 s="4"/>
    </row>
    <row r="170530" spans="13:13">
      <c r="M170530" s="4"/>
    </row>
    <row r="170531" spans="13:13">
      <c r="M170531" s="4"/>
    </row>
    <row r="170532" spans="13:13">
      <c r="M170532" s="4"/>
    </row>
    <row r="170533" spans="13:13">
      <c r="M170533" s="4"/>
    </row>
    <row r="170534" spans="13:13">
      <c r="M170534" s="4"/>
    </row>
    <row r="170535" spans="13:13">
      <c r="M170535" s="4"/>
    </row>
    <row r="170536" spans="13:13">
      <c r="M170536" s="4"/>
    </row>
    <row r="170537" spans="13:13">
      <c r="M170537" s="4"/>
    </row>
    <row r="170538" spans="13:13">
      <c r="M170538" s="4"/>
    </row>
    <row r="170539" spans="13:13">
      <c r="M170539" s="4"/>
    </row>
    <row r="170540" spans="13:13">
      <c r="M170540" s="4"/>
    </row>
    <row r="170541" spans="13:13">
      <c r="M170541" s="4"/>
    </row>
    <row r="170542" spans="13:13">
      <c r="M170542" s="4"/>
    </row>
    <row r="170543" spans="13:13">
      <c r="M170543" s="4"/>
    </row>
    <row r="170544" spans="13:13">
      <c r="M170544" s="4"/>
    </row>
    <row r="170545" spans="13:13">
      <c r="M170545" s="4"/>
    </row>
    <row r="170546" spans="13:13">
      <c r="M170546" s="4"/>
    </row>
    <row r="170547" spans="13:13">
      <c r="M170547" s="4"/>
    </row>
    <row r="170548" spans="13:13">
      <c r="M170548" s="4"/>
    </row>
    <row r="170549" spans="13:13">
      <c r="M170549" s="4"/>
    </row>
    <row r="170550" spans="13:13">
      <c r="M170550" s="4"/>
    </row>
    <row r="170551" spans="13:13">
      <c r="M170551" s="4"/>
    </row>
    <row r="170552" spans="13:13">
      <c r="M170552" s="4"/>
    </row>
    <row r="170553" spans="13:13">
      <c r="M170553" s="4"/>
    </row>
    <row r="170554" spans="13:13">
      <c r="M170554" s="4"/>
    </row>
    <row r="170555" spans="13:13">
      <c r="M170555" s="4"/>
    </row>
    <row r="170556" spans="13:13">
      <c r="M170556" s="4"/>
    </row>
    <row r="170557" spans="13:13">
      <c r="M170557" s="4"/>
    </row>
    <row r="170558" spans="13:13">
      <c r="M170558" s="4"/>
    </row>
    <row r="170559" spans="13:13">
      <c r="M170559" s="4"/>
    </row>
    <row r="170560" spans="13:13">
      <c r="M170560" s="4"/>
    </row>
    <row r="170561" spans="13:13">
      <c r="M170561" s="4"/>
    </row>
    <row r="170562" spans="13:13">
      <c r="M170562" s="4"/>
    </row>
    <row r="170563" spans="13:13">
      <c r="M170563" s="4"/>
    </row>
    <row r="170564" spans="13:13">
      <c r="M170564" s="4"/>
    </row>
    <row r="170565" spans="13:13">
      <c r="M170565" s="4"/>
    </row>
    <row r="170566" spans="13:13">
      <c r="M170566" s="4"/>
    </row>
    <row r="170567" spans="13:13">
      <c r="M170567" s="4"/>
    </row>
    <row r="170568" spans="13:13">
      <c r="M170568" s="4"/>
    </row>
    <row r="170569" spans="13:13">
      <c r="M170569" s="4"/>
    </row>
    <row r="170570" spans="13:13">
      <c r="M170570" s="4"/>
    </row>
    <row r="170571" spans="13:13">
      <c r="M170571" s="4"/>
    </row>
    <row r="170572" spans="13:13">
      <c r="M170572" s="4"/>
    </row>
    <row r="170573" spans="13:13">
      <c r="M170573" s="4"/>
    </row>
    <row r="170574" spans="13:13">
      <c r="M170574" s="4"/>
    </row>
    <row r="170575" spans="13:13">
      <c r="M170575" s="4"/>
    </row>
    <row r="170576" spans="13:13">
      <c r="M170576" s="4"/>
    </row>
    <row r="170577" spans="13:13">
      <c r="M170577" s="4"/>
    </row>
    <row r="170578" spans="13:13">
      <c r="M170578" s="4"/>
    </row>
    <row r="170579" spans="13:13">
      <c r="M170579" s="4"/>
    </row>
    <row r="170580" spans="13:13">
      <c r="M170580" s="4"/>
    </row>
    <row r="170581" spans="13:13">
      <c r="M170581" s="4"/>
    </row>
    <row r="170582" spans="13:13">
      <c r="M170582" s="4"/>
    </row>
    <row r="170583" spans="13:13">
      <c r="M170583" s="4"/>
    </row>
    <row r="170584" spans="13:13">
      <c r="M170584" s="4"/>
    </row>
    <row r="170585" spans="13:13">
      <c r="M170585" s="4"/>
    </row>
    <row r="170586" spans="13:13">
      <c r="M170586" s="4"/>
    </row>
    <row r="170587" spans="13:13">
      <c r="M170587" s="4"/>
    </row>
    <row r="170588" spans="13:13">
      <c r="M170588" s="4"/>
    </row>
    <row r="170589" spans="13:13">
      <c r="M170589" s="4"/>
    </row>
    <row r="170590" spans="13:13">
      <c r="M170590" s="4"/>
    </row>
    <row r="170591" spans="13:13">
      <c r="M170591" s="4"/>
    </row>
    <row r="170592" spans="13:13">
      <c r="M170592" s="4"/>
    </row>
    <row r="170593" spans="13:13">
      <c r="M170593" s="4"/>
    </row>
    <row r="170594" spans="13:13">
      <c r="M170594" s="4"/>
    </row>
    <row r="170595" spans="13:13">
      <c r="M170595" s="4"/>
    </row>
    <row r="170596" spans="13:13">
      <c r="M170596" s="4"/>
    </row>
    <row r="170597" spans="13:13">
      <c r="M170597" s="4"/>
    </row>
    <row r="170598" spans="13:13">
      <c r="M170598" s="4"/>
    </row>
    <row r="170599" spans="13:13">
      <c r="M170599" s="4"/>
    </row>
    <row r="170600" spans="13:13">
      <c r="M170600" s="4"/>
    </row>
    <row r="170601" spans="13:13">
      <c r="M170601" s="4"/>
    </row>
    <row r="170602" spans="13:13">
      <c r="M170602" s="4"/>
    </row>
    <row r="170603" spans="13:13">
      <c r="M170603" s="4"/>
    </row>
    <row r="170604" spans="13:13">
      <c r="M170604" s="4"/>
    </row>
    <row r="170605" spans="13:13">
      <c r="M170605" s="4"/>
    </row>
    <row r="170606" spans="13:13">
      <c r="M170606" s="4"/>
    </row>
    <row r="170607" spans="13:13">
      <c r="M170607" s="4"/>
    </row>
    <row r="170608" spans="13:13">
      <c r="M170608" s="4"/>
    </row>
    <row r="170609" spans="13:13">
      <c r="M170609" s="4"/>
    </row>
    <row r="170610" spans="13:13">
      <c r="M170610" s="4"/>
    </row>
    <row r="170611" spans="13:13">
      <c r="M170611" s="4"/>
    </row>
    <row r="170612" spans="13:13">
      <c r="M170612" s="4"/>
    </row>
    <row r="170613" spans="13:13">
      <c r="M170613" s="4"/>
    </row>
    <row r="170614" spans="13:13">
      <c r="M170614" s="4"/>
    </row>
    <row r="170615" spans="13:13">
      <c r="M170615" s="4"/>
    </row>
    <row r="170616" spans="13:13">
      <c r="M170616" s="4"/>
    </row>
    <row r="170617" spans="13:13">
      <c r="M170617" s="4"/>
    </row>
    <row r="170618" spans="13:13">
      <c r="M170618" s="4"/>
    </row>
    <row r="170619" spans="13:13">
      <c r="M170619" s="4"/>
    </row>
    <row r="170620" spans="13:13">
      <c r="M170620" s="4"/>
    </row>
    <row r="170621" spans="13:13">
      <c r="M170621" s="4"/>
    </row>
    <row r="170622" spans="13:13">
      <c r="M170622" s="4"/>
    </row>
    <row r="170623" spans="13:13">
      <c r="M170623" s="4"/>
    </row>
    <row r="170624" spans="13:13">
      <c r="M170624" s="4"/>
    </row>
    <row r="170625" spans="13:13">
      <c r="M170625" s="4"/>
    </row>
    <row r="170626" spans="13:13">
      <c r="M170626" s="4"/>
    </row>
    <row r="170627" spans="13:13">
      <c r="M170627" s="4"/>
    </row>
    <row r="170628" spans="13:13">
      <c r="M170628" s="4"/>
    </row>
    <row r="170629" spans="13:13">
      <c r="M170629" s="4"/>
    </row>
    <row r="170630" spans="13:13">
      <c r="M170630" s="4"/>
    </row>
    <row r="170631" spans="13:13">
      <c r="M170631" s="4"/>
    </row>
    <row r="170632" spans="13:13">
      <c r="M170632" s="4"/>
    </row>
    <row r="170633" spans="13:13">
      <c r="M170633" s="4"/>
    </row>
    <row r="170634" spans="13:13">
      <c r="M170634" s="4"/>
    </row>
    <row r="170635" spans="13:13">
      <c r="M170635" s="4"/>
    </row>
    <row r="170636" spans="13:13">
      <c r="M170636" s="4"/>
    </row>
    <row r="170637" spans="13:13">
      <c r="M170637" s="4"/>
    </row>
    <row r="170638" spans="13:13">
      <c r="M170638" s="4"/>
    </row>
    <row r="170639" spans="13:13">
      <c r="M170639" s="4"/>
    </row>
    <row r="170640" spans="13:13">
      <c r="M170640" s="4"/>
    </row>
    <row r="170641" spans="13:13">
      <c r="M170641" s="4"/>
    </row>
    <row r="170642" spans="13:13">
      <c r="M170642" s="4"/>
    </row>
    <row r="170643" spans="13:13">
      <c r="M170643" s="4"/>
    </row>
    <row r="170644" spans="13:13">
      <c r="M170644" s="4"/>
    </row>
    <row r="170645" spans="13:13">
      <c r="M170645" s="4"/>
    </row>
    <row r="170646" spans="13:13">
      <c r="M170646" s="4"/>
    </row>
    <row r="170647" spans="13:13">
      <c r="M170647" s="4"/>
    </row>
    <row r="170648" spans="13:13">
      <c r="M170648" s="4"/>
    </row>
    <row r="170649" spans="13:13">
      <c r="M170649" s="4"/>
    </row>
    <row r="170650" spans="13:13">
      <c r="M170650" s="4"/>
    </row>
    <row r="170651" spans="13:13">
      <c r="M170651" s="4"/>
    </row>
    <row r="170652" spans="13:13">
      <c r="M170652" s="4"/>
    </row>
    <row r="170653" spans="13:13">
      <c r="M170653" s="4"/>
    </row>
    <row r="170654" spans="13:13">
      <c r="M170654" s="4"/>
    </row>
    <row r="170655" spans="13:13">
      <c r="M170655" s="4"/>
    </row>
    <row r="170656" spans="13:13">
      <c r="M170656" s="4"/>
    </row>
    <row r="170657" spans="13:13">
      <c r="M170657" s="4"/>
    </row>
    <row r="170658" spans="13:13">
      <c r="M170658" s="4"/>
    </row>
    <row r="170659" spans="13:13">
      <c r="M170659" s="4"/>
    </row>
    <row r="170660" spans="13:13">
      <c r="M170660" s="4"/>
    </row>
    <row r="170661" spans="13:13">
      <c r="M170661" s="4"/>
    </row>
    <row r="170662" spans="13:13">
      <c r="M170662" s="4"/>
    </row>
    <row r="170663" spans="13:13">
      <c r="M170663" s="4"/>
    </row>
    <row r="170664" spans="13:13">
      <c r="M170664" s="4"/>
    </row>
    <row r="170665" spans="13:13">
      <c r="M170665" s="4"/>
    </row>
    <row r="170666" spans="13:13">
      <c r="M170666" s="4"/>
    </row>
    <row r="170667" spans="13:13">
      <c r="M170667" s="4"/>
    </row>
    <row r="170668" spans="13:13">
      <c r="M170668" s="4"/>
    </row>
    <row r="170669" spans="13:13">
      <c r="M170669" s="4"/>
    </row>
    <row r="170670" spans="13:13">
      <c r="M170670" s="4"/>
    </row>
    <row r="170671" spans="13:13">
      <c r="M170671" s="4"/>
    </row>
    <row r="170672" spans="13:13">
      <c r="M170672" s="4"/>
    </row>
    <row r="170673" spans="13:13">
      <c r="M170673" s="4"/>
    </row>
    <row r="170674" spans="13:13">
      <c r="M170674" s="4"/>
    </row>
    <row r="170675" spans="13:13">
      <c r="M170675" s="4"/>
    </row>
    <row r="170676" spans="13:13">
      <c r="M170676" s="4"/>
    </row>
    <row r="170677" spans="13:13">
      <c r="M170677" s="4"/>
    </row>
    <row r="170678" spans="13:13">
      <c r="M170678" s="4"/>
    </row>
    <row r="170679" spans="13:13">
      <c r="M170679" s="4"/>
    </row>
    <row r="170680" spans="13:13">
      <c r="M170680" s="4"/>
    </row>
    <row r="170681" spans="13:13">
      <c r="M170681" s="4"/>
    </row>
    <row r="170682" spans="13:13">
      <c r="M170682" s="4"/>
    </row>
    <row r="170683" spans="13:13">
      <c r="M170683" s="4"/>
    </row>
    <row r="170684" spans="13:13">
      <c r="M170684" s="4"/>
    </row>
    <row r="170685" spans="13:13">
      <c r="M170685" s="4"/>
    </row>
    <row r="170686" spans="13:13">
      <c r="M170686" s="4"/>
    </row>
    <row r="170687" spans="13:13">
      <c r="M170687" s="4"/>
    </row>
    <row r="170688" spans="13:13">
      <c r="M170688" s="4"/>
    </row>
    <row r="170689" spans="13:13">
      <c r="M170689" s="4"/>
    </row>
    <row r="170690" spans="13:13">
      <c r="M170690" s="4"/>
    </row>
    <row r="170691" spans="13:13">
      <c r="M170691" s="4"/>
    </row>
    <row r="170692" spans="13:13">
      <c r="M170692" s="4"/>
    </row>
    <row r="170693" spans="13:13">
      <c r="M170693" s="4"/>
    </row>
    <row r="170694" spans="13:13">
      <c r="M170694" s="4"/>
    </row>
    <row r="170695" spans="13:13">
      <c r="M170695" s="4"/>
    </row>
    <row r="170696" spans="13:13">
      <c r="M170696" s="4"/>
    </row>
    <row r="170697" spans="13:13">
      <c r="M170697" s="4"/>
    </row>
    <row r="170698" spans="13:13">
      <c r="M170698" s="4"/>
    </row>
    <row r="170699" spans="13:13">
      <c r="M170699" s="4"/>
    </row>
    <row r="170700" spans="13:13">
      <c r="M170700" s="4"/>
    </row>
    <row r="170701" spans="13:13">
      <c r="M170701" s="4"/>
    </row>
    <row r="170702" spans="13:13">
      <c r="M170702" s="4"/>
    </row>
    <row r="170703" spans="13:13">
      <c r="M170703" s="4"/>
    </row>
    <row r="170704" spans="13:13">
      <c r="M170704" s="4"/>
    </row>
    <row r="170705" spans="13:13">
      <c r="M170705" s="4"/>
    </row>
    <row r="170706" spans="13:13">
      <c r="M170706" s="4"/>
    </row>
    <row r="170707" spans="13:13">
      <c r="M170707" s="4"/>
    </row>
    <row r="170708" spans="13:13">
      <c r="M170708" s="4"/>
    </row>
    <row r="170709" spans="13:13">
      <c r="M170709" s="4"/>
    </row>
    <row r="170710" spans="13:13">
      <c r="M170710" s="4"/>
    </row>
    <row r="170711" spans="13:13">
      <c r="M170711" s="4"/>
    </row>
    <row r="170712" spans="13:13">
      <c r="M170712" s="4"/>
    </row>
    <row r="170713" spans="13:13">
      <c r="M170713" s="4"/>
    </row>
    <row r="170714" spans="13:13">
      <c r="M170714" s="4"/>
    </row>
    <row r="170715" spans="13:13">
      <c r="M170715" s="4"/>
    </row>
    <row r="170716" spans="13:13">
      <c r="M170716" s="4"/>
    </row>
    <row r="170717" spans="13:13">
      <c r="M170717" s="4"/>
    </row>
    <row r="170718" spans="13:13">
      <c r="M170718" s="4"/>
    </row>
    <row r="170719" spans="13:13">
      <c r="M170719" s="4"/>
    </row>
    <row r="170720" spans="13:13">
      <c r="M170720" s="4"/>
    </row>
    <row r="170721" spans="13:13">
      <c r="M170721" s="4"/>
    </row>
    <row r="170722" spans="13:13">
      <c r="M170722" s="4"/>
    </row>
    <row r="170723" spans="13:13">
      <c r="M170723" s="4"/>
    </row>
    <row r="170724" spans="13:13">
      <c r="M170724" s="4"/>
    </row>
    <row r="170725" spans="13:13">
      <c r="M170725" s="4"/>
    </row>
    <row r="170726" spans="13:13">
      <c r="M170726" s="4"/>
    </row>
    <row r="170727" spans="13:13">
      <c r="M170727" s="4"/>
    </row>
    <row r="170728" spans="13:13">
      <c r="M170728" s="4"/>
    </row>
    <row r="170729" spans="13:13">
      <c r="M170729" s="4"/>
    </row>
    <row r="170730" spans="13:13">
      <c r="M170730" s="4"/>
    </row>
    <row r="170731" spans="13:13">
      <c r="M170731" s="4"/>
    </row>
    <row r="170732" spans="13:13">
      <c r="M170732" s="4"/>
    </row>
    <row r="170733" spans="13:13">
      <c r="M170733" s="4"/>
    </row>
    <row r="170734" spans="13:13">
      <c r="M170734" s="4"/>
    </row>
    <row r="170735" spans="13:13">
      <c r="M170735" s="4"/>
    </row>
    <row r="170736" spans="13:13">
      <c r="M170736" s="4"/>
    </row>
    <row r="170737" spans="13:13">
      <c r="M170737" s="4"/>
    </row>
    <row r="170738" spans="13:13">
      <c r="M170738" s="4"/>
    </row>
    <row r="170739" spans="13:13">
      <c r="M170739" s="4"/>
    </row>
    <row r="170740" spans="13:13">
      <c r="M170740" s="4"/>
    </row>
    <row r="170741" spans="13:13">
      <c r="M170741" s="4"/>
    </row>
    <row r="170742" spans="13:13">
      <c r="M170742" s="4"/>
    </row>
    <row r="170743" spans="13:13">
      <c r="M170743" s="4"/>
    </row>
    <row r="170744" spans="13:13">
      <c r="M170744" s="4"/>
    </row>
    <row r="170745" spans="13:13">
      <c r="M170745" s="4"/>
    </row>
    <row r="170746" spans="13:13">
      <c r="M170746" s="4"/>
    </row>
    <row r="170747" spans="13:13">
      <c r="M170747" s="4"/>
    </row>
    <row r="170748" spans="13:13">
      <c r="M170748" s="4"/>
    </row>
    <row r="170749" spans="13:13">
      <c r="M170749" s="4"/>
    </row>
    <row r="170750" spans="13:13">
      <c r="M170750" s="4"/>
    </row>
    <row r="170751" spans="13:13">
      <c r="M170751" s="4"/>
    </row>
    <row r="170752" spans="13:13">
      <c r="M170752" s="4"/>
    </row>
    <row r="170753" spans="13:13">
      <c r="M170753" s="4"/>
    </row>
    <row r="170754" spans="13:13">
      <c r="M170754" s="4"/>
    </row>
    <row r="170755" spans="13:13">
      <c r="M170755" s="4"/>
    </row>
    <row r="170756" spans="13:13">
      <c r="M170756" s="4"/>
    </row>
    <row r="170757" spans="13:13">
      <c r="M170757" s="4"/>
    </row>
    <row r="170758" spans="13:13">
      <c r="M170758" s="4"/>
    </row>
    <row r="170759" spans="13:13">
      <c r="M170759" s="4"/>
    </row>
    <row r="170760" spans="13:13">
      <c r="M170760" s="4"/>
    </row>
    <row r="170761" spans="13:13">
      <c r="M170761" s="4"/>
    </row>
    <row r="170762" spans="13:13">
      <c r="M170762" s="4"/>
    </row>
    <row r="170763" spans="13:13">
      <c r="M170763" s="4"/>
    </row>
    <row r="170764" spans="13:13">
      <c r="M170764" s="4"/>
    </row>
    <row r="170765" spans="13:13">
      <c r="M170765" s="4"/>
    </row>
    <row r="170766" spans="13:13">
      <c r="M170766" s="4"/>
    </row>
    <row r="170767" spans="13:13">
      <c r="M170767" s="4"/>
    </row>
    <row r="170768" spans="13:13">
      <c r="M170768" s="4"/>
    </row>
    <row r="170769" spans="13:13">
      <c r="M170769" s="4"/>
    </row>
    <row r="170770" spans="13:13">
      <c r="M170770" s="4"/>
    </row>
    <row r="170771" spans="13:13">
      <c r="M170771" s="4"/>
    </row>
    <row r="170772" spans="13:13">
      <c r="M170772" s="4"/>
    </row>
    <row r="170773" spans="13:13">
      <c r="M170773" s="4"/>
    </row>
    <row r="170774" spans="13:13">
      <c r="M170774" s="4"/>
    </row>
    <row r="170775" spans="13:13">
      <c r="M170775" s="4"/>
    </row>
    <row r="170776" spans="13:13">
      <c r="M170776" s="4"/>
    </row>
    <row r="170777" spans="13:13">
      <c r="M170777" s="4"/>
    </row>
    <row r="170778" spans="13:13">
      <c r="M170778" s="4"/>
    </row>
    <row r="170779" spans="13:13">
      <c r="M170779" s="4"/>
    </row>
    <row r="170780" spans="13:13">
      <c r="M170780" s="4"/>
    </row>
    <row r="170781" spans="13:13">
      <c r="M170781" s="4"/>
    </row>
    <row r="170782" spans="13:13">
      <c r="M170782" s="4"/>
    </row>
    <row r="170783" spans="13:13">
      <c r="M170783" s="4"/>
    </row>
    <row r="170784" spans="13:13">
      <c r="M170784" s="4"/>
    </row>
    <row r="170785" spans="13:13">
      <c r="M170785" s="4"/>
    </row>
    <row r="170786" spans="13:13">
      <c r="M170786" s="4"/>
    </row>
    <row r="170787" spans="13:13">
      <c r="M170787" s="4"/>
    </row>
    <row r="170788" spans="13:13">
      <c r="M170788" s="4"/>
    </row>
    <row r="170789" spans="13:13">
      <c r="M170789" s="4"/>
    </row>
    <row r="170790" spans="13:13">
      <c r="M170790" s="4"/>
    </row>
    <row r="170791" spans="13:13">
      <c r="M170791" s="4"/>
    </row>
    <row r="170792" spans="13:13">
      <c r="M170792" s="4"/>
    </row>
    <row r="170793" spans="13:13">
      <c r="M170793" s="4"/>
    </row>
    <row r="170794" spans="13:13">
      <c r="M170794" s="4"/>
    </row>
    <row r="170795" spans="13:13">
      <c r="M170795" s="4"/>
    </row>
    <row r="170796" spans="13:13">
      <c r="M170796" s="4"/>
    </row>
    <row r="170797" spans="13:13">
      <c r="M170797" s="4"/>
    </row>
    <row r="170798" spans="13:13">
      <c r="M170798" s="4"/>
    </row>
    <row r="170799" spans="13:13">
      <c r="M170799" s="4"/>
    </row>
    <row r="170800" spans="13:13">
      <c r="M170800" s="4"/>
    </row>
    <row r="170801" spans="13:13">
      <c r="M170801" s="4"/>
    </row>
    <row r="170802" spans="13:13">
      <c r="M170802" s="4"/>
    </row>
    <row r="170803" spans="13:13">
      <c r="M170803" s="4"/>
    </row>
    <row r="170804" spans="13:13">
      <c r="M170804" s="4"/>
    </row>
    <row r="170805" spans="13:13">
      <c r="M170805" s="4"/>
    </row>
    <row r="170806" spans="13:13">
      <c r="M170806" s="4"/>
    </row>
    <row r="170807" spans="13:13">
      <c r="M170807" s="4"/>
    </row>
    <row r="170808" spans="13:13">
      <c r="M170808" s="4"/>
    </row>
    <row r="170809" spans="13:13">
      <c r="M170809" s="4"/>
    </row>
    <row r="170810" spans="13:13">
      <c r="M170810" s="4"/>
    </row>
    <row r="170811" spans="13:13">
      <c r="M170811" s="4"/>
    </row>
    <row r="170812" spans="13:13">
      <c r="M170812" s="4"/>
    </row>
    <row r="170813" spans="13:13">
      <c r="M170813" s="4"/>
    </row>
    <row r="170814" spans="13:13">
      <c r="M170814" s="4"/>
    </row>
    <row r="170815" spans="13:13">
      <c r="M170815" s="4"/>
    </row>
    <row r="170816" spans="13:13">
      <c r="M170816" s="4"/>
    </row>
    <row r="170817" spans="13:13">
      <c r="M170817" s="4"/>
    </row>
    <row r="170818" spans="13:13">
      <c r="M170818" s="4"/>
    </row>
    <row r="170819" spans="13:13">
      <c r="M170819" s="4"/>
    </row>
    <row r="170820" spans="13:13">
      <c r="M170820" s="4"/>
    </row>
    <row r="170821" spans="13:13">
      <c r="M170821" s="4"/>
    </row>
    <row r="170822" spans="13:13">
      <c r="M170822" s="4"/>
    </row>
    <row r="170823" spans="13:13">
      <c r="M170823" s="4"/>
    </row>
    <row r="170824" spans="13:13">
      <c r="M170824" s="4"/>
    </row>
    <row r="170825" spans="13:13">
      <c r="M170825" s="4"/>
    </row>
    <row r="170826" spans="13:13">
      <c r="M170826" s="4"/>
    </row>
    <row r="170827" spans="13:13">
      <c r="M170827" s="4"/>
    </row>
    <row r="170828" spans="13:13">
      <c r="M170828" s="4"/>
    </row>
    <row r="170829" spans="13:13">
      <c r="M170829" s="4"/>
    </row>
    <row r="170830" spans="13:13">
      <c r="M170830" s="4"/>
    </row>
    <row r="170831" spans="13:13">
      <c r="M170831" s="4"/>
    </row>
    <row r="170832" spans="13:13">
      <c r="M170832" s="4"/>
    </row>
    <row r="170833" spans="13:13">
      <c r="M170833" s="4"/>
    </row>
    <row r="170834" spans="13:13">
      <c r="M170834" s="4"/>
    </row>
    <row r="170835" spans="13:13">
      <c r="M170835" s="4"/>
    </row>
    <row r="170836" spans="13:13">
      <c r="M170836" s="4"/>
    </row>
    <row r="170837" spans="13:13">
      <c r="M170837" s="4"/>
    </row>
    <row r="170838" spans="13:13">
      <c r="M170838" s="4"/>
    </row>
    <row r="170839" spans="13:13">
      <c r="M170839" s="4"/>
    </row>
    <row r="170840" spans="13:13">
      <c r="M170840" s="4"/>
    </row>
    <row r="170841" spans="13:13">
      <c r="M170841" s="4"/>
    </row>
    <row r="170842" spans="13:13">
      <c r="M170842" s="4"/>
    </row>
    <row r="170843" spans="13:13">
      <c r="M170843" s="4"/>
    </row>
    <row r="170844" spans="13:13">
      <c r="M170844" s="4"/>
    </row>
    <row r="170845" spans="13:13">
      <c r="M170845" s="4"/>
    </row>
    <row r="170846" spans="13:13">
      <c r="M170846" s="4"/>
    </row>
    <row r="170847" spans="13:13">
      <c r="M170847" s="4"/>
    </row>
    <row r="170848" spans="13:13">
      <c r="M170848" s="4"/>
    </row>
    <row r="170849" spans="13:13">
      <c r="M170849" s="4"/>
    </row>
    <row r="170850" spans="13:13">
      <c r="M170850" s="4"/>
    </row>
    <row r="170851" spans="13:13">
      <c r="M170851" s="4"/>
    </row>
    <row r="170852" spans="13:13">
      <c r="M170852" s="4"/>
    </row>
    <row r="170853" spans="13:13">
      <c r="M170853" s="4"/>
    </row>
    <row r="170854" spans="13:13">
      <c r="M170854" s="4"/>
    </row>
    <row r="170855" spans="13:13">
      <c r="M170855" s="4"/>
    </row>
    <row r="170856" spans="13:13">
      <c r="M170856" s="4"/>
    </row>
    <row r="170857" spans="13:13">
      <c r="M170857" s="4"/>
    </row>
    <row r="170858" spans="13:13">
      <c r="M170858" s="4"/>
    </row>
    <row r="170859" spans="13:13">
      <c r="M170859" s="4"/>
    </row>
    <row r="170860" spans="13:13">
      <c r="M170860" s="4"/>
    </row>
    <row r="170861" spans="13:13">
      <c r="M170861" s="4"/>
    </row>
    <row r="170862" spans="13:13">
      <c r="M170862" s="4"/>
    </row>
    <row r="170863" spans="13:13">
      <c r="M170863" s="4"/>
    </row>
    <row r="170864" spans="13:13">
      <c r="M170864" s="4"/>
    </row>
    <row r="170865" spans="13:13">
      <c r="M170865" s="4"/>
    </row>
    <row r="170866" spans="13:13">
      <c r="M170866" s="4"/>
    </row>
    <row r="170867" spans="13:13">
      <c r="M170867" s="4"/>
    </row>
    <row r="170868" spans="13:13">
      <c r="M170868" s="4"/>
    </row>
    <row r="170869" spans="13:13">
      <c r="M170869" s="4"/>
    </row>
    <row r="170870" spans="13:13">
      <c r="M170870" s="4"/>
    </row>
    <row r="170871" spans="13:13">
      <c r="M170871" s="4"/>
    </row>
    <row r="170872" spans="13:13">
      <c r="M170872" s="4"/>
    </row>
    <row r="170873" spans="13:13">
      <c r="M170873" s="4"/>
    </row>
    <row r="170874" spans="13:13">
      <c r="M170874" s="4"/>
    </row>
    <row r="170875" spans="13:13">
      <c r="M170875" s="4"/>
    </row>
    <row r="170876" spans="13:13">
      <c r="M170876" s="4"/>
    </row>
    <row r="170877" spans="13:13">
      <c r="M170877" s="4"/>
    </row>
    <row r="170878" spans="13:13">
      <c r="M170878" s="4"/>
    </row>
    <row r="170879" spans="13:13">
      <c r="M170879" s="4"/>
    </row>
    <row r="170880" spans="13:13">
      <c r="M170880" s="4"/>
    </row>
    <row r="170881" spans="13:13">
      <c r="M170881" s="4"/>
    </row>
    <row r="170882" spans="13:13">
      <c r="M170882" s="4"/>
    </row>
    <row r="170883" spans="13:13">
      <c r="M170883" s="4"/>
    </row>
    <row r="170884" spans="13:13">
      <c r="M170884" s="4"/>
    </row>
    <row r="170885" spans="13:13">
      <c r="M170885" s="4"/>
    </row>
    <row r="170886" spans="13:13">
      <c r="M170886" s="4"/>
    </row>
    <row r="170887" spans="13:13">
      <c r="M170887" s="4"/>
    </row>
    <row r="170888" spans="13:13">
      <c r="M170888" s="4"/>
    </row>
    <row r="170889" spans="13:13">
      <c r="M170889" s="4"/>
    </row>
    <row r="170890" spans="13:13">
      <c r="M170890" s="4"/>
    </row>
    <row r="170891" spans="13:13">
      <c r="M170891" s="4"/>
    </row>
    <row r="170892" spans="13:13">
      <c r="M170892" s="4"/>
    </row>
    <row r="170893" spans="13:13">
      <c r="M170893" s="4"/>
    </row>
    <row r="170894" spans="13:13">
      <c r="M170894" s="4"/>
    </row>
    <row r="170895" spans="13:13">
      <c r="M170895" s="4"/>
    </row>
    <row r="170896" spans="13:13">
      <c r="M170896" s="4"/>
    </row>
    <row r="170897" spans="13:13">
      <c r="M170897" s="4"/>
    </row>
    <row r="170898" spans="13:13">
      <c r="M170898" s="4"/>
    </row>
    <row r="170899" spans="13:13">
      <c r="M170899" s="4"/>
    </row>
    <row r="170900" spans="13:13">
      <c r="M170900" s="4"/>
    </row>
    <row r="170901" spans="13:13">
      <c r="M170901" s="4"/>
    </row>
    <row r="170902" spans="13:13">
      <c r="M170902" s="4"/>
    </row>
    <row r="170903" spans="13:13">
      <c r="M170903" s="4"/>
    </row>
    <row r="170904" spans="13:13">
      <c r="M170904" s="4"/>
    </row>
    <row r="170905" spans="13:13">
      <c r="M170905" s="4"/>
    </row>
    <row r="170906" spans="13:13">
      <c r="M170906" s="4"/>
    </row>
    <row r="170907" spans="13:13">
      <c r="M170907" s="4"/>
    </row>
    <row r="170908" spans="13:13">
      <c r="M170908" s="4"/>
    </row>
    <row r="170909" spans="13:13">
      <c r="M170909" s="4"/>
    </row>
    <row r="170910" spans="13:13">
      <c r="M170910" s="4"/>
    </row>
    <row r="170911" spans="13:13">
      <c r="M170911" s="4"/>
    </row>
    <row r="170912" spans="13:13">
      <c r="M170912" s="4"/>
    </row>
    <row r="170913" spans="13:13">
      <c r="M170913" s="4"/>
    </row>
    <row r="170914" spans="13:13">
      <c r="M170914" s="4"/>
    </row>
    <row r="170915" spans="13:13">
      <c r="M170915" s="4"/>
    </row>
    <row r="170916" spans="13:13">
      <c r="M170916" s="4"/>
    </row>
    <row r="170917" spans="13:13">
      <c r="M170917" s="4"/>
    </row>
    <row r="170918" spans="13:13">
      <c r="M170918" s="4"/>
    </row>
    <row r="170919" spans="13:13">
      <c r="M170919" s="4"/>
    </row>
    <row r="170920" spans="13:13">
      <c r="M170920" s="4"/>
    </row>
    <row r="170921" spans="13:13">
      <c r="M170921" s="4"/>
    </row>
    <row r="170922" spans="13:13">
      <c r="M170922" s="4"/>
    </row>
    <row r="170923" spans="13:13">
      <c r="M170923" s="4"/>
    </row>
    <row r="170924" spans="13:13">
      <c r="M170924" s="4"/>
    </row>
    <row r="170925" spans="13:13">
      <c r="M170925" s="4"/>
    </row>
    <row r="170926" spans="13:13">
      <c r="M170926" s="4"/>
    </row>
    <row r="170927" spans="13:13">
      <c r="M170927" s="4"/>
    </row>
    <row r="170928" spans="13:13">
      <c r="M170928" s="4"/>
    </row>
    <row r="170929" spans="13:13">
      <c r="M170929" s="4"/>
    </row>
    <row r="170930" spans="13:13">
      <c r="M170930" s="4"/>
    </row>
    <row r="170931" spans="13:13">
      <c r="M170931" s="4"/>
    </row>
    <row r="170932" spans="13:13">
      <c r="M170932" s="4"/>
    </row>
    <row r="170933" spans="13:13">
      <c r="M170933" s="4"/>
    </row>
    <row r="170934" spans="13:13">
      <c r="M170934" s="4"/>
    </row>
    <row r="170935" spans="13:13">
      <c r="M170935" s="4"/>
    </row>
    <row r="170936" spans="13:13">
      <c r="M170936" s="4"/>
    </row>
    <row r="170937" spans="13:13">
      <c r="M170937" s="4"/>
    </row>
    <row r="170938" spans="13:13">
      <c r="M170938" s="4"/>
    </row>
    <row r="170939" spans="13:13">
      <c r="M170939" s="4"/>
    </row>
    <row r="170940" spans="13:13">
      <c r="M170940" s="4"/>
    </row>
    <row r="170941" spans="13:13">
      <c r="M170941" s="4"/>
    </row>
    <row r="170942" spans="13:13">
      <c r="M170942" s="4"/>
    </row>
    <row r="170943" spans="13:13">
      <c r="M170943" s="4"/>
    </row>
    <row r="170944" spans="13:13">
      <c r="M170944" s="4"/>
    </row>
    <row r="170945" spans="13:13">
      <c r="M170945" s="4"/>
    </row>
    <row r="170946" spans="13:13">
      <c r="M170946" s="4"/>
    </row>
    <row r="170947" spans="13:13">
      <c r="M170947" s="4"/>
    </row>
    <row r="170948" spans="13:13">
      <c r="M170948" s="4"/>
    </row>
    <row r="170949" spans="13:13">
      <c r="M170949" s="4"/>
    </row>
    <row r="170950" spans="13:13">
      <c r="M170950" s="4"/>
    </row>
    <row r="170951" spans="13:13">
      <c r="M170951" s="4"/>
    </row>
    <row r="170952" spans="13:13">
      <c r="M170952" s="4"/>
    </row>
    <row r="170953" spans="13:13">
      <c r="M170953" s="4"/>
    </row>
    <row r="170954" spans="13:13">
      <c r="M170954" s="4"/>
    </row>
    <row r="170955" spans="13:13">
      <c r="M170955" s="4"/>
    </row>
    <row r="170956" spans="13:13">
      <c r="M170956" s="4"/>
    </row>
    <row r="170957" spans="13:13">
      <c r="M170957" s="4"/>
    </row>
    <row r="170958" spans="13:13">
      <c r="M170958" s="4"/>
    </row>
    <row r="170959" spans="13:13">
      <c r="M170959" s="4"/>
    </row>
    <row r="170960" spans="13:13">
      <c r="M170960" s="4"/>
    </row>
    <row r="170961" spans="13:13">
      <c r="M170961" s="4"/>
    </row>
    <row r="170962" spans="13:13">
      <c r="M170962" s="4"/>
    </row>
    <row r="170963" spans="13:13">
      <c r="M170963" s="4"/>
    </row>
    <row r="170964" spans="13:13">
      <c r="M170964" s="4"/>
    </row>
    <row r="170965" spans="13:13">
      <c r="M170965" s="4"/>
    </row>
    <row r="170966" spans="13:13">
      <c r="M170966" s="4"/>
    </row>
    <row r="170967" spans="13:13">
      <c r="M170967" s="4"/>
    </row>
    <row r="170968" spans="13:13">
      <c r="M170968" s="4"/>
    </row>
    <row r="170969" spans="13:13">
      <c r="M170969" s="4"/>
    </row>
    <row r="170970" spans="13:13">
      <c r="M170970" s="4"/>
    </row>
    <row r="170971" spans="13:13">
      <c r="M170971" s="4"/>
    </row>
    <row r="170972" spans="13:13">
      <c r="M170972" s="4"/>
    </row>
    <row r="170973" spans="13:13">
      <c r="M170973" s="4"/>
    </row>
    <row r="170974" spans="13:13">
      <c r="M170974" s="4"/>
    </row>
    <row r="170975" spans="13:13">
      <c r="M170975" s="4"/>
    </row>
    <row r="170976" spans="13:13">
      <c r="M170976" s="4"/>
    </row>
    <row r="170977" spans="13:13">
      <c r="M170977" s="4"/>
    </row>
    <row r="170978" spans="13:13">
      <c r="M170978" s="4"/>
    </row>
    <row r="170979" spans="13:13">
      <c r="M170979" s="4"/>
    </row>
    <row r="170980" spans="13:13">
      <c r="M170980" s="4"/>
    </row>
    <row r="170981" spans="13:13">
      <c r="M170981" s="4"/>
    </row>
    <row r="170982" spans="13:13">
      <c r="M170982" s="4"/>
    </row>
    <row r="170983" spans="13:13">
      <c r="M170983" s="4"/>
    </row>
    <row r="170984" spans="13:13">
      <c r="M170984" s="4"/>
    </row>
    <row r="170985" spans="13:13">
      <c r="M170985" s="4"/>
    </row>
    <row r="170986" spans="13:13">
      <c r="M170986" s="4"/>
    </row>
    <row r="170987" spans="13:13">
      <c r="M170987" s="4"/>
    </row>
    <row r="170988" spans="13:13">
      <c r="M170988" s="4"/>
    </row>
    <row r="170989" spans="13:13">
      <c r="M170989" s="4"/>
    </row>
    <row r="170990" spans="13:13">
      <c r="M170990" s="4"/>
    </row>
    <row r="170991" spans="13:13">
      <c r="M170991" s="4"/>
    </row>
    <row r="170992" spans="13:13">
      <c r="M170992" s="4"/>
    </row>
    <row r="170993" spans="13:13">
      <c r="M170993" s="4"/>
    </row>
    <row r="170994" spans="13:13">
      <c r="M170994" s="4"/>
    </row>
    <row r="170995" spans="13:13">
      <c r="M170995" s="4"/>
    </row>
    <row r="170996" spans="13:13">
      <c r="M170996" s="4"/>
    </row>
    <row r="170997" spans="13:13">
      <c r="M170997" s="4"/>
    </row>
    <row r="170998" spans="13:13">
      <c r="M170998" s="4"/>
    </row>
    <row r="170999" spans="13:13">
      <c r="M170999" s="4"/>
    </row>
    <row r="171000" spans="13:13">
      <c r="M171000" s="4"/>
    </row>
    <row r="171001" spans="13:13">
      <c r="M171001" s="4"/>
    </row>
    <row r="171002" spans="13:13">
      <c r="M171002" s="4"/>
    </row>
    <row r="171003" spans="13:13">
      <c r="M171003" s="4"/>
    </row>
    <row r="171004" spans="13:13">
      <c r="M171004" s="4"/>
    </row>
    <row r="171005" spans="13:13">
      <c r="M171005" s="4"/>
    </row>
    <row r="171006" spans="13:13">
      <c r="M171006" s="4"/>
    </row>
    <row r="171007" spans="13:13">
      <c r="M171007" s="4"/>
    </row>
    <row r="171008" spans="13:13">
      <c r="M171008" s="4"/>
    </row>
    <row r="171009" spans="13:13">
      <c r="M171009" s="4"/>
    </row>
    <row r="171010" spans="13:13">
      <c r="M171010" s="4"/>
    </row>
    <row r="171011" spans="13:13">
      <c r="M171011" s="4"/>
    </row>
    <row r="171012" spans="13:13">
      <c r="M171012" s="4"/>
    </row>
    <row r="171013" spans="13:13">
      <c r="M171013" s="4"/>
    </row>
    <row r="171014" spans="13:13">
      <c r="M171014" s="4"/>
    </row>
    <row r="171015" spans="13:13">
      <c r="M171015" s="4"/>
    </row>
    <row r="171016" spans="13:13">
      <c r="M171016" s="4"/>
    </row>
    <row r="171017" spans="13:13">
      <c r="M171017" s="4"/>
    </row>
    <row r="171018" spans="13:13">
      <c r="M171018" s="4"/>
    </row>
    <row r="171019" spans="13:13">
      <c r="M171019" s="4"/>
    </row>
    <row r="171020" spans="13:13">
      <c r="M171020" s="4"/>
    </row>
    <row r="171021" spans="13:13">
      <c r="M171021" s="4"/>
    </row>
    <row r="171022" spans="13:13">
      <c r="M171022" s="4"/>
    </row>
    <row r="171023" spans="13:13">
      <c r="M171023" s="4"/>
    </row>
    <row r="171024" spans="13:13">
      <c r="M171024" s="4"/>
    </row>
    <row r="171025" spans="13:13">
      <c r="M171025" s="4"/>
    </row>
    <row r="171026" spans="13:13">
      <c r="M171026" s="4"/>
    </row>
    <row r="171027" spans="13:13">
      <c r="M171027" s="4"/>
    </row>
    <row r="171028" spans="13:13">
      <c r="M171028" s="4"/>
    </row>
    <row r="171029" spans="13:13">
      <c r="M171029" s="4"/>
    </row>
    <row r="171030" spans="13:13">
      <c r="M171030" s="4"/>
    </row>
    <row r="171031" spans="13:13">
      <c r="M171031" s="4"/>
    </row>
    <row r="171032" spans="13:13">
      <c r="M171032" s="4"/>
    </row>
    <row r="171033" spans="13:13">
      <c r="M171033" s="4"/>
    </row>
    <row r="171034" spans="13:13">
      <c r="M171034" s="4"/>
    </row>
    <row r="171035" spans="13:13">
      <c r="M171035" s="4"/>
    </row>
    <row r="171036" spans="13:13">
      <c r="M171036" s="4"/>
    </row>
    <row r="171037" spans="13:13">
      <c r="M171037" s="4"/>
    </row>
    <row r="171038" spans="13:13">
      <c r="M171038" s="4"/>
    </row>
    <row r="171039" spans="13:13">
      <c r="M171039" s="4"/>
    </row>
    <row r="171040" spans="13:13">
      <c r="M171040" s="4"/>
    </row>
    <row r="171041" spans="13:13">
      <c r="M171041" s="4"/>
    </row>
    <row r="171042" spans="13:13">
      <c r="M171042" s="4"/>
    </row>
    <row r="171043" spans="13:13">
      <c r="M171043" s="4"/>
    </row>
    <row r="171044" spans="13:13">
      <c r="M171044" s="4"/>
    </row>
    <row r="171045" spans="13:13">
      <c r="M171045" s="4"/>
    </row>
    <row r="171046" spans="13:13">
      <c r="M171046" s="4"/>
    </row>
    <row r="171047" spans="13:13">
      <c r="M171047" s="4"/>
    </row>
    <row r="171048" spans="13:13">
      <c r="M171048" s="4"/>
    </row>
    <row r="171049" spans="13:13">
      <c r="M171049" s="4"/>
    </row>
    <row r="171050" spans="13:13">
      <c r="M171050" s="4"/>
    </row>
    <row r="171051" spans="13:13">
      <c r="M171051" s="4"/>
    </row>
    <row r="171052" spans="13:13">
      <c r="M171052" s="4"/>
    </row>
    <row r="171053" spans="13:13">
      <c r="M171053" s="4"/>
    </row>
    <row r="171054" spans="13:13">
      <c r="M171054" s="4"/>
    </row>
    <row r="171055" spans="13:13">
      <c r="M171055" s="4"/>
    </row>
    <row r="171056" spans="13:13">
      <c r="M171056" s="4"/>
    </row>
    <row r="171057" spans="13:13">
      <c r="M171057" s="4"/>
    </row>
    <row r="171058" spans="13:13">
      <c r="M171058" s="4"/>
    </row>
    <row r="171059" spans="13:13">
      <c r="M171059" s="4"/>
    </row>
    <row r="171060" spans="13:13">
      <c r="M171060" s="4"/>
    </row>
    <row r="171061" spans="13:13">
      <c r="M171061" s="4"/>
    </row>
    <row r="171062" spans="13:13">
      <c r="M171062" s="4"/>
    </row>
    <row r="171063" spans="13:13">
      <c r="M171063" s="4"/>
    </row>
    <row r="171064" spans="13:13">
      <c r="M171064" s="4"/>
    </row>
    <row r="171065" spans="13:13">
      <c r="M171065" s="4"/>
    </row>
    <row r="171066" spans="13:13">
      <c r="M171066" s="4"/>
    </row>
    <row r="171067" spans="13:13">
      <c r="M171067" s="4"/>
    </row>
    <row r="171068" spans="13:13">
      <c r="M171068" s="4"/>
    </row>
    <row r="171069" spans="13:13">
      <c r="M171069" s="4"/>
    </row>
    <row r="171070" spans="13:13">
      <c r="M171070" s="4"/>
    </row>
    <row r="171071" spans="13:13">
      <c r="M171071" s="4"/>
    </row>
    <row r="171072" spans="13:13">
      <c r="M171072" s="4"/>
    </row>
    <row r="171073" spans="13:13">
      <c r="M171073" s="4"/>
    </row>
    <row r="171074" spans="13:13">
      <c r="M171074" s="4"/>
    </row>
    <row r="171075" spans="13:13">
      <c r="M171075" s="4"/>
    </row>
    <row r="171076" spans="13:13">
      <c r="M171076" s="4"/>
    </row>
    <row r="171077" spans="13:13">
      <c r="M171077" s="4"/>
    </row>
    <row r="171078" spans="13:13">
      <c r="M171078" s="4"/>
    </row>
    <row r="171079" spans="13:13">
      <c r="M171079" s="4"/>
    </row>
    <row r="171080" spans="13:13">
      <c r="M171080" s="4"/>
    </row>
    <row r="171081" spans="13:13">
      <c r="M171081" s="4"/>
    </row>
    <row r="171082" spans="13:13">
      <c r="M171082" s="4"/>
    </row>
    <row r="171083" spans="13:13">
      <c r="M171083" s="4"/>
    </row>
    <row r="171084" spans="13:13">
      <c r="M171084" s="4"/>
    </row>
    <row r="171085" spans="13:13">
      <c r="M171085" s="4"/>
    </row>
    <row r="171086" spans="13:13">
      <c r="M171086" s="4"/>
    </row>
    <row r="171087" spans="13:13">
      <c r="M171087" s="4"/>
    </row>
    <row r="171088" spans="13:13">
      <c r="M171088" s="4"/>
    </row>
    <row r="171089" spans="13:13">
      <c r="M171089" s="4"/>
    </row>
    <row r="171090" spans="13:13">
      <c r="M171090" s="4"/>
    </row>
    <row r="171091" spans="13:13">
      <c r="M171091" s="4"/>
    </row>
    <row r="171092" spans="13:13">
      <c r="M171092" s="4"/>
    </row>
    <row r="171093" spans="13:13">
      <c r="M171093" s="4"/>
    </row>
    <row r="171094" spans="13:13">
      <c r="M171094" s="4"/>
    </row>
    <row r="171095" spans="13:13">
      <c r="M171095" s="4"/>
    </row>
    <row r="171096" spans="13:13">
      <c r="M171096" s="4"/>
    </row>
    <row r="171097" spans="13:13">
      <c r="M171097" s="4"/>
    </row>
    <row r="171098" spans="13:13">
      <c r="M171098" s="4"/>
    </row>
    <row r="171099" spans="13:13">
      <c r="M171099" s="4"/>
    </row>
    <row r="171100" spans="13:13">
      <c r="M171100" s="4"/>
    </row>
    <row r="171101" spans="13:13">
      <c r="M171101" s="4"/>
    </row>
    <row r="171102" spans="13:13">
      <c r="M171102" s="4"/>
    </row>
    <row r="171103" spans="13:13">
      <c r="M171103" s="4"/>
    </row>
    <row r="171104" spans="13:13">
      <c r="M171104" s="4"/>
    </row>
    <row r="171105" spans="13:13">
      <c r="M171105" s="4"/>
    </row>
    <row r="171106" spans="13:13">
      <c r="M171106" s="4"/>
    </row>
    <row r="171107" spans="13:13">
      <c r="M171107" s="4"/>
    </row>
    <row r="171108" spans="13:13">
      <c r="M171108" s="4"/>
    </row>
    <row r="171109" spans="13:13">
      <c r="M171109" s="4"/>
    </row>
    <row r="171110" spans="13:13">
      <c r="M171110" s="4"/>
    </row>
    <row r="171111" spans="13:13">
      <c r="M171111" s="4"/>
    </row>
    <row r="171112" spans="13:13">
      <c r="M171112" s="4"/>
    </row>
    <row r="171113" spans="13:13">
      <c r="M171113" s="4"/>
    </row>
    <row r="171114" spans="13:13">
      <c r="M171114" s="4"/>
    </row>
    <row r="171115" spans="13:13">
      <c r="M171115" s="4"/>
    </row>
    <row r="171116" spans="13:13">
      <c r="M171116" s="4"/>
    </row>
    <row r="171117" spans="13:13">
      <c r="M171117" s="4"/>
    </row>
    <row r="171118" spans="13:13">
      <c r="M171118" s="4"/>
    </row>
    <row r="171119" spans="13:13">
      <c r="M171119" s="4"/>
    </row>
    <row r="171120" spans="13:13">
      <c r="M171120" s="4"/>
    </row>
    <row r="171121" spans="13:13">
      <c r="M171121" s="4"/>
    </row>
    <row r="171122" spans="13:13">
      <c r="M171122" s="4"/>
    </row>
    <row r="171123" spans="13:13">
      <c r="M171123" s="4"/>
    </row>
    <row r="171124" spans="13:13">
      <c r="M171124" s="4"/>
    </row>
    <row r="171125" spans="13:13">
      <c r="M171125" s="4"/>
    </row>
    <row r="171126" spans="13:13">
      <c r="M171126" s="4"/>
    </row>
    <row r="171127" spans="13:13">
      <c r="M171127" s="4"/>
    </row>
    <row r="171128" spans="13:13">
      <c r="M171128" s="4"/>
    </row>
    <row r="171129" spans="13:13">
      <c r="M171129" s="4"/>
    </row>
    <row r="171130" spans="13:13">
      <c r="M171130" s="4"/>
    </row>
    <row r="171131" spans="13:13">
      <c r="M171131" s="4"/>
    </row>
    <row r="171132" spans="13:13">
      <c r="M171132" s="4"/>
    </row>
    <row r="171133" spans="13:13">
      <c r="M171133" s="4"/>
    </row>
    <row r="171134" spans="13:13">
      <c r="M171134" s="4"/>
    </row>
    <row r="171135" spans="13:13">
      <c r="M171135" s="4"/>
    </row>
    <row r="171136" spans="13:13">
      <c r="M171136" s="4"/>
    </row>
    <row r="171137" spans="13:13">
      <c r="M171137" s="4"/>
    </row>
    <row r="171138" spans="13:13">
      <c r="M171138" s="4"/>
    </row>
    <row r="171139" spans="13:13">
      <c r="M171139" s="4"/>
    </row>
    <row r="171140" spans="13:13">
      <c r="M171140" s="4"/>
    </row>
    <row r="171141" spans="13:13">
      <c r="M171141" s="4"/>
    </row>
    <row r="171142" spans="13:13">
      <c r="M171142" s="4"/>
    </row>
    <row r="171143" spans="13:13">
      <c r="M171143" s="4"/>
    </row>
    <row r="171144" spans="13:13">
      <c r="M171144" s="4"/>
    </row>
    <row r="171145" spans="13:13">
      <c r="M171145" s="4"/>
    </row>
    <row r="171146" spans="13:13">
      <c r="M171146" s="4"/>
    </row>
    <row r="171147" spans="13:13">
      <c r="M171147" s="4"/>
    </row>
    <row r="171148" spans="13:13">
      <c r="M171148" s="4"/>
    </row>
    <row r="171149" spans="13:13">
      <c r="M171149" s="4"/>
    </row>
    <row r="171150" spans="13:13">
      <c r="M171150" s="4"/>
    </row>
    <row r="171151" spans="13:13">
      <c r="M171151" s="4"/>
    </row>
    <row r="171152" spans="13:13">
      <c r="M171152" s="4"/>
    </row>
    <row r="171153" spans="13:13">
      <c r="M171153" s="4"/>
    </row>
    <row r="171154" spans="13:13">
      <c r="M171154" s="4"/>
    </row>
    <row r="171155" spans="13:13">
      <c r="M171155" s="4"/>
    </row>
    <row r="171156" spans="13:13">
      <c r="M171156" s="4"/>
    </row>
    <row r="171157" spans="13:13">
      <c r="M171157" s="4"/>
    </row>
    <row r="171158" spans="13:13">
      <c r="M171158" s="4"/>
    </row>
    <row r="171159" spans="13:13">
      <c r="M171159" s="4"/>
    </row>
    <row r="171160" spans="13:13">
      <c r="M171160" s="4"/>
    </row>
    <row r="171161" spans="13:13">
      <c r="M171161" s="4"/>
    </row>
    <row r="171162" spans="13:13">
      <c r="M171162" s="4"/>
    </row>
    <row r="171163" spans="13:13">
      <c r="M171163" s="4"/>
    </row>
    <row r="171164" spans="13:13">
      <c r="M171164" s="4"/>
    </row>
    <row r="171165" spans="13:13">
      <c r="M171165" s="4"/>
    </row>
    <row r="171166" spans="13:13">
      <c r="M171166" s="4"/>
    </row>
    <row r="171167" spans="13:13">
      <c r="M171167" s="4"/>
    </row>
    <row r="171168" spans="13:13">
      <c r="M171168" s="4"/>
    </row>
    <row r="171169" spans="13:13">
      <c r="M171169" s="4"/>
    </row>
    <row r="171170" spans="13:13">
      <c r="M171170" s="4"/>
    </row>
    <row r="171171" spans="13:13">
      <c r="M171171" s="4"/>
    </row>
    <row r="171172" spans="13:13">
      <c r="M171172" s="4"/>
    </row>
    <row r="171173" spans="13:13">
      <c r="M171173" s="4"/>
    </row>
    <row r="171174" spans="13:13">
      <c r="M171174" s="4"/>
    </row>
    <row r="171175" spans="13:13">
      <c r="M171175" s="4"/>
    </row>
    <row r="171176" spans="13:13">
      <c r="M171176" s="4"/>
    </row>
    <row r="171177" spans="13:13">
      <c r="M171177" s="4"/>
    </row>
    <row r="171178" spans="13:13">
      <c r="M171178" s="4"/>
    </row>
    <row r="171179" spans="13:13">
      <c r="M171179" s="4"/>
    </row>
    <row r="171180" spans="13:13">
      <c r="M171180" s="4"/>
    </row>
    <row r="171181" spans="13:13">
      <c r="M171181" s="4"/>
    </row>
    <row r="171182" spans="13:13">
      <c r="M171182" s="4"/>
    </row>
    <row r="171183" spans="13:13">
      <c r="M171183" s="4"/>
    </row>
    <row r="171184" spans="13:13">
      <c r="M171184" s="4"/>
    </row>
    <row r="171185" spans="13:13">
      <c r="M171185" s="4"/>
    </row>
    <row r="171186" spans="13:13">
      <c r="M171186" s="4"/>
    </row>
    <row r="171187" spans="13:13">
      <c r="M171187" s="4"/>
    </row>
    <row r="171188" spans="13:13">
      <c r="M171188" s="4"/>
    </row>
    <row r="171189" spans="13:13">
      <c r="M171189" s="4"/>
    </row>
    <row r="171190" spans="13:13">
      <c r="M171190" s="4"/>
    </row>
    <row r="171191" spans="13:13">
      <c r="M171191" s="4"/>
    </row>
    <row r="171192" spans="13:13">
      <c r="M171192" s="4"/>
    </row>
    <row r="171193" spans="13:13">
      <c r="M171193" s="4"/>
    </row>
    <row r="171194" spans="13:13">
      <c r="M171194" s="4"/>
    </row>
    <row r="171195" spans="13:13">
      <c r="M171195" s="4"/>
    </row>
    <row r="171196" spans="13:13">
      <c r="M171196" s="4"/>
    </row>
    <row r="171197" spans="13:13">
      <c r="M171197" s="4"/>
    </row>
    <row r="171198" spans="13:13">
      <c r="M171198" s="4"/>
    </row>
    <row r="171199" spans="13:13">
      <c r="M171199" s="4"/>
    </row>
    <row r="171200" spans="13:13">
      <c r="M171200" s="4"/>
    </row>
    <row r="171201" spans="13:13">
      <c r="M171201" s="4"/>
    </row>
    <row r="171202" spans="13:13">
      <c r="M171202" s="4"/>
    </row>
    <row r="171203" spans="13:13">
      <c r="M171203" s="4"/>
    </row>
    <row r="171204" spans="13:13">
      <c r="M171204" s="4"/>
    </row>
    <row r="171205" spans="13:13">
      <c r="M171205" s="4"/>
    </row>
    <row r="171206" spans="13:13">
      <c r="M171206" s="4"/>
    </row>
    <row r="171207" spans="13:13">
      <c r="M171207" s="4"/>
    </row>
    <row r="171208" spans="13:13">
      <c r="M171208" s="4"/>
    </row>
    <row r="171209" spans="13:13">
      <c r="M171209" s="4"/>
    </row>
    <row r="171210" spans="13:13">
      <c r="M171210" s="4"/>
    </row>
    <row r="171211" spans="13:13">
      <c r="M171211" s="4"/>
    </row>
    <row r="171212" spans="13:13">
      <c r="M171212" s="4"/>
    </row>
    <row r="171213" spans="13:13">
      <c r="M171213" s="4"/>
    </row>
    <row r="171214" spans="13:13">
      <c r="M171214" s="4"/>
    </row>
    <row r="171215" spans="13:13">
      <c r="M171215" s="4"/>
    </row>
    <row r="171216" spans="13:13">
      <c r="M171216" s="4"/>
    </row>
    <row r="171217" spans="13:13">
      <c r="M171217" s="4"/>
    </row>
    <row r="171218" spans="13:13">
      <c r="M171218" s="4"/>
    </row>
    <row r="171219" spans="13:13">
      <c r="M171219" s="4"/>
    </row>
    <row r="171220" spans="13:13">
      <c r="M171220" s="4"/>
    </row>
    <row r="171221" spans="13:13">
      <c r="M171221" s="4"/>
    </row>
    <row r="171222" spans="13:13">
      <c r="M171222" s="4"/>
    </row>
    <row r="171223" spans="13:13">
      <c r="M171223" s="4"/>
    </row>
    <row r="171224" spans="13:13">
      <c r="M171224" s="4"/>
    </row>
    <row r="171225" spans="13:13">
      <c r="M171225" s="4"/>
    </row>
    <row r="171226" spans="13:13">
      <c r="M171226" s="4"/>
    </row>
    <row r="171227" spans="13:13">
      <c r="M171227" s="4"/>
    </row>
    <row r="171228" spans="13:13">
      <c r="M171228" s="4"/>
    </row>
    <row r="171229" spans="13:13">
      <c r="M171229" s="4"/>
    </row>
    <row r="171230" spans="13:13">
      <c r="M171230" s="4"/>
    </row>
    <row r="171231" spans="13:13">
      <c r="M171231" s="4"/>
    </row>
    <row r="171232" spans="13:13">
      <c r="M171232" s="4"/>
    </row>
    <row r="171233" spans="13:13">
      <c r="M171233" s="4"/>
    </row>
    <row r="171234" spans="13:13">
      <c r="M171234" s="4"/>
    </row>
    <row r="171235" spans="13:13">
      <c r="M171235" s="4"/>
    </row>
    <row r="171236" spans="13:13">
      <c r="M171236" s="4"/>
    </row>
    <row r="171237" spans="13:13">
      <c r="M171237" s="4"/>
    </row>
    <row r="171238" spans="13:13">
      <c r="M171238" s="4"/>
    </row>
    <row r="171239" spans="13:13">
      <c r="M171239" s="4"/>
    </row>
    <row r="171240" spans="13:13">
      <c r="M171240" s="4"/>
    </row>
    <row r="171241" spans="13:13">
      <c r="M171241" s="4"/>
    </row>
    <row r="171242" spans="13:13">
      <c r="M171242" s="4"/>
    </row>
    <row r="171243" spans="13:13">
      <c r="M171243" s="4"/>
    </row>
    <row r="171244" spans="13:13">
      <c r="M171244" s="4"/>
    </row>
    <row r="171245" spans="13:13">
      <c r="M171245" s="4"/>
    </row>
    <row r="171246" spans="13:13">
      <c r="M171246" s="4"/>
    </row>
    <row r="171247" spans="13:13">
      <c r="M171247" s="4"/>
    </row>
    <row r="171248" spans="13:13">
      <c r="M171248" s="4"/>
    </row>
    <row r="171249" spans="13:13">
      <c r="M171249" s="4"/>
    </row>
    <row r="171250" spans="13:13">
      <c r="M171250" s="4"/>
    </row>
    <row r="171251" spans="13:13">
      <c r="M171251" s="4"/>
    </row>
    <row r="171252" spans="13:13">
      <c r="M171252" s="4"/>
    </row>
    <row r="171253" spans="13:13">
      <c r="M171253" s="4"/>
    </row>
    <row r="171254" spans="13:13">
      <c r="M171254" s="4"/>
    </row>
    <row r="171255" spans="13:13">
      <c r="M171255" s="4"/>
    </row>
    <row r="171256" spans="13:13">
      <c r="M171256" s="4"/>
    </row>
    <row r="171257" spans="13:13">
      <c r="M171257" s="4"/>
    </row>
    <row r="171258" spans="13:13">
      <c r="M171258" s="4"/>
    </row>
    <row r="171259" spans="13:13">
      <c r="M171259" s="4"/>
    </row>
    <row r="171260" spans="13:13">
      <c r="M171260" s="4"/>
    </row>
    <row r="171261" spans="13:13">
      <c r="M171261" s="4"/>
    </row>
    <row r="171262" spans="13:13">
      <c r="M171262" s="4"/>
    </row>
    <row r="171263" spans="13:13">
      <c r="M171263" s="4"/>
    </row>
    <row r="171264" spans="13:13">
      <c r="M171264" s="4"/>
    </row>
    <row r="171265" spans="13:13">
      <c r="M171265" s="4"/>
    </row>
    <row r="171266" spans="13:13">
      <c r="M171266" s="4"/>
    </row>
    <row r="171267" spans="13:13">
      <c r="M171267" s="4"/>
    </row>
    <row r="171268" spans="13:13">
      <c r="M171268" s="4"/>
    </row>
    <row r="171269" spans="13:13">
      <c r="M171269" s="4"/>
    </row>
    <row r="171270" spans="13:13">
      <c r="M171270" s="4"/>
    </row>
    <row r="171271" spans="13:13">
      <c r="M171271" s="4"/>
    </row>
    <row r="171272" spans="13:13">
      <c r="M171272" s="4"/>
    </row>
    <row r="171273" spans="13:13">
      <c r="M171273" s="4"/>
    </row>
    <row r="171274" spans="13:13">
      <c r="M171274" s="4"/>
    </row>
    <row r="171275" spans="13:13">
      <c r="M171275" s="4"/>
    </row>
    <row r="171276" spans="13:13">
      <c r="M171276" s="4"/>
    </row>
    <row r="171277" spans="13:13">
      <c r="M171277" s="4"/>
    </row>
    <row r="171278" spans="13:13">
      <c r="M171278" s="4"/>
    </row>
    <row r="171279" spans="13:13">
      <c r="M171279" s="4"/>
    </row>
    <row r="171280" spans="13:13">
      <c r="M171280" s="4"/>
    </row>
    <row r="171281" spans="13:13">
      <c r="M171281" s="4"/>
    </row>
    <row r="171282" spans="13:13">
      <c r="M171282" s="4"/>
    </row>
    <row r="171283" spans="13:13">
      <c r="M171283" s="4"/>
    </row>
    <row r="171284" spans="13:13">
      <c r="M171284" s="4"/>
    </row>
    <row r="171285" spans="13:13">
      <c r="M171285" s="4"/>
    </row>
    <row r="171286" spans="13:13">
      <c r="M171286" s="4"/>
    </row>
    <row r="171287" spans="13:13">
      <c r="M171287" s="4"/>
    </row>
    <row r="171288" spans="13:13">
      <c r="M171288" s="4"/>
    </row>
    <row r="171289" spans="13:13">
      <c r="M171289" s="4"/>
    </row>
    <row r="171290" spans="13:13">
      <c r="M171290" s="4"/>
    </row>
    <row r="171291" spans="13:13">
      <c r="M171291" s="4"/>
    </row>
    <row r="171292" spans="13:13">
      <c r="M171292" s="4"/>
    </row>
    <row r="171293" spans="13:13">
      <c r="M171293" s="4"/>
    </row>
    <row r="171294" spans="13:13">
      <c r="M171294" s="4"/>
    </row>
    <row r="171295" spans="13:13">
      <c r="M171295" s="4"/>
    </row>
    <row r="171296" spans="13:13">
      <c r="M171296" s="4"/>
    </row>
    <row r="171297" spans="13:13">
      <c r="M171297" s="4"/>
    </row>
    <row r="171298" spans="13:13">
      <c r="M171298" s="4"/>
    </row>
    <row r="171299" spans="13:13">
      <c r="M171299" s="4"/>
    </row>
    <row r="171300" spans="13:13">
      <c r="M171300" s="4"/>
    </row>
    <row r="171301" spans="13:13">
      <c r="M171301" s="4"/>
    </row>
    <row r="171302" spans="13:13">
      <c r="M171302" s="4"/>
    </row>
    <row r="171303" spans="13:13">
      <c r="M171303" s="4"/>
    </row>
    <row r="171304" spans="13:13">
      <c r="M171304" s="4"/>
    </row>
    <row r="171305" spans="13:13">
      <c r="M171305" s="4"/>
    </row>
    <row r="171306" spans="13:13">
      <c r="M171306" s="4"/>
    </row>
    <row r="171307" spans="13:13">
      <c r="M171307" s="4"/>
    </row>
    <row r="171308" spans="13:13">
      <c r="M171308" s="4"/>
    </row>
    <row r="171309" spans="13:13">
      <c r="M171309" s="4"/>
    </row>
    <row r="171310" spans="13:13">
      <c r="M171310" s="4"/>
    </row>
    <row r="171311" spans="13:13">
      <c r="M171311" s="4"/>
    </row>
    <row r="171312" spans="13:13">
      <c r="M171312" s="4"/>
    </row>
    <row r="171313" spans="13:13">
      <c r="M171313" s="4"/>
    </row>
    <row r="171314" spans="13:13">
      <c r="M171314" s="4"/>
    </row>
    <row r="171315" spans="13:13">
      <c r="M171315" s="4"/>
    </row>
    <row r="171316" spans="13:13">
      <c r="M171316" s="4"/>
    </row>
    <row r="171317" spans="13:13">
      <c r="M171317" s="4"/>
    </row>
    <row r="171318" spans="13:13">
      <c r="M171318" s="4"/>
    </row>
    <row r="171319" spans="13:13">
      <c r="M171319" s="4"/>
    </row>
    <row r="171320" spans="13:13">
      <c r="M171320" s="4"/>
    </row>
    <row r="171321" spans="13:13">
      <c r="M171321" s="4"/>
    </row>
    <row r="171322" spans="13:13">
      <c r="M171322" s="4"/>
    </row>
    <row r="171323" spans="13:13">
      <c r="M171323" s="4"/>
    </row>
    <row r="171324" spans="13:13">
      <c r="M171324" s="4"/>
    </row>
    <row r="171325" spans="13:13">
      <c r="M171325" s="4"/>
    </row>
    <row r="171326" spans="13:13">
      <c r="M171326" s="4"/>
    </row>
    <row r="171327" spans="13:13">
      <c r="M171327" s="4"/>
    </row>
    <row r="171328" spans="13:13">
      <c r="M171328" s="4"/>
    </row>
    <row r="171329" spans="13:13">
      <c r="M171329" s="4"/>
    </row>
    <row r="171330" spans="13:13">
      <c r="M171330" s="4"/>
    </row>
    <row r="171331" spans="13:13">
      <c r="M171331" s="4"/>
    </row>
    <row r="171332" spans="13:13">
      <c r="M171332" s="4"/>
    </row>
    <row r="171333" spans="13:13">
      <c r="M171333" s="4"/>
    </row>
    <row r="171334" spans="13:13">
      <c r="M171334" s="4"/>
    </row>
    <row r="171335" spans="13:13">
      <c r="M171335" s="4"/>
    </row>
    <row r="171336" spans="13:13">
      <c r="M171336" s="4"/>
    </row>
    <row r="171337" spans="13:13">
      <c r="M171337" s="4"/>
    </row>
    <row r="171338" spans="13:13">
      <c r="M171338" s="4"/>
    </row>
    <row r="171339" spans="13:13">
      <c r="M171339" s="4"/>
    </row>
    <row r="171340" spans="13:13">
      <c r="M171340" s="4"/>
    </row>
    <row r="171341" spans="13:13">
      <c r="M171341" s="4"/>
    </row>
    <row r="171342" spans="13:13">
      <c r="M171342" s="4"/>
    </row>
    <row r="171343" spans="13:13">
      <c r="M171343" s="4"/>
    </row>
    <row r="171344" spans="13:13">
      <c r="M171344" s="4"/>
    </row>
    <row r="171345" spans="13:13">
      <c r="M171345" s="4"/>
    </row>
    <row r="171346" spans="13:13">
      <c r="M171346" s="4"/>
    </row>
    <row r="171347" spans="13:13">
      <c r="M171347" s="4"/>
    </row>
    <row r="171348" spans="13:13">
      <c r="M171348" s="4"/>
    </row>
    <row r="171349" spans="13:13">
      <c r="M171349" s="4"/>
    </row>
    <row r="171350" spans="13:13">
      <c r="M171350" s="4"/>
    </row>
    <row r="171351" spans="13:13">
      <c r="M171351" s="4"/>
    </row>
    <row r="171352" spans="13:13">
      <c r="M171352" s="4"/>
    </row>
    <row r="171353" spans="13:13">
      <c r="M171353" s="4"/>
    </row>
    <row r="171354" spans="13:13">
      <c r="M171354" s="4"/>
    </row>
    <row r="171355" spans="13:13">
      <c r="M171355" s="4"/>
    </row>
    <row r="171356" spans="13:13">
      <c r="M171356" s="4"/>
    </row>
    <row r="171357" spans="13:13">
      <c r="M171357" s="4"/>
    </row>
    <row r="171358" spans="13:13">
      <c r="M171358" s="4"/>
    </row>
    <row r="171359" spans="13:13">
      <c r="M171359" s="4"/>
    </row>
    <row r="171360" spans="13:13">
      <c r="M171360" s="4"/>
    </row>
    <row r="171361" spans="13:13">
      <c r="M171361" s="4"/>
    </row>
    <row r="171362" spans="13:13">
      <c r="M171362" s="4"/>
    </row>
    <row r="171363" spans="13:13">
      <c r="M171363" s="4"/>
    </row>
    <row r="171364" spans="13:13">
      <c r="M171364" s="4"/>
    </row>
    <row r="171365" spans="13:13">
      <c r="M171365" s="4"/>
    </row>
    <row r="171366" spans="13:13">
      <c r="M171366" s="4"/>
    </row>
    <row r="171367" spans="13:13">
      <c r="M171367" s="4"/>
    </row>
    <row r="171368" spans="13:13">
      <c r="M171368" s="4"/>
    </row>
    <row r="171369" spans="13:13">
      <c r="M171369" s="4"/>
    </row>
    <row r="171370" spans="13:13">
      <c r="M171370" s="4"/>
    </row>
    <row r="171371" spans="13:13">
      <c r="M171371" s="4"/>
    </row>
    <row r="171372" spans="13:13">
      <c r="M171372" s="4"/>
    </row>
    <row r="171373" spans="13:13">
      <c r="M171373" s="4"/>
    </row>
    <row r="171374" spans="13:13">
      <c r="M171374" s="4"/>
    </row>
    <row r="171375" spans="13:13">
      <c r="M171375" s="4"/>
    </row>
    <row r="171376" spans="13:13">
      <c r="M171376" s="4"/>
    </row>
    <row r="171377" spans="13:13">
      <c r="M171377" s="4"/>
    </row>
    <row r="171378" spans="13:13">
      <c r="M171378" s="4"/>
    </row>
    <row r="171379" spans="13:13">
      <c r="M171379" s="4"/>
    </row>
    <row r="171380" spans="13:13">
      <c r="M171380" s="4"/>
    </row>
    <row r="171381" spans="13:13">
      <c r="M171381" s="4"/>
    </row>
    <row r="171382" spans="13:13">
      <c r="M171382" s="4"/>
    </row>
    <row r="171383" spans="13:13">
      <c r="M171383" s="4"/>
    </row>
    <row r="171384" spans="13:13">
      <c r="M171384" s="4"/>
    </row>
    <row r="171385" spans="13:13">
      <c r="M171385" s="4"/>
    </row>
    <row r="171386" spans="13:13">
      <c r="M171386" s="4"/>
    </row>
    <row r="171387" spans="13:13">
      <c r="M171387" s="4"/>
    </row>
    <row r="171388" spans="13:13">
      <c r="M171388" s="4"/>
    </row>
    <row r="171389" spans="13:13">
      <c r="M171389" s="4"/>
    </row>
    <row r="171390" spans="13:13">
      <c r="M171390" s="4"/>
    </row>
    <row r="171391" spans="13:13">
      <c r="M171391" s="4"/>
    </row>
    <row r="171392" spans="13:13">
      <c r="M171392" s="4"/>
    </row>
    <row r="171393" spans="13:13">
      <c r="M171393" s="4"/>
    </row>
    <row r="171394" spans="13:13">
      <c r="M171394" s="4"/>
    </row>
    <row r="171395" spans="13:13">
      <c r="M171395" s="4"/>
    </row>
    <row r="171396" spans="13:13">
      <c r="M171396" s="4"/>
    </row>
    <row r="171397" spans="13:13">
      <c r="M171397" s="4"/>
    </row>
    <row r="171398" spans="13:13">
      <c r="M171398" s="4"/>
    </row>
    <row r="171399" spans="13:13">
      <c r="M171399" s="4"/>
    </row>
    <row r="171400" spans="13:13">
      <c r="M171400" s="4"/>
    </row>
    <row r="171401" spans="13:13">
      <c r="M171401" s="4"/>
    </row>
    <row r="171402" spans="13:13">
      <c r="M171402" s="4"/>
    </row>
    <row r="171403" spans="13:13">
      <c r="M171403" s="4"/>
    </row>
    <row r="171404" spans="13:13">
      <c r="M171404" s="4"/>
    </row>
    <row r="171405" spans="13:13">
      <c r="M171405" s="4"/>
    </row>
    <row r="171406" spans="13:13">
      <c r="M171406" s="4"/>
    </row>
    <row r="171407" spans="13:13">
      <c r="M171407" s="4"/>
    </row>
    <row r="171408" spans="13:13">
      <c r="M171408" s="4"/>
    </row>
    <row r="171409" spans="13:13">
      <c r="M171409" s="4"/>
    </row>
    <row r="171410" spans="13:13">
      <c r="M171410" s="4"/>
    </row>
    <row r="171411" spans="13:13">
      <c r="M171411" s="4"/>
    </row>
    <row r="171412" spans="13:13">
      <c r="M171412" s="4"/>
    </row>
    <row r="171413" spans="13:13">
      <c r="M171413" s="4"/>
    </row>
    <row r="171414" spans="13:13">
      <c r="M171414" s="4"/>
    </row>
    <row r="171415" spans="13:13">
      <c r="M171415" s="4"/>
    </row>
    <row r="171416" spans="13:13">
      <c r="M171416" s="4"/>
    </row>
    <row r="171417" spans="13:13">
      <c r="M171417" s="4"/>
    </row>
    <row r="171418" spans="13:13">
      <c r="M171418" s="4"/>
    </row>
    <row r="171419" spans="13:13">
      <c r="M171419" s="4"/>
    </row>
    <row r="171420" spans="13:13">
      <c r="M171420" s="4"/>
    </row>
    <row r="171421" spans="13:13">
      <c r="M171421" s="4"/>
    </row>
    <row r="171422" spans="13:13">
      <c r="M171422" s="4"/>
    </row>
    <row r="171423" spans="13:13">
      <c r="M171423" s="4"/>
    </row>
    <row r="171424" spans="13:13">
      <c r="M171424" s="4"/>
    </row>
    <row r="171425" spans="13:13">
      <c r="M171425" s="4"/>
    </row>
    <row r="171426" spans="13:13">
      <c r="M171426" s="4"/>
    </row>
    <row r="171427" spans="13:13">
      <c r="M171427" s="4"/>
    </row>
    <row r="171428" spans="13:13">
      <c r="M171428" s="4"/>
    </row>
    <row r="171429" spans="13:13">
      <c r="M171429" s="4"/>
    </row>
    <row r="171430" spans="13:13">
      <c r="M171430" s="4"/>
    </row>
    <row r="171431" spans="13:13">
      <c r="M171431" s="4"/>
    </row>
    <row r="171432" spans="13:13">
      <c r="M171432" s="4"/>
    </row>
    <row r="171433" spans="13:13">
      <c r="M171433" s="4"/>
    </row>
    <row r="171434" spans="13:13">
      <c r="M171434" s="4"/>
    </row>
    <row r="171435" spans="13:13">
      <c r="M171435" s="4"/>
    </row>
    <row r="171436" spans="13:13">
      <c r="M171436" s="4"/>
    </row>
    <row r="171437" spans="13:13">
      <c r="M171437" s="4"/>
    </row>
    <row r="171438" spans="13:13">
      <c r="M171438" s="4"/>
    </row>
    <row r="171439" spans="13:13">
      <c r="M171439" s="4"/>
    </row>
    <row r="171440" spans="13:13">
      <c r="M171440" s="4"/>
    </row>
    <row r="171441" spans="13:13">
      <c r="M171441" s="4"/>
    </row>
    <row r="171442" spans="13:13">
      <c r="M171442" s="4"/>
    </row>
    <row r="171443" spans="13:13">
      <c r="M171443" s="4"/>
    </row>
    <row r="171444" spans="13:13">
      <c r="M171444" s="4"/>
    </row>
    <row r="171445" spans="13:13">
      <c r="M171445" s="4"/>
    </row>
    <row r="171446" spans="13:13">
      <c r="M171446" s="4"/>
    </row>
    <row r="171447" spans="13:13">
      <c r="M171447" s="4"/>
    </row>
    <row r="171448" spans="13:13">
      <c r="M171448" s="4"/>
    </row>
    <row r="171449" spans="13:13">
      <c r="M171449" s="4"/>
    </row>
    <row r="171450" spans="13:13">
      <c r="M171450" s="4"/>
    </row>
    <row r="171451" spans="13:13">
      <c r="M171451" s="4"/>
    </row>
    <row r="171452" spans="13:13">
      <c r="M171452" s="4"/>
    </row>
    <row r="171453" spans="13:13">
      <c r="M171453" s="4"/>
    </row>
    <row r="171454" spans="13:13">
      <c r="M171454" s="4"/>
    </row>
    <row r="171455" spans="13:13">
      <c r="M171455" s="4"/>
    </row>
    <row r="171456" spans="13:13">
      <c r="M171456" s="4"/>
    </row>
    <row r="171457" spans="13:13">
      <c r="M171457" s="4"/>
    </row>
    <row r="171458" spans="13:13">
      <c r="M171458" s="4"/>
    </row>
    <row r="171459" spans="13:13">
      <c r="M171459" s="4"/>
    </row>
    <row r="171460" spans="13:13">
      <c r="M171460" s="4"/>
    </row>
    <row r="171461" spans="13:13">
      <c r="M171461" s="4"/>
    </row>
    <row r="171462" spans="13:13">
      <c r="M171462" s="4"/>
    </row>
    <row r="171463" spans="13:13">
      <c r="M171463" s="4"/>
    </row>
    <row r="171464" spans="13:13">
      <c r="M171464" s="4"/>
    </row>
    <row r="171465" spans="13:13">
      <c r="M171465" s="4"/>
    </row>
    <row r="171466" spans="13:13">
      <c r="M171466" s="4"/>
    </row>
    <row r="171467" spans="13:13">
      <c r="M171467" s="4"/>
    </row>
    <row r="171468" spans="13:13">
      <c r="M171468" s="4"/>
    </row>
    <row r="171469" spans="13:13">
      <c r="M171469" s="4"/>
    </row>
    <row r="171470" spans="13:13">
      <c r="M171470" s="4"/>
    </row>
    <row r="171471" spans="13:13">
      <c r="M171471" s="4"/>
    </row>
    <row r="171472" spans="13:13">
      <c r="M171472" s="4"/>
    </row>
    <row r="171473" spans="13:13">
      <c r="M171473" s="4"/>
    </row>
    <row r="171474" spans="13:13">
      <c r="M171474" s="4"/>
    </row>
    <row r="171475" spans="13:13">
      <c r="M171475" s="4"/>
    </row>
    <row r="171476" spans="13:13">
      <c r="M171476" s="4"/>
    </row>
    <row r="171477" spans="13:13">
      <c r="M171477" s="4"/>
    </row>
    <row r="171478" spans="13:13">
      <c r="M171478" s="4"/>
    </row>
    <row r="171479" spans="13:13">
      <c r="M171479" s="4"/>
    </row>
    <row r="171480" spans="13:13">
      <c r="M171480" s="4"/>
    </row>
    <row r="171481" spans="13:13">
      <c r="M171481" s="4"/>
    </row>
    <row r="171482" spans="13:13">
      <c r="M171482" s="4"/>
    </row>
    <row r="171483" spans="13:13">
      <c r="M171483" s="4"/>
    </row>
    <row r="171484" spans="13:13">
      <c r="M171484" s="4"/>
    </row>
    <row r="171485" spans="13:13">
      <c r="M171485" s="4"/>
    </row>
    <row r="171486" spans="13:13">
      <c r="M171486" s="4"/>
    </row>
    <row r="171487" spans="13:13">
      <c r="M171487" s="4"/>
    </row>
    <row r="171488" spans="13:13">
      <c r="M171488" s="4"/>
    </row>
    <row r="171489" spans="13:13">
      <c r="M171489" s="4"/>
    </row>
    <row r="171490" spans="13:13">
      <c r="M171490" s="4"/>
    </row>
    <row r="171491" spans="13:13">
      <c r="M171491" s="4"/>
    </row>
    <row r="171492" spans="13:13">
      <c r="M171492" s="4"/>
    </row>
    <row r="171493" spans="13:13">
      <c r="M171493" s="4"/>
    </row>
    <row r="171494" spans="13:13">
      <c r="M171494" s="4"/>
    </row>
    <row r="171495" spans="13:13">
      <c r="M171495" s="4"/>
    </row>
    <row r="171496" spans="13:13">
      <c r="M171496" s="4"/>
    </row>
    <row r="171497" spans="13:13">
      <c r="M171497" s="4"/>
    </row>
    <row r="171498" spans="13:13">
      <c r="M171498" s="4"/>
    </row>
    <row r="171499" spans="13:13">
      <c r="M171499" s="4"/>
    </row>
    <row r="171500" spans="13:13">
      <c r="M171500" s="4"/>
    </row>
    <row r="171501" spans="13:13">
      <c r="M171501" s="4"/>
    </row>
    <row r="171502" spans="13:13">
      <c r="M171502" s="4"/>
    </row>
    <row r="171503" spans="13:13">
      <c r="M171503" s="4"/>
    </row>
    <row r="171504" spans="13:13">
      <c r="M171504" s="4"/>
    </row>
    <row r="171505" spans="13:13">
      <c r="M171505" s="4"/>
    </row>
    <row r="171506" spans="13:13">
      <c r="M171506" s="4"/>
    </row>
    <row r="171507" spans="13:13">
      <c r="M171507" s="4"/>
    </row>
    <row r="171508" spans="13:13">
      <c r="M171508" s="4"/>
    </row>
    <row r="171509" spans="13:13">
      <c r="M171509" s="4"/>
    </row>
    <row r="171510" spans="13:13">
      <c r="M171510" s="4"/>
    </row>
    <row r="171511" spans="13:13">
      <c r="M171511" s="4"/>
    </row>
    <row r="171512" spans="13:13">
      <c r="M171512" s="4"/>
    </row>
    <row r="171513" spans="13:13">
      <c r="M171513" s="4"/>
    </row>
    <row r="171514" spans="13:13">
      <c r="M171514" s="4"/>
    </row>
    <row r="171515" spans="13:13">
      <c r="M171515" s="4"/>
    </row>
    <row r="171516" spans="13:13">
      <c r="M171516" s="4"/>
    </row>
    <row r="171517" spans="13:13">
      <c r="M171517" s="4"/>
    </row>
    <row r="171518" spans="13:13">
      <c r="M171518" s="4"/>
    </row>
    <row r="171519" spans="13:13">
      <c r="M171519" s="4"/>
    </row>
    <row r="171520" spans="13:13">
      <c r="M171520" s="4"/>
    </row>
    <row r="171521" spans="13:13">
      <c r="M171521" s="4"/>
    </row>
    <row r="171522" spans="13:13">
      <c r="M171522" s="4"/>
    </row>
    <row r="171523" spans="13:13">
      <c r="M171523" s="4"/>
    </row>
    <row r="171524" spans="13:13">
      <c r="M171524" s="4"/>
    </row>
    <row r="171525" spans="13:13">
      <c r="M171525" s="4"/>
    </row>
    <row r="171526" spans="13:13">
      <c r="M171526" s="4"/>
    </row>
    <row r="171527" spans="13:13">
      <c r="M171527" s="4"/>
    </row>
    <row r="171528" spans="13:13">
      <c r="M171528" s="4"/>
    </row>
    <row r="171529" spans="13:13">
      <c r="M171529" s="4"/>
    </row>
    <row r="171530" spans="13:13">
      <c r="M171530" s="4"/>
    </row>
    <row r="171531" spans="13:13">
      <c r="M171531" s="4"/>
    </row>
    <row r="171532" spans="13:13">
      <c r="M171532" s="4"/>
    </row>
    <row r="171533" spans="13:13">
      <c r="M171533" s="4"/>
    </row>
    <row r="171534" spans="13:13">
      <c r="M171534" s="4"/>
    </row>
    <row r="171535" spans="13:13">
      <c r="M171535" s="4"/>
    </row>
    <row r="171536" spans="13:13">
      <c r="M171536" s="4"/>
    </row>
    <row r="171537" spans="13:13">
      <c r="M171537" s="4"/>
    </row>
    <row r="171538" spans="13:13">
      <c r="M171538" s="4"/>
    </row>
    <row r="171539" spans="13:13">
      <c r="M171539" s="4"/>
    </row>
    <row r="171540" spans="13:13">
      <c r="M171540" s="4"/>
    </row>
    <row r="171541" spans="13:13">
      <c r="M171541" s="4"/>
    </row>
    <row r="171542" spans="13:13">
      <c r="M171542" s="4"/>
    </row>
    <row r="171543" spans="13:13">
      <c r="M171543" s="4"/>
    </row>
    <row r="171544" spans="13:13">
      <c r="M171544" s="4"/>
    </row>
    <row r="171545" spans="13:13">
      <c r="M171545" s="4"/>
    </row>
    <row r="171546" spans="13:13">
      <c r="M171546" s="4"/>
    </row>
    <row r="171547" spans="13:13">
      <c r="M171547" s="4"/>
    </row>
    <row r="171548" spans="13:13">
      <c r="M171548" s="4"/>
    </row>
    <row r="171549" spans="13:13">
      <c r="M171549" s="4"/>
    </row>
    <row r="171550" spans="13:13">
      <c r="M171550" s="4"/>
    </row>
    <row r="171551" spans="13:13">
      <c r="M171551" s="4"/>
    </row>
    <row r="171552" spans="13:13">
      <c r="M171552" s="4"/>
    </row>
    <row r="171553" spans="13:13">
      <c r="M171553" s="4"/>
    </row>
    <row r="171554" spans="13:13">
      <c r="M171554" s="4"/>
    </row>
    <row r="171555" spans="13:13">
      <c r="M171555" s="4"/>
    </row>
    <row r="171556" spans="13:13">
      <c r="M171556" s="4"/>
    </row>
    <row r="171557" spans="13:13">
      <c r="M171557" s="4"/>
    </row>
    <row r="171558" spans="13:13">
      <c r="M171558" s="4"/>
    </row>
    <row r="171559" spans="13:13">
      <c r="M171559" s="4"/>
    </row>
    <row r="171560" spans="13:13">
      <c r="M171560" s="4"/>
    </row>
    <row r="171561" spans="13:13">
      <c r="M171561" s="4"/>
    </row>
    <row r="171562" spans="13:13">
      <c r="M171562" s="4"/>
    </row>
    <row r="171563" spans="13:13">
      <c r="M171563" s="4"/>
    </row>
    <row r="171564" spans="13:13">
      <c r="M171564" s="4"/>
    </row>
    <row r="171565" spans="13:13">
      <c r="M171565" s="4"/>
    </row>
    <row r="171566" spans="13:13">
      <c r="M171566" s="4"/>
    </row>
    <row r="171567" spans="13:13">
      <c r="M171567" s="4"/>
    </row>
    <row r="171568" spans="13:13">
      <c r="M171568" s="4"/>
    </row>
    <row r="171569" spans="13:13">
      <c r="M171569" s="4"/>
    </row>
    <row r="171570" spans="13:13">
      <c r="M171570" s="4"/>
    </row>
    <row r="171571" spans="13:13">
      <c r="M171571" s="4"/>
    </row>
    <row r="171572" spans="13:13">
      <c r="M171572" s="4"/>
    </row>
    <row r="171573" spans="13:13">
      <c r="M171573" s="4"/>
    </row>
    <row r="171574" spans="13:13">
      <c r="M171574" s="4"/>
    </row>
    <row r="171575" spans="13:13">
      <c r="M171575" s="4"/>
    </row>
    <row r="171576" spans="13:13">
      <c r="M171576" s="4"/>
    </row>
    <row r="171577" spans="13:13">
      <c r="M171577" s="4"/>
    </row>
    <row r="171578" spans="13:13">
      <c r="M171578" s="4"/>
    </row>
    <row r="171579" spans="13:13">
      <c r="M171579" s="4"/>
    </row>
    <row r="171580" spans="13:13">
      <c r="M171580" s="4"/>
    </row>
    <row r="171581" spans="13:13">
      <c r="M171581" s="4"/>
    </row>
    <row r="171582" spans="13:13">
      <c r="M171582" s="4"/>
    </row>
    <row r="171583" spans="13:13">
      <c r="M171583" s="4"/>
    </row>
    <row r="171584" spans="13:13">
      <c r="M171584" s="4"/>
    </row>
    <row r="171585" spans="13:13">
      <c r="M171585" s="4"/>
    </row>
    <row r="171586" spans="13:13">
      <c r="M171586" s="4"/>
    </row>
    <row r="171587" spans="13:13">
      <c r="M171587" s="4"/>
    </row>
    <row r="171588" spans="13:13">
      <c r="M171588" s="4"/>
    </row>
    <row r="171589" spans="13:13">
      <c r="M171589" s="4"/>
    </row>
    <row r="171590" spans="13:13">
      <c r="M171590" s="4"/>
    </row>
    <row r="171591" spans="13:13">
      <c r="M171591" s="4"/>
    </row>
    <row r="171592" spans="13:13">
      <c r="M171592" s="4"/>
    </row>
    <row r="171593" spans="13:13">
      <c r="M171593" s="4"/>
    </row>
    <row r="171594" spans="13:13">
      <c r="M171594" s="4"/>
    </row>
    <row r="171595" spans="13:13">
      <c r="M171595" s="4"/>
    </row>
    <row r="171596" spans="13:13">
      <c r="M171596" s="4"/>
    </row>
    <row r="171597" spans="13:13">
      <c r="M171597" s="4"/>
    </row>
    <row r="171598" spans="13:13">
      <c r="M171598" s="4"/>
    </row>
    <row r="171599" spans="13:13">
      <c r="M171599" s="4"/>
    </row>
    <row r="171600" spans="13:13">
      <c r="M171600" s="4"/>
    </row>
    <row r="171601" spans="13:13">
      <c r="M171601" s="4"/>
    </row>
    <row r="171602" spans="13:13">
      <c r="M171602" s="4"/>
    </row>
    <row r="171603" spans="13:13">
      <c r="M171603" s="4"/>
    </row>
    <row r="171604" spans="13:13">
      <c r="M171604" s="4"/>
    </row>
    <row r="171605" spans="13:13">
      <c r="M171605" s="4"/>
    </row>
    <row r="171606" spans="13:13">
      <c r="M171606" s="4"/>
    </row>
    <row r="171607" spans="13:13">
      <c r="M171607" s="4"/>
    </row>
    <row r="171608" spans="13:13">
      <c r="M171608" s="4"/>
    </row>
    <row r="171609" spans="13:13">
      <c r="M171609" s="4"/>
    </row>
    <row r="171610" spans="13:13">
      <c r="M171610" s="4"/>
    </row>
    <row r="171611" spans="13:13">
      <c r="M171611" s="4"/>
    </row>
    <row r="171612" spans="13:13">
      <c r="M171612" s="4"/>
    </row>
    <row r="171613" spans="13:13">
      <c r="M171613" s="4"/>
    </row>
    <row r="171614" spans="13:13">
      <c r="M171614" s="4"/>
    </row>
    <row r="171615" spans="13:13">
      <c r="M171615" s="4"/>
    </row>
    <row r="171616" spans="13:13">
      <c r="M171616" s="4"/>
    </row>
    <row r="171617" spans="13:13">
      <c r="M171617" s="4"/>
    </row>
    <row r="171618" spans="13:13">
      <c r="M171618" s="4"/>
    </row>
    <row r="171619" spans="13:13">
      <c r="M171619" s="4"/>
    </row>
    <row r="171620" spans="13:13">
      <c r="M171620" s="4"/>
    </row>
    <row r="171621" spans="13:13">
      <c r="M171621" s="4"/>
    </row>
    <row r="171622" spans="13:13">
      <c r="M171622" s="4"/>
    </row>
    <row r="171623" spans="13:13">
      <c r="M171623" s="4"/>
    </row>
    <row r="171624" spans="13:13">
      <c r="M171624" s="4"/>
    </row>
    <row r="171625" spans="13:13">
      <c r="M171625" s="4"/>
    </row>
    <row r="171626" spans="13:13">
      <c r="M171626" s="4"/>
    </row>
    <row r="171627" spans="13:13">
      <c r="M171627" s="4"/>
    </row>
    <row r="171628" spans="13:13">
      <c r="M171628" s="4"/>
    </row>
    <row r="171629" spans="13:13">
      <c r="M171629" s="4"/>
    </row>
    <row r="171630" spans="13:13">
      <c r="M171630" s="4"/>
    </row>
    <row r="171631" spans="13:13">
      <c r="M171631" s="4"/>
    </row>
    <row r="171632" spans="13:13">
      <c r="M171632" s="4"/>
    </row>
    <row r="171633" spans="13:13">
      <c r="M171633" s="4"/>
    </row>
    <row r="171634" spans="13:13">
      <c r="M171634" s="4"/>
    </row>
    <row r="171635" spans="13:13">
      <c r="M171635" s="4"/>
    </row>
    <row r="171636" spans="13:13">
      <c r="M171636" s="4"/>
    </row>
    <row r="171637" spans="13:13">
      <c r="M171637" s="4"/>
    </row>
    <row r="171638" spans="13:13">
      <c r="M171638" s="4"/>
    </row>
    <row r="171639" spans="13:13">
      <c r="M171639" s="4"/>
    </row>
    <row r="171640" spans="13:13">
      <c r="M171640" s="4"/>
    </row>
    <row r="171641" spans="13:13">
      <c r="M171641" s="4"/>
    </row>
    <row r="171642" spans="13:13">
      <c r="M171642" s="4"/>
    </row>
    <row r="171643" spans="13:13">
      <c r="M171643" s="4"/>
    </row>
    <row r="171644" spans="13:13">
      <c r="M171644" s="4"/>
    </row>
    <row r="171645" spans="13:13">
      <c r="M171645" s="4"/>
    </row>
    <row r="171646" spans="13:13">
      <c r="M171646" s="4"/>
    </row>
    <row r="171647" spans="13:13">
      <c r="M171647" s="4"/>
    </row>
    <row r="171648" spans="13:13">
      <c r="M171648" s="4"/>
    </row>
    <row r="171649" spans="13:13">
      <c r="M171649" s="4"/>
    </row>
    <row r="171650" spans="13:13">
      <c r="M171650" s="4"/>
    </row>
    <row r="171651" spans="13:13">
      <c r="M171651" s="4"/>
    </row>
    <row r="171652" spans="13:13">
      <c r="M171652" s="4"/>
    </row>
    <row r="171653" spans="13:13">
      <c r="M171653" s="4"/>
    </row>
    <row r="171654" spans="13:13">
      <c r="M171654" s="4"/>
    </row>
    <row r="171655" spans="13:13">
      <c r="M171655" s="4"/>
    </row>
    <row r="171656" spans="13:13">
      <c r="M171656" s="4"/>
    </row>
    <row r="171657" spans="13:13">
      <c r="M171657" s="4"/>
    </row>
    <row r="171658" spans="13:13">
      <c r="M171658" s="4"/>
    </row>
    <row r="171659" spans="13:13">
      <c r="M171659" s="4"/>
    </row>
    <row r="171660" spans="13:13">
      <c r="M171660" s="4"/>
    </row>
    <row r="171661" spans="13:13">
      <c r="M171661" s="4"/>
    </row>
    <row r="171662" spans="13:13">
      <c r="M171662" s="4"/>
    </row>
    <row r="171663" spans="13:13">
      <c r="M171663" s="4"/>
    </row>
    <row r="171664" spans="13:13">
      <c r="M171664" s="4"/>
    </row>
    <row r="171665" spans="13:13">
      <c r="M171665" s="4"/>
    </row>
    <row r="171666" spans="13:13">
      <c r="M171666" s="4"/>
    </row>
    <row r="171667" spans="13:13">
      <c r="M171667" s="4"/>
    </row>
    <row r="171668" spans="13:13">
      <c r="M171668" s="4"/>
    </row>
    <row r="171669" spans="13:13">
      <c r="M171669" s="4"/>
    </row>
    <row r="171670" spans="13:13">
      <c r="M171670" s="4"/>
    </row>
    <row r="171671" spans="13:13">
      <c r="M171671" s="4"/>
    </row>
    <row r="171672" spans="13:13">
      <c r="M171672" s="4"/>
    </row>
    <row r="171673" spans="13:13">
      <c r="M171673" s="4"/>
    </row>
    <row r="171674" spans="13:13">
      <c r="M171674" s="4"/>
    </row>
    <row r="171675" spans="13:13">
      <c r="M171675" s="4"/>
    </row>
    <row r="171676" spans="13:13">
      <c r="M171676" s="4"/>
    </row>
    <row r="171677" spans="13:13">
      <c r="M171677" s="4"/>
    </row>
    <row r="171678" spans="13:13">
      <c r="M171678" s="4"/>
    </row>
    <row r="171679" spans="13:13">
      <c r="M171679" s="4"/>
    </row>
    <row r="171680" spans="13:13">
      <c r="M171680" s="4"/>
    </row>
    <row r="171681" spans="13:13">
      <c r="M171681" s="4"/>
    </row>
    <row r="171682" spans="13:13">
      <c r="M171682" s="4"/>
    </row>
    <row r="171683" spans="13:13">
      <c r="M171683" s="4"/>
    </row>
    <row r="171684" spans="13:13">
      <c r="M171684" s="4"/>
    </row>
    <row r="171685" spans="13:13">
      <c r="M171685" s="4"/>
    </row>
    <row r="171686" spans="13:13">
      <c r="M171686" s="4"/>
    </row>
    <row r="171687" spans="13:13">
      <c r="M171687" s="4"/>
    </row>
    <row r="171688" spans="13:13">
      <c r="M171688" s="4"/>
    </row>
    <row r="171689" spans="13:13">
      <c r="M171689" s="4"/>
    </row>
    <row r="171690" spans="13:13">
      <c r="M171690" s="4"/>
    </row>
    <row r="171691" spans="13:13">
      <c r="M171691" s="4"/>
    </row>
    <row r="171692" spans="13:13">
      <c r="M171692" s="4"/>
    </row>
    <row r="171693" spans="13:13">
      <c r="M171693" s="4"/>
    </row>
    <row r="171694" spans="13:13">
      <c r="M171694" s="4"/>
    </row>
    <row r="171695" spans="13:13">
      <c r="M171695" s="4"/>
    </row>
    <row r="171696" spans="13:13">
      <c r="M171696" s="4"/>
    </row>
    <row r="171697" spans="13:13">
      <c r="M171697" s="4"/>
    </row>
    <row r="171698" spans="13:13">
      <c r="M171698" s="4"/>
    </row>
    <row r="171699" spans="13:13">
      <c r="M171699" s="4"/>
    </row>
    <row r="171700" spans="13:13">
      <c r="M171700" s="4"/>
    </row>
    <row r="171701" spans="13:13">
      <c r="M171701" s="4"/>
    </row>
    <row r="171702" spans="13:13">
      <c r="M171702" s="4"/>
    </row>
    <row r="171703" spans="13:13">
      <c r="M171703" s="4"/>
    </row>
    <row r="171704" spans="13:13">
      <c r="M171704" s="4"/>
    </row>
    <row r="171705" spans="13:13">
      <c r="M171705" s="4"/>
    </row>
    <row r="171706" spans="13:13">
      <c r="M171706" s="4"/>
    </row>
    <row r="171707" spans="13:13">
      <c r="M171707" s="4"/>
    </row>
    <row r="171708" spans="13:13">
      <c r="M171708" s="4"/>
    </row>
    <row r="171709" spans="13:13">
      <c r="M171709" s="4"/>
    </row>
    <row r="171710" spans="13:13">
      <c r="M171710" s="4"/>
    </row>
    <row r="171711" spans="13:13">
      <c r="M171711" s="4"/>
    </row>
    <row r="171712" spans="13:13">
      <c r="M171712" s="4"/>
    </row>
    <row r="171713" spans="13:13">
      <c r="M171713" s="4"/>
    </row>
    <row r="171714" spans="13:13">
      <c r="M171714" s="4"/>
    </row>
    <row r="171715" spans="13:13">
      <c r="M171715" s="4"/>
    </row>
    <row r="171716" spans="13:13">
      <c r="M171716" s="4"/>
    </row>
    <row r="171717" spans="13:13">
      <c r="M171717" s="4"/>
    </row>
    <row r="171718" spans="13:13">
      <c r="M171718" s="4"/>
    </row>
    <row r="171719" spans="13:13">
      <c r="M171719" s="4"/>
    </row>
    <row r="171720" spans="13:13">
      <c r="M171720" s="4"/>
    </row>
    <row r="171721" spans="13:13">
      <c r="M171721" s="4"/>
    </row>
    <row r="171722" spans="13:13">
      <c r="M171722" s="4"/>
    </row>
    <row r="171723" spans="13:13">
      <c r="M171723" s="4"/>
    </row>
    <row r="171724" spans="13:13">
      <c r="M171724" s="4"/>
    </row>
    <row r="171725" spans="13:13">
      <c r="M171725" s="4"/>
    </row>
    <row r="171726" spans="13:13">
      <c r="M171726" s="4"/>
    </row>
    <row r="171727" spans="13:13">
      <c r="M171727" s="4"/>
    </row>
    <row r="171728" spans="13:13">
      <c r="M171728" s="4"/>
    </row>
    <row r="171729" spans="13:13">
      <c r="M171729" s="4"/>
    </row>
    <row r="171730" spans="13:13">
      <c r="M171730" s="4"/>
    </row>
    <row r="171731" spans="13:13">
      <c r="M171731" s="4"/>
    </row>
    <row r="171732" spans="13:13">
      <c r="M171732" s="4"/>
    </row>
    <row r="171733" spans="13:13">
      <c r="M171733" s="4"/>
    </row>
    <row r="171734" spans="13:13">
      <c r="M171734" s="4"/>
    </row>
    <row r="171735" spans="13:13">
      <c r="M171735" s="4"/>
    </row>
    <row r="171736" spans="13:13">
      <c r="M171736" s="4"/>
    </row>
    <row r="171737" spans="13:13">
      <c r="M171737" s="4"/>
    </row>
    <row r="171738" spans="13:13">
      <c r="M171738" s="4"/>
    </row>
    <row r="171739" spans="13:13">
      <c r="M171739" s="4"/>
    </row>
    <row r="171740" spans="13:13">
      <c r="M171740" s="4"/>
    </row>
    <row r="171741" spans="13:13">
      <c r="M171741" s="4"/>
    </row>
    <row r="171742" spans="13:13">
      <c r="M171742" s="4"/>
    </row>
    <row r="171743" spans="13:13">
      <c r="M171743" s="4"/>
    </row>
    <row r="171744" spans="13:13">
      <c r="M171744" s="4"/>
    </row>
    <row r="171745" spans="13:13">
      <c r="M171745" s="4"/>
    </row>
    <row r="171746" spans="13:13">
      <c r="M171746" s="4"/>
    </row>
    <row r="171747" spans="13:13">
      <c r="M171747" s="4"/>
    </row>
    <row r="171748" spans="13:13">
      <c r="M171748" s="4"/>
    </row>
    <row r="171749" spans="13:13">
      <c r="M171749" s="4"/>
    </row>
    <row r="171750" spans="13:13">
      <c r="M171750" s="4"/>
    </row>
    <row r="171751" spans="13:13">
      <c r="M171751" s="4"/>
    </row>
    <row r="171752" spans="13:13">
      <c r="M171752" s="4"/>
    </row>
    <row r="171753" spans="13:13">
      <c r="M171753" s="4"/>
    </row>
    <row r="171754" spans="13:13">
      <c r="M171754" s="4"/>
    </row>
    <row r="171755" spans="13:13">
      <c r="M171755" s="4"/>
    </row>
    <row r="171756" spans="13:13">
      <c r="M171756" s="4"/>
    </row>
    <row r="171757" spans="13:13">
      <c r="M171757" s="4"/>
    </row>
    <row r="171758" spans="13:13">
      <c r="M171758" s="4"/>
    </row>
    <row r="171759" spans="13:13">
      <c r="M171759" s="4"/>
    </row>
    <row r="171760" spans="13:13">
      <c r="M171760" s="4"/>
    </row>
    <row r="171761" spans="13:13">
      <c r="M171761" s="4"/>
    </row>
    <row r="171762" spans="13:13">
      <c r="M171762" s="4"/>
    </row>
    <row r="171763" spans="13:13">
      <c r="M171763" s="4"/>
    </row>
    <row r="171764" spans="13:13">
      <c r="M171764" s="4"/>
    </row>
    <row r="171765" spans="13:13">
      <c r="M171765" s="4"/>
    </row>
    <row r="171766" spans="13:13">
      <c r="M171766" s="4"/>
    </row>
    <row r="171767" spans="13:13">
      <c r="M171767" s="4"/>
    </row>
    <row r="171768" spans="13:13">
      <c r="M171768" s="4"/>
    </row>
    <row r="171769" spans="13:13">
      <c r="M171769" s="4"/>
    </row>
    <row r="171770" spans="13:13">
      <c r="M171770" s="4"/>
    </row>
    <row r="171771" spans="13:13">
      <c r="M171771" s="4"/>
    </row>
    <row r="171772" spans="13:13">
      <c r="M171772" s="4"/>
    </row>
    <row r="171773" spans="13:13">
      <c r="M171773" s="4"/>
    </row>
    <row r="171774" spans="13:13">
      <c r="M171774" s="4"/>
    </row>
    <row r="171775" spans="13:13">
      <c r="M171775" s="4"/>
    </row>
    <row r="171776" spans="13:13">
      <c r="M171776" s="4"/>
    </row>
    <row r="171777" spans="13:13">
      <c r="M171777" s="4"/>
    </row>
    <row r="171778" spans="13:13">
      <c r="M171778" s="4"/>
    </row>
    <row r="171779" spans="13:13">
      <c r="M171779" s="4"/>
    </row>
    <row r="171780" spans="13:13">
      <c r="M171780" s="4"/>
    </row>
    <row r="171781" spans="13:13">
      <c r="M171781" s="4"/>
    </row>
    <row r="171782" spans="13:13">
      <c r="M171782" s="4"/>
    </row>
    <row r="171783" spans="13:13">
      <c r="M171783" s="4"/>
    </row>
    <row r="171784" spans="13:13">
      <c r="M171784" s="4"/>
    </row>
    <row r="171785" spans="13:13">
      <c r="M171785" s="4"/>
    </row>
    <row r="171786" spans="13:13">
      <c r="M171786" s="4"/>
    </row>
    <row r="171787" spans="13:13">
      <c r="M171787" s="4"/>
    </row>
    <row r="171788" spans="13:13">
      <c r="M171788" s="4"/>
    </row>
    <row r="171789" spans="13:13">
      <c r="M171789" s="4"/>
    </row>
    <row r="171790" spans="13:13">
      <c r="M171790" s="4"/>
    </row>
    <row r="171791" spans="13:13">
      <c r="M171791" s="4"/>
    </row>
    <row r="171792" spans="13:13">
      <c r="M171792" s="4"/>
    </row>
    <row r="171793" spans="13:13">
      <c r="M171793" s="4"/>
    </row>
    <row r="171794" spans="13:13">
      <c r="M171794" s="4"/>
    </row>
    <row r="171795" spans="13:13">
      <c r="M171795" s="4"/>
    </row>
    <row r="171796" spans="13:13">
      <c r="M171796" s="4"/>
    </row>
    <row r="171797" spans="13:13">
      <c r="M171797" s="4"/>
    </row>
    <row r="171798" spans="13:13">
      <c r="M171798" s="4"/>
    </row>
    <row r="171799" spans="13:13">
      <c r="M171799" s="4"/>
    </row>
    <row r="171800" spans="13:13">
      <c r="M171800" s="4"/>
    </row>
    <row r="171801" spans="13:13">
      <c r="M171801" s="4"/>
    </row>
    <row r="171802" spans="13:13">
      <c r="M171802" s="4"/>
    </row>
    <row r="171803" spans="13:13">
      <c r="M171803" s="4"/>
    </row>
    <row r="171804" spans="13:13">
      <c r="M171804" s="4"/>
    </row>
    <row r="171805" spans="13:13">
      <c r="M171805" s="4"/>
    </row>
    <row r="171806" spans="13:13">
      <c r="M171806" s="4"/>
    </row>
    <row r="171807" spans="13:13">
      <c r="M171807" s="4"/>
    </row>
    <row r="171808" spans="13:13">
      <c r="M171808" s="4"/>
    </row>
    <row r="171809" spans="13:13">
      <c r="M171809" s="4"/>
    </row>
    <row r="171810" spans="13:13">
      <c r="M171810" s="4"/>
    </row>
    <row r="171811" spans="13:13">
      <c r="M171811" s="4"/>
    </row>
    <row r="171812" spans="13:13">
      <c r="M171812" s="4"/>
    </row>
    <row r="171813" spans="13:13">
      <c r="M171813" s="4"/>
    </row>
    <row r="171814" spans="13:13">
      <c r="M171814" s="4"/>
    </row>
    <row r="171815" spans="13:13">
      <c r="M171815" s="4"/>
    </row>
    <row r="171816" spans="13:13">
      <c r="M171816" s="4"/>
    </row>
    <row r="171817" spans="13:13">
      <c r="M171817" s="4"/>
    </row>
    <row r="171818" spans="13:13">
      <c r="M171818" s="4"/>
    </row>
    <row r="171819" spans="13:13">
      <c r="M171819" s="4"/>
    </row>
    <row r="171820" spans="13:13">
      <c r="M171820" s="4"/>
    </row>
    <row r="171821" spans="13:13">
      <c r="M171821" s="4"/>
    </row>
    <row r="171822" spans="13:13">
      <c r="M171822" s="4"/>
    </row>
    <row r="171823" spans="13:13">
      <c r="M171823" s="4"/>
    </row>
    <row r="171824" spans="13:13">
      <c r="M171824" s="4"/>
    </row>
    <row r="171825" spans="13:13">
      <c r="M171825" s="4"/>
    </row>
    <row r="171826" spans="13:13">
      <c r="M171826" s="4"/>
    </row>
    <row r="171827" spans="13:13">
      <c r="M171827" s="4"/>
    </row>
    <row r="171828" spans="13:13">
      <c r="M171828" s="4"/>
    </row>
    <row r="171829" spans="13:13">
      <c r="M171829" s="4"/>
    </row>
    <row r="171830" spans="13:13">
      <c r="M171830" s="4"/>
    </row>
    <row r="171831" spans="13:13">
      <c r="M171831" s="4"/>
    </row>
    <row r="171832" spans="13:13">
      <c r="M171832" s="4"/>
    </row>
    <row r="171833" spans="13:13">
      <c r="M171833" s="4"/>
    </row>
    <row r="171834" spans="13:13">
      <c r="M171834" s="4"/>
    </row>
    <row r="171835" spans="13:13">
      <c r="M171835" s="4"/>
    </row>
    <row r="171836" spans="13:13">
      <c r="M171836" s="4"/>
    </row>
    <row r="171837" spans="13:13">
      <c r="M171837" s="4"/>
    </row>
    <row r="171838" spans="13:13">
      <c r="M171838" s="4"/>
    </row>
    <row r="171839" spans="13:13">
      <c r="M171839" s="4"/>
    </row>
    <row r="171840" spans="13:13">
      <c r="M171840" s="4"/>
    </row>
    <row r="171841" spans="13:13">
      <c r="M171841" s="4"/>
    </row>
    <row r="171842" spans="13:13">
      <c r="M171842" s="4"/>
    </row>
    <row r="171843" spans="13:13">
      <c r="M171843" s="4"/>
    </row>
    <row r="171844" spans="13:13">
      <c r="M171844" s="4"/>
    </row>
    <row r="171845" spans="13:13">
      <c r="M171845" s="4"/>
    </row>
    <row r="171846" spans="13:13">
      <c r="M171846" s="4"/>
    </row>
    <row r="171847" spans="13:13">
      <c r="M171847" s="4"/>
    </row>
    <row r="171848" spans="13:13">
      <c r="M171848" s="4"/>
    </row>
    <row r="171849" spans="13:13">
      <c r="M171849" s="4"/>
    </row>
    <row r="171850" spans="13:13">
      <c r="M171850" s="4"/>
    </row>
    <row r="171851" spans="13:13">
      <c r="M171851" s="4"/>
    </row>
    <row r="171852" spans="13:13">
      <c r="M171852" s="4"/>
    </row>
    <row r="171853" spans="13:13">
      <c r="M171853" s="4"/>
    </row>
    <row r="171854" spans="13:13">
      <c r="M171854" s="4"/>
    </row>
    <row r="171855" spans="13:13">
      <c r="M171855" s="4"/>
    </row>
    <row r="171856" spans="13:13">
      <c r="M171856" s="4"/>
    </row>
    <row r="171857" spans="13:13">
      <c r="M171857" s="4"/>
    </row>
    <row r="171858" spans="13:13">
      <c r="M171858" s="4"/>
    </row>
    <row r="171859" spans="13:13">
      <c r="M171859" s="4"/>
    </row>
    <row r="171860" spans="13:13">
      <c r="M171860" s="4"/>
    </row>
    <row r="171861" spans="13:13">
      <c r="M171861" s="4"/>
    </row>
    <row r="171862" spans="13:13">
      <c r="M171862" s="4"/>
    </row>
    <row r="171863" spans="13:13">
      <c r="M171863" s="4"/>
    </row>
    <row r="171864" spans="13:13">
      <c r="M171864" s="4"/>
    </row>
    <row r="171865" spans="13:13">
      <c r="M171865" s="4"/>
    </row>
    <row r="171866" spans="13:13">
      <c r="M171866" s="4"/>
    </row>
    <row r="171867" spans="13:13">
      <c r="M171867" s="4"/>
    </row>
    <row r="171868" spans="13:13">
      <c r="M171868" s="4"/>
    </row>
    <row r="171869" spans="13:13">
      <c r="M171869" s="4"/>
    </row>
    <row r="171870" spans="13:13">
      <c r="M171870" s="4"/>
    </row>
    <row r="171871" spans="13:13">
      <c r="M171871" s="4"/>
    </row>
    <row r="171872" spans="13:13">
      <c r="M171872" s="4"/>
    </row>
    <row r="171873" spans="13:13">
      <c r="M171873" s="4"/>
    </row>
    <row r="171874" spans="13:13">
      <c r="M171874" s="4"/>
    </row>
    <row r="171875" spans="13:13">
      <c r="M171875" s="4"/>
    </row>
    <row r="171876" spans="13:13">
      <c r="M171876" s="4"/>
    </row>
    <row r="171877" spans="13:13">
      <c r="M171877" s="4"/>
    </row>
    <row r="171878" spans="13:13">
      <c r="M171878" s="4"/>
    </row>
    <row r="171879" spans="13:13">
      <c r="M171879" s="4"/>
    </row>
    <row r="171880" spans="13:13">
      <c r="M171880" s="4"/>
    </row>
    <row r="171881" spans="13:13">
      <c r="M171881" s="4"/>
    </row>
    <row r="171882" spans="13:13">
      <c r="M171882" s="4"/>
    </row>
    <row r="171883" spans="13:13">
      <c r="M171883" s="4"/>
    </row>
    <row r="171884" spans="13:13">
      <c r="M171884" s="4"/>
    </row>
    <row r="171885" spans="13:13">
      <c r="M171885" s="4"/>
    </row>
    <row r="171886" spans="13:13">
      <c r="M171886" s="4"/>
    </row>
    <row r="171887" spans="13:13">
      <c r="M171887" s="4"/>
    </row>
    <row r="171888" spans="13:13">
      <c r="M171888" s="4"/>
    </row>
    <row r="171889" spans="13:13">
      <c r="M171889" s="4"/>
    </row>
    <row r="171890" spans="13:13">
      <c r="M171890" s="4"/>
    </row>
    <row r="171891" spans="13:13">
      <c r="M171891" s="4"/>
    </row>
    <row r="171892" spans="13:13">
      <c r="M171892" s="4"/>
    </row>
    <row r="171893" spans="13:13">
      <c r="M171893" s="4"/>
    </row>
    <row r="171894" spans="13:13">
      <c r="M171894" s="4"/>
    </row>
    <row r="171895" spans="13:13">
      <c r="M171895" s="4"/>
    </row>
    <row r="171896" spans="13:13">
      <c r="M171896" s="4"/>
    </row>
    <row r="171897" spans="13:13">
      <c r="M171897" s="4"/>
    </row>
    <row r="171898" spans="13:13">
      <c r="M171898" s="4"/>
    </row>
    <row r="171899" spans="13:13">
      <c r="M171899" s="4"/>
    </row>
    <row r="171900" spans="13:13">
      <c r="M171900" s="4"/>
    </row>
    <row r="171901" spans="13:13">
      <c r="M171901" s="4"/>
    </row>
    <row r="171902" spans="13:13">
      <c r="M171902" s="4"/>
    </row>
    <row r="171903" spans="13:13">
      <c r="M171903" s="4"/>
    </row>
    <row r="171904" spans="13:13">
      <c r="M171904" s="4"/>
    </row>
    <row r="171905" spans="13:13">
      <c r="M171905" s="4"/>
    </row>
    <row r="171906" spans="13:13">
      <c r="M171906" s="4"/>
    </row>
    <row r="171907" spans="13:13">
      <c r="M171907" s="4"/>
    </row>
    <row r="171908" spans="13:13">
      <c r="M171908" s="4"/>
    </row>
    <row r="171909" spans="13:13">
      <c r="M171909" s="4"/>
    </row>
    <row r="171910" spans="13:13">
      <c r="M171910" s="4"/>
    </row>
    <row r="171911" spans="13:13">
      <c r="M171911" s="4"/>
    </row>
    <row r="171912" spans="13:13">
      <c r="M171912" s="4"/>
    </row>
    <row r="171913" spans="13:13">
      <c r="M171913" s="4"/>
    </row>
    <row r="171914" spans="13:13">
      <c r="M171914" s="4"/>
    </row>
    <row r="171915" spans="13:13">
      <c r="M171915" s="4"/>
    </row>
    <row r="171916" spans="13:13">
      <c r="M171916" s="4"/>
    </row>
    <row r="171917" spans="13:13">
      <c r="M171917" s="4"/>
    </row>
    <row r="171918" spans="13:13">
      <c r="M171918" s="4"/>
    </row>
    <row r="171919" spans="13:13">
      <c r="M171919" s="4"/>
    </row>
    <row r="171920" spans="13:13">
      <c r="M171920" s="4"/>
    </row>
    <row r="171921" spans="13:13">
      <c r="M171921" s="4"/>
    </row>
    <row r="171922" spans="13:13">
      <c r="M171922" s="4"/>
    </row>
    <row r="171923" spans="13:13">
      <c r="M171923" s="4"/>
    </row>
    <row r="171924" spans="13:13">
      <c r="M171924" s="4"/>
    </row>
    <row r="171925" spans="13:13">
      <c r="M171925" s="4"/>
    </row>
    <row r="171926" spans="13:13">
      <c r="M171926" s="4"/>
    </row>
    <row r="171927" spans="13:13">
      <c r="M171927" s="4"/>
    </row>
    <row r="171928" spans="13:13">
      <c r="M171928" s="4"/>
    </row>
    <row r="171929" spans="13:13">
      <c r="M171929" s="4"/>
    </row>
    <row r="171930" spans="13:13">
      <c r="M171930" s="4"/>
    </row>
    <row r="171931" spans="13:13">
      <c r="M171931" s="4"/>
    </row>
    <row r="171932" spans="13:13">
      <c r="M171932" s="4"/>
    </row>
    <row r="171933" spans="13:13">
      <c r="M171933" s="4"/>
    </row>
    <row r="171934" spans="13:13">
      <c r="M171934" s="4"/>
    </row>
    <row r="171935" spans="13:13">
      <c r="M171935" s="4"/>
    </row>
    <row r="171936" spans="13:13">
      <c r="M171936" s="4"/>
    </row>
    <row r="171937" spans="13:13">
      <c r="M171937" s="4"/>
    </row>
    <row r="171938" spans="13:13">
      <c r="M171938" s="4"/>
    </row>
    <row r="171939" spans="13:13">
      <c r="M171939" s="4"/>
    </row>
    <row r="171940" spans="13:13">
      <c r="M171940" s="4"/>
    </row>
    <row r="171941" spans="13:13">
      <c r="M171941" s="4"/>
    </row>
    <row r="171942" spans="13:13">
      <c r="M171942" s="4"/>
    </row>
    <row r="171943" spans="13:13">
      <c r="M171943" s="4"/>
    </row>
    <row r="171944" spans="13:13">
      <c r="M171944" s="4"/>
    </row>
    <row r="171945" spans="13:13">
      <c r="M171945" s="4"/>
    </row>
    <row r="171946" spans="13:13">
      <c r="M171946" s="4"/>
    </row>
    <row r="171947" spans="13:13">
      <c r="M171947" s="4"/>
    </row>
    <row r="171948" spans="13:13">
      <c r="M171948" s="4"/>
    </row>
    <row r="171949" spans="13:13">
      <c r="M171949" s="4"/>
    </row>
    <row r="171950" spans="13:13">
      <c r="M171950" s="4"/>
    </row>
    <row r="171951" spans="13:13">
      <c r="M171951" s="4"/>
    </row>
    <row r="171952" spans="13:13">
      <c r="M171952" s="4"/>
    </row>
    <row r="171953" spans="13:13">
      <c r="M171953" s="4"/>
    </row>
    <row r="171954" spans="13:13">
      <c r="M171954" s="4"/>
    </row>
    <row r="171955" spans="13:13">
      <c r="M171955" s="4"/>
    </row>
    <row r="171956" spans="13:13">
      <c r="M171956" s="4"/>
    </row>
    <row r="171957" spans="13:13">
      <c r="M171957" s="4"/>
    </row>
    <row r="171958" spans="13:13">
      <c r="M171958" s="4"/>
    </row>
    <row r="171959" spans="13:13">
      <c r="M171959" s="4"/>
    </row>
    <row r="171960" spans="13:13">
      <c r="M171960" s="4"/>
    </row>
    <row r="171961" spans="13:13">
      <c r="M171961" s="4"/>
    </row>
    <row r="171962" spans="13:13">
      <c r="M171962" s="4"/>
    </row>
    <row r="171963" spans="13:13">
      <c r="M171963" s="4"/>
    </row>
    <row r="171964" spans="13:13">
      <c r="M171964" s="4"/>
    </row>
    <row r="171965" spans="13:13">
      <c r="M171965" s="4"/>
    </row>
    <row r="171966" spans="13:13">
      <c r="M171966" s="4"/>
    </row>
    <row r="171967" spans="13:13">
      <c r="M171967" s="4"/>
    </row>
    <row r="171968" spans="13:13">
      <c r="M171968" s="4"/>
    </row>
    <row r="171969" spans="13:13">
      <c r="M171969" s="4"/>
    </row>
    <row r="171970" spans="13:13">
      <c r="M171970" s="4"/>
    </row>
    <row r="171971" spans="13:13">
      <c r="M171971" s="4"/>
    </row>
    <row r="171972" spans="13:13">
      <c r="M171972" s="4"/>
    </row>
    <row r="171973" spans="13:13">
      <c r="M171973" s="4"/>
    </row>
    <row r="171974" spans="13:13">
      <c r="M171974" s="4"/>
    </row>
    <row r="171975" spans="13:13">
      <c r="M171975" s="4"/>
    </row>
    <row r="171976" spans="13:13">
      <c r="M171976" s="4"/>
    </row>
    <row r="171977" spans="13:13">
      <c r="M171977" s="4"/>
    </row>
    <row r="171978" spans="13:13">
      <c r="M171978" s="4"/>
    </row>
    <row r="171979" spans="13:13">
      <c r="M171979" s="4"/>
    </row>
    <row r="171980" spans="13:13">
      <c r="M171980" s="4"/>
    </row>
    <row r="171981" spans="13:13">
      <c r="M171981" s="4"/>
    </row>
    <row r="171982" spans="13:13">
      <c r="M171982" s="4"/>
    </row>
    <row r="171983" spans="13:13">
      <c r="M171983" s="4"/>
    </row>
    <row r="171984" spans="13:13">
      <c r="M171984" s="4"/>
    </row>
    <row r="171985" spans="13:13">
      <c r="M171985" s="4"/>
    </row>
    <row r="171986" spans="13:13">
      <c r="M171986" s="4"/>
    </row>
    <row r="171987" spans="13:13">
      <c r="M171987" s="4"/>
    </row>
    <row r="171988" spans="13:13">
      <c r="M171988" s="4"/>
    </row>
    <row r="171989" spans="13:13">
      <c r="M171989" s="4"/>
    </row>
    <row r="171990" spans="13:13">
      <c r="M171990" s="4"/>
    </row>
    <row r="171991" spans="13:13">
      <c r="M171991" s="4"/>
    </row>
    <row r="171992" spans="13:13">
      <c r="M171992" s="4"/>
    </row>
    <row r="171993" spans="13:13">
      <c r="M171993" s="4"/>
    </row>
    <row r="171994" spans="13:13">
      <c r="M171994" s="4"/>
    </row>
    <row r="171995" spans="13:13">
      <c r="M171995" s="4"/>
    </row>
    <row r="171996" spans="13:13">
      <c r="M171996" s="4"/>
    </row>
    <row r="171997" spans="13:13">
      <c r="M171997" s="4"/>
    </row>
    <row r="171998" spans="13:13">
      <c r="M171998" s="4"/>
    </row>
    <row r="171999" spans="13:13">
      <c r="M171999" s="4"/>
    </row>
    <row r="172000" spans="13:13">
      <c r="M172000" s="4"/>
    </row>
    <row r="172001" spans="13:13">
      <c r="M172001" s="4"/>
    </row>
    <row r="172002" spans="13:13">
      <c r="M172002" s="4"/>
    </row>
    <row r="172003" spans="13:13">
      <c r="M172003" s="4"/>
    </row>
    <row r="172004" spans="13:13">
      <c r="M172004" s="4"/>
    </row>
    <row r="172005" spans="13:13">
      <c r="M172005" s="4"/>
    </row>
    <row r="172006" spans="13:13">
      <c r="M172006" s="4"/>
    </row>
    <row r="172007" spans="13:13">
      <c r="M172007" s="4"/>
    </row>
    <row r="172008" spans="13:13">
      <c r="M172008" s="4"/>
    </row>
    <row r="172009" spans="13:13">
      <c r="M172009" s="4"/>
    </row>
    <row r="172010" spans="13:13">
      <c r="M172010" s="4"/>
    </row>
    <row r="172011" spans="13:13">
      <c r="M172011" s="4"/>
    </row>
    <row r="172012" spans="13:13">
      <c r="M172012" s="4"/>
    </row>
    <row r="172013" spans="13:13">
      <c r="M172013" s="4"/>
    </row>
    <row r="172014" spans="13:13">
      <c r="M172014" s="4"/>
    </row>
    <row r="172015" spans="13:13">
      <c r="M172015" s="4"/>
    </row>
    <row r="172016" spans="13:13">
      <c r="M172016" s="4"/>
    </row>
    <row r="172017" spans="13:13">
      <c r="M172017" s="4"/>
    </row>
    <row r="172018" spans="13:13">
      <c r="M172018" s="4"/>
    </row>
    <row r="172019" spans="13:13">
      <c r="M172019" s="4"/>
    </row>
    <row r="172020" spans="13:13">
      <c r="M172020" s="4"/>
    </row>
    <row r="172021" spans="13:13">
      <c r="M172021" s="4"/>
    </row>
    <row r="172022" spans="13:13">
      <c r="M172022" s="4"/>
    </row>
    <row r="172023" spans="13:13">
      <c r="M172023" s="4"/>
    </row>
    <row r="172024" spans="13:13">
      <c r="M172024" s="4"/>
    </row>
    <row r="172025" spans="13:13">
      <c r="M172025" s="4"/>
    </row>
    <row r="172026" spans="13:13">
      <c r="M172026" s="4"/>
    </row>
    <row r="172027" spans="13:13">
      <c r="M172027" s="4"/>
    </row>
    <row r="172028" spans="13:13">
      <c r="M172028" s="4"/>
    </row>
    <row r="172029" spans="13:13">
      <c r="M172029" s="4"/>
    </row>
    <row r="172030" spans="13:13">
      <c r="M172030" s="4"/>
    </row>
    <row r="172031" spans="13:13">
      <c r="M172031" s="4"/>
    </row>
    <row r="172032" spans="13:13">
      <c r="M172032" s="4"/>
    </row>
    <row r="172033" spans="13:13">
      <c r="M172033" s="4"/>
    </row>
    <row r="172034" spans="13:13">
      <c r="M172034" s="4"/>
    </row>
    <row r="172035" spans="13:13">
      <c r="M172035" s="4"/>
    </row>
    <row r="172036" spans="13:13">
      <c r="M172036" s="4"/>
    </row>
    <row r="172037" spans="13:13">
      <c r="M172037" s="4"/>
    </row>
    <row r="172038" spans="13:13">
      <c r="M172038" s="4"/>
    </row>
    <row r="172039" spans="13:13">
      <c r="M172039" s="4"/>
    </row>
    <row r="172040" spans="13:13">
      <c r="M172040" s="4"/>
    </row>
    <row r="172041" spans="13:13">
      <c r="M172041" s="4"/>
    </row>
    <row r="172042" spans="13:13">
      <c r="M172042" s="4"/>
    </row>
    <row r="172043" spans="13:13">
      <c r="M172043" s="4"/>
    </row>
    <row r="172044" spans="13:13">
      <c r="M172044" s="4"/>
    </row>
    <row r="172045" spans="13:13">
      <c r="M172045" s="4"/>
    </row>
    <row r="172046" spans="13:13">
      <c r="M172046" s="4"/>
    </row>
    <row r="172047" spans="13:13">
      <c r="M172047" s="4"/>
    </row>
    <row r="172048" spans="13:13">
      <c r="M172048" s="4"/>
    </row>
    <row r="172049" spans="13:13">
      <c r="M172049" s="4"/>
    </row>
    <row r="172050" spans="13:13">
      <c r="M172050" s="4"/>
    </row>
    <row r="172051" spans="13:13">
      <c r="M172051" s="4"/>
    </row>
    <row r="172052" spans="13:13">
      <c r="M172052" s="4"/>
    </row>
    <row r="172053" spans="13:13">
      <c r="M172053" s="4"/>
    </row>
    <row r="172054" spans="13:13">
      <c r="M172054" s="4"/>
    </row>
    <row r="172055" spans="13:13">
      <c r="M172055" s="4"/>
    </row>
    <row r="172056" spans="13:13">
      <c r="M172056" s="4"/>
    </row>
    <row r="172057" spans="13:13">
      <c r="M172057" s="4"/>
    </row>
    <row r="172058" spans="13:13">
      <c r="M172058" s="4"/>
    </row>
    <row r="172059" spans="13:13">
      <c r="M172059" s="4"/>
    </row>
    <row r="172060" spans="13:13">
      <c r="M172060" s="4"/>
    </row>
    <row r="172061" spans="13:13">
      <c r="M172061" s="4"/>
    </row>
    <row r="172062" spans="13:13">
      <c r="M172062" s="4"/>
    </row>
    <row r="172063" spans="13:13">
      <c r="M172063" s="4"/>
    </row>
    <row r="172064" spans="13:13">
      <c r="M172064" s="4"/>
    </row>
    <row r="172065" spans="13:13">
      <c r="M172065" s="4"/>
    </row>
    <row r="172066" spans="13:13">
      <c r="M172066" s="4"/>
    </row>
    <row r="172067" spans="13:13">
      <c r="M172067" s="4"/>
    </row>
    <row r="172068" spans="13:13">
      <c r="M172068" s="4"/>
    </row>
    <row r="172069" spans="13:13">
      <c r="M172069" s="4"/>
    </row>
    <row r="172070" spans="13:13">
      <c r="M172070" s="4"/>
    </row>
    <row r="172071" spans="13:13">
      <c r="M172071" s="4"/>
    </row>
    <row r="172072" spans="13:13">
      <c r="M172072" s="4"/>
    </row>
    <row r="172073" spans="13:13">
      <c r="M172073" s="4"/>
    </row>
    <row r="172074" spans="13:13">
      <c r="M172074" s="4"/>
    </row>
    <row r="172075" spans="13:13">
      <c r="M172075" s="4"/>
    </row>
    <row r="172076" spans="13:13">
      <c r="M172076" s="4"/>
    </row>
    <row r="172077" spans="13:13">
      <c r="M172077" s="4"/>
    </row>
    <row r="172078" spans="13:13">
      <c r="M172078" s="4"/>
    </row>
    <row r="172079" spans="13:13">
      <c r="M172079" s="4"/>
    </row>
    <row r="172080" spans="13:13">
      <c r="M172080" s="4"/>
    </row>
    <row r="172081" spans="13:13">
      <c r="M172081" s="4"/>
    </row>
    <row r="172082" spans="13:13">
      <c r="M172082" s="4"/>
    </row>
    <row r="172083" spans="13:13">
      <c r="M172083" s="4"/>
    </row>
    <row r="172084" spans="13:13">
      <c r="M172084" s="4"/>
    </row>
    <row r="172085" spans="13:13">
      <c r="M172085" s="4"/>
    </row>
    <row r="172086" spans="13:13">
      <c r="M172086" s="4"/>
    </row>
    <row r="172087" spans="13:13">
      <c r="M172087" s="4"/>
    </row>
    <row r="172088" spans="13:13">
      <c r="M172088" s="4"/>
    </row>
    <row r="172089" spans="13:13">
      <c r="M172089" s="4"/>
    </row>
    <row r="172090" spans="13:13">
      <c r="M172090" s="4"/>
    </row>
    <row r="172091" spans="13:13">
      <c r="M172091" s="4"/>
    </row>
    <row r="172092" spans="13:13">
      <c r="M172092" s="4"/>
    </row>
    <row r="172093" spans="13:13">
      <c r="M172093" s="4"/>
    </row>
    <row r="172094" spans="13:13">
      <c r="M172094" s="4"/>
    </row>
    <row r="172095" spans="13:13">
      <c r="M172095" s="4"/>
    </row>
    <row r="172096" spans="13:13">
      <c r="M172096" s="4"/>
    </row>
    <row r="172097" spans="13:13">
      <c r="M172097" s="4"/>
    </row>
    <row r="172098" spans="13:13">
      <c r="M172098" s="4"/>
    </row>
    <row r="172099" spans="13:13">
      <c r="M172099" s="4"/>
    </row>
    <row r="172100" spans="13:13">
      <c r="M172100" s="4"/>
    </row>
    <row r="172101" spans="13:13">
      <c r="M172101" s="4"/>
    </row>
    <row r="172102" spans="13:13">
      <c r="M172102" s="4"/>
    </row>
    <row r="172103" spans="13:13">
      <c r="M172103" s="4"/>
    </row>
    <row r="172104" spans="13:13">
      <c r="M172104" s="4"/>
    </row>
    <row r="172105" spans="13:13">
      <c r="M172105" s="4"/>
    </row>
    <row r="172106" spans="13:13">
      <c r="M172106" s="4"/>
    </row>
    <row r="172107" spans="13:13">
      <c r="M172107" s="4"/>
    </row>
    <row r="172108" spans="13:13">
      <c r="M172108" s="4"/>
    </row>
    <row r="172109" spans="13:13">
      <c r="M172109" s="4"/>
    </row>
    <row r="172110" spans="13:13">
      <c r="M172110" s="4"/>
    </row>
    <row r="172111" spans="13:13">
      <c r="M172111" s="4"/>
    </row>
    <row r="172112" spans="13:13">
      <c r="M172112" s="4"/>
    </row>
    <row r="172113" spans="13:13">
      <c r="M172113" s="4"/>
    </row>
    <row r="172114" spans="13:13">
      <c r="M172114" s="4"/>
    </row>
    <row r="172115" spans="13:13">
      <c r="M172115" s="4"/>
    </row>
    <row r="172116" spans="13:13">
      <c r="M172116" s="4"/>
    </row>
    <row r="172117" spans="13:13">
      <c r="M172117" s="4"/>
    </row>
    <row r="172118" spans="13:13">
      <c r="M172118" s="4"/>
    </row>
    <row r="172119" spans="13:13">
      <c r="M172119" s="4"/>
    </row>
    <row r="172120" spans="13:13">
      <c r="M172120" s="4"/>
    </row>
    <row r="172121" spans="13:13">
      <c r="M172121" s="4"/>
    </row>
    <row r="172122" spans="13:13">
      <c r="M172122" s="4"/>
    </row>
    <row r="172123" spans="13:13">
      <c r="M172123" s="4"/>
    </row>
    <row r="172124" spans="13:13">
      <c r="M172124" s="4"/>
    </row>
    <row r="172125" spans="13:13">
      <c r="M172125" s="4"/>
    </row>
    <row r="172126" spans="13:13">
      <c r="M172126" s="4"/>
    </row>
    <row r="172127" spans="13:13">
      <c r="M172127" s="4"/>
    </row>
    <row r="172128" spans="13:13">
      <c r="M172128" s="4"/>
    </row>
    <row r="172129" spans="13:13">
      <c r="M172129" s="4"/>
    </row>
    <row r="172130" spans="13:13">
      <c r="M172130" s="4"/>
    </row>
    <row r="172131" spans="13:13">
      <c r="M172131" s="4"/>
    </row>
    <row r="172132" spans="13:13">
      <c r="M172132" s="4"/>
    </row>
    <row r="172133" spans="13:13">
      <c r="M172133" s="4"/>
    </row>
    <row r="172134" spans="13:13">
      <c r="M172134" s="4"/>
    </row>
    <row r="172135" spans="13:13">
      <c r="M172135" s="4"/>
    </row>
    <row r="172136" spans="13:13">
      <c r="M172136" s="4"/>
    </row>
    <row r="172137" spans="13:13">
      <c r="M172137" s="4"/>
    </row>
    <row r="172138" spans="13:13">
      <c r="M172138" s="4"/>
    </row>
    <row r="172139" spans="13:13">
      <c r="M172139" s="4"/>
    </row>
    <row r="172140" spans="13:13">
      <c r="M172140" s="4"/>
    </row>
    <row r="172141" spans="13:13">
      <c r="M172141" s="4"/>
    </row>
    <row r="172142" spans="13:13">
      <c r="M172142" s="4"/>
    </row>
    <row r="172143" spans="13:13">
      <c r="M172143" s="4"/>
    </row>
    <row r="172144" spans="13:13">
      <c r="M172144" s="4"/>
    </row>
    <row r="172145" spans="13:13">
      <c r="M172145" s="4"/>
    </row>
    <row r="172146" spans="13:13">
      <c r="M172146" s="4"/>
    </row>
    <row r="172147" spans="13:13">
      <c r="M172147" s="4"/>
    </row>
    <row r="172148" spans="13:13">
      <c r="M172148" s="4"/>
    </row>
    <row r="172149" spans="13:13">
      <c r="M172149" s="4"/>
    </row>
    <row r="172150" spans="13:13">
      <c r="M172150" s="4"/>
    </row>
    <row r="172151" spans="13:13">
      <c r="M172151" s="4"/>
    </row>
    <row r="172152" spans="13:13">
      <c r="M172152" s="4"/>
    </row>
    <row r="172153" spans="13:13">
      <c r="M172153" s="4"/>
    </row>
    <row r="172154" spans="13:13">
      <c r="M172154" s="4"/>
    </row>
    <row r="172155" spans="13:13">
      <c r="M172155" s="4"/>
    </row>
    <row r="172156" spans="13:13">
      <c r="M172156" s="4"/>
    </row>
    <row r="172157" spans="13:13">
      <c r="M172157" s="4"/>
    </row>
    <row r="172158" spans="13:13">
      <c r="M172158" s="4"/>
    </row>
    <row r="172159" spans="13:13">
      <c r="M172159" s="4"/>
    </row>
    <row r="172160" spans="13:13">
      <c r="M172160" s="4"/>
    </row>
    <row r="172161" spans="13:13">
      <c r="M172161" s="4"/>
    </row>
    <row r="172162" spans="13:13">
      <c r="M172162" s="4"/>
    </row>
    <row r="172163" spans="13:13">
      <c r="M172163" s="4"/>
    </row>
    <row r="172164" spans="13:13">
      <c r="M172164" s="4"/>
    </row>
    <row r="172165" spans="13:13">
      <c r="M172165" s="4"/>
    </row>
    <row r="172166" spans="13:13">
      <c r="M172166" s="4"/>
    </row>
    <row r="172167" spans="13:13">
      <c r="M172167" s="4"/>
    </row>
    <row r="172168" spans="13:13">
      <c r="M172168" s="4"/>
    </row>
    <row r="172169" spans="13:13">
      <c r="M172169" s="4"/>
    </row>
    <row r="172170" spans="13:13">
      <c r="M172170" s="4"/>
    </row>
    <row r="172171" spans="13:13">
      <c r="M172171" s="4"/>
    </row>
    <row r="172172" spans="13:13">
      <c r="M172172" s="4"/>
    </row>
    <row r="172173" spans="13:13">
      <c r="M172173" s="4"/>
    </row>
    <row r="172174" spans="13:13">
      <c r="M172174" s="4"/>
    </row>
    <row r="172175" spans="13:13">
      <c r="M172175" s="4"/>
    </row>
    <row r="172176" spans="13:13">
      <c r="M172176" s="4"/>
    </row>
    <row r="172177" spans="13:13">
      <c r="M172177" s="4"/>
    </row>
    <row r="172178" spans="13:13">
      <c r="M172178" s="4"/>
    </row>
    <row r="172179" spans="13:13">
      <c r="M172179" s="4"/>
    </row>
    <row r="172180" spans="13:13">
      <c r="M172180" s="4"/>
    </row>
    <row r="172181" spans="13:13">
      <c r="M172181" s="4"/>
    </row>
    <row r="172182" spans="13:13">
      <c r="M172182" s="4"/>
    </row>
    <row r="172183" spans="13:13">
      <c r="M172183" s="4"/>
    </row>
    <row r="172184" spans="13:13">
      <c r="M172184" s="4"/>
    </row>
    <row r="172185" spans="13:13">
      <c r="M172185" s="4"/>
    </row>
    <row r="172186" spans="13:13">
      <c r="M172186" s="4"/>
    </row>
    <row r="172187" spans="13:13">
      <c r="M172187" s="4"/>
    </row>
    <row r="172188" spans="13:13">
      <c r="M172188" s="4"/>
    </row>
    <row r="172189" spans="13:13">
      <c r="M172189" s="4"/>
    </row>
    <row r="172190" spans="13:13">
      <c r="M172190" s="4"/>
    </row>
    <row r="172191" spans="13:13">
      <c r="M172191" s="4"/>
    </row>
    <row r="172192" spans="13:13">
      <c r="M172192" s="4"/>
    </row>
    <row r="172193" spans="13:13">
      <c r="M172193" s="4"/>
    </row>
    <row r="172194" spans="13:13">
      <c r="M172194" s="4"/>
    </row>
    <row r="172195" spans="13:13">
      <c r="M172195" s="4"/>
    </row>
    <row r="172196" spans="13:13">
      <c r="M172196" s="4"/>
    </row>
    <row r="172197" spans="13:13">
      <c r="M172197" s="4"/>
    </row>
    <row r="172198" spans="13:13">
      <c r="M172198" s="4"/>
    </row>
    <row r="172199" spans="13:13">
      <c r="M172199" s="4"/>
    </row>
    <row r="172200" spans="13:13">
      <c r="M172200" s="4"/>
    </row>
    <row r="172201" spans="13:13">
      <c r="M172201" s="4"/>
    </row>
    <row r="172202" spans="13:13">
      <c r="M172202" s="4"/>
    </row>
    <row r="172203" spans="13:13">
      <c r="M172203" s="4"/>
    </row>
    <row r="172204" spans="13:13">
      <c r="M172204" s="4"/>
    </row>
    <row r="172205" spans="13:13">
      <c r="M172205" s="4"/>
    </row>
    <row r="172206" spans="13:13">
      <c r="M172206" s="4"/>
    </row>
    <row r="172207" spans="13:13">
      <c r="M172207" s="4"/>
    </row>
    <row r="172208" spans="13:13">
      <c r="M172208" s="4"/>
    </row>
    <row r="172209" spans="13:13">
      <c r="M172209" s="4"/>
    </row>
    <row r="172210" spans="13:13">
      <c r="M172210" s="4"/>
    </row>
    <row r="172211" spans="13:13">
      <c r="M172211" s="4"/>
    </row>
    <row r="172212" spans="13:13">
      <c r="M172212" s="4"/>
    </row>
    <row r="172213" spans="13:13">
      <c r="M172213" s="4"/>
    </row>
    <row r="172214" spans="13:13">
      <c r="M172214" s="4"/>
    </row>
    <row r="172215" spans="13:13">
      <c r="M172215" s="4"/>
    </row>
    <row r="172216" spans="13:13">
      <c r="M172216" s="4"/>
    </row>
    <row r="172217" spans="13:13">
      <c r="M172217" s="4"/>
    </row>
    <row r="172218" spans="13:13">
      <c r="M172218" s="4"/>
    </row>
    <row r="172219" spans="13:13">
      <c r="M172219" s="4"/>
    </row>
    <row r="172220" spans="13:13">
      <c r="M172220" s="4"/>
    </row>
    <row r="172221" spans="13:13">
      <c r="M172221" s="4"/>
    </row>
    <row r="172222" spans="13:13">
      <c r="M172222" s="4"/>
    </row>
    <row r="172223" spans="13:13">
      <c r="M172223" s="4"/>
    </row>
    <row r="172224" spans="13:13">
      <c r="M172224" s="4"/>
    </row>
    <row r="172225" spans="13:13">
      <c r="M172225" s="4"/>
    </row>
    <row r="172226" spans="13:13">
      <c r="M172226" s="4"/>
    </row>
    <row r="172227" spans="13:13">
      <c r="M172227" s="4"/>
    </row>
    <row r="172228" spans="13:13">
      <c r="M172228" s="4"/>
    </row>
    <row r="172229" spans="13:13">
      <c r="M172229" s="4"/>
    </row>
    <row r="172230" spans="13:13">
      <c r="M172230" s="4"/>
    </row>
    <row r="172231" spans="13:13">
      <c r="M172231" s="4"/>
    </row>
    <row r="172232" spans="13:13">
      <c r="M172232" s="4"/>
    </row>
    <row r="172233" spans="13:13">
      <c r="M172233" s="4"/>
    </row>
    <row r="172234" spans="13:13">
      <c r="M172234" s="4"/>
    </row>
    <row r="172235" spans="13:13">
      <c r="M172235" s="4"/>
    </row>
    <row r="172236" spans="13:13">
      <c r="M172236" s="4"/>
    </row>
    <row r="172237" spans="13:13">
      <c r="M172237" s="4"/>
    </row>
    <row r="172238" spans="13:13">
      <c r="M172238" s="4"/>
    </row>
    <row r="172239" spans="13:13">
      <c r="M172239" s="4"/>
    </row>
    <row r="172240" spans="13:13">
      <c r="M172240" s="4"/>
    </row>
    <row r="172241" spans="13:13">
      <c r="M172241" s="4"/>
    </row>
    <row r="172242" spans="13:13">
      <c r="M172242" s="4"/>
    </row>
    <row r="172243" spans="13:13">
      <c r="M172243" s="4"/>
    </row>
    <row r="172244" spans="13:13">
      <c r="M172244" s="4"/>
    </row>
    <row r="172245" spans="13:13">
      <c r="M172245" s="4"/>
    </row>
    <row r="172246" spans="13:13">
      <c r="M172246" s="4"/>
    </row>
    <row r="172247" spans="13:13">
      <c r="M172247" s="4"/>
    </row>
    <row r="172248" spans="13:13">
      <c r="M172248" s="4"/>
    </row>
    <row r="172249" spans="13:13">
      <c r="M172249" s="4"/>
    </row>
    <row r="172250" spans="13:13">
      <c r="M172250" s="4"/>
    </row>
    <row r="172251" spans="13:13">
      <c r="M172251" s="4"/>
    </row>
    <row r="172252" spans="13:13">
      <c r="M172252" s="4"/>
    </row>
    <row r="172253" spans="13:13">
      <c r="M172253" s="4"/>
    </row>
    <row r="172254" spans="13:13">
      <c r="M172254" s="4"/>
    </row>
    <row r="172255" spans="13:13">
      <c r="M172255" s="4"/>
    </row>
    <row r="172256" spans="13:13">
      <c r="M172256" s="4"/>
    </row>
    <row r="172257" spans="13:13">
      <c r="M172257" s="4"/>
    </row>
    <row r="172258" spans="13:13">
      <c r="M172258" s="4"/>
    </row>
    <row r="172259" spans="13:13">
      <c r="M172259" s="4"/>
    </row>
    <row r="172260" spans="13:13">
      <c r="M172260" s="4"/>
    </row>
    <row r="172261" spans="13:13">
      <c r="M172261" s="4"/>
    </row>
    <row r="172262" spans="13:13">
      <c r="M172262" s="4"/>
    </row>
    <row r="172263" spans="13:13">
      <c r="M172263" s="4"/>
    </row>
    <row r="172264" spans="13:13">
      <c r="M172264" s="4"/>
    </row>
    <row r="172265" spans="13:13">
      <c r="M172265" s="4"/>
    </row>
    <row r="172266" spans="13:13">
      <c r="M172266" s="4"/>
    </row>
    <row r="172267" spans="13:13">
      <c r="M172267" s="4"/>
    </row>
    <row r="172268" spans="13:13">
      <c r="M172268" s="4"/>
    </row>
    <row r="172269" spans="13:13">
      <c r="M172269" s="4"/>
    </row>
    <row r="172270" spans="13:13">
      <c r="M172270" s="4"/>
    </row>
    <row r="172271" spans="13:13">
      <c r="M172271" s="4"/>
    </row>
    <row r="172272" spans="13:13">
      <c r="M172272" s="4"/>
    </row>
    <row r="172273" spans="13:13">
      <c r="M172273" s="4"/>
    </row>
    <row r="172274" spans="13:13">
      <c r="M172274" s="4"/>
    </row>
    <row r="172275" spans="13:13">
      <c r="M172275" s="4"/>
    </row>
    <row r="172276" spans="13:13">
      <c r="M172276" s="4"/>
    </row>
    <row r="172277" spans="13:13">
      <c r="M172277" s="4"/>
    </row>
    <row r="172278" spans="13:13">
      <c r="M172278" s="4"/>
    </row>
    <row r="172279" spans="13:13">
      <c r="M172279" s="4"/>
    </row>
    <row r="172280" spans="13:13">
      <c r="M172280" s="4"/>
    </row>
    <row r="172281" spans="13:13">
      <c r="M172281" s="4"/>
    </row>
    <row r="172282" spans="13:13">
      <c r="M172282" s="4"/>
    </row>
    <row r="172283" spans="13:13">
      <c r="M172283" s="4"/>
    </row>
    <row r="172284" spans="13:13">
      <c r="M172284" s="4"/>
    </row>
    <row r="172285" spans="13:13">
      <c r="M172285" s="4"/>
    </row>
    <row r="172286" spans="13:13">
      <c r="M172286" s="4"/>
    </row>
    <row r="172287" spans="13:13">
      <c r="M172287" s="4"/>
    </row>
    <row r="172288" spans="13:13">
      <c r="M172288" s="4"/>
    </row>
    <row r="172289" spans="13:13">
      <c r="M172289" s="4"/>
    </row>
    <row r="172290" spans="13:13">
      <c r="M172290" s="4"/>
    </row>
    <row r="172291" spans="13:13">
      <c r="M172291" s="4"/>
    </row>
    <row r="172292" spans="13:13">
      <c r="M172292" s="4"/>
    </row>
    <row r="172293" spans="13:13">
      <c r="M172293" s="4"/>
    </row>
    <row r="172294" spans="13:13">
      <c r="M172294" s="4"/>
    </row>
    <row r="172295" spans="13:13">
      <c r="M172295" s="4"/>
    </row>
    <row r="172296" spans="13:13">
      <c r="M172296" s="4"/>
    </row>
    <row r="172297" spans="13:13">
      <c r="M172297" s="4"/>
    </row>
    <row r="172298" spans="13:13">
      <c r="M172298" s="4"/>
    </row>
    <row r="172299" spans="13:13">
      <c r="M172299" s="4"/>
    </row>
    <row r="172300" spans="13:13">
      <c r="M172300" s="4"/>
    </row>
    <row r="172301" spans="13:13">
      <c r="M172301" s="4"/>
    </row>
    <row r="172302" spans="13:13">
      <c r="M172302" s="4"/>
    </row>
    <row r="172303" spans="13:13">
      <c r="M172303" s="4"/>
    </row>
    <row r="172304" spans="13:13">
      <c r="M172304" s="4"/>
    </row>
    <row r="172305" spans="13:13">
      <c r="M172305" s="4"/>
    </row>
    <row r="172306" spans="13:13">
      <c r="M172306" s="4"/>
    </row>
    <row r="172307" spans="13:13">
      <c r="M172307" s="4"/>
    </row>
    <row r="172308" spans="13:13">
      <c r="M172308" s="4"/>
    </row>
    <row r="172309" spans="13:13">
      <c r="M172309" s="4"/>
    </row>
    <row r="172310" spans="13:13">
      <c r="M172310" s="4"/>
    </row>
    <row r="172311" spans="13:13">
      <c r="M172311" s="4"/>
    </row>
    <row r="172312" spans="13:13">
      <c r="M172312" s="4"/>
    </row>
    <row r="172313" spans="13:13">
      <c r="M172313" s="4"/>
    </row>
    <row r="172314" spans="13:13">
      <c r="M172314" s="4"/>
    </row>
    <row r="172315" spans="13:13">
      <c r="M172315" s="4"/>
    </row>
    <row r="172316" spans="13:13">
      <c r="M172316" s="4"/>
    </row>
    <row r="172317" spans="13:13">
      <c r="M172317" s="4"/>
    </row>
    <row r="172318" spans="13:13">
      <c r="M172318" s="4"/>
    </row>
    <row r="172319" spans="13:13">
      <c r="M172319" s="4"/>
    </row>
    <row r="172320" spans="13:13">
      <c r="M172320" s="4"/>
    </row>
    <row r="172321" spans="13:13">
      <c r="M172321" s="4"/>
    </row>
    <row r="172322" spans="13:13">
      <c r="M172322" s="4"/>
    </row>
    <row r="172323" spans="13:13">
      <c r="M172323" s="4"/>
    </row>
    <row r="172324" spans="13:13">
      <c r="M172324" s="4"/>
    </row>
    <row r="172325" spans="13:13">
      <c r="M172325" s="4"/>
    </row>
    <row r="172326" spans="13:13">
      <c r="M172326" s="4"/>
    </row>
    <row r="172327" spans="13:13">
      <c r="M172327" s="4"/>
    </row>
    <row r="172328" spans="13:13">
      <c r="M172328" s="4"/>
    </row>
    <row r="172329" spans="13:13">
      <c r="M172329" s="4"/>
    </row>
    <row r="172330" spans="13:13">
      <c r="M172330" s="4"/>
    </row>
    <row r="172331" spans="13:13">
      <c r="M172331" s="4"/>
    </row>
    <row r="172332" spans="13:13">
      <c r="M172332" s="4"/>
    </row>
    <row r="172333" spans="13:13">
      <c r="M172333" s="4"/>
    </row>
    <row r="172334" spans="13:13">
      <c r="M172334" s="4"/>
    </row>
    <row r="172335" spans="13:13">
      <c r="M172335" s="4"/>
    </row>
    <row r="172336" spans="13:13">
      <c r="M172336" s="4"/>
    </row>
    <row r="172337" spans="13:13">
      <c r="M172337" s="4"/>
    </row>
    <row r="172338" spans="13:13">
      <c r="M172338" s="4"/>
    </row>
    <row r="172339" spans="13:13">
      <c r="M172339" s="4"/>
    </row>
    <row r="172340" spans="13:13">
      <c r="M172340" s="4"/>
    </row>
    <row r="172341" spans="13:13">
      <c r="M172341" s="4"/>
    </row>
    <row r="172342" spans="13:13">
      <c r="M172342" s="4"/>
    </row>
    <row r="172343" spans="13:13">
      <c r="M172343" s="4"/>
    </row>
    <row r="172344" spans="13:13">
      <c r="M172344" s="4"/>
    </row>
    <row r="172345" spans="13:13">
      <c r="M172345" s="4"/>
    </row>
    <row r="172346" spans="13:13">
      <c r="M172346" s="4"/>
    </row>
    <row r="172347" spans="13:13">
      <c r="M172347" s="4"/>
    </row>
    <row r="172348" spans="13:13">
      <c r="M172348" s="4"/>
    </row>
    <row r="172349" spans="13:13">
      <c r="M172349" s="4"/>
    </row>
    <row r="172350" spans="13:13">
      <c r="M172350" s="4"/>
    </row>
    <row r="172351" spans="13:13">
      <c r="M172351" s="4"/>
    </row>
    <row r="172352" spans="13:13">
      <c r="M172352" s="4"/>
    </row>
    <row r="172353" spans="13:13">
      <c r="M172353" s="4"/>
    </row>
    <row r="172354" spans="13:13">
      <c r="M172354" s="4"/>
    </row>
    <row r="172355" spans="13:13">
      <c r="M172355" s="4"/>
    </row>
    <row r="172356" spans="13:13">
      <c r="M172356" s="4"/>
    </row>
    <row r="172357" spans="13:13">
      <c r="M172357" s="4"/>
    </row>
    <row r="172358" spans="13:13">
      <c r="M172358" s="4"/>
    </row>
    <row r="172359" spans="13:13">
      <c r="M172359" s="4"/>
    </row>
    <row r="172360" spans="13:13">
      <c r="M172360" s="4"/>
    </row>
    <row r="172361" spans="13:13">
      <c r="M172361" s="4"/>
    </row>
    <row r="172362" spans="13:13">
      <c r="M172362" s="4"/>
    </row>
    <row r="172363" spans="13:13">
      <c r="M172363" s="4"/>
    </row>
    <row r="172364" spans="13:13">
      <c r="M172364" s="4"/>
    </row>
    <row r="172365" spans="13:13">
      <c r="M172365" s="4"/>
    </row>
    <row r="172366" spans="13:13">
      <c r="M172366" s="4"/>
    </row>
    <row r="172367" spans="13:13">
      <c r="M172367" s="4"/>
    </row>
    <row r="172368" spans="13:13">
      <c r="M172368" s="4"/>
    </row>
    <row r="172369" spans="13:13">
      <c r="M172369" s="4"/>
    </row>
    <row r="172370" spans="13:13">
      <c r="M172370" s="4"/>
    </row>
    <row r="172371" spans="13:13">
      <c r="M172371" s="4"/>
    </row>
    <row r="172372" spans="13:13">
      <c r="M172372" s="4"/>
    </row>
    <row r="172373" spans="13:13">
      <c r="M172373" s="4"/>
    </row>
    <row r="172374" spans="13:13">
      <c r="M172374" s="4"/>
    </row>
    <row r="172375" spans="13:13">
      <c r="M172375" s="4"/>
    </row>
    <row r="172376" spans="13:13">
      <c r="M172376" s="4"/>
    </row>
    <row r="172377" spans="13:13">
      <c r="M172377" s="4"/>
    </row>
    <row r="172378" spans="13:13">
      <c r="M172378" s="4"/>
    </row>
    <row r="172379" spans="13:13">
      <c r="M172379" s="4"/>
    </row>
    <row r="172380" spans="13:13">
      <c r="M172380" s="4"/>
    </row>
    <row r="172381" spans="13:13">
      <c r="M172381" s="4"/>
    </row>
    <row r="172382" spans="13:13">
      <c r="M172382" s="4"/>
    </row>
    <row r="172383" spans="13:13">
      <c r="M172383" s="4"/>
    </row>
    <row r="172384" spans="13:13">
      <c r="M172384" s="4"/>
    </row>
    <row r="172385" spans="13:13">
      <c r="M172385" s="4"/>
    </row>
    <row r="172386" spans="13:13">
      <c r="M172386" s="4"/>
    </row>
    <row r="172387" spans="13:13">
      <c r="M172387" s="4"/>
    </row>
    <row r="172388" spans="13:13">
      <c r="M172388" s="4"/>
    </row>
    <row r="172389" spans="13:13">
      <c r="M172389" s="4"/>
    </row>
    <row r="172390" spans="13:13">
      <c r="M172390" s="4"/>
    </row>
    <row r="172391" spans="13:13">
      <c r="M172391" s="4"/>
    </row>
    <row r="172392" spans="13:13">
      <c r="M172392" s="4"/>
    </row>
    <row r="172393" spans="13:13">
      <c r="M172393" s="4"/>
    </row>
    <row r="172394" spans="13:13">
      <c r="M172394" s="4"/>
    </row>
    <row r="172395" spans="13:13">
      <c r="M172395" s="4"/>
    </row>
    <row r="172396" spans="13:13">
      <c r="M172396" s="4"/>
    </row>
    <row r="172397" spans="13:13">
      <c r="M172397" s="4"/>
    </row>
    <row r="172398" spans="13:13">
      <c r="M172398" s="4"/>
    </row>
    <row r="172399" spans="13:13">
      <c r="M172399" s="4"/>
    </row>
    <row r="172400" spans="13:13">
      <c r="M172400" s="4"/>
    </row>
    <row r="172401" spans="13:13">
      <c r="M172401" s="4"/>
    </row>
    <row r="172402" spans="13:13">
      <c r="M172402" s="4"/>
    </row>
    <row r="172403" spans="13:13">
      <c r="M172403" s="4"/>
    </row>
    <row r="172404" spans="13:13">
      <c r="M172404" s="4"/>
    </row>
    <row r="172405" spans="13:13">
      <c r="M172405" s="4"/>
    </row>
    <row r="172406" spans="13:13">
      <c r="M172406" s="4"/>
    </row>
    <row r="172407" spans="13:13">
      <c r="M172407" s="4"/>
    </row>
    <row r="172408" spans="13:13">
      <c r="M172408" s="4"/>
    </row>
    <row r="172409" spans="13:13">
      <c r="M172409" s="4"/>
    </row>
    <row r="172410" spans="13:13">
      <c r="M172410" s="4"/>
    </row>
    <row r="172411" spans="13:13">
      <c r="M172411" s="4"/>
    </row>
    <row r="172412" spans="13:13">
      <c r="M172412" s="4"/>
    </row>
    <row r="172413" spans="13:13">
      <c r="M172413" s="4"/>
    </row>
    <row r="172414" spans="13:13">
      <c r="M172414" s="4"/>
    </row>
    <row r="172415" spans="13:13">
      <c r="M172415" s="4"/>
    </row>
    <row r="172416" spans="13:13">
      <c r="M172416" s="4"/>
    </row>
    <row r="172417" spans="13:13">
      <c r="M172417" s="4"/>
    </row>
    <row r="172418" spans="13:13">
      <c r="M172418" s="4"/>
    </row>
    <row r="172419" spans="13:13">
      <c r="M172419" s="4"/>
    </row>
    <row r="172420" spans="13:13">
      <c r="M172420" s="4"/>
    </row>
    <row r="172421" spans="13:13">
      <c r="M172421" s="4"/>
    </row>
    <row r="172422" spans="13:13">
      <c r="M172422" s="4"/>
    </row>
    <row r="172423" spans="13:13">
      <c r="M172423" s="4"/>
    </row>
    <row r="172424" spans="13:13">
      <c r="M172424" s="4"/>
    </row>
    <row r="172425" spans="13:13">
      <c r="M172425" s="4"/>
    </row>
    <row r="172426" spans="13:13">
      <c r="M172426" s="4"/>
    </row>
    <row r="172427" spans="13:13">
      <c r="M172427" s="4"/>
    </row>
    <row r="172428" spans="13:13">
      <c r="M172428" s="4"/>
    </row>
    <row r="172429" spans="13:13">
      <c r="M172429" s="4"/>
    </row>
    <row r="172430" spans="13:13">
      <c r="M172430" s="4"/>
    </row>
    <row r="172431" spans="13:13">
      <c r="M172431" s="4"/>
    </row>
    <row r="172432" spans="13:13">
      <c r="M172432" s="4"/>
    </row>
    <row r="172433" spans="13:13">
      <c r="M172433" s="4"/>
    </row>
    <row r="172434" spans="13:13">
      <c r="M172434" s="4"/>
    </row>
    <row r="172435" spans="13:13">
      <c r="M172435" s="4"/>
    </row>
    <row r="172436" spans="13:13">
      <c r="M172436" s="4"/>
    </row>
    <row r="172437" spans="13:13">
      <c r="M172437" s="4"/>
    </row>
    <row r="172438" spans="13:13">
      <c r="M172438" s="4"/>
    </row>
    <row r="172439" spans="13:13">
      <c r="M172439" s="4"/>
    </row>
    <row r="172440" spans="13:13">
      <c r="M172440" s="4"/>
    </row>
    <row r="172441" spans="13:13">
      <c r="M172441" s="4"/>
    </row>
    <row r="172442" spans="13:13">
      <c r="M172442" s="4"/>
    </row>
    <row r="172443" spans="13:13">
      <c r="M172443" s="4"/>
    </row>
    <row r="172444" spans="13:13">
      <c r="M172444" s="4"/>
    </row>
    <row r="172445" spans="13:13">
      <c r="M172445" s="4"/>
    </row>
    <row r="172446" spans="13:13">
      <c r="M172446" s="4"/>
    </row>
    <row r="172447" spans="13:13">
      <c r="M172447" s="4"/>
    </row>
    <row r="172448" spans="13:13">
      <c r="M172448" s="4"/>
    </row>
    <row r="172449" spans="13:13">
      <c r="M172449" s="4"/>
    </row>
    <row r="172450" spans="13:13">
      <c r="M172450" s="4"/>
    </row>
    <row r="172451" spans="13:13">
      <c r="M172451" s="4"/>
    </row>
    <row r="172452" spans="13:13">
      <c r="M172452" s="4"/>
    </row>
    <row r="172453" spans="13:13">
      <c r="M172453" s="4"/>
    </row>
    <row r="172454" spans="13:13">
      <c r="M172454" s="4"/>
    </row>
    <row r="172455" spans="13:13">
      <c r="M172455" s="4"/>
    </row>
    <row r="172456" spans="13:13">
      <c r="M172456" s="4"/>
    </row>
    <row r="172457" spans="13:13">
      <c r="M172457" s="4"/>
    </row>
    <row r="172458" spans="13:13">
      <c r="M172458" s="4"/>
    </row>
    <row r="172459" spans="13:13">
      <c r="M172459" s="4"/>
    </row>
    <row r="172460" spans="13:13">
      <c r="M172460" s="4"/>
    </row>
    <row r="172461" spans="13:13">
      <c r="M172461" s="4"/>
    </row>
    <row r="172462" spans="13:13">
      <c r="M172462" s="4"/>
    </row>
    <row r="172463" spans="13:13">
      <c r="M172463" s="4"/>
    </row>
    <row r="172464" spans="13:13">
      <c r="M172464" s="4"/>
    </row>
    <row r="172465" spans="13:13">
      <c r="M172465" s="4"/>
    </row>
    <row r="172466" spans="13:13">
      <c r="M172466" s="4"/>
    </row>
    <row r="172467" spans="13:13">
      <c r="M172467" s="4"/>
    </row>
    <row r="172468" spans="13:13">
      <c r="M172468" s="4"/>
    </row>
    <row r="172469" spans="13:13">
      <c r="M172469" s="4"/>
    </row>
    <row r="172470" spans="13:13">
      <c r="M172470" s="4"/>
    </row>
    <row r="172471" spans="13:13">
      <c r="M172471" s="4"/>
    </row>
    <row r="172472" spans="13:13">
      <c r="M172472" s="4"/>
    </row>
    <row r="172473" spans="13:13">
      <c r="M172473" s="4"/>
    </row>
    <row r="172474" spans="13:13">
      <c r="M172474" s="4"/>
    </row>
    <row r="172475" spans="13:13">
      <c r="M172475" s="4"/>
    </row>
    <row r="172476" spans="13:13">
      <c r="M172476" s="4"/>
    </row>
    <row r="172477" spans="13:13">
      <c r="M172477" s="4"/>
    </row>
    <row r="172478" spans="13:13">
      <c r="M172478" s="4"/>
    </row>
    <row r="172479" spans="13:13">
      <c r="M172479" s="4"/>
    </row>
    <row r="172480" spans="13:13">
      <c r="M172480" s="4"/>
    </row>
    <row r="172481" spans="13:13">
      <c r="M172481" s="4"/>
    </row>
    <row r="172482" spans="13:13">
      <c r="M172482" s="4"/>
    </row>
    <row r="172483" spans="13:13">
      <c r="M172483" s="4"/>
    </row>
    <row r="172484" spans="13:13">
      <c r="M172484" s="4"/>
    </row>
    <row r="172485" spans="13:13">
      <c r="M172485" s="4"/>
    </row>
    <row r="172486" spans="13:13">
      <c r="M172486" s="4"/>
    </row>
    <row r="172487" spans="13:13">
      <c r="M172487" s="4"/>
    </row>
    <row r="172488" spans="13:13">
      <c r="M172488" s="4"/>
    </row>
    <row r="172489" spans="13:13">
      <c r="M172489" s="4"/>
    </row>
    <row r="172490" spans="13:13">
      <c r="M172490" s="4"/>
    </row>
    <row r="172491" spans="13:13">
      <c r="M172491" s="4"/>
    </row>
    <row r="172492" spans="13:13">
      <c r="M172492" s="4"/>
    </row>
    <row r="172493" spans="13:13">
      <c r="M172493" s="4"/>
    </row>
    <row r="172494" spans="13:13">
      <c r="M172494" s="4"/>
    </row>
    <row r="172495" spans="13:13">
      <c r="M172495" s="4"/>
    </row>
    <row r="172496" spans="13:13">
      <c r="M172496" s="4"/>
    </row>
    <row r="172497" spans="13:13">
      <c r="M172497" s="4"/>
    </row>
    <row r="172498" spans="13:13">
      <c r="M172498" s="4"/>
    </row>
    <row r="172499" spans="13:13">
      <c r="M172499" s="4"/>
    </row>
    <row r="172500" spans="13:13">
      <c r="M172500" s="4"/>
    </row>
    <row r="172501" spans="13:13">
      <c r="M172501" s="4"/>
    </row>
    <row r="172502" spans="13:13">
      <c r="M172502" s="4"/>
    </row>
    <row r="172503" spans="13:13">
      <c r="M172503" s="4"/>
    </row>
    <row r="172504" spans="13:13">
      <c r="M172504" s="4"/>
    </row>
    <row r="172505" spans="13:13">
      <c r="M172505" s="4"/>
    </row>
    <row r="172506" spans="13:13">
      <c r="M172506" s="4"/>
    </row>
    <row r="172507" spans="13:13">
      <c r="M172507" s="4"/>
    </row>
    <row r="172508" spans="13:13">
      <c r="M172508" s="4"/>
    </row>
    <row r="172509" spans="13:13">
      <c r="M172509" s="4"/>
    </row>
    <row r="172510" spans="13:13">
      <c r="M172510" s="4"/>
    </row>
    <row r="172511" spans="13:13">
      <c r="M172511" s="4"/>
    </row>
    <row r="172512" spans="13:13">
      <c r="M172512" s="4"/>
    </row>
    <row r="172513" spans="13:13">
      <c r="M172513" s="4"/>
    </row>
    <row r="172514" spans="13:13">
      <c r="M172514" s="4"/>
    </row>
    <row r="172515" spans="13:13">
      <c r="M172515" s="4"/>
    </row>
    <row r="172516" spans="13:13">
      <c r="M172516" s="4"/>
    </row>
    <row r="172517" spans="13:13">
      <c r="M172517" s="4"/>
    </row>
    <row r="172518" spans="13:13">
      <c r="M172518" s="4"/>
    </row>
    <row r="172519" spans="13:13">
      <c r="M172519" s="4"/>
    </row>
    <row r="172520" spans="13:13">
      <c r="M172520" s="4"/>
    </row>
    <row r="172521" spans="13:13">
      <c r="M172521" s="4"/>
    </row>
    <row r="172522" spans="13:13">
      <c r="M172522" s="4"/>
    </row>
    <row r="172523" spans="13:13">
      <c r="M172523" s="4"/>
    </row>
    <row r="172524" spans="13:13">
      <c r="M172524" s="4"/>
    </row>
    <row r="172525" spans="13:13">
      <c r="M172525" s="4"/>
    </row>
    <row r="172526" spans="13:13">
      <c r="M172526" s="4"/>
    </row>
    <row r="172527" spans="13:13">
      <c r="M172527" s="4"/>
    </row>
    <row r="172528" spans="13:13">
      <c r="M172528" s="4"/>
    </row>
    <row r="172529" spans="13:13">
      <c r="M172529" s="4"/>
    </row>
    <row r="172530" spans="13:13">
      <c r="M172530" s="4"/>
    </row>
    <row r="172531" spans="13:13">
      <c r="M172531" s="4"/>
    </row>
    <row r="172532" spans="13:13">
      <c r="M172532" s="4"/>
    </row>
    <row r="172533" spans="13:13">
      <c r="M172533" s="4"/>
    </row>
    <row r="172534" spans="13:13">
      <c r="M172534" s="4"/>
    </row>
    <row r="172535" spans="13:13">
      <c r="M172535" s="4"/>
    </row>
    <row r="172536" spans="13:13">
      <c r="M172536" s="4"/>
    </row>
    <row r="172537" spans="13:13">
      <c r="M172537" s="4"/>
    </row>
    <row r="172538" spans="13:13">
      <c r="M172538" s="4"/>
    </row>
    <row r="172539" spans="13:13">
      <c r="M172539" s="4"/>
    </row>
    <row r="172540" spans="13:13">
      <c r="M172540" s="4"/>
    </row>
    <row r="172541" spans="13:13">
      <c r="M172541" s="4"/>
    </row>
    <row r="172542" spans="13:13">
      <c r="M172542" s="4"/>
    </row>
    <row r="172543" spans="13:13">
      <c r="M172543" s="4"/>
    </row>
    <row r="172544" spans="13:13">
      <c r="M172544" s="4"/>
    </row>
    <row r="172545" spans="13:13">
      <c r="M172545" s="4"/>
    </row>
    <row r="172546" spans="13:13">
      <c r="M172546" s="4"/>
    </row>
    <row r="172547" spans="13:13">
      <c r="M172547" s="4"/>
    </row>
    <row r="172548" spans="13:13">
      <c r="M172548" s="4"/>
    </row>
    <row r="172549" spans="13:13">
      <c r="M172549" s="4"/>
    </row>
    <row r="172550" spans="13:13">
      <c r="M172550" s="4"/>
    </row>
    <row r="172551" spans="13:13">
      <c r="M172551" s="4"/>
    </row>
    <row r="172552" spans="13:13">
      <c r="M172552" s="4"/>
    </row>
    <row r="172553" spans="13:13">
      <c r="M172553" s="4"/>
    </row>
    <row r="172554" spans="13:13">
      <c r="M172554" s="4"/>
    </row>
    <row r="172555" spans="13:13">
      <c r="M172555" s="4"/>
    </row>
    <row r="172556" spans="13:13">
      <c r="M172556" s="4"/>
    </row>
    <row r="172557" spans="13:13">
      <c r="M172557" s="4"/>
    </row>
    <row r="172558" spans="13:13">
      <c r="M172558" s="4"/>
    </row>
    <row r="172559" spans="13:13">
      <c r="M172559" s="4"/>
    </row>
    <row r="172560" spans="13:13">
      <c r="M172560" s="4"/>
    </row>
    <row r="172561" spans="13:13">
      <c r="M172561" s="4"/>
    </row>
    <row r="172562" spans="13:13">
      <c r="M172562" s="4"/>
    </row>
    <row r="172563" spans="13:13">
      <c r="M172563" s="4"/>
    </row>
    <row r="172564" spans="13:13">
      <c r="M172564" s="4"/>
    </row>
    <row r="172565" spans="13:13">
      <c r="M172565" s="4"/>
    </row>
    <row r="172566" spans="13:13">
      <c r="M172566" s="4"/>
    </row>
    <row r="172567" spans="13:13">
      <c r="M172567" s="4"/>
    </row>
    <row r="172568" spans="13:13">
      <c r="M172568" s="4"/>
    </row>
    <row r="172569" spans="13:13">
      <c r="M172569" s="4"/>
    </row>
    <row r="172570" spans="13:13">
      <c r="M172570" s="4"/>
    </row>
    <row r="172571" spans="13:13">
      <c r="M172571" s="4"/>
    </row>
    <row r="172572" spans="13:13">
      <c r="M172572" s="4"/>
    </row>
    <row r="172573" spans="13:13">
      <c r="M172573" s="4"/>
    </row>
    <row r="172574" spans="13:13">
      <c r="M172574" s="4"/>
    </row>
    <row r="172575" spans="13:13">
      <c r="M172575" s="4"/>
    </row>
    <row r="172576" spans="13:13">
      <c r="M172576" s="4"/>
    </row>
    <row r="172577" spans="13:13">
      <c r="M172577" s="4"/>
    </row>
    <row r="172578" spans="13:13">
      <c r="M172578" s="4"/>
    </row>
    <row r="172579" spans="13:13">
      <c r="M172579" s="4"/>
    </row>
    <row r="172580" spans="13:13">
      <c r="M172580" s="4"/>
    </row>
    <row r="172581" spans="13:13">
      <c r="M172581" s="4"/>
    </row>
    <row r="172582" spans="13:13">
      <c r="M172582" s="4"/>
    </row>
    <row r="172583" spans="13:13">
      <c r="M172583" s="4"/>
    </row>
    <row r="172584" spans="13:13">
      <c r="M172584" s="4"/>
    </row>
    <row r="172585" spans="13:13">
      <c r="M172585" s="4"/>
    </row>
    <row r="172586" spans="13:13">
      <c r="M172586" s="4"/>
    </row>
    <row r="172587" spans="13:13">
      <c r="M172587" s="4"/>
    </row>
    <row r="172588" spans="13:13">
      <c r="M172588" s="4"/>
    </row>
    <row r="172589" spans="13:13">
      <c r="M172589" s="4"/>
    </row>
    <row r="172590" spans="13:13">
      <c r="M172590" s="4"/>
    </row>
    <row r="172591" spans="13:13">
      <c r="M172591" s="4"/>
    </row>
    <row r="172592" spans="13:13">
      <c r="M172592" s="4"/>
    </row>
    <row r="172593" spans="13:13">
      <c r="M172593" s="4"/>
    </row>
    <row r="172594" spans="13:13">
      <c r="M172594" s="4"/>
    </row>
    <row r="172595" spans="13:13">
      <c r="M172595" s="4"/>
    </row>
    <row r="172596" spans="13:13">
      <c r="M172596" s="4"/>
    </row>
    <row r="172597" spans="13:13">
      <c r="M172597" s="4"/>
    </row>
    <row r="172598" spans="13:13">
      <c r="M172598" s="4"/>
    </row>
    <row r="172599" spans="13:13">
      <c r="M172599" s="4"/>
    </row>
    <row r="172600" spans="13:13">
      <c r="M172600" s="4"/>
    </row>
    <row r="172601" spans="13:13">
      <c r="M172601" s="4"/>
    </row>
    <row r="172602" spans="13:13">
      <c r="M172602" s="4"/>
    </row>
    <row r="172603" spans="13:13">
      <c r="M172603" s="4"/>
    </row>
    <row r="172604" spans="13:13">
      <c r="M172604" s="4"/>
    </row>
    <row r="172605" spans="13:13">
      <c r="M172605" s="4"/>
    </row>
    <row r="172606" spans="13:13">
      <c r="M172606" s="4"/>
    </row>
    <row r="172607" spans="13:13">
      <c r="M172607" s="4"/>
    </row>
    <row r="172608" spans="13:13">
      <c r="M172608" s="4"/>
    </row>
    <row r="172609" spans="13:13">
      <c r="M172609" s="4"/>
    </row>
    <row r="172610" spans="13:13">
      <c r="M172610" s="4"/>
    </row>
    <row r="172611" spans="13:13">
      <c r="M172611" s="4"/>
    </row>
    <row r="172612" spans="13:13">
      <c r="M172612" s="4"/>
    </row>
    <row r="172613" spans="13:13">
      <c r="M172613" s="4"/>
    </row>
    <row r="172614" spans="13:13">
      <c r="M172614" s="4"/>
    </row>
    <row r="172615" spans="13:13">
      <c r="M172615" s="4"/>
    </row>
    <row r="172616" spans="13:13">
      <c r="M172616" s="4"/>
    </row>
    <row r="172617" spans="13:13">
      <c r="M172617" s="4"/>
    </row>
    <row r="172618" spans="13:13">
      <c r="M172618" s="4"/>
    </row>
    <row r="172619" spans="13:13">
      <c r="M172619" s="4"/>
    </row>
    <row r="172620" spans="13:13">
      <c r="M172620" s="4"/>
    </row>
    <row r="172621" spans="13:13">
      <c r="M172621" s="4"/>
    </row>
    <row r="172622" spans="13:13">
      <c r="M172622" s="4"/>
    </row>
    <row r="172623" spans="13:13">
      <c r="M172623" s="4"/>
    </row>
    <row r="172624" spans="13:13">
      <c r="M172624" s="4"/>
    </row>
    <row r="172625" spans="13:13">
      <c r="M172625" s="4"/>
    </row>
    <row r="172626" spans="13:13">
      <c r="M172626" s="4"/>
    </row>
    <row r="172627" spans="13:13">
      <c r="M172627" s="4"/>
    </row>
    <row r="172628" spans="13:13">
      <c r="M172628" s="4"/>
    </row>
    <row r="172629" spans="13:13">
      <c r="M172629" s="4"/>
    </row>
    <row r="172630" spans="13:13">
      <c r="M172630" s="4"/>
    </row>
    <row r="172631" spans="13:13">
      <c r="M172631" s="4"/>
    </row>
    <row r="172632" spans="13:13">
      <c r="M172632" s="4"/>
    </row>
    <row r="172633" spans="13:13">
      <c r="M172633" s="4"/>
    </row>
    <row r="172634" spans="13:13">
      <c r="M172634" s="4"/>
    </row>
    <row r="172635" spans="13:13">
      <c r="M172635" s="4"/>
    </row>
    <row r="172636" spans="13:13">
      <c r="M172636" s="4"/>
    </row>
    <row r="172637" spans="13:13">
      <c r="M172637" s="4"/>
    </row>
    <row r="172638" spans="13:13">
      <c r="M172638" s="4"/>
    </row>
    <row r="172639" spans="13:13">
      <c r="M172639" s="4"/>
    </row>
    <row r="172640" spans="13:13">
      <c r="M172640" s="4"/>
    </row>
    <row r="172641" spans="13:13">
      <c r="M172641" s="4"/>
    </row>
    <row r="172642" spans="13:13">
      <c r="M172642" s="4"/>
    </row>
    <row r="172643" spans="13:13">
      <c r="M172643" s="4"/>
    </row>
    <row r="172644" spans="13:13">
      <c r="M172644" s="4"/>
    </row>
    <row r="172645" spans="13:13">
      <c r="M172645" s="4"/>
    </row>
    <row r="172646" spans="13:13">
      <c r="M172646" s="4"/>
    </row>
    <row r="172647" spans="13:13">
      <c r="M172647" s="4"/>
    </row>
    <row r="172648" spans="13:13">
      <c r="M172648" s="4"/>
    </row>
    <row r="172649" spans="13:13">
      <c r="M172649" s="4"/>
    </row>
    <row r="172650" spans="13:13">
      <c r="M172650" s="4"/>
    </row>
    <row r="172651" spans="13:13">
      <c r="M172651" s="4"/>
    </row>
    <row r="172652" spans="13:13">
      <c r="M172652" s="4"/>
    </row>
    <row r="172653" spans="13:13">
      <c r="M172653" s="4"/>
    </row>
    <row r="172654" spans="13:13">
      <c r="M172654" s="4"/>
    </row>
    <row r="172655" spans="13:13">
      <c r="M172655" s="4"/>
    </row>
    <row r="172656" spans="13:13">
      <c r="M172656" s="4"/>
    </row>
    <row r="172657" spans="13:13">
      <c r="M172657" s="4"/>
    </row>
    <row r="172658" spans="13:13">
      <c r="M172658" s="4"/>
    </row>
    <row r="172659" spans="13:13">
      <c r="M172659" s="4"/>
    </row>
    <row r="172660" spans="13:13">
      <c r="M172660" s="4"/>
    </row>
    <row r="172661" spans="13:13">
      <c r="M172661" s="4"/>
    </row>
    <row r="172662" spans="13:13">
      <c r="M172662" s="4"/>
    </row>
    <row r="172663" spans="13:13">
      <c r="M172663" s="4"/>
    </row>
    <row r="172664" spans="13:13">
      <c r="M172664" s="4"/>
    </row>
    <row r="172665" spans="13:13">
      <c r="M172665" s="4"/>
    </row>
    <row r="172666" spans="13:13">
      <c r="M172666" s="4"/>
    </row>
    <row r="172667" spans="13:13">
      <c r="M172667" s="4"/>
    </row>
    <row r="172668" spans="13:13">
      <c r="M172668" s="4"/>
    </row>
    <row r="172669" spans="13:13">
      <c r="M172669" s="4"/>
    </row>
    <row r="172670" spans="13:13">
      <c r="M172670" s="4"/>
    </row>
    <row r="172671" spans="13:13">
      <c r="M172671" s="4"/>
    </row>
    <row r="172672" spans="13:13">
      <c r="M172672" s="4"/>
    </row>
    <row r="172673" spans="13:13">
      <c r="M172673" s="4"/>
    </row>
    <row r="172674" spans="13:13">
      <c r="M172674" s="4"/>
    </row>
    <row r="172675" spans="13:13">
      <c r="M172675" s="4"/>
    </row>
    <row r="172676" spans="13:13">
      <c r="M172676" s="4"/>
    </row>
    <row r="172677" spans="13:13">
      <c r="M172677" s="4"/>
    </row>
    <row r="172678" spans="13:13">
      <c r="M172678" s="4"/>
    </row>
    <row r="172679" spans="13:13">
      <c r="M172679" s="4"/>
    </row>
    <row r="172680" spans="13:13">
      <c r="M172680" s="4"/>
    </row>
    <row r="172681" spans="13:13">
      <c r="M172681" s="4"/>
    </row>
    <row r="172682" spans="13:13">
      <c r="M172682" s="4"/>
    </row>
    <row r="172683" spans="13:13">
      <c r="M172683" s="4"/>
    </row>
    <row r="172684" spans="13:13">
      <c r="M172684" s="4"/>
    </row>
    <row r="172685" spans="13:13">
      <c r="M172685" s="4"/>
    </row>
    <row r="172686" spans="13:13">
      <c r="M172686" s="4"/>
    </row>
    <row r="172687" spans="13:13">
      <c r="M172687" s="4"/>
    </row>
    <row r="172688" spans="13:13">
      <c r="M172688" s="4"/>
    </row>
    <row r="172689" spans="13:13">
      <c r="M172689" s="4"/>
    </row>
    <row r="172690" spans="13:13">
      <c r="M172690" s="4"/>
    </row>
    <row r="172691" spans="13:13">
      <c r="M172691" s="4"/>
    </row>
    <row r="172692" spans="13:13">
      <c r="M172692" s="4"/>
    </row>
    <row r="172693" spans="13:13">
      <c r="M172693" s="4"/>
    </row>
    <row r="172694" spans="13:13">
      <c r="M172694" s="4"/>
    </row>
    <row r="172695" spans="13:13">
      <c r="M172695" s="4"/>
    </row>
    <row r="172696" spans="13:13">
      <c r="M172696" s="4"/>
    </row>
    <row r="172697" spans="13:13">
      <c r="M172697" s="4"/>
    </row>
    <row r="172698" spans="13:13">
      <c r="M172698" s="4"/>
    </row>
    <row r="172699" spans="13:13">
      <c r="M172699" s="4"/>
    </row>
    <row r="172700" spans="13:13">
      <c r="M172700" s="4"/>
    </row>
    <row r="172701" spans="13:13">
      <c r="M172701" s="4"/>
    </row>
    <row r="172702" spans="13:13">
      <c r="M172702" s="4"/>
    </row>
    <row r="172703" spans="13:13">
      <c r="M172703" s="4"/>
    </row>
    <row r="172704" spans="13:13">
      <c r="M172704" s="4"/>
    </row>
    <row r="172705" spans="13:13">
      <c r="M172705" s="4"/>
    </row>
    <row r="172706" spans="13:13">
      <c r="M172706" s="4"/>
    </row>
    <row r="172707" spans="13:13">
      <c r="M172707" s="4"/>
    </row>
    <row r="172708" spans="13:13">
      <c r="M172708" s="4"/>
    </row>
    <row r="172709" spans="13:13">
      <c r="M172709" s="4"/>
    </row>
    <row r="172710" spans="13:13">
      <c r="M172710" s="4"/>
    </row>
    <row r="172711" spans="13:13">
      <c r="M172711" s="4"/>
    </row>
    <row r="172712" spans="13:13">
      <c r="M172712" s="4"/>
    </row>
    <row r="172713" spans="13:13">
      <c r="M172713" s="4"/>
    </row>
    <row r="172714" spans="13:13">
      <c r="M172714" s="4"/>
    </row>
    <row r="172715" spans="13:13">
      <c r="M172715" s="4"/>
    </row>
    <row r="172716" spans="13:13">
      <c r="M172716" s="4"/>
    </row>
    <row r="172717" spans="13:13">
      <c r="M172717" s="4"/>
    </row>
    <row r="172718" spans="13:13">
      <c r="M172718" s="4"/>
    </row>
    <row r="172719" spans="13:13">
      <c r="M172719" s="4"/>
    </row>
    <row r="172720" spans="13:13">
      <c r="M172720" s="4"/>
    </row>
    <row r="172721" spans="13:13">
      <c r="M172721" s="4"/>
    </row>
    <row r="172722" spans="13:13">
      <c r="M172722" s="4"/>
    </row>
    <row r="172723" spans="13:13">
      <c r="M172723" s="4"/>
    </row>
    <row r="172724" spans="13:13">
      <c r="M172724" s="4"/>
    </row>
    <row r="172725" spans="13:13">
      <c r="M172725" s="4"/>
    </row>
    <row r="172726" spans="13:13">
      <c r="M172726" s="4"/>
    </row>
    <row r="172727" spans="13:13">
      <c r="M172727" s="4"/>
    </row>
    <row r="172728" spans="13:13">
      <c r="M172728" s="4"/>
    </row>
    <row r="172729" spans="13:13">
      <c r="M172729" s="4"/>
    </row>
    <row r="172730" spans="13:13">
      <c r="M172730" s="4"/>
    </row>
    <row r="172731" spans="13:13">
      <c r="M172731" s="4"/>
    </row>
    <row r="172732" spans="13:13">
      <c r="M172732" s="4"/>
    </row>
    <row r="172733" spans="13:13">
      <c r="M172733" s="4"/>
    </row>
    <row r="172734" spans="13:13">
      <c r="M172734" s="4"/>
    </row>
    <row r="172735" spans="13:13">
      <c r="M172735" s="4"/>
    </row>
    <row r="172736" spans="13:13">
      <c r="M172736" s="4"/>
    </row>
    <row r="172737" spans="13:13">
      <c r="M172737" s="4"/>
    </row>
    <row r="172738" spans="13:13">
      <c r="M172738" s="4"/>
    </row>
    <row r="172739" spans="13:13">
      <c r="M172739" s="4"/>
    </row>
    <row r="172740" spans="13:13">
      <c r="M172740" s="4"/>
    </row>
    <row r="172741" spans="13:13">
      <c r="M172741" s="4"/>
    </row>
    <row r="172742" spans="13:13">
      <c r="M172742" s="4"/>
    </row>
    <row r="172743" spans="13:13">
      <c r="M172743" s="4"/>
    </row>
    <row r="172744" spans="13:13">
      <c r="M172744" s="4"/>
    </row>
    <row r="172745" spans="13:13">
      <c r="M172745" s="4"/>
    </row>
    <row r="172746" spans="13:13">
      <c r="M172746" s="4"/>
    </row>
    <row r="172747" spans="13:13">
      <c r="M172747" s="4"/>
    </row>
    <row r="172748" spans="13:13">
      <c r="M172748" s="4"/>
    </row>
    <row r="172749" spans="13:13">
      <c r="M172749" s="4"/>
    </row>
    <row r="172750" spans="13:13">
      <c r="M172750" s="4"/>
    </row>
    <row r="172751" spans="13:13">
      <c r="M172751" s="4"/>
    </row>
    <row r="172752" spans="13:13">
      <c r="M172752" s="4"/>
    </row>
    <row r="172753" spans="13:13">
      <c r="M172753" s="4"/>
    </row>
    <row r="172754" spans="13:13">
      <c r="M172754" s="4"/>
    </row>
    <row r="172755" spans="13:13">
      <c r="M172755" s="4"/>
    </row>
    <row r="172756" spans="13:13">
      <c r="M172756" s="4"/>
    </row>
    <row r="172757" spans="13:13">
      <c r="M172757" s="4"/>
    </row>
    <row r="172758" spans="13:13">
      <c r="M172758" s="4"/>
    </row>
    <row r="172759" spans="13:13">
      <c r="M172759" s="4"/>
    </row>
    <row r="172760" spans="13:13">
      <c r="M172760" s="4"/>
    </row>
    <row r="172761" spans="13:13">
      <c r="M172761" s="4"/>
    </row>
    <row r="172762" spans="13:13">
      <c r="M172762" s="4"/>
    </row>
    <row r="172763" spans="13:13">
      <c r="M172763" s="4"/>
    </row>
    <row r="172764" spans="13:13">
      <c r="M172764" s="4"/>
    </row>
    <row r="172765" spans="13:13">
      <c r="M172765" s="4"/>
    </row>
    <row r="172766" spans="13:13">
      <c r="M172766" s="4"/>
    </row>
    <row r="172767" spans="13:13">
      <c r="M172767" s="4"/>
    </row>
    <row r="172768" spans="13:13">
      <c r="M172768" s="4"/>
    </row>
    <row r="172769" spans="13:13">
      <c r="M172769" s="4"/>
    </row>
    <row r="172770" spans="13:13">
      <c r="M172770" s="4"/>
    </row>
    <row r="172771" spans="13:13">
      <c r="M172771" s="4"/>
    </row>
    <row r="172772" spans="13:13">
      <c r="M172772" s="4"/>
    </row>
    <row r="172773" spans="13:13">
      <c r="M172773" s="4"/>
    </row>
    <row r="172774" spans="13:13">
      <c r="M172774" s="4"/>
    </row>
    <row r="172775" spans="13:13">
      <c r="M172775" s="4"/>
    </row>
    <row r="172776" spans="13:13">
      <c r="M172776" s="4"/>
    </row>
    <row r="172777" spans="13:13">
      <c r="M172777" s="4"/>
    </row>
    <row r="172778" spans="13:13">
      <c r="M172778" s="4"/>
    </row>
    <row r="172779" spans="13:13">
      <c r="M172779" s="4"/>
    </row>
    <row r="172780" spans="13:13">
      <c r="M172780" s="4"/>
    </row>
    <row r="172781" spans="13:13">
      <c r="M172781" s="4"/>
    </row>
    <row r="172782" spans="13:13">
      <c r="M172782" s="4"/>
    </row>
    <row r="172783" spans="13:13">
      <c r="M172783" s="4"/>
    </row>
    <row r="172784" spans="13:13">
      <c r="M172784" s="4"/>
    </row>
    <row r="172785" spans="13:13">
      <c r="M172785" s="4"/>
    </row>
    <row r="172786" spans="13:13">
      <c r="M172786" s="4"/>
    </row>
    <row r="172787" spans="13:13">
      <c r="M172787" s="4"/>
    </row>
    <row r="172788" spans="13:13">
      <c r="M172788" s="4"/>
    </row>
    <row r="172789" spans="13:13">
      <c r="M172789" s="4"/>
    </row>
    <row r="172790" spans="13:13">
      <c r="M172790" s="4"/>
    </row>
    <row r="172791" spans="13:13">
      <c r="M172791" s="4"/>
    </row>
    <row r="172792" spans="13:13">
      <c r="M172792" s="4"/>
    </row>
    <row r="172793" spans="13:13">
      <c r="M172793" s="4"/>
    </row>
    <row r="172794" spans="13:13">
      <c r="M172794" s="4"/>
    </row>
    <row r="172795" spans="13:13">
      <c r="M172795" s="4"/>
    </row>
    <row r="172796" spans="13:13">
      <c r="M172796" s="4"/>
    </row>
    <row r="172797" spans="13:13">
      <c r="M172797" s="4"/>
    </row>
    <row r="172798" spans="13:13">
      <c r="M172798" s="4"/>
    </row>
    <row r="172799" spans="13:13">
      <c r="M172799" s="4"/>
    </row>
    <row r="172800" spans="13:13">
      <c r="M172800" s="4"/>
    </row>
    <row r="172801" spans="13:13">
      <c r="M172801" s="4"/>
    </row>
    <row r="172802" spans="13:13">
      <c r="M172802" s="4"/>
    </row>
    <row r="172803" spans="13:13">
      <c r="M172803" s="4"/>
    </row>
    <row r="172804" spans="13:13">
      <c r="M172804" s="4"/>
    </row>
    <row r="172805" spans="13:13">
      <c r="M172805" s="4"/>
    </row>
    <row r="172806" spans="13:13">
      <c r="M172806" s="4"/>
    </row>
    <row r="172807" spans="13:13">
      <c r="M172807" s="4"/>
    </row>
    <row r="172808" spans="13:13">
      <c r="M172808" s="4"/>
    </row>
    <row r="172809" spans="13:13">
      <c r="M172809" s="4"/>
    </row>
    <row r="172810" spans="13:13">
      <c r="M172810" s="4"/>
    </row>
    <row r="172811" spans="13:13">
      <c r="M172811" s="4"/>
    </row>
    <row r="172812" spans="13:13">
      <c r="M172812" s="4"/>
    </row>
    <row r="172813" spans="13:13">
      <c r="M172813" s="4"/>
    </row>
    <row r="172814" spans="13:13">
      <c r="M172814" s="4"/>
    </row>
    <row r="172815" spans="13:13">
      <c r="M172815" s="4"/>
    </row>
    <row r="172816" spans="13:13">
      <c r="M172816" s="4"/>
    </row>
    <row r="172817" spans="13:13">
      <c r="M172817" s="4"/>
    </row>
    <row r="172818" spans="13:13">
      <c r="M172818" s="4"/>
    </row>
    <row r="172819" spans="13:13">
      <c r="M172819" s="4"/>
    </row>
    <row r="172820" spans="13:13">
      <c r="M172820" s="4"/>
    </row>
    <row r="172821" spans="13:13">
      <c r="M172821" s="4"/>
    </row>
    <row r="172822" spans="13:13">
      <c r="M172822" s="4"/>
    </row>
    <row r="172823" spans="13:13">
      <c r="M172823" s="4"/>
    </row>
    <row r="172824" spans="13:13">
      <c r="M172824" s="4"/>
    </row>
    <row r="172825" spans="13:13">
      <c r="M172825" s="4"/>
    </row>
    <row r="172826" spans="13:13">
      <c r="M172826" s="4"/>
    </row>
    <row r="172827" spans="13:13">
      <c r="M172827" s="4"/>
    </row>
    <row r="172828" spans="13:13">
      <c r="M172828" s="4"/>
    </row>
    <row r="172829" spans="13:13">
      <c r="M172829" s="4"/>
    </row>
    <row r="172830" spans="13:13">
      <c r="M172830" s="4"/>
    </row>
    <row r="172831" spans="13:13">
      <c r="M172831" s="4"/>
    </row>
    <row r="172832" spans="13:13">
      <c r="M172832" s="4"/>
    </row>
    <row r="172833" spans="13:13">
      <c r="M172833" s="4"/>
    </row>
    <row r="172834" spans="13:13">
      <c r="M172834" s="4"/>
    </row>
    <row r="172835" spans="13:13">
      <c r="M172835" s="4"/>
    </row>
    <row r="172836" spans="13:13">
      <c r="M172836" s="4"/>
    </row>
    <row r="172837" spans="13:13">
      <c r="M172837" s="4"/>
    </row>
    <row r="172838" spans="13:13">
      <c r="M172838" s="4"/>
    </row>
    <row r="172839" spans="13:13">
      <c r="M172839" s="4"/>
    </row>
    <row r="172840" spans="13:13">
      <c r="M172840" s="4"/>
    </row>
    <row r="172841" spans="13:13">
      <c r="M172841" s="4"/>
    </row>
    <row r="172842" spans="13:13">
      <c r="M172842" s="4"/>
    </row>
    <row r="172843" spans="13:13">
      <c r="M172843" s="4"/>
    </row>
    <row r="172844" spans="13:13">
      <c r="M172844" s="4"/>
    </row>
    <row r="172845" spans="13:13">
      <c r="M172845" s="4"/>
    </row>
    <row r="172846" spans="13:13">
      <c r="M172846" s="4"/>
    </row>
    <row r="172847" spans="13:13">
      <c r="M172847" s="4"/>
    </row>
    <row r="172848" spans="13:13">
      <c r="M172848" s="4"/>
    </row>
    <row r="172849" spans="13:13">
      <c r="M172849" s="4"/>
    </row>
    <row r="172850" spans="13:13">
      <c r="M172850" s="4"/>
    </row>
    <row r="172851" spans="13:13">
      <c r="M172851" s="4"/>
    </row>
    <row r="172852" spans="13:13">
      <c r="M172852" s="4"/>
    </row>
    <row r="172853" spans="13:13">
      <c r="M172853" s="4"/>
    </row>
    <row r="172854" spans="13:13">
      <c r="M172854" s="4"/>
    </row>
    <row r="172855" spans="13:13">
      <c r="M172855" s="4"/>
    </row>
    <row r="172856" spans="13:13">
      <c r="M172856" s="4"/>
    </row>
    <row r="172857" spans="13:13">
      <c r="M172857" s="4"/>
    </row>
    <row r="172858" spans="13:13">
      <c r="M172858" s="4"/>
    </row>
    <row r="172859" spans="13:13">
      <c r="M172859" s="4"/>
    </row>
    <row r="172860" spans="13:13">
      <c r="M172860" s="4"/>
    </row>
    <row r="172861" spans="13:13">
      <c r="M172861" s="4"/>
    </row>
    <row r="172862" spans="13:13">
      <c r="M172862" s="4"/>
    </row>
    <row r="172863" spans="13:13">
      <c r="M172863" s="4"/>
    </row>
    <row r="172864" spans="13:13">
      <c r="M172864" s="4"/>
    </row>
    <row r="172865" spans="13:13">
      <c r="M172865" s="4"/>
    </row>
    <row r="172866" spans="13:13">
      <c r="M172866" s="4"/>
    </row>
    <row r="172867" spans="13:13">
      <c r="M172867" s="4"/>
    </row>
    <row r="172868" spans="13:13">
      <c r="M172868" s="4"/>
    </row>
    <row r="172869" spans="13:13">
      <c r="M172869" s="4"/>
    </row>
    <row r="172870" spans="13:13">
      <c r="M172870" s="4"/>
    </row>
    <row r="172871" spans="13:13">
      <c r="M172871" s="4"/>
    </row>
    <row r="172872" spans="13:13">
      <c r="M172872" s="4"/>
    </row>
    <row r="172873" spans="13:13">
      <c r="M172873" s="4"/>
    </row>
    <row r="172874" spans="13:13">
      <c r="M172874" s="4"/>
    </row>
    <row r="172875" spans="13:13">
      <c r="M172875" s="4"/>
    </row>
    <row r="172876" spans="13:13">
      <c r="M172876" s="4"/>
    </row>
    <row r="172877" spans="13:13">
      <c r="M172877" s="4"/>
    </row>
    <row r="172878" spans="13:13">
      <c r="M172878" s="4"/>
    </row>
    <row r="172879" spans="13:13">
      <c r="M172879" s="4"/>
    </row>
    <row r="172880" spans="13:13">
      <c r="M172880" s="4"/>
    </row>
    <row r="172881" spans="13:13">
      <c r="M172881" s="4"/>
    </row>
    <row r="172882" spans="13:13">
      <c r="M172882" s="4"/>
    </row>
    <row r="172883" spans="13:13">
      <c r="M172883" s="4"/>
    </row>
    <row r="172884" spans="13:13">
      <c r="M172884" s="4"/>
    </row>
    <row r="172885" spans="13:13">
      <c r="M172885" s="4"/>
    </row>
    <row r="172886" spans="13:13">
      <c r="M172886" s="4"/>
    </row>
    <row r="172887" spans="13:13">
      <c r="M172887" s="4"/>
    </row>
    <row r="172888" spans="13:13">
      <c r="M172888" s="4"/>
    </row>
    <row r="172889" spans="13:13">
      <c r="M172889" s="4"/>
    </row>
    <row r="172890" spans="13:13">
      <c r="M172890" s="4"/>
    </row>
    <row r="172891" spans="13:13">
      <c r="M172891" s="4"/>
    </row>
    <row r="172892" spans="13:13">
      <c r="M172892" s="4"/>
    </row>
    <row r="172893" spans="13:13">
      <c r="M172893" s="4"/>
    </row>
    <row r="172894" spans="13:13">
      <c r="M172894" s="4"/>
    </row>
    <row r="172895" spans="13:13">
      <c r="M172895" s="4"/>
    </row>
    <row r="172896" spans="13:13">
      <c r="M172896" s="4"/>
    </row>
    <row r="172897" spans="13:13">
      <c r="M172897" s="4"/>
    </row>
    <row r="172898" spans="13:13">
      <c r="M172898" s="4"/>
    </row>
    <row r="172899" spans="13:13">
      <c r="M172899" s="4"/>
    </row>
    <row r="172900" spans="13:13">
      <c r="M172900" s="4"/>
    </row>
    <row r="172901" spans="13:13">
      <c r="M172901" s="4"/>
    </row>
    <row r="172902" spans="13:13">
      <c r="M172902" s="4"/>
    </row>
    <row r="172903" spans="13:13">
      <c r="M172903" s="4"/>
    </row>
    <row r="172904" spans="13:13">
      <c r="M172904" s="4"/>
    </row>
    <row r="172905" spans="13:13">
      <c r="M172905" s="4"/>
    </row>
    <row r="172906" spans="13:13">
      <c r="M172906" s="4"/>
    </row>
    <row r="172907" spans="13:13">
      <c r="M172907" s="4"/>
    </row>
    <row r="172908" spans="13:13">
      <c r="M172908" s="4"/>
    </row>
    <row r="172909" spans="13:13">
      <c r="M172909" s="4"/>
    </row>
    <row r="172910" spans="13:13">
      <c r="M172910" s="4"/>
    </row>
    <row r="172911" spans="13:13">
      <c r="M172911" s="4"/>
    </row>
    <row r="172912" spans="13:13">
      <c r="M172912" s="4"/>
    </row>
    <row r="172913" spans="13:13">
      <c r="M172913" s="4"/>
    </row>
    <row r="172914" spans="13:13">
      <c r="M172914" s="4"/>
    </row>
    <row r="172915" spans="13:13">
      <c r="M172915" s="4"/>
    </row>
    <row r="172916" spans="13:13">
      <c r="M172916" s="4"/>
    </row>
    <row r="172917" spans="13:13">
      <c r="M172917" s="4"/>
    </row>
    <row r="172918" spans="13:13">
      <c r="M172918" s="4"/>
    </row>
    <row r="172919" spans="13:13">
      <c r="M172919" s="4"/>
    </row>
    <row r="172920" spans="13:13">
      <c r="M172920" s="4"/>
    </row>
    <row r="172921" spans="13:13">
      <c r="M172921" s="4"/>
    </row>
    <row r="172922" spans="13:13">
      <c r="M172922" s="4"/>
    </row>
    <row r="172923" spans="13:13">
      <c r="M172923" s="4"/>
    </row>
    <row r="172924" spans="13:13">
      <c r="M172924" s="4"/>
    </row>
    <row r="172925" spans="13:13">
      <c r="M172925" s="4"/>
    </row>
    <row r="172926" spans="13:13">
      <c r="M172926" s="4"/>
    </row>
    <row r="172927" spans="13:13">
      <c r="M172927" s="4"/>
    </row>
    <row r="172928" spans="13:13">
      <c r="M172928" s="4"/>
    </row>
    <row r="172929" spans="13:13">
      <c r="M172929" s="4"/>
    </row>
    <row r="172930" spans="13:13">
      <c r="M172930" s="4"/>
    </row>
    <row r="172931" spans="13:13">
      <c r="M172931" s="4"/>
    </row>
    <row r="172932" spans="13:13">
      <c r="M172932" s="4"/>
    </row>
    <row r="172933" spans="13:13">
      <c r="M172933" s="4"/>
    </row>
    <row r="172934" spans="13:13">
      <c r="M172934" s="4"/>
    </row>
    <row r="172935" spans="13:13">
      <c r="M172935" s="4"/>
    </row>
    <row r="172936" spans="13:13">
      <c r="M172936" s="4"/>
    </row>
    <row r="172937" spans="13:13">
      <c r="M172937" s="4"/>
    </row>
    <row r="172938" spans="13:13">
      <c r="M172938" s="4"/>
    </row>
    <row r="172939" spans="13:13">
      <c r="M172939" s="4"/>
    </row>
    <row r="172940" spans="13:13">
      <c r="M172940" s="4"/>
    </row>
    <row r="172941" spans="13:13">
      <c r="M172941" s="4"/>
    </row>
    <row r="172942" spans="13:13">
      <c r="M172942" s="4"/>
    </row>
    <row r="172943" spans="13:13">
      <c r="M172943" s="4"/>
    </row>
    <row r="172944" spans="13:13">
      <c r="M172944" s="4"/>
    </row>
    <row r="172945" spans="13:13">
      <c r="M172945" s="4"/>
    </row>
    <row r="172946" spans="13:13">
      <c r="M172946" s="4"/>
    </row>
    <row r="172947" spans="13:13">
      <c r="M172947" s="4"/>
    </row>
    <row r="172948" spans="13:13">
      <c r="M172948" s="4"/>
    </row>
    <row r="172949" spans="13:13">
      <c r="M172949" s="4"/>
    </row>
    <row r="172950" spans="13:13">
      <c r="M172950" s="4"/>
    </row>
    <row r="172951" spans="13:13">
      <c r="M172951" s="4"/>
    </row>
    <row r="172952" spans="13:13">
      <c r="M172952" s="4"/>
    </row>
    <row r="172953" spans="13:13">
      <c r="M172953" s="4"/>
    </row>
    <row r="172954" spans="13:13">
      <c r="M172954" s="4"/>
    </row>
    <row r="172955" spans="13:13">
      <c r="M172955" s="4"/>
    </row>
    <row r="172956" spans="13:13">
      <c r="M172956" s="4"/>
    </row>
    <row r="172957" spans="13:13">
      <c r="M172957" s="4"/>
    </row>
    <row r="172958" spans="13:13">
      <c r="M172958" s="4"/>
    </row>
    <row r="172959" spans="13:13">
      <c r="M172959" s="4"/>
    </row>
    <row r="172960" spans="13:13">
      <c r="M172960" s="4"/>
    </row>
    <row r="172961" spans="13:13">
      <c r="M172961" s="4"/>
    </row>
    <row r="172962" spans="13:13">
      <c r="M172962" s="4"/>
    </row>
    <row r="172963" spans="13:13">
      <c r="M172963" s="4"/>
    </row>
    <row r="172964" spans="13:13">
      <c r="M172964" s="4"/>
    </row>
    <row r="172965" spans="13:13">
      <c r="M172965" s="4"/>
    </row>
    <row r="172966" spans="13:13">
      <c r="M172966" s="4"/>
    </row>
    <row r="172967" spans="13:13">
      <c r="M172967" s="4"/>
    </row>
    <row r="172968" spans="13:13">
      <c r="M172968" s="4"/>
    </row>
    <row r="172969" spans="13:13">
      <c r="M172969" s="4"/>
    </row>
    <row r="172970" spans="13:13">
      <c r="M172970" s="4"/>
    </row>
    <row r="172971" spans="13:13">
      <c r="M172971" s="4"/>
    </row>
    <row r="172972" spans="13:13">
      <c r="M172972" s="4"/>
    </row>
    <row r="172973" spans="13:13">
      <c r="M172973" s="4"/>
    </row>
    <row r="172974" spans="13:13">
      <c r="M172974" s="4"/>
    </row>
    <row r="172975" spans="13:13">
      <c r="M172975" s="4"/>
    </row>
    <row r="172976" spans="13:13">
      <c r="M172976" s="4"/>
    </row>
    <row r="172977" spans="13:13">
      <c r="M172977" s="4"/>
    </row>
    <row r="172978" spans="13:13">
      <c r="M172978" s="4"/>
    </row>
    <row r="172979" spans="13:13">
      <c r="M172979" s="4"/>
    </row>
    <row r="172980" spans="13:13">
      <c r="M172980" s="4"/>
    </row>
    <row r="172981" spans="13:13">
      <c r="M172981" s="4"/>
    </row>
    <row r="172982" spans="13:13">
      <c r="M172982" s="4"/>
    </row>
    <row r="172983" spans="13:13">
      <c r="M172983" s="4"/>
    </row>
    <row r="172984" spans="13:13">
      <c r="M172984" s="4"/>
    </row>
    <row r="172985" spans="13:13">
      <c r="M172985" s="4"/>
    </row>
    <row r="172986" spans="13:13">
      <c r="M172986" s="4"/>
    </row>
    <row r="172987" spans="13:13">
      <c r="M172987" s="4"/>
    </row>
    <row r="172988" spans="13:13">
      <c r="M172988" s="4"/>
    </row>
    <row r="172989" spans="13:13">
      <c r="M172989" s="4"/>
    </row>
    <row r="172990" spans="13:13">
      <c r="M172990" s="4"/>
    </row>
    <row r="172991" spans="13:13">
      <c r="M172991" s="4"/>
    </row>
    <row r="172992" spans="13:13">
      <c r="M172992" s="4"/>
    </row>
    <row r="172993" spans="13:13">
      <c r="M172993" s="4"/>
    </row>
    <row r="172994" spans="13:13">
      <c r="M172994" s="4"/>
    </row>
    <row r="172995" spans="13:13">
      <c r="M172995" s="4"/>
    </row>
    <row r="172996" spans="13:13">
      <c r="M172996" s="4"/>
    </row>
    <row r="172997" spans="13:13">
      <c r="M172997" s="4"/>
    </row>
    <row r="172998" spans="13:13">
      <c r="M172998" s="4"/>
    </row>
    <row r="172999" spans="13:13">
      <c r="M172999" s="4"/>
    </row>
    <row r="173000" spans="13:13">
      <c r="M173000" s="4"/>
    </row>
    <row r="173001" spans="13:13">
      <c r="M173001" s="4"/>
    </row>
    <row r="173002" spans="13:13">
      <c r="M173002" s="4"/>
    </row>
    <row r="173003" spans="13:13">
      <c r="M173003" s="4"/>
    </row>
    <row r="173004" spans="13:13">
      <c r="M173004" s="4"/>
    </row>
    <row r="173005" spans="13:13">
      <c r="M173005" s="4"/>
    </row>
    <row r="173006" spans="13:13">
      <c r="M173006" s="4"/>
    </row>
    <row r="173007" spans="13:13">
      <c r="M173007" s="4"/>
    </row>
    <row r="173008" spans="13:13">
      <c r="M173008" s="4"/>
    </row>
    <row r="173009" spans="13:13">
      <c r="M173009" s="4"/>
    </row>
    <row r="173010" spans="13:13">
      <c r="M173010" s="4"/>
    </row>
    <row r="173011" spans="13:13">
      <c r="M173011" s="4"/>
    </row>
    <row r="173012" spans="13:13">
      <c r="M173012" s="4"/>
    </row>
    <row r="173013" spans="13:13">
      <c r="M173013" s="4"/>
    </row>
    <row r="173014" spans="13:13">
      <c r="M173014" s="4"/>
    </row>
    <row r="173015" spans="13:13">
      <c r="M173015" s="4"/>
    </row>
    <row r="173016" spans="13:13">
      <c r="M173016" s="4"/>
    </row>
    <row r="173017" spans="13:13">
      <c r="M173017" s="4"/>
    </row>
    <row r="173018" spans="13:13">
      <c r="M173018" s="4"/>
    </row>
    <row r="173019" spans="13:13">
      <c r="M173019" s="4"/>
    </row>
    <row r="173020" spans="13:13">
      <c r="M173020" s="4"/>
    </row>
    <row r="173021" spans="13:13">
      <c r="M173021" s="4"/>
    </row>
    <row r="173022" spans="13:13">
      <c r="M173022" s="4"/>
    </row>
    <row r="173023" spans="13:13">
      <c r="M173023" s="4"/>
    </row>
    <row r="173024" spans="13:13">
      <c r="M173024" s="4"/>
    </row>
    <row r="173025" spans="13:13">
      <c r="M173025" s="4"/>
    </row>
    <row r="173026" spans="13:13">
      <c r="M173026" s="4"/>
    </row>
    <row r="173027" spans="13:13">
      <c r="M173027" s="4"/>
    </row>
    <row r="173028" spans="13:13">
      <c r="M173028" s="4"/>
    </row>
    <row r="173029" spans="13:13">
      <c r="M173029" s="4"/>
    </row>
    <row r="173030" spans="13:13">
      <c r="M173030" s="4"/>
    </row>
    <row r="173031" spans="13:13">
      <c r="M173031" s="4"/>
    </row>
    <row r="173032" spans="13:13">
      <c r="M173032" s="4"/>
    </row>
    <row r="173033" spans="13:13">
      <c r="M173033" s="4"/>
    </row>
    <row r="173034" spans="13:13">
      <c r="M173034" s="4"/>
    </row>
    <row r="173035" spans="13:13">
      <c r="M173035" s="4"/>
    </row>
    <row r="173036" spans="13:13">
      <c r="M173036" s="4"/>
    </row>
    <row r="173037" spans="13:13">
      <c r="M173037" s="4"/>
    </row>
    <row r="173038" spans="13:13">
      <c r="M173038" s="4"/>
    </row>
    <row r="173039" spans="13:13">
      <c r="M173039" s="4"/>
    </row>
    <row r="173040" spans="13:13">
      <c r="M173040" s="4"/>
    </row>
    <row r="173041" spans="13:13">
      <c r="M173041" s="4"/>
    </row>
    <row r="173042" spans="13:13">
      <c r="M173042" s="4"/>
    </row>
    <row r="173043" spans="13:13">
      <c r="M173043" s="4"/>
    </row>
    <row r="173044" spans="13:13">
      <c r="M173044" s="4"/>
    </row>
    <row r="173045" spans="13:13">
      <c r="M173045" s="4"/>
    </row>
    <row r="173046" spans="13:13">
      <c r="M173046" s="4"/>
    </row>
    <row r="173047" spans="13:13">
      <c r="M173047" s="4"/>
    </row>
    <row r="173048" spans="13:13">
      <c r="M173048" s="4"/>
    </row>
    <row r="173049" spans="13:13">
      <c r="M173049" s="4"/>
    </row>
    <row r="173050" spans="13:13">
      <c r="M173050" s="4"/>
    </row>
    <row r="173051" spans="13:13">
      <c r="M173051" s="4"/>
    </row>
    <row r="173052" spans="13:13">
      <c r="M173052" s="4"/>
    </row>
    <row r="173053" spans="13:13">
      <c r="M173053" s="4"/>
    </row>
    <row r="173054" spans="13:13">
      <c r="M173054" s="4"/>
    </row>
    <row r="173055" spans="13:13">
      <c r="M173055" s="4"/>
    </row>
    <row r="173056" spans="13:13">
      <c r="M173056" s="4"/>
    </row>
    <row r="173057" spans="13:13">
      <c r="M173057" s="4"/>
    </row>
    <row r="173058" spans="13:13">
      <c r="M173058" s="4"/>
    </row>
    <row r="173059" spans="13:13">
      <c r="M173059" s="4"/>
    </row>
    <row r="173060" spans="13:13">
      <c r="M173060" s="4"/>
    </row>
    <row r="173061" spans="13:13">
      <c r="M173061" s="4"/>
    </row>
    <row r="173062" spans="13:13">
      <c r="M173062" s="4"/>
    </row>
    <row r="173063" spans="13:13">
      <c r="M173063" s="4"/>
    </row>
    <row r="173064" spans="13:13">
      <c r="M173064" s="4"/>
    </row>
    <row r="173065" spans="13:13">
      <c r="M173065" s="4"/>
    </row>
    <row r="173066" spans="13:13">
      <c r="M173066" s="4"/>
    </row>
    <row r="173067" spans="13:13">
      <c r="M173067" s="4"/>
    </row>
    <row r="173068" spans="13:13">
      <c r="M173068" s="4"/>
    </row>
    <row r="173069" spans="13:13">
      <c r="M173069" s="4"/>
    </row>
    <row r="173070" spans="13:13">
      <c r="M173070" s="4"/>
    </row>
    <row r="173071" spans="13:13">
      <c r="M173071" s="4"/>
    </row>
    <row r="173072" spans="13:13">
      <c r="M173072" s="4"/>
    </row>
    <row r="173073" spans="13:13">
      <c r="M173073" s="4"/>
    </row>
    <row r="173074" spans="13:13">
      <c r="M173074" s="4"/>
    </row>
    <row r="173075" spans="13:13">
      <c r="M173075" s="4"/>
    </row>
    <row r="173076" spans="13:13">
      <c r="M173076" s="4"/>
    </row>
    <row r="173077" spans="13:13">
      <c r="M173077" s="4"/>
    </row>
    <row r="173078" spans="13:13">
      <c r="M173078" s="4"/>
    </row>
    <row r="173079" spans="13:13">
      <c r="M173079" s="4"/>
    </row>
    <row r="173080" spans="13:13">
      <c r="M173080" s="4"/>
    </row>
    <row r="173081" spans="13:13">
      <c r="M173081" s="4"/>
    </row>
    <row r="173082" spans="13:13">
      <c r="M173082" s="4"/>
    </row>
    <row r="173083" spans="13:13">
      <c r="M173083" s="4"/>
    </row>
    <row r="173084" spans="13:13">
      <c r="M173084" s="4"/>
    </row>
    <row r="173085" spans="13:13">
      <c r="M173085" s="4"/>
    </row>
    <row r="173086" spans="13:13">
      <c r="M173086" s="4"/>
    </row>
    <row r="173087" spans="13:13">
      <c r="M173087" s="4"/>
    </row>
    <row r="173088" spans="13:13">
      <c r="M173088" s="4"/>
    </row>
    <row r="173089" spans="13:13">
      <c r="M173089" s="4"/>
    </row>
    <row r="173090" spans="13:13">
      <c r="M173090" s="4"/>
    </row>
    <row r="173091" spans="13:13">
      <c r="M173091" s="4"/>
    </row>
    <row r="173092" spans="13:13">
      <c r="M173092" s="4"/>
    </row>
    <row r="173093" spans="13:13">
      <c r="M173093" s="4"/>
    </row>
    <row r="173094" spans="13:13">
      <c r="M173094" s="4"/>
    </row>
    <row r="173095" spans="13:13">
      <c r="M173095" s="4"/>
    </row>
    <row r="173096" spans="13:13">
      <c r="M173096" s="4"/>
    </row>
    <row r="173097" spans="13:13">
      <c r="M173097" s="4"/>
    </row>
    <row r="173098" spans="13:13">
      <c r="M173098" s="4"/>
    </row>
    <row r="173099" spans="13:13">
      <c r="M173099" s="4"/>
    </row>
    <row r="173100" spans="13:13">
      <c r="M173100" s="4"/>
    </row>
    <row r="173101" spans="13:13">
      <c r="M173101" s="4"/>
    </row>
    <row r="173102" spans="13:13">
      <c r="M173102" s="4"/>
    </row>
    <row r="173103" spans="13:13">
      <c r="M173103" s="4"/>
    </row>
    <row r="173104" spans="13:13">
      <c r="M173104" s="4"/>
    </row>
    <row r="173105" spans="13:13">
      <c r="M173105" s="4"/>
    </row>
    <row r="173106" spans="13:13">
      <c r="M173106" s="4"/>
    </row>
    <row r="173107" spans="13:13">
      <c r="M173107" s="4"/>
    </row>
    <row r="173108" spans="13:13">
      <c r="M173108" s="4"/>
    </row>
    <row r="173109" spans="13:13">
      <c r="M173109" s="4"/>
    </row>
    <row r="173110" spans="13:13">
      <c r="M173110" s="4"/>
    </row>
    <row r="173111" spans="13:13">
      <c r="M173111" s="4"/>
    </row>
    <row r="173112" spans="13:13">
      <c r="M173112" s="4"/>
    </row>
    <row r="173113" spans="13:13">
      <c r="M173113" s="4"/>
    </row>
    <row r="173114" spans="13:13">
      <c r="M173114" s="4"/>
    </row>
    <row r="173115" spans="13:13">
      <c r="M173115" s="4"/>
    </row>
    <row r="173116" spans="13:13">
      <c r="M173116" s="4"/>
    </row>
    <row r="173117" spans="13:13">
      <c r="M173117" s="4"/>
    </row>
    <row r="173118" spans="13:13">
      <c r="M173118" s="4"/>
    </row>
    <row r="173119" spans="13:13">
      <c r="M173119" s="4"/>
    </row>
    <row r="173120" spans="13:13">
      <c r="M173120" s="4"/>
    </row>
    <row r="173121" spans="13:13">
      <c r="M173121" s="4"/>
    </row>
    <row r="173122" spans="13:13">
      <c r="M173122" s="4"/>
    </row>
    <row r="173123" spans="13:13">
      <c r="M173123" s="4"/>
    </row>
    <row r="173124" spans="13:13">
      <c r="M173124" s="4"/>
    </row>
    <row r="173125" spans="13:13">
      <c r="M173125" s="4"/>
    </row>
    <row r="173126" spans="13:13">
      <c r="M173126" s="4"/>
    </row>
    <row r="173127" spans="13:13">
      <c r="M173127" s="4"/>
    </row>
    <row r="173128" spans="13:13">
      <c r="M173128" s="4"/>
    </row>
    <row r="173129" spans="13:13">
      <c r="M173129" s="4"/>
    </row>
    <row r="173130" spans="13:13">
      <c r="M173130" s="4"/>
    </row>
    <row r="173131" spans="13:13">
      <c r="M173131" s="4"/>
    </row>
    <row r="173132" spans="13:13">
      <c r="M173132" s="4"/>
    </row>
    <row r="173133" spans="13:13">
      <c r="M173133" s="4"/>
    </row>
    <row r="173134" spans="13:13">
      <c r="M173134" s="4"/>
    </row>
    <row r="173135" spans="13:13">
      <c r="M173135" s="4"/>
    </row>
    <row r="173136" spans="13:13">
      <c r="M173136" s="4"/>
    </row>
    <row r="173137" spans="13:13">
      <c r="M173137" s="4"/>
    </row>
    <row r="173138" spans="13:13">
      <c r="M173138" s="4"/>
    </row>
    <row r="173139" spans="13:13">
      <c r="M173139" s="4"/>
    </row>
    <row r="173140" spans="13:13">
      <c r="M173140" s="4"/>
    </row>
    <row r="173141" spans="13:13">
      <c r="M173141" s="4"/>
    </row>
    <row r="173142" spans="13:13">
      <c r="M173142" s="4"/>
    </row>
    <row r="173143" spans="13:13">
      <c r="M173143" s="4"/>
    </row>
    <row r="173144" spans="13:13">
      <c r="M173144" s="4"/>
    </row>
    <row r="173145" spans="13:13">
      <c r="M173145" s="4"/>
    </row>
    <row r="173146" spans="13:13">
      <c r="M173146" s="4"/>
    </row>
    <row r="173147" spans="13:13">
      <c r="M173147" s="4"/>
    </row>
    <row r="173148" spans="13:13">
      <c r="M173148" s="4"/>
    </row>
    <row r="173149" spans="13:13">
      <c r="M173149" s="4"/>
    </row>
    <row r="173150" spans="13:13">
      <c r="M173150" s="4"/>
    </row>
    <row r="173151" spans="13:13">
      <c r="M173151" s="4"/>
    </row>
    <row r="173152" spans="13:13">
      <c r="M173152" s="4"/>
    </row>
    <row r="173153" spans="13:13">
      <c r="M173153" s="4"/>
    </row>
    <row r="173154" spans="13:13">
      <c r="M173154" s="4"/>
    </row>
    <row r="173155" spans="13:13">
      <c r="M173155" s="4"/>
    </row>
    <row r="173156" spans="13:13">
      <c r="M173156" s="4"/>
    </row>
    <row r="173157" spans="13:13">
      <c r="M173157" s="4"/>
    </row>
    <row r="173158" spans="13:13">
      <c r="M173158" s="4"/>
    </row>
    <row r="173159" spans="13:13">
      <c r="M173159" s="4"/>
    </row>
    <row r="173160" spans="13:13">
      <c r="M173160" s="4"/>
    </row>
    <row r="173161" spans="13:13">
      <c r="M173161" s="4"/>
    </row>
    <row r="173162" spans="13:13">
      <c r="M173162" s="4"/>
    </row>
    <row r="173163" spans="13:13">
      <c r="M173163" s="4"/>
    </row>
    <row r="173164" spans="13:13">
      <c r="M173164" s="4"/>
    </row>
    <row r="173165" spans="13:13">
      <c r="M173165" s="4"/>
    </row>
    <row r="173166" spans="13:13">
      <c r="M173166" s="4"/>
    </row>
    <row r="173167" spans="13:13">
      <c r="M173167" s="4"/>
    </row>
    <row r="173168" spans="13:13">
      <c r="M173168" s="4"/>
    </row>
    <row r="173169" spans="13:13">
      <c r="M173169" s="4"/>
    </row>
    <row r="173170" spans="13:13">
      <c r="M173170" s="4"/>
    </row>
    <row r="173171" spans="13:13">
      <c r="M173171" s="4"/>
    </row>
    <row r="173172" spans="13:13">
      <c r="M173172" s="4"/>
    </row>
    <row r="173173" spans="13:13">
      <c r="M173173" s="4"/>
    </row>
    <row r="173174" spans="13:13">
      <c r="M173174" s="4"/>
    </row>
    <row r="173175" spans="13:13">
      <c r="M173175" s="4"/>
    </row>
    <row r="173176" spans="13:13">
      <c r="M173176" s="4"/>
    </row>
    <row r="173177" spans="13:13">
      <c r="M173177" s="4"/>
    </row>
    <row r="173178" spans="13:13">
      <c r="M173178" s="4"/>
    </row>
    <row r="173179" spans="13:13">
      <c r="M173179" s="4"/>
    </row>
    <row r="173180" spans="13:13">
      <c r="M173180" s="4"/>
    </row>
    <row r="173181" spans="13:13">
      <c r="M173181" s="4"/>
    </row>
    <row r="173182" spans="13:13">
      <c r="M173182" s="4"/>
    </row>
    <row r="173183" spans="13:13">
      <c r="M173183" s="4"/>
    </row>
    <row r="173184" spans="13:13">
      <c r="M173184" s="4"/>
    </row>
    <row r="173185" spans="13:13">
      <c r="M173185" s="4"/>
    </row>
    <row r="173186" spans="13:13">
      <c r="M173186" s="4"/>
    </row>
    <row r="173187" spans="13:13">
      <c r="M173187" s="4"/>
    </row>
    <row r="173188" spans="13:13">
      <c r="M173188" s="4"/>
    </row>
    <row r="173189" spans="13:13">
      <c r="M173189" s="4"/>
    </row>
    <row r="173190" spans="13:13">
      <c r="M173190" s="4"/>
    </row>
    <row r="173191" spans="13:13">
      <c r="M173191" s="4"/>
    </row>
    <row r="173192" spans="13:13">
      <c r="M173192" s="4"/>
    </row>
    <row r="173193" spans="13:13">
      <c r="M173193" s="4"/>
    </row>
    <row r="173194" spans="13:13">
      <c r="M173194" s="4"/>
    </row>
    <row r="173195" spans="13:13">
      <c r="M173195" s="4"/>
    </row>
    <row r="173196" spans="13:13">
      <c r="M173196" s="4"/>
    </row>
    <row r="173197" spans="13:13">
      <c r="M173197" s="4"/>
    </row>
    <row r="173198" spans="13:13">
      <c r="M173198" s="4"/>
    </row>
    <row r="173199" spans="13:13">
      <c r="M173199" s="4"/>
    </row>
    <row r="173200" spans="13:13">
      <c r="M173200" s="4"/>
    </row>
    <row r="173201" spans="13:13">
      <c r="M173201" s="4"/>
    </row>
    <row r="173202" spans="13:13">
      <c r="M173202" s="4"/>
    </row>
    <row r="173203" spans="13:13">
      <c r="M173203" s="4"/>
    </row>
    <row r="173204" spans="13:13">
      <c r="M173204" s="4"/>
    </row>
    <row r="173205" spans="13:13">
      <c r="M173205" s="4"/>
    </row>
    <row r="173206" spans="13:13">
      <c r="M173206" s="4"/>
    </row>
    <row r="173207" spans="13:13">
      <c r="M173207" s="4"/>
    </row>
    <row r="173208" spans="13:13">
      <c r="M173208" s="4"/>
    </row>
    <row r="173209" spans="13:13">
      <c r="M173209" s="4"/>
    </row>
    <row r="173210" spans="13:13">
      <c r="M173210" s="4"/>
    </row>
    <row r="173211" spans="13:13">
      <c r="M173211" s="4"/>
    </row>
    <row r="173212" spans="13:13">
      <c r="M173212" s="4"/>
    </row>
    <row r="173213" spans="13:13">
      <c r="M173213" s="4"/>
    </row>
    <row r="173214" spans="13:13">
      <c r="M173214" s="4"/>
    </row>
    <row r="173215" spans="13:13">
      <c r="M173215" s="4"/>
    </row>
    <row r="173216" spans="13:13">
      <c r="M173216" s="4"/>
    </row>
    <row r="173217" spans="13:13">
      <c r="M173217" s="4"/>
    </row>
    <row r="173218" spans="13:13">
      <c r="M173218" s="4"/>
    </row>
    <row r="173219" spans="13:13">
      <c r="M173219" s="4"/>
    </row>
    <row r="173220" spans="13:13">
      <c r="M173220" s="4"/>
    </row>
    <row r="173221" spans="13:13">
      <c r="M173221" s="4"/>
    </row>
    <row r="173222" spans="13:13">
      <c r="M173222" s="4"/>
    </row>
    <row r="173223" spans="13:13">
      <c r="M173223" s="4"/>
    </row>
    <row r="173224" spans="13:13">
      <c r="M173224" s="4"/>
    </row>
    <row r="173225" spans="13:13">
      <c r="M173225" s="4"/>
    </row>
    <row r="173226" spans="13:13">
      <c r="M173226" s="4"/>
    </row>
    <row r="173227" spans="13:13">
      <c r="M173227" s="4"/>
    </row>
    <row r="173228" spans="13:13">
      <c r="M173228" s="4"/>
    </row>
    <row r="173229" spans="13:13">
      <c r="M173229" s="4"/>
    </row>
    <row r="173230" spans="13:13">
      <c r="M173230" s="4"/>
    </row>
    <row r="173231" spans="13:13">
      <c r="M173231" s="4"/>
    </row>
    <row r="173232" spans="13:13">
      <c r="M173232" s="4"/>
    </row>
    <row r="173233" spans="13:13">
      <c r="M173233" s="4"/>
    </row>
    <row r="173234" spans="13:13">
      <c r="M173234" s="4"/>
    </row>
    <row r="173235" spans="13:13">
      <c r="M173235" s="4"/>
    </row>
    <row r="173236" spans="13:13">
      <c r="M173236" s="4"/>
    </row>
    <row r="173237" spans="13:13">
      <c r="M173237" s="4"/>
    </row>
    <row r="173238" spans="13:13">
      <c r="M173238" s="4"/>
    </row>
    <row r="173239" spans="13:13">
      <c r="M173239" s="4"/>
    </row>
    <row r="173240" spans="13:13">
      <c r="M173240" s="4"/>
    </row>
    <row r="173241" spans="13:13">
      <c r="M173241" s="4"/>
    </row>
    <row r="173242" spans="13:13">
      <c r="M173242" s="4"/>
    </row>
    <row r="173243" spans="13:13">
      <c r="M173243" s="4"/>
    </row>
    <row r="173244" spans="13:13">
      <c r="M173244" s="4"/>
    </row>
    <row r="173245" spans="13:13">
      <c r="M173245" s="4"/>
    </row>
    <row r="173246" spans="13:13">
      <c r="M173246" s="4"/>
    </row>
    <row r="173247" spans="13:13">
      <c r="M173247" s="4"/>
    </row>
    <row r="173248" spans="13:13">
      <c r="M173248" s="4"/>
    </row>
    <row r="173249" spans="13:13">
      <c r="M173249" s="4"/>
    </row>
    <row r="173250" spans="13:13">
      <c r="M173250" s="4"/>
    </row>
    <row r="173251" spans="13:13">
      <c r="M173251" s="4"/>
    </row>
    <row r="173252" spans="13:13">
      <c r="M173252" s="4"/>
    </row>
    <row r="173253" spans="13:13">
      <c r="M173253" s="4"/>
    </row>
    <row r="173254" spans="13:13">
      <c r="M173254" s="4"/>
    </row>
    <row r="173255" spans="13:13">
      <c r="M173255" s="4"/>
    </row>
    <row r="173256" spans="13:13">
      <c r="M173256" s="4"/>
    </row>
    <row r="173257" spans="13:13">
      <c r="M173257" s="4"/>
    </row>
    <row r="173258" spans="13:13">
      <c r="M173258" s="4"/>
    </row>
    <row r="173259" spans="13:13">
      <c r="M173259" s="4"/>
    </row>
    <row r="173260" spans="13:13">
      <c r="M173260" s="4"/>
    </row>
    <row r="173261" spans="13:13">
      <c r="M173261" s="4"/>
    </row>
    <row r="173262" spans="13:13">
      <c r="M173262" s="4"/>
    </row>
    <row r="173263" spans="13:13">
      <c r="M173263" s="4"/>
    </row>
    <row r="173264" spans="13:13">
      <c r="M173264" s="4"/>
    </row>
    <row r="173265" spans="13:13">
      <c r="M173265" s="4"/>
    </row>
    <row r="173266" spans="13:13">
      <c r="M173266" s="4"/>
    </row>
    <row r="173267" spans="13:13">
      <c r="M173267" s="4"/>
    </row>
    <row r="173268" spans="13:13">
      <c r="M173268" s="4"/>
    </row>
    <row r="173269" spans="13:13">
      <c r="M173269" s="4"/>
    </row>
    <row r="173270" spans="13:13">
      <c r="M173270" s="4"/>
    </row>
    <row r="173271" spans="13:13">
      <c r="M173271" s="4"/>
    </row>
    <row r="173272" spans="13:13">
      <c r="M173272" s="4"/>
    </row>
    <row r="173273" spans="13:13">
      <c r="M173273" s="4"/>
    </row>
    <row r="173274" spans="13:13">
      <c r="M173274" s="4"/>
    </row>
    <row r="173275" spans="13:13">
      <c r="M173275" s="4"/>
    </row>
    <row r="173276" spans="13:13">
      <c r="M173276" s="4"/>
    </row>
    <row r="173277" spans="13:13">
      <c r="M173277" s="4"/>
    </row>
    <row r="173278" spans="13:13">
      <c r="M173278" s="4"/>
    </row>
    <row r="173279" spans="13:13">
      <c r="M173279" s="4"/>
    </row>
    <row r="173280" spans="13:13">
      <c r="M173280" s="4"/>
    </row>
    <row r="173281" spans="13:13">
      <c r="M173281" s="4"/>
    </row>
    <row r="173282" spans="13:13">
      <c r="M173282" s="4"/>
    </row>
    <row r="173283" spans="13:13">
      <c r="M173283" s="4"/>
    </row>
    <row r="173284" spans="13:13">
      <c r="M173284" s="4"/>
    </row>
    <row r="173285" spans="13:13">
      <c r="M173285" s="4"/>
    </row>
    <row r="173286" spans="13:13">
      <c r="M173286" s="4"/>
    </row>
    <row r="173287" spans="13:13">
      <c r="M173287" s="4"/>
    </row>
    <row r="173288" spans="13:13">
      <c r="M173288" s="4"/>
    </row>
    <row r="173289" spans="13:13">
      <c r="M173289" s="4"/>
    </row>
    <row r="173290" spans="13:13">
      <c r="M173290" s="4"/>
    </row>
    <row r="173291" spans="13:13">
      <c r="M173291" s="4"/>
    </row>
    <row r="173292" spans="13:13">
      <c r="M173292" s="4"/>
    </row>
    <row r="173293" spans="13:13">
      <c r="M173293" s="4"/>
    </row>
    <row r="173294" spans="13:13">
      <c r="M173294" s="4"/>
    </row>
    <row r="173295" spans="13:13">
      <c r="M173295" s="4"/>
    </row>
    <row r="173296" spans="13:13">
      <c r="M173296" s="4"/>
    </row>
    <row r="173297" spans="13:13">
      <c r="M173297" s="4"/>
    </row>
    <row r="173298" spans="13:13">
      <c r="M173298" s="4"/>
    </row>
    <row r="173299" spans="13:13">
      <c r="M173299" s="4"/>
    </row>
    <row r="173300" spans="13:13">
      <c r="M173300" s="4"/>
    </row>
    <row r="173301" spans="13:13">
      <c r="M173301" s="4"/>
    </row>
    <row r="173302" spans="13:13">
      <c r="M173302" s="4"/>
    </row>
    <row r="173303" spans="13:13">
      <c r="M173303" s="4"/>
    </row>
    <row r="173304" spans="13:13">
      <c r="M173304" s="4"/>
    </row>
    <row r="173305" spans="13:13">
      <c r="M173305" s="4"/>
    </row>
    <row r="173306" spans="13:13">
      <c r="M173306" s="4"/>
    </row>
    <row r="173307" spans="13:13">
      <c r="M173307" s="4"/>
    </row>
    <row r="173308" spans="13:13">
      <c r="M173308" s="4"/>
    </row>
    <row r="173309" spans="13:13">
      <c r="M173309" s="4"/>
    </row>
    <row r="173310" spans="13:13">
      <c r="M173310" s="4"/>
    </row>
    <row r="173311" spans="13:13">
      <c r="M173311" s="4"/>
    </row>
    <row r="173312" spans="13:13">
      <c r="M173312" s="4"/>
    </row>
    <row r="173313" spans="13:13">
      <c r="M173313" s="4"/>
    </row>
    <row r="173314" spans="13:13">
      <c r="M173314" s="4"/>
    </row>
    <row r="173315" spans="13:13">
      <c r="M173315" s="4"/>
    </row>
    <row r="173316" spans="13:13">
      <c r="M173316" s="4"/>
    </row>
    <row r="173317" spans="13:13">
      <c r="M173317" s="4"/>
    </row>
    <row r="173318" spans="13:13">
      <c r="M173318" s="4"/>
    </row>
    <row r="173319" spans="13:13">
      <c r="M173319" s="4"/>
    </row>
    <row r="173320" spans="13:13">
      <c r="M173320" s="4"/>
    </row>
    <row r="173321" spans="13:13">
      <c r="M173321" s="4"/>
    </row>
    <row r="173322" spans="13:13">
      <c r="M173322" s="4"/>
    </row>
    <row r="173323" spans="13:13">
      <c r="M173323" s="4"/>
    </row>
    <row r="173324" spans="13:13">
      <c r="M173324" s="4"/>
    </row>
    <row r="173325" spans="13:13">
      <c r="M173325" s="4"/>
    </row>
    <row r="173326" spans="13:13">
      <c r="M173326" s="4"/>
    </row>
    <row r="173327" spans="13:13">
      <c r="M173327" s="4"/>
    </row>
    <row r="173328" spans="13:13">
      <c r="M173328" s="4"/>
    </row>
    <row r="173329" spans="13:13">
      <c r="M173329" s="4"/>
    </row>
    <row r="173330" spans="13:13">
      <c r="M173330" s="4"/>
    </row>
    <row r="173331" spans="13:13">
      <c r="M173331" s="4"/>
    </row>
    <row r="173332" spans="13:13">
      <c r="M173332" s="4"/>
    </row>
    <row r="173333" spans="13:13">
      <c r="M173333" s="4"/>
    </row>
    <row r="173334" spans="13:13">
      <c r="M173334" s="4"/>
    </row>
    <row r="173335" spans="13:13">
      <c r="M173335" s="4"/>
    </row>
    <row r="173336" spans="13:13">
      <c r="M173336" s="4"/>
    </row>
    <row r="173337" spans="13:13">
      <c r="M173337" s="4"/>
    </row>
    <row r="173338" spans="13:13">
      <c r="M173338" s="4"/>
    </row>
    <row r="173339" spans="13:13">
      <c r="M173339" s="4"/>
    </row>
    <row r="173340" spans="13:13">
      <c r="M173340" s="4"/>
    </row>
    <row r="173341" spans="13:13">
      <c r="M173341" s="4"/>
    </row>
    <row r="173342" spans="13:13">
      <c r="M173342" s="4"/>
    </row>
    <row r="173343" spans="13:13">
      <c r="M173343" s="4"/>
    </row>
    <row r="173344" spans="13:13">
      <c r="M173344" s="4"/>
    </row>
    <row r="173345" spans="13:13">
      <c r="M173345" s="4"/>
    </row>
    <row r="173346" spans="13:13">
      <c r="M173346" s="4"/>
    </row>
    <row r="173347" spans="13:13">
      <c r="M173347" s="4"/>
    </row>
    <row r="173348" spans="13:13">
      <c r="M173348" s="4"/>
    </row>
    <row r="173349" spans="13:13">
      <c r="M173349" s="4"/>
    </row>
    <row r="173350" spans="13:13">
      <c r="M173350" s="4"/>
    </row>
    <row r="173351" spans="13:13">
      <c r="M173351" s="4"/>
    </row>
    <row r="173352" spans="13:13">
      <c r="M173352" s="4"/>
    </row>
    <row r="173353" spans="13:13">
      <c r="M173353" s="4"/>
    </row>
    <row r="173354" spans="13:13">
      <c r="M173354" s="4"/>
    </row>
    <row r="173355" spans="13:13">
      <c r="M173355" s="4"/>
    </row>
    <row r="173356" spans="13:13">
      <c r="M173356" s="4"/>
    </row>
    <row r="173357" spans="13:13">
      <c r="M173357" s="4"/>
    </row>
    <row r="173358" spans="13:13">
      <c r="M173358" s="4"/>
    </row>
    <row r="173359" spans="13:13">
      <c r="M173359" s="4"/>
    </row>
    <row r="173360" spans="13:13">
      <c r="M173360" s="4"/>
    </row>
    <row r="173361" spans="13:13">
      <c r="M173361" s="4"/>
    </row>
    <row r="173362" spans="13:13">
      <c r="M173362" s="4"/>
    </row>
    <row r="173363" spans="13:13">
      <c r="M173363" s="4"/>
    </row>
    <row r="173364" spans="13:13">
      <c r="M173364" s="4"/>
    </row>
    <row r="173365" spans="13:13">
      <c r="M173365" s="4"/>
    </row>
    <row r="173366" spans="13:13">
      <c r="M173366" s="4"/>
    </row>
    <row r="173367" spans="13:13">
      <c r="M173367" s="4"/>
    </row>
    <row r="173368" spans="13:13">
      <c r="M173368" s="4"/>
    </row>
    <row r="173369" spans="13:13">
      <c r="M173369" s="4"/>
    </row>
    <row r="173370" spans="13:13">
      <c r="M173370" s="4"/>
    </row>
    <row r="173371" spans="13:13">
      <c r="M173371" s="4"/>
    </row>
    <row r="173372" spans="13:13">
      <c r="M173372" s="4"/>
    </row>
    <row r="173373" spans="13:13">
      <c r="M173373" s="4"/>
    </row>
    <row r="173374" spans="13:13">
      <c r="M173374" s="4"/>
    </row>
    <row r="173375" spans="13:13">
      <c r="M173375" s="4"/>
    </row>
    <row r="173376" spans="13:13">
      <c r="M173376" s="4"/>
    </row>
    <row r="173377" spans="13:13">
      <c r="M173377" s="4"/>
    </row>
    <row r="173378" spans="13:13">
      <c r="M173378" s="4"/>
    </row>
    <row r="173379" spans="13:13">
      <c r="M173379" s="4"/>
    </row>
    <row r="173380" spans="13:13">
      <c r="M173380" s="4"/>
    </row>
    <row r="173381" spans="13:13">
      <c r="M173381" s="4"/>
    </row>
    <row r="173382" spans="13:13">
      <c r="M173382" s="4"/>
    </row>
    <row r="173383" spans="13:13">
      <c r="M173383" s="4"/>
    </row>
    <row r="173384" spans="13:13">
      <c r="M173384" s="4"/>
    </row>
    <row r="173385" spans="13:13">
      <c r="M173385" s="4"/>
    </row>
    <row r="173386" spans="13:13">
      <c r="M173386" s="4"/>
    </row>
    <row r="173387" spans="13:13">
      <c r="M173387" s="4"/>
    </row>
    <row r="173388" spans="13:13">
      <c r="M173388" s="4"/>
    </row>
    <row r="173389" spans="13:13">
      <c r="M173389" s="4"/>
    </row>
    <row r="173390" spans="13:13">
      <c r="M173390" s="4"/>
    </row>
    <row r="173391" spans="13:13">
      <c r="M173391" s="4"/>
    </row>
    <row r="173392" spans="13:13">
      <c r="M173392" s="4"/>
    </row>
    <row r="173393" spans="13:13">
      <c r="M173393" s="4"/>
    </row>
    <row r="173394" spans="13:13">
      <c r="M173394" s="4"/>
    </row>
    <row r="173395" spans="13:13">
      <c r="M173395" s="4"/>
    </row>
    <row r="173396" spans="13:13">
      <c r="M173396" s="4"/>
    </row>
    <row r="173397" spans="13:13">
      <c r="M173397" s="4"/>
    </row>
    <row r="173398" spans="13:13">
      <c r="M173398" s="4"/>
    </row>
    <row r="173399" spans="13:13">
      <c r="M173399" s="4"/>
    </row>
    <row r="173400" spans="13:13">
      <c r="M173400" s="4"/>
    </row>
    <row r="173401" spans="13:13">
      <c r="M173401" s="4"/>
    </row>
    <row r="173402" spans="13:13">
      <c r="M173402" s="4"/>
    </row>
    <row r="173403" spans="13:13">
      <c r="M173403" s="4"/>
    </row>
    <row r="173404" spans="13:13">
      <c r="M173404" s="4"/>
    </row>
    <row r="173405" spans="13:13">
      <c r="M173405" s="4"/>
    </row>
    <row r="173406" spans="13:13">
      <c r="M173406" s="4"/>
    </row>
    <row r="173407" spans="13:13">
      <c r="M173407" s="4"/>
    </row>
    <row r="173408" spans="13:13">
      <c r="M173408" s="4"/>
    </row>
    <row r="173409" spans="13:13">
      <c r="M173409" s="4"/>
    </row>
    <row r="173410" spans="13:13">
      <c r="M173410" s="4"/>
    </row>
    <row r="173411" spans="13:13">
      <c r="M173411" s="4"/>
    </row>
    <row r="173412" spans="13:13">
      <c r="M173412" s="4"/>
    </row>
    <row r="173413" spans="13:13">
      <c r="M173413" s="4"/>
    </row>
    <row r="173414" spans="13:13">
      <c r="M173414" s="4"/>
    </row>
    <row r="173415" spans="13:13">
      <c r="M173415" s="4"/>
    </row>
    <row r="173416" spans="13:13">
      <c r="M173416" s="4"/>
    </row>
    <row r="173417" spans="13:13">
      <c r="M173417" s="4"/>
    </row>
    <row r="173418" spans="13:13">
      <c r="M173418" s="4"/>
    </row>
    <row r="173419" spans="13:13">
      <c r="M173419" s="4"/>
    </row>
    <row r="173420" spans="13:13">
      <c r="M173420" s="4"/>
    </row>
    <row r="173421" spans="13:13">
      <c r="M173421" s="4"/>
    </row>
    <row r="173422" spans="13:13">
      <c r="M173422" s="4"/>
    </row>
    <row r="173423" spans="13:13">
      <c r="M173423" s="4"/>
    </row>
    <row r="173424" spans="13:13">
      <c r="M173424" s="4"/>
    </row>
    <row r="173425" spans="13:13">
      <c r="M173425" s="4"/>
    </row>
    <row r="173426" spans="13:13">
      <c r="M173426" s="4"/>
    </row>
    <row r="173427" spans="13:13">
      <c r="M173427" s="4"/>
    </row>
    <row r="173428" spans="13:13">
      <c r="M173428" s="4"/>
    </row>
    <row r="173429" spans="13:13">
      <c r="M173429" s="4"/>
    </row>
    <row r="173430" spans="13:13">
      <c r="M173430" s="4"/>
    </row>
    <row r="173431" spans="13:13">
      <c r="M173431" s="4"/>
    </row>
    <row r="173432" spans="13:13">
      <c r="M173432" s="4"/>
    </row>
    <row r="173433" spans="13:13">
      <c r="M173433" s="4"/>
    </row>
    <row r="173434" spans="13:13">
      <c r="M173434" s="4"/>
    </row>
    <row r="173435" spans="13:13">
      <c r="M173435" s="4"/>
    </row>
    <row r="173436" spans="13:13">
      <c r="M173436" s="4"/>
    </row>
    <row r="173437" spans="13:13">
      <c r="M173437" s="4"/>
    </row>
    <row r="173438" spans="13:13">
      <c r="M173438" s="4"/>
    </row>
    <row r="173439" spans="13:13">
      <c r="M173439" s="4"/>
    </row>
    <row r="173440" spans="13:13">
      <c r="M173440" s="4"/>
    </row>
    <row r="173441" spans="13:13">
      <c r="M173441" s="4"/>
    </row>
    <row r="173442" spans="13:13">
      <c r="M173442" s="4"/>
    </row>
    <row r="173443" spans="13:13">
      <c r="M173443" s="4"/>
    </row>
    <row r="173444" spans="13:13">
      <c r="M173444" s="4"/>
    </row>
    <row r="173445" spans="13:13">
      <c r="M173445" s="4"/>
    </row>
    <row r="173446" spans="13:13">
      <c r="M173446" s="4"/>
    </row>
    <row r="173447" spans="13:13">
      <c r="M173447" s="4"/>
    </row>
    <row r="173448" spans="13:13">
      <c r="M173448" s="4"/>
    </row>
    <row r="173449" spans="13:13">
      <c r="M173449" s="4"/>
    </row>
    <row r="173450" spans="13:13">
      <c r="M173450" s="4"/>
    </row>
    <row r="173451" spans="13:13">
      <c r="M173451" s="4"/>
    </row>
    <row r="173452" spans="13:13">
      <c r="M173452" s="4"/>
    </row>
    <row r="173453" spans="13:13">
      <c r="M173453" s="4"/>
    </row>
    <row r="173454" spans="13:13">
      <c r="M173454" s="4"/>
    </row>
    <row r="173455" spans="13:13">
      <c r="M173455" s="4"/>
    </row>
    <row r="173456" spans="13:13">
      <c r="M173456" s="4"/>
    </row>
    <row r="173457" spans="13:13">
      <c r="M173457" s="4"/>
    </row>
    <row r="173458" spans="13:13">
      <c r="M173458" s="4"/>
    </row>
    <row r="173459" spans="13:13">
      <c r="M173459" s="4"/>
    </row>
    <row r="173460" spans="13:13">
      <c r="M173460" s="4"/>
    </row>
    <row r="173461" spans="13:13">
      <c r="M173461" s="4"/>
    </row>
    <row r="173462" spans="13:13">
      <c r="M173462" s="4"/>
    </row>
    <row r="173463" spans="13:13">
      <c r="M173463" s="4"/>
    </row>
    <row r="173464" spans="13:13">
      <c r="M173464" s="4"/>
    </row>
    <row r="173465" spans="13:13">
      <c r="M173465" s="4"/>
    </row>
    <row r="173466" spans="13:13">
      <c r="M173466" s="4"/>
    </row>
    <row r="173467" spans="13:13">
      <c r="M173467" s="4"/>
    </row>
    <row r="173468" spans="13:13">
      <c r="M173468" s="4"/>
    </row>
    <row r="173469" spans="13:13">
      <c r="M173469" s="4"/>
    </row>
    <row r="173470" spans="13:13">
      <c r="M173470" s="4"/>
    </row>
    <row r="173471" spans="13:13">
      <c r="M173471" s="4"/>
    </row>
    <row r="173472" spans="13:13">
      <c r="M173472" s="4"/>
    </row>
    <row r="173473" spans="13:13">
      <c r="M173473" s="4"/>
    </row>
    <row r="173474" spans="13:13">
      <c r="M173474" s="4"/>
    </row>
    <row r="173475" spans="13:13">
      <c r="M173475" s="4"/>
    </row>
    <row r="173476" spans="13:13">
      <c r="M173476" s="4"/>
    </row>
    <row r="173477" spans="13:13">
      <c r="M173477" s="4"/>
    </row>
    <row r="173478" spans="13:13">
      <c r="M173478" s="4"/>
    </row>
    <row r="173479" spans="13:13">
      <c r="M173479" s="4"/>
    </row>
    <row r="173480" spans="13:13">
      <c r="M173480" s="4"/>
    </row>
    <row r="173481" spans="13:13">
      <c r="M173481" s="4"/>
    </row>
    <row r="173482" spans="13:13">
      <c r="M173482" s="4"/>
    </row>
    <row r="173483" spans="13:13">
      <c r="M173483" s="4"/>
    </row>
    <row r="173484" spans="13:13">
      <c r="M173484" s="4"/>
    </row>
    <row r="173485" spans="13:13">
      <c r="M173485" s="4"/>
    </row>
    <row r="173486" spans="13:13">
      <c r="M173486" s="4"/>
    </row>
    <row r="173487" spans="13:13">
      <c r="M173487" s="4"/>
    </row>
    <row r="173488" spans="13:13">
      <c r="M173488" s="4"/>
    </row>
    <row r="173489" spans="13:13">
      <c r="M173489" s="4"/>
    </row>
    <row r="173490" spans="13:13">
      <c r="M173490" s="4"/>
    </row>
    <row r="173491" spans="13:13">
      <c r="M173491" s="4"/>
    </row>
    <row r="173492" spans="13:13">
      <c r="M173492" s="4"/>
    </row>
    <row r="173493" spans="13:13">
      <c r="M173493" s="4"/>
    </row>
    <row r="173494" spans="13:13">
      <c r="M173494" s="4"/>
    </row>
    <row r="173495" spans="13:13">
      <c r="M173495" s="4"/>
    </row>
    <row r="173496" spans="13:13">
      <c r="M173496" s="4"/>
    </row>
    <row r="173497" spans="13:13">
      <c r="M173497" s="4"/>
    </row>
    <row r="173498" spans="13:13">
      <c r="M173498" s="4"/>
    </row>
    <row r="173499" spans="13:13">
      <c r="M173499" s="4"/>
    </row>
    <row r="173500" spans="13:13">
      <c r="M173500" s="4"/>
    </row>
    <row r="173501" spans="13:13">
      <c r="M173501" s="4"/>
    </row>
    <row r="173502" spans="13:13">
      <c r="M173502" s="4"/>
    </row>
    <row r="173503" spans="13:13">
      <c r="M173503" s="4"/>
    </row>
    <row r="173504" spans="13:13">
      <c r="M173504" s="4"/>
    </row>
    <row r="173505" spans="13:13">
      <c r="M173505" s="4"/>
    </row>
    <row r="173506" spans="13:13">
      <c r="M173506" s="4"/>
    </row>
    <row r="173507" spans="13:13">
      <c r="M173507" s="4"/>
    </row>
    <row r="173508" spans="13:13">
      <c r="M173508" s="4"/>
    </row>
    <row r="173509" spans="13:13">
      <c r="M173509" s="4"/>
    </row>
    <row r="173510" spans="13:13">
      <c r="M173510" s="4"/>
    </row>
    <row r="173511" spans="13:13">
      <c r="M173511" s="4"/>
    </row>
    <row r="173512" spans="13:13">
      <c r="M173512" s="4"/>
    </row>
    <row r="173513" spans="13:13">
      <c r="M173513" s="4"/>
    </row>
    <row r="173514" spans="13:13">
      <c r="M173514" s="4"/>
    </row>
    <row r="173515" spans="13:13">
      <c r="M173515" s="4"/>
    </row>
    <row r="173516" spans="13:13">
      <c r="M173516" s="4"/>
    </row>
    <row r="173517" spans="13:13">
      <c r="M173517" s="4"/>
    </row>
    <row r="173518" spans="13:13">
      <c r="M173518" s="4"/>
    </row>
    <row r="173519" spans="13:13">
      <c r="M173519" s="4"/>
    </row>
    <row r="173520" spans="13:13">
      <c r="M173520" s="4"/>
    </row>
    <row r="173521" spans="13:13">
      <c r="M173521" s="4"/>
    </row>
    <row r="173522" spans="13:13">
      <c r="M173522" s="4"/>
    </row>
    <row r="173523" spans="13:13">
      <c r="M173523" s="4"/>
    </row>
    <row r="173524" spans="13:13">
      <c r="M173524" s="4"/>
    </row>
    <row r="173525" spans="13:13">
      <c r="M173525" s="4"/>
    </row>
    <row r="173526" spans="13:13">
      <c r="M173526" s="4"/>
    </row>
    <row r="173527" spans="13:13">
      <c r="M173527" s="4"/>
    </row>
    <row r="173528" spans="13:13">
      <c r="M173528" s="4"/>
    </row>
    <row r="173529" spans="13:13">
      <c r="M173529" s="4"/>
    </row>
    <row r="173530" spans="13:13">
      <c r="M173530" s="4"/>
    </row>
    <row r="173531" spans="13:13">
      <c r="M173531" s="4"/>
    </row>
    <row r="173532" spans="13:13">
      <c r="M173532" s="4"/>
    </row>
    <row r="173533" spans="13:13">
      <c r="M173533" s="4"/>
    </row>
    <row r="173534" spans="13:13">
      <c r="M173534" s="4"/>
    </row>
    <row r="173535" spans="13:13">
      <c r="M173535" s="4"/>
    </row>
    <row r="173536" spans="13:13">
      <c r="M173536" s="4"/>
    </row>
    <row r="173537" spans="13:13">
      <c r="M173537" s="4"/>
    </row>
    <row r="173538" spans="13:13">
      <c r="M173538" s="4"/>
    </row>
    <row r="173539" spans="13:13">
      <c r="M173539" s="4"/>
    </row>
    <row r="173540" spans="13:13">
      <c r="M173540" s="4"/>
    </row>
    <row r="173541" spans="13:13">
      <c r="M173541" s="4"/>
    </row>
    <row r="173542" spans="13:13">
      <c r="M173542" s="4"/>
    </row>
    <row r="173543" spans="13:13">
      <c r="M173543" s="4"/>
    </row>
    <row r="173544" spans="13:13">
      <c r="M173544" s="4"/>
    </row>
    <row r="173545" spans="13:13">
      <c r="M173545" s="4"/>
    </row>
    <row r="173546" spans="13:13">
      <c r="M173546" s="4"/>
    </row>
    <row r="173547" spans="13:13">
      <c r="M173547" s="4"/>
    </row>
    <row r="173548" spans="13:13">
      <c r="M173548" s="4"/>
    </row>
    <row r="173549" spans="13:13">
      <c r="M173549" s="4"/>
    </row>
    <row r="173550" spans="13:13">
      <c r="M173550" s="4"/>
    </row>
    <row r="173551" spans="13:13">
      <c r="M173551" s="4"/>
    </row>
    <row r="173552" spans="13:13">
      <c r="M173552" s="4"/>
    </row>
    <row r="173553" spans="13:13">
      <c r="M173553" s="4"/>
    </row>
    <row r="173554" spans="13:13">
      <c r="M173554" s="4"/>
    </row>
    <row r="173555" spans="13:13">
      <c r="M173555" s="4"/>
    </row>
    <row r="173556" spans="13:13">
      <c r="M173556" s="4"/>
    </row>
    <row r="173557" spans="13:13">
      <c r="M173557" s="4"/>
    </row>
    <row r="173558" spans="13:13">
      <c r="M173558" s="4"/>
    </row>
    <row r="173559" spans="13:13">
      <c r="M173559" s="4"/>
    </row>
    <row r="173560" spans="13:13">
      <c r="M173560" s="4"/>
    </row>
    <row r="173561" spans="13:13">
      <c r="M173561" s="4"/>
    </row>
    <row r="173562" spans="13:13">
      <c r="M173562" s="4"/>
    </row>
    <row r="173563" spans="13:13">
      <c r="M173563" s="4"/>
    </row>
    <row r="173564" spans="13:13">
      <c r="M173564" s="4"/>
    </row>
    <row r="173565" spans="13:13">
      <c r="M173565" s="4"/>
    </row>
    <row r="173566" spans="13:13">
      <c r="M173566" s="4"/>
    </row>
    <row r="173567" spans="13:13">
      <c r="M173567" s="4"/>
    </row>
    <row r="173568" spans="13:13">
      <c r="M173568" s="4"/>
    </row>
    <row r="173569" spans="13:13">
      <c r="M173569" s="4"/>
    </row>
    <row r="173570" spans="13:13">
      <c r="M173570" s="4"/>
    </row>
    <row r="173571" spans="13:13">
      <c r="M173571" s="4"/>
    </row>
    <row r="173572" spans="13:13">
      <c r="M173572" s="4"/>
    </row>
    <row r="173573" spans="13:13">
      <c r="M173573" s="4"/>
    </row>
    <row r="173574" spans="13:13">
      <c r="M173574" s="4"/>
    </row>
    <row r="173575" spans="13:13">
      <c r="M173575" s="4"/>
    </row>
    <row r="173576" spans="13:13">
      <c r="M173576" s="4"/>
    </row>
    <row r="173577" spans="13:13">
      <c r="M173577" s="4"/>
    </row>
    <row r="173578" spans="13:13">
      <c r="M173578" s="4"/>
    </row>
    <row r="173579" spans="13:13">
      <c r="M173579" s="4"/>
    </row>
    <row r="173580" spans="13:13">
      <c r="M173580" s="4"/>
    </row>
    <row r="173581" spans="13:13">
      <c r="M173581" s="4"/>
    </row>
    <row r="173582" spans="13:13">
      <c r="M173582" s="4"/>
    </row>
    <row r="173583" spans="13:13">
      <c r="M173583" s="4"/>
    </row>
    <row r="173584" spans="13:13">
      <c r="M173584" s="4"/>
    </row>
    <row r="173585" spans="13:13">
      <c r="M173585" s="4"/>
    </row>
    <row r="173586" spans="13:13">
      <c r="M173586" s="4"/>
    </row>
    <row r="173587" spans="13:13">
      <c r="M173587" s="4"/>
    </row>
    <row r="173588" spans="13:13">
      <c r="M173588" s="4"/>
    </row>
    <row r="173589" spans="13:13">
      <c r="M173589" s="4"/>
    </row>
    <row r="173590" spans="13:13">
      <c r="M173590" s="4"/>
    </row>
    <row r="173591" spans="13:13">
      <c r="M173591" s="4"/>
    </row>
    <row r="173592" spans="13:13">
      <c r="M173592" s="4"/>
    </row>
    <row r="173593" spans="13:13">
      <c r="M173593" s="4"/>
    </row>
    <row r="173594" spans="13:13">
      <c r="M173594" s="4"/>
    </row>
    <row r="173595" spans="13:13">
      <c r="M173595" s="4"/>
    </row>
    <row r="173596" spans="13:13">
      <c r="M173596" s="4"/>
    </row>
    <row r="173597" spans="13:13">
      <c r="M173597" s="4"/>
    </row>
    <row r="173598" spans="13:13">
      <c r="M173598" s="4"/>
    </row>
    <row r="173599" spans="13:13">
      <c r="M173599" s="4"/>
    </row>
    <row r="173600" spans="13:13">
      <c r="M173600" s="4"/>
    </row>
    <row r="173601" spans="13:13">
      <c r="M173601" s="4"/>
    </row>
    <row r="173602" spans="13:13">
      <c r="M173602" s="4"/>
    </row>
    <row r="173603" spans="13:13">
      <c r="M173603" s="4"/>
    </row>
    <row r="173604" spans="13:13">
      <c r="M173604" s="4"/>
    </row>
    <row r="173605" spans="13:13">
      <c r="M173605" s="4"/>
    </row>
    <row r="173606" spans="13:13">
      <c r="M173606" s="4"/>
    </row>
    <row r="173607" spans="13:13">
      <c r="M173607" s="4"/>
    </row>
    <row r="173608" spans="13:13">
      <c r="M173608" s="4"/>
    </row>
    <row r="173609" spans="13:13">
      <c r="M173609" s="4"/>
    </row>
    <row r="173610" spans="13:13">
      <c r="M173610" s="4"/>
    </row>
    <row r="173611" spans="13:13">
      <c r="M173611" s="4"/>
    </row>
    <row r="173612" spans="13:13">
      <c r="M173612" s="4"/>
    </row>
    <row r="173613" spans="13:13">
      <c r="M173613" s="4"/>
    </row>
    <row r="173614" spans="13:13">
      <c r="M173614" s="4"/>
    </row>
    <row r="173615" spans="13:13">
      <c r="M173615" s="4"/>
    </row>
    <row r="173616" spans="13:13">
      <c r="M173616" s="4"/>
    </row>
    <row r="173617" spans="13:13">
      <c r="M173617" s="4"/>
    </row>
    <row r="173618" spans="13:13">
      <c r="M173618" s="4"/>
    </row>
    <row r="173619" spans="13:13">
      <c r="M173619" s="4"/>
    </row>
    <row r="173620" spans="13:13">
      <c r="M173620" s="4"/>
    </row>
    <row r="173621" spans="13:13">
      <c r="M173621" s="4"/>
    </row>
    <row r="173622" spans="13:13">
      <c r="M173622" s="4"/>
    </row>
    <row r="173623" spans="13:13">
      <c r="M173623" s="4"/>
    </row>
    <row r="173624" spans="13:13">
      <c r="M173624" s="4"/>
    </row>
    <row r="173625" spans="13:13">
      <c r="M173625" s="4"/>
    </row>
    <row r="173626" spans="13:13">
      <c r="M173626" s="4"/>
    </row>
    <row r="173627" spans="13:13">
      <c r="M173627" s="4"/>
    </row>
    <row r="173628" spans="13:13">
      <c r="M173628" s="4"/>
    </row>
    <row r="173629" spans="13:13">
      <c r="M173629" s="4"/>
    </row>
    <row r="173630" spans="13:13">
      <c r="M173630" s="4"/>
    </row>
    <row r="173631" spans="13:13">
      <c r="M173631" s="4"/>
    </row>
    <row r="173632" spans="13:13">
      <c r="M173632" s="4"/>
    </row>
    <row r="173633" spans="13:13">
      <c r="M173633" s="4"/>
    </row>
    <row r="173634" spans="13:13">
      <c r="M173634" s="4"/>
    </row>
    <row r="173635" spans="13:13">
      <c r="M173635" s="4"/>
    </row>
    <row r="173636" spans="13:13">
      <c r="M173636" s="4"/>
    </row>
    <row r="173637" spans="13:13">
      <c r="M173637" s="4"/>
    </row>
    <row r="173638" spans="13:13">
      <c r="M173638" s="4"/>
    </row>
    <row r="173639" spans="13:13">
      <c r="M173639" s="4"/>
    </row>
    <row r="173640" spans="13:13">
      <c r="M173640" s="4"/>
    </row>
    <row r="173641" spans="13:13">
      <c r="M173641" s="4"/>
    </row>
    <row r="173642" spans="13:13">
      <c r="M173642" s="4"/>
    </row>
    <row r="173643" spans="13:13">
      <c r="M173643" s="4"/>
    </row>
    <row r="173644" spans="13:13">
      <c r="M173644" s="4"/>
    </row>
    <row r="173645" spans="13:13">
      <c r="M173645" s="4"/>
    </row>
    <row r="173646" spans="13:13">
      <c r="M173646" s="4"/>
    </row>
    <row r="173647" spans="13:13">
      <c r="M173647" s="4"/>
    </row>
    <row r="173648" spans="13:13">
      <c r="M173648" s="4"/>
    </row>
    <row r="173649" spans="13:13">
      <c r="M173649" s="4"/>
    </row>
    <row r="173650" spans="13:13">
      <c r="M173650" s="4"/>
    </row>
    <row r="173651" spans="13:13">
      <c r="M173651" s="4"/>
    </row>
    <row r="173652" spans="13:13">
      <c r="M173652" s="4"/>
    </row>
    <row r="173653" spans="13:13">
      <c r="M173653" s="4"/>
    </row>
    <row r="173654" spans="13:13">
      <c r="M173654" s="4"/>
    </row>
    <row r="173655" spans="13:13">
      <c r="M173655" s="4"/>
    </row>
    <row r="173656" spans="13:13">
      <c r="M173656" s="4"/>
    </row>
    <row r="173657" spans="13:13">
      <c r="M173657" s="4"/>
    </row>
    <row r="173658" spans="13:13">
      <c r="M173658" s="4"/>
    </row>
    <row r="173659" spans="13:13">
      <c r="M173659" s="4"/>
    </row>
    <row r="173660" spans="13:13">
      <c r="M173660" s="4"/>
    </row>
    <row r="173661" spans="13:13">
      <c r="M173661" s="4"/>
    </row>
    <row r="173662" spans="13:13">
      <c r="M173662" s="4"/>
    </row>
    <row r="173663" spans="13:13">
      <c r="M173663" s="4"/>
    </row>
    <row r="173664" spans="13:13">
      <c r="M173664" s="4"/>
    </row>
    <row r="173665" spans="13:13">
      <c r="M173665" s="4"/>
    </row>
    <row r="173666" spans="13:13">
      <c r="M173666" s="4"/>
    </row>
    <row r="173667" spans="13:13">
      <c r="M173667" s="4"/>
    </row>
    <row r="173668" spans="13:13">
      <c r="M173668" s="4"/>
    </row>
    <row r="173669" spans="13:13">
      <c r="M173669" s="4"/>
    </row>
    <row r="173670" spans="13:13">
      <c r="M173670" s="4"/>
    </row>
    <row r="173671" spans="13:13">
      <c r="M173671" s="4"/>
    </row>
    <row r="173672" spans="13:13">
      <c r="M173672" s="4"/>
    </row>
    <row r="173673" spans="13:13">
      <c r="M173673" s="4"/>
    </row>
    <row r="173674" spans="13:13">
      <c r="M173674" s="4"/>
    </row>
    <row r="173675" spans="13:13">
      <c r="M173675" s="4"/>
    </row>
    <row r="173676" spans="13:13">
      <c r="M173676" s="4"/>
    </row>
    <row r="173677" spans="13:13">
      <c r="M173677" s="4"/>
    </row>
    <row r="173678" spans="13:13">
      <c r="M173678" s="4"/>
    </row>
    <row r="173679" spans="13:13">
      <c r="M173679" s="4"/>
    </row>
    <row r="173680" spans="13:13">
      <c r="M173680" s="4"/>
    </row>
    <row r="173681" spans="13:13">
      <c r="M173681" s="4"/>
    </row>
    <row r="173682" spans="13:13">
      <c r="M173682" s="4"/>
    </row>
    <row r="173683" spans="13:13">
      <c r="M173683" s="4"/>
    </row>
    <row r="173684" spans="13:13">
      <c r="M173684" s="4"/>
    </row>
    <row r="173685" spans="13:13">
      <c r="M173685" s="4"/>
    </row>
    <row r="173686" spans="13:13">
      <c r="M173686" s="4"/>
    </row>
    <row r="173687" spans="13:13">
      <c r="M173687" s="4"/>
    </row>
    <row r="173688" spans="13:13">
      <c r="M173688" s="4"/>
    </row>
    <row r="173689" spans="13:13">
      <c r="M173689" s="4"/>
    </row>
    <row r="173690" spans="13:13">
      <c r="M173690" s="4"/>
    </row>
    <row r="173691" spans="13:13">
      <c r="M173691" s="4"/>
    </row>
    <row r="173692" spans="13:13">
      <c r="M173692" s="4"/>
    </row>
    <row r="173693" spans="13:13">
      <c r="M173693" s="4"/>
    </row>
    <row r="173694" spans="13:13">
      <c r="M173694" s="4"/>
    </row>
    <row r="173695" spans="13:13">
      <c r="M173695" s="4"/>
    </row>
    <row r="173696" spans="13:13">
      <c r="M173696" s="4"/>
    </row>
    <row r="173697" spans="13:13">
      <c r="M173697" s="4"/>
    </row>
    <row r="173698" spans="13:13">
      <c r="M173698" s="4"/>
    </row>
    <row r="173699" spans="13:13">
      <c r="M173699" s="4"/>
    </row>
    <row r="173700" spans="13:13">
      <c r="M173700" s="4"/>
    </row>
    <row r="173701" spans="13:13">
      <c r="M173701" s="4"/>
    </row>
    <row r="173702" spans="13:13">
      <c r="M173702" s="4"/>
    </row>
    <row r="173703" spans="13:13">
      <c r="M173703" s="4"/>
    </row>
    <row r="173704" spans="13:13">
      <c r="M173704" s="4"/>
    </row>
    <row r="173705" spans="13:13">
      <c r="M173705" s="4"/>
    </row>
    <row r="173706" spans="13:13">
      <c r="M173706" s="4"/>
    </row>
    <row r="173707" spans="13:13">
      <c r="M173707" s="4"/>
    </row>
    <row r="173708" spans="13:13">
      <c r="M173708" s="4"/>
    </row>
    <row r="173709" spans="13:13">
      <c r="M173709" s="4"/>
    </row>
    <row r="173710" spans="13:13">
      <c r="M173710" s="4"/>
    </row>
    <row r="173711" spans="13:13">
      <c r="M173711" s="4"/>
    </row>
    <row r="173712" spans="13:13">
      <c r="M173712" s="4"/>
    </row>
    <row r="173713" spans="13:13">
      <c r="M173713" s="4"/>
    </row>
    <row r="173714" spans="13:13">
      <c r="M173714" s="4"/>
    </row>
    <row r="173715" spans="13:13">
      <c r="M173715" s="4"/>
    </row>
    <row r="173716" spans="13:13">
      <c r="M173716" s="4"/>
    </row>
    <row r="173717" spans="13:13">
      <c r="M173717" s="4"/>
    </row>
    <row r="173718" spans="13:13">
      <c r="M173718" s="4"/>
    </row>
    <row r="173719" spans="13:13">
      <c r="M173719" s="4"/>
    </row>
    <row r="173720" spans="13:13">
      <c r="M173720" s="4"/>
    </row>
    <row r="173721" spans="13:13">
      <c r="M173721" s="4"/>
    </row>
    <row r="173722" spans="13:13">
      <c r="M173722" s="4"/>
    </row>
    <row r="173723" spans="13:13">
      <c r="M173723" s="4"/>
    </row>
    <row r="173724" spans="13:13">
      <c r="M173724" s="4"/>
    </row>
    <row r="173725" spans="13:13">
      <c r="M173725" s="4"/>
    </row>
    <row r="173726" spans="13:13">
      <c r="M173726" s="4"/>
    </row>
    <row r="173727" spans="13:13">
      <c r="M173727" s="4"/>
    </row>
    <row r="173728" spans="13:13">
      <c r="M173728" s="4"/>
    </row>
    <row r="173729" spans="13:13">
      <c r="M173729" s="4"/>
    </row>
    <row r="173730" spans="13:13">
      <c r="M173730" s="4"/>
    </row>
    <row r="173731" spans="13:13">
      <c r="M173731" s="4"/>
    </row>
    <row r="173732" spans="13:13">
      <c r="M173732" s="4"/>
    </row>
    <row r="173733" spans="13:13">
      <c r="M173733" s="4"/>
    </row>
    <row r="173734" spans="13:13">
      <c r="M173734" s="4"/>
    </row>
    <row r="173735" spans="13:13">
      <c r="M173735" s="4"/>
    </row>
    <row r="173736" spans="13:13">
      <c r="M173736" s="4"/>
    </row>
    <row r="173737" spans="13:13">
      <c r="M173737" s="4"/>
    </row>
    <row r="173738" spans="13:13">
      <c r="M173738" s="4"/>
    </row>
    <row r="173739" spans="13:13">
      <c r="M173739" s="4"/>
    </row>
    <row r="173740" spans="13:13">
      <c r="M173740" s="4"/>
    </row>
    <row r="173741" spans="13:13">
      <c r="M173741" s="4"/>
    </row>
    <row r="173742" spans="13:13">
      <c r="M173742" s="4"/>
    </row>
    <row r="173743" spans="13:13">
      <c r="M173743" s="4"/>
    </row>
    <row r="173744" spans="13:13">
      <c r="M173744" s="4"/>
    </row>
    <row r="173745" spans="13:13">
      <c r="M173745" s="4"/>
    </row>
    <row r="173746" spans="13:13">
      <c r="M173746" s="4"/>
    </row>
    <row r="173747" spans="13:13">
      <c r="M173747" s="4"/>
    </row>
    <row r="173748" spans="13:13">
      <c r="M173748" s="4"/>
    </row>
    <row r="173749" spans="13:13">
      <c r="M173749" s="4"/>
    </row>
    <row r="173750" spans="13:13">
      <c r="M173750" s="4"/>
    </row>
    <row r="173751" spans="13:13">
      <c r="M173751" s="4"/>
    </row>
    <row r="173752" spans="13:13">
      <c r="M173752" s="4"/>
    </row>
    <row r="173753" spans="13:13">
      <c r="M173753" s="4"/>
    </row>
    <row r="173754" spans="13:13">
      <c r="M173754" s="4"/>
    </row>
    <row r="173755" spans="13:13">
      <c r="M173755" s="4"/>
    </row>
    <row r="173756" spans="13:13">
      <c r="M173756" s="4"/>
    </row>
    <row r="173757" spans="13:13">
      <c r="M173757" s="4"/>
    </row>
    <row r="173758" spans="13:13">
      <c r="M173758" s="4"/>
    </row>
    <row r="173759" spans="13:13">
      <c r="M173759" s="4"/>
    </row>
    <row r="173760" spans="13:13">
      <c r="M173760" s="4"/>
    </row>
    <row r="173761" spans="13:13">
      <c r="M173761" s="4"/>
    </row>
    <row r="173762" spans="13:13">
      <c r="M173762" s="4"/>
    </row>
    <row r="173763" spans="13:13">
      <c r="M173763" s="4"/>
    </row>
    <row r="173764" spans="13:13">
      <c r="M173764" s="4"/>
    </row>
    <row r="173765" spans="13:13">
      <c r="M173765" s="4"/>
    </row>
    <row r="173766" spans="13:13">
      <c r="M173766" s="4"/>
    </row>
    <row r="173767" spans="13:13">
      <c r="M173767" s="4"/>
    </row>
    <row r="173768" spans="13:13">
      <c r="M173768" s="4"/>
    </row>
    <row r="173769" spans="13:13">
      <c r="M173769" s="4"/>
    </row>
    <row r="173770" spans="13:13">
      <c r="M173770" s="4"/>
    </row>
    <row r="173771" spans="13:13">
      <c r="M173771" s="4"/>
    </row>
    <row r="173772" spans="13:13">
      <c r="M173772" s="4"/>
    </row>
    <row r="173773" spans="13:13">
      <c r="M173773" s="4"/>
    </row>
    <row r="173774" spans="13:13">
      <c r="M173774" s="4"/>
    </row>
    <row r="173775" spans="13:13">
      <c r="M173775" s="4"/>
    </row>
    <row r="173776" spans="13:13">
      <c r="M173776" s="4"/>
    </row>
    <row r="173777" spans="13:13">
      <c r="M173777" s="4"/>
    </row>
    <row r="173778" spans="13:13">
      <c r="M173778" s="4"/>
    </row>
    <row r="173779" spans="13:13">
      <c r="M173779" s="4"/>
    </row>
    <row r="173780" spans="13:13">
      <c r="M173780" s="4"/>
    </row>
    <row r="173781" spans="13:13">
      <c r="M173781" s="4"/>
    </row>
    <row r="173782" spans="13:13">
      <c r="M173782" s="4"/>
    </row>
    <row r="173783" spans="13:13">
      <c r="M173783" s="4"/>
    </row>
    <row r="173784" spans="13:13">
      <c r="M173784" s="4"/>
    </row>
    <row r="173785" spans="13:13">
      <c r="M173785" s="4"/>
    </row>
    <row r="173786" spans="13:13">
      <c r="M173786" s="4"/>
    </row>
    <row r="173787" spans="13:13">
      <c r="M173787" s="4"/>
    </row>
    <row r="173788" spans="13:13">
      <c r="M173788" s="4"/>
    </row>
    <row r="173789" spans="13:13">
      <c r="M173789" s="4"/>
    </row>
    <row r="173790" spans="13:13">
      <c r="M173790" s="4"/>
    </row>
    <row r="173791" spans="13:13">
      <c r="M173791" s="4"/>
    </row>
    <row r="173792" spans="13:13">
      <c r="M173792" s="4"/>
    </row>
    <row r="173793" spans="13:13">
      <c r="M173793" s="4"/>
    </row>
    <row r="173794" spans="13:13">
      <c r="M173794" s="4"/>
    </row>
    <row r="173795" spans="13:13">
      <c r="M173795" s="4"/>
    </row>
    <row r="173796" spans="13:13">
      <c r="M173796" s="4"/>
    </row>
    <row r="173797" spans="13:13">
      <c r="M173797" s="4"/>
    </row>
    <row r="173798" spans="13:13">
      <c r="M173798" s="4"/>
    </row>
    <row r="173799" spans="13:13">
      <c r="M173799" s="4"/>
    </row>
    <row r="173800" spans="13:13">
      <c r="M173800" s="4"/>
    </row>
    <row r="173801" spans="13:13">
      <c r="M173801" s="4"/>
    </row>
    <row r="173802" spans="13:13">
      <c r="M173802" s="4"/>
    </row>
    <row r="173803" spans="13:13">
      <c r="M173803" s="4"/>
    </row>
    <row r="173804" spans="13:13">
      <c r="M173804" s="4"/>
    </row>
    <row r="173805" spans="13:13">
      <c r="M173805" s="4"/>
    </row>
    <row r="173806" spans="13:13">
      <c r="M173806" s="4"/>
    </row>
    <row r="173807" spans="13:13">
      <c r="M173807" s="4"/>
    </row>
    <row r="173808" spans="13:13">
      <c r="M173808" s="4"/>
    </row>
    <row r="173809" spans="13:13">
      <c r="M173809" s="4"/>
    </row>
    <row r="173810" spans="13:13">
      <c r="M173810" s="4"/>
    </row>
    <row r="173811" spans="13:13">
      <c r="M173811" s="4"/>
    </row>
    <row r="173812" spans="13:13">
      <c r="M173812" s="4"/>
    </row>
    <row r="173813" spans="13:13">
      <c r="M173813" s="4"/>
    </row>
    <row r="173814" spans="13:13">
      <c r="M173814" s="4"/>
    </row>
    <row r="173815" spans="13:13">
      <c r="M173815" s="4"/>
    </row>
    <row r="173816" spans="13:13">
      <c r="M173816" s="4"/>
    </row>
    <row r="173817" spans="13:13">
      <c r="M173817" s="4"/>
    </row>
    <row r="173818" spans="13:13">
      <c r="M173818" s="4"/>
    </row>
    <row r="173819" spans="13:13">
      <c r="M173819" s="4"/>
    </row>
    <row r="173820" spans="13:13">
      <c r="M173820" s="4"/>
    </row>
    <row r="173821" spans="13:13">
      <c r="M173821" s="4"/>
    </row>
    <row r="173822" spans="13:13">
      <c r="M173822" s="4"/>
    </row>
    <row r="173823" spans="13:13">
      <c r="M173823" s="4"/>
    </row>
    <row r="173824" spans="13:13">
      <c r="M173824" s="4"/>
    </row>
    <row r="173825" spans="13:13">
      <c r="M173825" s="4"/>
    </row>
    <row r="173826" spans="13:13">
      <c r="M173826" s="4"/>
    </row>
    <row r="173827" spans="13:13">
      <c r="M173827" s="4"/>
    </row>
    <row r="173828" spans="13:13">
      <c r="M173828" s="4"/>
    </row>
    <row r="173829" spans="13:13">
      <c r="M173829" s="4"/>
    </row>
    <row r="173830" spans="13:13">
      <c r="M173830" s="4"/>
    </row>
    <row r="173831" spans="13:13">
      <c r="M173831" s="4"/>
    </row>
    <row r="173832" spans="13:13">
      <c r="M173832" s="4"/>
    </row>
    <row r="173833" spans="13:13">
      <c r="M173833" s="4"/>
    </row>
    <row r="173834" spans="13:13">
      <c r="M173834" s="4"/>
    </row>
    <row r="173835" spans="13:13">
      <c r="M173835" s="4"/>
    </row>
    <row r="173836" spans="13:13">
      <c r="M173836" s="4"/>
    </row>
    <row r="173837" spans="13:13">
      <c r="M173837" s="4"/>
    </row>
    <row r="173838" spans="13:13">
      <c r="M173838" s="4"/>
    </row>
    <row r="173839" spans="13:13">
      <c r="M173839" s="4"/>
    </row>
    <row r="173840" spans="13:13">
      <c r="M173840" s="4"/>
    </row>
    <row r="173841" spans="13:13">
      <c r="M173841" s="4"/>
    </row>
    <row r="173842" spans="13:13">
      <c r="M173842" s="4"/>
    </row>
    <row r="173843" spans="13:13">
      <c r="M173843" s="4"/>
    </row>
    <row r="173844" spans="13:13">
      <c r="M173844" s="4"/>
    </row>
    <row r="173845" spans="13:13">
      <c r="M173845" s="4"/>
    </row>
    <row r="173846" spans="13:13">
      <c r="M173846" s="4"/>
    </row>
    <row r="173847" spans="13:13">
      <c r="M173847" s="4"/>
    </row>
    <row r="173848" spans="13:13">
      <c r="M173848" s="4"/>
    </row>
    <row r="173849" spans="13:13">
      <c r="M173849" s="4"/>
    </row>
    <row r="173850" spans="13:13">
      <c r="M173850" s="4"/>
    </row>
    <row r="173851" spans="13:13">
      <c r="M173851" s="4"/>
    </row>
    <row r="173852" spans="13:13">
      <c r="M173852" s="4"/>
    </row>
    <row r="173853" spans="13:13">
      <c r="M173853" s="4"/>
    </row>
    <row r="173854" spans="13:13">
      <c r="M173854" s="4"/>
    </row>
    <row r="173855" spans="13:13">
      <c r="M173855" s="4"/>
    </row>
    <row r="173856" spans="13:13">
      <c r="M173856" s="4"/>
    </row>
    <row r="173857" spans="13:13">
      <c r="M173857" s="4"/>
    </row>
    <row r="173858" spans="13:13">
      <c r="M173858" s="4"/>
    </row>
    <row r="173859" spans="13:13">
      <c r="M173859" s="4"/>
    </row>
    <row r="173860" spans="13:13">
      <c r="M173860" s="4"/>
    </row>
    <row r="173861" spans="13:13">
      <c r="M173861" s="4"/>
    </row>
    <row r="173862" spans="13:13">
      <c r="M173862" s="4"/>
    </row>
    <row r="173863" spans="13:13">
      <c r="M173863" s="4"/>
    </row>
    <row r="173864" spans="13:13">
      <c r="M173864" s="4"/>
    </row>
    <row r="173865" spans="13:13">
      <c r="M173865" s="4"/>
    </row>
    <row r="173866" spans="13:13">
      <c r="M173866" s="4"/>
    </row>
    <row r="173867" spans="13:13">
      <c r="M173867" s="4"/>
    </row>
    <row r="173868" spans="13:13">
      <c r="M173868" s="4"/>
    </row>
    <row r="173869" spans="13:13">
      <c r="M173869" s="4"/>
    </row>
    <row r="173870" spans="13:13">
      <c r="M173870" s="4"/>
    </row>
    <row r="173871" spans="13:13">
      <c r="M173871" s="4"/>
    </row>
    <row r="173872" spans="13:13">
      <c r="M173872" s="4"/>
    </row>
    <row r="173873" spans="13:13">
      <c r="M173873" s="4"/>
    </row>
    <row r="173874" spans="13:13">
      <c r="M173874" s="4"/>
    </row>
    <row r="173875" spans="13:13">
      <c r="M173875" s="4"/>
    </row>
    <row r="173876" spans="13:13">
      <c r="M173876" s="4"/>
    </row>
    <row r="173877" spans="13:13">
      <c r="M173877" s="4"/>
    </row>
    <row r="173878" spans="13:13">
      <c r="M173878" s="4"/>
    </row>
    <row r="173879" spans="13:13">
      <c r="M173879" s="4"/>
    </row>
    <row r="173880" spans="13:13">
      <c r="M173880" s="4"/>
    </row>
    <row r="173881" spans="13:13">
      <c r="M173881" s="4"/>
    </row>
    <row r="173882" spans="13:13">
      <c r="M173882" s="4"/>
    </row>
    <row r="173883" spans="13:13">
      <c r="M173883" s="4"/>
    </row>
    <row r="173884" spans="13:13">
      <c r="M173884" s="4"/>
    </row>
    <row r="173885" spans="13:13">
      <c r="M173885" s="4"/>
    </row>
    <row r="173886" spans="13:13">
      <c r="M173886" s="4"/>
    </row>
    <row r="173887" spans="13:13">
      <c r="M173887" s="4"/>
    </row>
    <row r="173888" spans="13:13">
      <c r="M173888" s="4"/>
    </row>
    <row r="173889" spans="13:13">
      <c r="M173889" s="4"/>
    </row>
    <row r="173890" spans="13:13">
      <c r="M173890" s="4"/>
    </row>
    <row r="173891" spans="13:13">
      <c r="M173891" s="4"/>
    </row>
    <row r="173892" spans="13:13">
      <c r="M173892" s="4"/>
    </row>
    <row r="173893" spans="13:13">
      <c r="M173893" s="4"/>
    </row>
    <row r="173894" spans="13:13">
      <c r="M173894" s="4"/>
    </row>
    <row r="173895" spans="13:13">
      <c r="M173895" s="4"/>
    </row>
    <row r="173896" spans="13:13">
      <c r="M173896" s="4"/>
    </row>
    <row r="173897" spans="13:13">
      <c r="M173897" s="4"/>
    </row>
    <row r="173898" spans="13:13">
      <c r="M173898" s="4"/>
    </row>
    <row r="173899" spans="13:13">
      <c r="M173899" s="4"/>
    </row>
    <row r="173900" spans="13:13">
      <c r="M173900" s="4"/>
    </row>
    <row r="173901" spans="13:13">
      <c r="M173901" s="4"/>
    </row>
    <row r="173902" spans="13:13">
      <c r="M173902" s="4"/>
    </row>
    <row r="173903" spans="13:13">
      <c r="M173903" s="4"/>
    </row>
    <row r="173904" spans="13:13">
      <c r="M173904" s="4"/>
    </row>
    <row r="173905" spans="13:13">
      <c r="M173905" s="4"/>
    </row>
    <row r="173906" spans="13:13">
      <c r="M173906" s="4"/>
    </row>
    <row r="173907" spans="13:13">
      <c r="M173907" s="4"/>
    </row>
    <row r="173908" spans="13:13">
      <c r="M173908" s="4"/>
    </row>
    <row r="173909" spans="13:13">
      <c r="M173909" s="4"/>
    </row>
    <row r="173910" spans="13:13">
      <c r="M173910" s="4"/>
    </row>
    <row r="173911" spans="13:13">
      <c r="M173911" s="4"/>
    </row>
    <row r="173912" spans="13:13">
      <c r="M173912" s="4"/>
    </row>
    <row r="173913" spans="13:13">
      <c r="M173913" s="4"/>
    </row>
    <row r="173914" spans="13:13">
      <c r="M173914" s="4"/>
    </row>
    <row r="173915" spans="13:13">
      <c r="M173915" s="4"/>
    </row>
    <row r="173916" spans="13:13">
      <c r="M173916" s="4"/>
    </row>
    <row r="173917" spans="13:13">
      <c r="M173917" s="4"/>
    </row>
    <row r="173918" spans="13:13">
      <c r="M173918" s="4"/>
    </row>
    <row r="173919" spans="13:13">
      <c r="M173919" s="4"/>
    </row>
    <row r="173920" spans="13:13">
      <c r="M173920" s="4"/>
    </row>
    <row r="173921" spans="13:13">
      <c r="M173921" s="4"/>
    </row>
    <row r="173922" spans="13:13">
      <c r="M173922" s="4"/>
    </row>
    <row r="173923" spans="13:13">
      <c r="M173923" s="4"/>
    </row>
    <row r="173924" spans="13:13">
      <c r="M173924" s="4"/>
    </row>
    <row r="173925" spans="13:13">
      <c r="M173925" s="4"/>
    </row>
    <row r="173926" spans="13:13">
      <c r="M173926" s="4"/>
    </row>
    <row r="173927" spans="13:13">
      <c r="M173927" s="4"/>
    </row>
    <row r="173928" spans="13:13">
      <c r="M173928" s="4"/>
    </row>
    <row r="173929" spans="13:13">
      <c r="M173929" s="4"/>
    </row>
    <row r="173930" spans="13:13">
      <c r="M173930" s="4"/>
    </row>
    <row r="173931" spans="13:13">
      <c r="M173931" s="4"/>
    </row>
    <row r="173932" spans="13:13">
      <c r="M173932" s="4"/>
    </row>
    <row r="173933" spans="13:13">
      <c r="M173933" s="4"/>
    </row>
    <row r="173934" spans="13:13">
      <c r="M173934" s="4"/>
    </row>
    <row r="173935" spans="13:13">
      <c r="M173935" s="4"/>
    </row>
    <row r="173936" spans="13:13">
      <c r="M173936" s="4"/>
    </row>
    <row r="173937" spans="13:13">
      <c r="M173937" s="4"/>
    </row>
    <row r="173938" spans="13:13">
      <c r="M173938" s="4"/>
    </row>
    <row r="173939" spans="13:13">
      <c r="M173939" s="4"/>
    </row>
    <row r="173940" spans="13:13">
      <c r="M173940" s="4"/>
    </row>
    <row r="173941" spans="13:13">
      <c r="M173941" s="4"/>
    </row>
    <row r="173942" spans="13:13">
      <c r="M173942" s="4"/>
    </row>
    <row r="173943" spans="13:13">
      <c r="M173943" s="4"/>
    </row>
    <row r="173944" spans="13:13">
      <c r="M173944" s="4"/>
    </row>
    <row r="173945" spans="13:13">
      <c r="M173945" s="4"/>
    </row>
    <row r="173946" spans="13:13">
      <c r="M173946" s="4"/>
    </row>
    <row r="173947" spans="13:13">
      <c r="M173947" s="4"/>
    </row>
    <row r="173948" spans="13:13">
      <c r="M173948" s="4"/>
    </row>
    <row r="173949" spans="13:13">
      <c r="M173949" s="4"/>
    </row>
    <row r="173950" spans="13:13">
      <c r="M173950" s="4"/>
    </row>
    <row r="173951" spans="13:13">
      <c r="M173951" s="4"/>
    </row>
    <row r="173952" spans="13:13">
      <c r="M173952" s="4"/>
    </row>
    <row r="173953" spans="13:13">
      <c r="M173953" s="4"/>
    </row>
    <row r="173954" spans="13:13">
      <c r="M173954" s="4"/>
    </row>
    <row r="173955" spans="13:13">
      <c r="M173955" s="4"/>
    </row>
    <row r="173956" spans="13:13">
      <c r="M173956" s="4"/>
    </row>
    <row r="173957" spans="13:13">
      <c r="M173957" s="4"/>
    </row>
    <row r="173958" spans="13:13">
      <c r="M173958" s="4"/>
    </row>
    <row r="173959" spans="13:13">
      <c r="M173959" s="4"/>
    </row>
    <row r="173960" spans="13:13">
      <c r="M173960" s="4"/>
    </row>
    <row r="173961" spans="13:13">
      <c r="M173961" s="4"/>
    </row>
    <row r="173962" spans="13:13">
      <c r="M173962" s="4"/>
    </row>
    <row r="173963" spans="13:13">
      <c r="M173963" s="4"/>
    </row>
    <row r="173964" spans="13:13">
      <c r="M173964" s="4"/>
    </row>
    <row r="173965" spans="13:13">
      <c r="M173965" s="4"/>
    </row>
    <row r="173966" spans="13:13">
      <c r="M173966" s="4"/>
    </row>
    <row r="173967" spans="13:13">
      <c r="M173967" s="4"/>
    </row>
    <row r="173968" spans="13:13">
      <c r="M173968" s="4"/>
    </row>
    <row r="173969" spans="13:13">
      <c r="M173969" s="4"/>
    </row>
    <row r="173970" spans="13:13">
      <c r="M173970" s="4"/>
    </row>
    <row r="173971" spans="13:13">
      <c r="M173971" s="4"/>
    </row>
    <row r="173972" spans="13:13">
      <c r="M173972" s="4"/>
    </row>
    <row r="173973" spans="13:13">
      <c r="M173973" s="4"/>
    </row>
    <row r="173974" spans="13:13">
      <c r="M173974" s="4"/>
    </row>
    <row r="173975" spans="13:13">
      <c r="M173975" s="4"/>
    </row>
    <row r="173976" spans="13:13">
      <c r="M173976" s="4"/>
    </row>
    <row r="173977" spans="13:13">
      <c r="M173977" s="4"/>
    </row>
    <row r="173978" spans="13:13">
      <c r="M173978" s="4"/>
    </row>
    <row r="173979" spans="13:13">
      <c r="M173979" s="4"/>
    </row>
    <row r="173980" spans="13:13">
      <c r="M173980" s="4"/>
    </row>
    <row r="173981" spans="13:13">
      <c r="M173981" s="4"/>
    </row>
    <row r="173982" spans="13:13">
      <c r="M173982" s="4"/>
    </row>
    <row r="173983" spans="13:13">
      <c r="M173983" s="4"/>
    </row>
    <row r="173984" spans="13:13">
      <c r="M173984" s="4"/>
    </row>
    <row r="173985" spans="13:13">
      <c r="M173985" s="4"/>
    </row>
    <row r="173986" spans="13:13">
      <c r="M173986" s="4"/>
    </row>
    <row r="173987" spans="13:13">
      <c r="M173987" s="4"/>
    </row>
    <row r="173988" spans="13:13">
      <c r="M173988" s="4"/>
    </row>
    <row r="173989" spans="13:13">
      <c r="M173989" s="4"/>
    </row>
    <row r="173990" spans="13:13">
      <c r="M173990" s="4"/>
    </row>
    <row r="173991" spans="13:13">
      <c r="M173991" s="4"/>
    </row>
    <row r="173992" spans="13:13">
      <c r="M173992" s="4"/>
    </row>
    <row r="173993" spans="13:13">
      <c r="M173993" s="4"/>
    </row>
    <row r="173994" spans="13:13">
      <c r="M173994" s="4"/>
    </row>
    <row r="173995" spans="13:13">
      <c r="M173995" s="4"/>
    </row>
    <row r="173996" spans="13:13">
      <c r="M173996" s="4"/>
    </row>
    <row r="173997" spans="13:13">
      <c r="M173997" s="4"/>
    </row>
    <row r="173998" spans="13:13">
      <c r="M173998" s="4"/>
    </row>
    <row r="173999" spans="13:13">
      <c r="M173999" s="4"/>
    </row>
    <row r="174000" spans="13:13">
      <c r="M174000" s="4"/>
    </row>
    <row r="174001" spans="13:13">
      <c r="M174001" s="4"/>
    </row>
    <row r="174002" spans="13:13">
      <c r="M174002" s="4"/>
    </row>
    <row r="174003" spans="13:13">
      <c r="M174003" s="4"/>
    </row>
    <row r="174004" spans="13:13">
      <c r="M174004" s="4"/>
    </row>
    <row r="174005" spans="13:13">
      <c r="M174005" s="4"/>
    </row>
    <row r="174006" spans="13:13">
      <c r="M174006" s="4"/>
    </row>
    <row r="174007" spans="13:13">
      <c r="M174007" s="4"/>
    </row>
    <row r="174008" spans="13:13">
      <c r="M174008" s="4"/>
    </row>
    <row r="174009" spans="13:13">
      <c r="M174009" s="4"/>
    </row>
    <row r="174010" spans="13:13">
      <c r="M174010" s="4"/>
    </row>
    <row r="174011" spans="13:13">
      <c r="M174011" s="4"/>
    </row>
    <row r="174012" spans="13:13">
      <c r="M174012" s="4"/>
    </row>
    <row r="174013" spans="13:13">
      <c r="M174013" s="4"/>
    </row>
    <row r="174014" spans="13:13">
      <c r="M174014" s="4"/>
    </row>
    <row r="174015" spans="13:13">
      <c r="M174015" s="4"/>
    </row>
    <row r="174016" spans="13:13">
      <c r="M174016" s="4"/>
    </row>
    <row r="174017" spans="13:13">
      <c r="M174017" s="4"/>
    </row>
    <row r="174018" spans="13:13">
      <c r="M174018" s="4"/>
    </row>
    <row r="174019" spans="13:13">
      <c r="M174019" s="4"/>
    </row>
    <row r="174020" spans="13:13">
      <c r="M174020" s="4"/>
    </row>
    <row r="174021" spans="13:13">
      <c r="M174021" s="4"/>
    </row>
    <row r="174022" spans="13:13">
      <c r="M174022" s="4"/>
    </row>
    <row r="174023" spans="13:13">
      <c r="M174023" s="4"/>
    </row>
    <row r="174024" spans="13:13">
      <c r="M174024" s="4"/>
    </row>
    <row r="174025" spans="13:13">
      <c r="M174025" s="4"/>
    </row>
    <row r="174026" spans="13:13">
      <c r="M174026" s="4"/>
    </row>
    <row r="174027" spans="13:13">
      <c r="M174027" s="4"/>
    </row>
    <row r="174028" spans="13:13">
      <c r="M174028" s="4"/>
    </row>
    <row r="174029" spans="13:13">
      <c r="M174029" s="4"/>
    </row>
    <row r="174030" spans="13:13">
      <c r="M174030" s="4"/>
    </row>
    <row r="174031" spans="13:13">
      <c r="M174031" s="4"/>
    </row>
    <row r="174032" spans="13:13">
      <c r="M174032" s="4"/>
    </row>
    <row r="174033" spans="13:13">
      <c r="M174033" s="4"/>
    </row>
    <row r="174034" spans="13:13">
      <c r="M174034" s="4"/>
    </row>
    <row r="174035" spans="13:13">
      <c r="M174035" s="4"/>
    </row>
    <row r="174036" spans="13:13">
      <c r="M174036" s="4"/>
    </row>
    <row r="174037" spans="13:13">
      <c r="M174037" s="4"/>
    </row>
    <row r="174038" spans="13:13">
      <c r="M174038" s="4"/>
    </row>
    <row r="174039" spans="13:13">
      <c r="M174039" s="4"/>
    </row>
    <row r="174040" spans="13:13">
      <c r="M174040" s="4"/>
    </row>
    <row r="174041" spans="13:13">
      <c r="M174041" s="4"/>
    </row>
    <row r="174042" spans="13:13">
      <c r="M174042" s="4"/>
    </row>
    <row r="174043" spans="13:13">
      <c r="M174043" s="4"/>
    </row>
    <row r="174044" spans="13:13">
      <c r="M174044" s="4"/>
    </row>
    <row r="174045" spans="13:13">
      <c r="M174045" s="4"/>
    </row>
    <row r="174046" spans="13:13">
      <c r="M174046" s="4"/>
    </row>
    <row r="174047" spans="13:13">
      <c r="M174047" s="4"/>
    </row>
    <row r="174048" spans="13:13">
      <c r="M174048" s="4"/>
    </row>
    <row r="174049" spans="13:13">
      <c r="M174049" s="4"/>
    </row>
    <row r="174050" spans="13:13">
      <c r="M174050" s="4"/>
    </row>
    <row r="174051" spans="13:13">
      <c r="M174051" s="4"/>
    </row>
    <row r="174052" spans="13:13">
      <c r="M174052" s="4"/>
    </row>
    <row r="174053" spans="13:13">
      <c r="M174053" s="4"/>
    </row>
    <row r="174054" spans="13:13">
      <c r="M174054" s="4"/>
    </row>
    <row r="174055" spans="13:13">
      <c r="M174055" s="4"/>
    </row>
    <row r="174056" spans="13:13">
      <c r="M174056" s="4"/>
    </row>
    <row r="174057" spans="13:13">
      <c r="M174057" s="4"/>
    </row>
    <row r="174058" spans="13:13">
      <c r="M174058" s="4"/>
    </row>
    <row r="174059" spans="13:13">
      <c r="M174059" s="4"/>
    </row>
    <row r="174060" spans="13:13">
      <c r="M174060" s="4"/>
    </row>
    <row r="174061" spans="13:13">
      <c r="M174061" s="4"/>
    </row>
    <row r="174062" spans="13:13">
      <c r="M174062" s="4"/>
    </row>
    <row r="174063" spans="13:13">
      <c r="M174063" s="4"/>
    </row>
    <row r="174064" spans="13:13">
      <c r="M174064" s="4"/>
    </row>
    <row r="174065" spans="13:13">
      <c r="M174065" s="4"/>
    </row>
    <row r="174066" spans="13:13">
      <c r="M174066" s="4"/>
    </row>
    <row r="174067" spans="13:13">
      <c r="M174067" s="4"/>
    </row>
    <row r="174068" spans="13:13">
      <c r="M174068" s="4"/>
    </row>
    <row r="174069" spans="13:13">
      <c r="M174069" s="4"/>
    </row>
    <row r="174070" spans="13:13">
      <c r="M174070" s="4"/>
    </row>
    <row r="174071" spans="13:13">
      <c r="M174071" s="4"/>
    </row>
    <row r="174072" spans="13:13">
      <c r="M174072" s="4"/>
    </row>
    <row r="174073" spans="13:13">
      <c r="M174073" s="4"/>
    </row>
    <row r="174074" spans="13:13">
      <c r="M174074" s="4"/>
    </row>
    <row r="174075" spans="13:13">
      <c r="M174075" s="4"/>
    </row>
    <row r="174076" spans="13:13">
      <c r="M174076" s="4"/>
    </row>
    <row r="174077" spans="13:13">
      <c r="M174077" s="4"/>
    </row>
    <row r="174078" spans="13:13">
      <c r="M174078" s="4"/>
    </row>
    <row r="174079" spans="13:13">
      <c r="M174079" s="4"/>
    </row>
    <row r="174080" spans="13:13">
      <c r="M174080" s="4"/>
    </row>
    <row r="174081" spans="13:13">
      <c r="M174081" s="4"/>
    </row>
    <row r="174082" spans="13:13">
      <c r="M174082" s="4"/>
    </row>
    <row r="174083" spans="13:13">
      <c r="M174083" s="4"/>
    </row>
    <row r="174084" spans="13:13">
      <c r="M174084" s="4"/>
    </row>
    <row r="174085" spans="13:13">
      <c r="M174085" s="4"/>
    </row>
    <row r="174086" spans="13:13">
      <c r="M174086" s="4"/>
    </row>
    <row r="174087" spans="13:13">
      <c r="M174087" s="4"/>
    </row>
    <row r="174088" spans="13:13">
      <c r="M174088" s="4"/>
    </row>
    <row r="174089" spans="13:13">
      <c r="M174089" s="4"/>
    </row>
    <row r="174090" spans="13:13">
      <c r="M174090" s="4"/>
    </row>
    <row r="174091" spans="13:13">
      <c r="M174091" s="4"/>
    </row>
    <row r="174092" spans="13:13">
      <c r="M174092" s="4"/>
    </row>
    <row r="174093" spans="13:13">
      <c r="M174093" s="4"/>
    </row>
    <row r="174094" spans="13:13">
      <c r="M174094" s="4"/>
    </row>
    <row r="174095" spans="13:13">
      <c r="M174095" s="4"/>
    </row>
    <row r="174096" spans="13:13">
      <c r="M174096" s="4"/>
    </row>
    <row r="174097" spans="13:13">
      <c r="M174097" s="4"/>
    </row>
    <row r="174098" spans="13:13">
      <c r="M174098" s="4"/>
    </row>
    <row r="174099" spans="13:13">
      <c r="M174099" s="4"/>
    </row>
    <row r="174100" spans="13:13">
      <c r="M174100" s="4"/>
    </row>
    <row r="174101" spans="13:13">
      <c r="M174101" s="4"/>
    </row>
    <row r="174102" spans="13:13">
      <c r="M174102" s="4"/>
    </row>
    <row r="174103" spans="13:13">
      <c r="M174103" s="4"/>
    </row>
    <row r="174104" spans="13:13">
      <c r="M174104" s="4"/>
    </row>
    <row r="174105" spans="13:13">
      <c r="M174105" s="4"/>
    </row>
    <row r="174106" spans="13:13">
      <c r="M174106" s="4"/>
    </row>
    <row r="174107" spans="13:13">
      <c r="M174107" s="4"/>
    </row>
    <row r="174108" spans="13:13">
      <c r="M174108" s="4"/>
    </row>
    <row r="174109" spans="13:13">
      <c r="M174109" s="4"/>
    </row>
    <row r="174110" spans="13:13">
      <c r="M174110" s="4"/>
    </row>
    <row r="174111" spans="13:13">
      <c r="M174111" s="4"/>
    </row>
    <row r="174112" spans="13:13">
      <c r="M174112" s="4"/>
    </row>
    <row r="174113" spans="13:13">
      <c r="M174113" s="4"/>
    </row>
    <row r="174114" spans="13:13">
      <c r="M174114" s="4"/>
    </row>
    <row r="174115" spans="13:13">
      <c r="M174115" s="4"/>
    </row>
    <row r="174116" spans="13:13">
      <c r="M174116" s="4"/>
    </row>
    <row r="174117" spans="13:13">
      <c r="M174117" s="4"/>
    </row>
    <row r="174118" spans="13:13">
      <c r="M174118" s="4"/>
    </row>
    <row r="174119" spans="13:13">
      <c r="M174119" s="4"/>
    </row>
    <row r="174120" spans="13:13">
      <c r="M174120" s="4"/>
    </row>
    <row r="174121" spans="13:13">
      <c r="M174121" s="4"/>
    </row>
    <row r="174122" spans="13:13">
      <c r="M174122" s="4"/>
    </row>
    <row r="174123" spans="13:13">
      <c r="M174123" s="4"/>
    </row>
    <row r="174124" spans="13:13">
      <c r="M174124" s="4"/>
    </row>
    <row r="174125" spans="13:13">
      <c r="M174125" s="4"/>
    </row>
    <row r="174126" spans="13:13">
      <c r="M174126" s="4"/>
    </row>
    <row r="174127" spans="13:13">
      <c r="M174127" s="4"/>
    </row>
    <row r="174128" spans="13:13">
      <c r="M174128" s="4"/>
    </row>
    <row r="174129" spans="13:13">
      <c r="M174129" s="4"/>
    </row>
    <row r="174130" spans="13:13">
      <c r="M174130" s="4"/>
    </row>
    <row r="174131" spans="13:13">
      <c r="M174131" s="4"/>
    </row>
    <row r="174132" spans="13:13">
      <c r="M174132" s="4"/>
    </row>
    <row r="174133" spans="13:13">
      <c r="M174133" s="4"/>
    </row>
    <row r="174134" spans="13:13">
      <c r="M174134" s="4"/>
    </row>
    <row r="174135" spans="13:13">
      <c r="M174135" s="4"/>
    </row>
    <row r="174136" spans="13:13">
      <c r="M174136" s="4"/>
    </row>
    <row r="174137" spans="13:13">
      <c r="M174137" s="4"/>
    </row>
    <row r="174138" spans="13:13">
      <c r="M174138" s="4"/>
    </row>
    <row r="174139" spans="13:13">
      <c r="M174139" s="4"/>
    </row>
    <row r="174140" spans="13:13">
      <c r="M174140" s="4"/>
    </row>
    <row r="174141" spans="13:13">
      <c r="M174141" s="4"/>
    </row>
    <row r="174142" spans="13:13">
      <c r="M174142" s="4"/>
    </row>
    <row r="174143" spans="13:13">
      <c r="M174143" s="4"/>
    </row>
    <row r="174144" spans="13:13">
      <c r="M174144" s="4"/>
    </row>
    <row r="174145" spans="13:13">
      <c r="M174145" s="4"/>
    </row>
    <row r="174146" spans="13:13">
      <c r="M174146" s="4"/>
    </row>
    <row r="174147" spans="13:13">
      <c r="M174147" s="4"/>
    </row>
    <row r="174148" spans="13:13">
      <c r="M174148" s="4"/>
    </row>
    <row r="174149" spans="13:13">
      <c r="M174149" s="4"/>
    </row>
    <row r="174150" spans="13:13">
      <c r="M174150" s="4"/>
    </row>
    <row r="174151" spans="13:13">
      <c r="M174151" s="4"/>
    </row>
    <row r="174152" spans="13:13">
      <c r="M174152" s="4"/>
    </row>
    <row r="174153" spans="13:13">
      <c r="M174153" s="4"/>
    </row>
    <row r="174154" spans="13:13">
      <c r="M174154" s="4"/>
    </row>
    <row r="174155" spans="13:13">
      <c r="M174155" s="4"/>
    </row>
    <row r="174156" spans="13:13">
      <c r="M174156" s="4"/>
    </row>
    <row r="174157" spans="13:13">
      <c r="M174157" s="4"/>
    </row>
    <row r="174158" spans="13:13">
      <c r="M174158" s="4"/>
    </row>
    <row r="174159" spans="13:13">
      <c r="M174159" s="4"/>
    </row>
    <row r="174160" spans="13:13">
      <c r="M174160" s="4"/>
    </row>
    <row r="174161" spans="13:13">
      <c r="M174161" s="4"/>
    </row>
    <row r="174162" spans="13:13">
      <c r="M174162" s="4"/>
    </row>
    <row r="174163" spans="13:13">
      <c r="M174163" s="4"/>
    </row>
    <row r="174164" spans="13:13">
      <c r="M174164" s="4"/>
    </row>
    <row r="174165" spans="13:13">
      <c r="M174165" s="4"/>
    </row>
    <row r="174166" spans="13:13">
      <c r="M174166" s="4"/>
    </row>
    <row r="174167" spans="13:13">
      <c r="M174167" s="4"/>
    </row>
    <row r="174168" spans="13:13">
      <c r="M174168" s="4"/>
    </row>
    <row r="174169" spans="13:13">
      <c r="M174169" s="4"/>
    </row>
    <row r="174170" spans="13:13">
      <c r="M174170" s="4"/>
    </row>
    <row r="174171" spans="13:13">
      <c r="M174171" s="4"/>
    </row>
    <row r="174172" spans="13:13">
      <c r="M174172" s="4"/>
    </row>
    <row r="174173" spans="13:13">
      <c r="M174173" s="4"/>
    </row>
    <row r="174174" spans="13:13">
      <c r="M174174" s="4"/>
    </row>
    <row r="174175" spans="13:13">
      <c r="M174175" s="4"/>
    </row>
    <row r="174176" spans="13:13">
      <c r="M174176" s="4"/>
    </row>
    <row r="174177" spans="13:13">
      <c r="M174177" s="4"/>
    </row>
    <row r="174178" spans="13:13">
      <c r="M174178" s="4"/>
    </row>
    <row r="174179" spans="13:13">
      <c r="M174179" s="4"/>
    </row>
    <row r="174180" spans="13:13">
      <c r="M174180" s="4"/>
    </row>
    <row r="174181" spans="13:13">
      <c r="M174181" s="4"/>
    </row>
    <row r="174182" spans="13:13">
      <c r="M174182" s="4"/>
    </row>
    <row r="174183" spans="13:13">
      <c r="M174183" s="4"/>
    </row>
    <row r="174184" spans="13:13">
      <c r="M174184" s="4"/>
    </row>
    <row r="174185" spans="13:13">
      <c r="M174185" s="4"/>
    </row>
    <row r="174186" spans="13:13">
      <c r="M174186" s="4"/>
    </row>
    <row r="174187" spans="13:13">
      <c r="M174187" s="4"/>
    </row>
    <row r="174188" spans="13:13">
      <c r="M174188" s="4"/>
    </row>
    <row r="174189" spans="13:13">
      <c r="M174189" s="4"/>
    </row>
    <row r="174190" spans="13:13">
      <c r="M174190" s="4"/>
    </row>
    <row r="174191" spans="13:13">
      <c r="M174191" s="4"/>
    </row>
    <row r="174192" spans="13:13">
      <c r="M174192" s="4"/>
    </row>
    <row r="174193" spans="13:13">
      <c r="M174193" s="4"/>
    </row>
    <row r="174194" spans="13:13">
      <c r="M174194" s="4"/>
    </row>
    <row r="174195" spans="13:13">
      <c r="M174195" s="4"/>
    </row>
    <row r="174196" spans="13:13">
      <c r="M174196" s="4"/>
    </row>
    <row r="174197" spans="13:13">
      <c r="M174197" s="4"/>
    </row>
    <row r="174198" spans="13:13">
      <c r="M174198" s="4"/>
    </row>
    <row r="174199" spans="13:13">
      <c r="M174199" s="4"/>
    </row>
    <row r="174200" spans="13:13">
      <c r="M174200" s="4"/>
    </row>
    <row r="174201" spans="13:13">
      <c r="M174201" s="4"/>
    </row>
    <row r="174202" spans="13:13">
      <c r="M174202" s="4"/>
    </row>
    <row r="174203" spans="13:13">
      <c r="M174203" s="4"/>
    </row>
    <row r="174204" spans="13:13">
      <c r="M174204" s="4"/>
    </row>
    <row r="174205" spans="13:13">
      <c r="M174205" s="4"/>
    </row>
    <row r="174206" spans="13:13">
      <c r="M174206" s="4"/>
    </row>
    <row r="174207" spans="13:13">
      <c r="M174207" s="4"/>
    </row>
    <row r="174208" spans="13:13">
      <c r="M174208" s="4"/>
    </row>
    <row r="174209" spans="13:13">
      <c r="M174209" s="4"/>
    </row>
    <row r="174210" spans="13:13">
      <c r="M174210" s="4"/>
    </row>
    <row r="174211" spans="13:13">
      <c r="M174211" s="4"/>
    </row>
    <row r="174212" spans="13:13">
      <c r="M174212" s="4"/>
    </row>
    <row r="174213" spans="13:13">
      <c r="M174213" s="4"/>
    </row>
    <row r="174214" spans="13:13">
      <c r="M174214" s="4"/>
    </row>
    <row r="174215" spans="13:13">
      <c r="M174215" s="4"/>
    </row>
    <row r="174216" spans="13:13">
      <c r="M174216" s="4"/>
    </row>
    <row r="174217" spans="13:13">
      <c r="M174217" s="4"/>
    </row>
    <row r="174218" spans="13:13">
      <c r="M174218" s="4"/>
    </row>
    <row r="174219" spans="13:13">
      <c r="M174219" s="4"/>
    </row>
    <row r="174220" spans="13:13">
      <c r="M174220" s="4"/>
    </row>
    <row r="174221" spans="13:13">
      <c r="M174221" s="4"/>
    </row>
    <row r="174222" spans="13:13">
      <c r="M174222" s="4"/>
    </row>
    <row r="174223" spans="13:13">
      <c r="M174223" s="4"/>
    </row>
    <row r="174224" spans="13:13">
      <c r="M174224" s="4"/>
    </row>
    <row r="174225" spans="13:13">
      <c r="M174225" s="4"/>
    </row>
    <row r="174226" spans="13:13">
      <c r="M174226" s="4"/>
    </row>
    <row r="174227" spans="13:13">
      <c r="M174227" s="4"/>
    </row>
    <row r="174228" spans="13:13">
      <c r="M174228" s="4"/>
    </row>
    <row r="174229" spans="13:13">
      <c r="M174229" s="4"/>
    </row>
    <row r="174230" spans="13:13">
      <c r="M174230" s="4"/>
    </row>
    <row r="174231" spans="13:13">
      <c r="M174231" s="4"/>
    </row>
    <row r="174232" spans="13:13">
      <c r="M174232" s="4"/>
    </row>
    <row r="174233" spans="13:13">
      <c r="M174233" s="4"/>
    </row>
    <row r="174234" spans="13:13">
      <c r="M174234" s="4"/>
    </row>
    <row r="174235" spans="13:13">
      <c r="M174235" s="4"/>
    </row>
    <row r="174236" spans="13:13">
      <c r="M174236" s="4"/>
    </row>
    <row r="174237" spans="13:13">
      <c r="M174237" s="4"/>
    </row>
    <row r="174238" spans="13:13">
      <c r="M174238" s="4"/>
    </row>
    <row r="174239" spans="13:13">
      <c r="M174239" s="4"/>
    </row>
    <row r="174240" spans="13:13">
      <c r="M174240" s="4"/>
    </row>
    <row r="174241" spans="13:13">
      <c r="M174241" s="4"/>
    </row>
    <row r="174242" spans="13:13">
      <c r="M174242" s="4"/>
    </row>
    <row r="174243" spans="13:13">
      <c r="M174243" s="4"/>
    </row>
    <row r="174244" spans="13:13">
      <c r="M174244" s="4"/>
    </row>
    <row r="174245" spans="13:13">
      <c r="M174245" s="4"/>
    </row>
    <row r="174246" spans="13:13">
      <c r="M174246" s="4"/>
    </row>
    <row r="174247" spans="13:13">
      <c r="M174247" s="4"/>
    </row>
    <row r="174248" spans="13:13">
      <c r="M174248" s="4"/>
    </row>
    <row r="174249" spans="13:13">
      <c r="M174249" s="4"/>
    </row>
    <row r="174250" spans="13:13">
      <c r="M174250" s="4"/>
    </row>
    <row r="174251" spans="13:13">
      <c r="M174251" s="4"/>
    </row>
    <row r="174252" spans="13:13">
      <c r="M174252" s="4"/>
    </row>
    <row r="174253" spans="13:13">
      <c r="M174253" s="4"/>
    </row>
    <row r="174254" spans="13:13">
      <c r="M174254" s="4"/>
    </row>
    <row r="174255" spans="13:13">
      <c r="M174255" s="4"/>
    </row>
    <row r="174256" spans="13:13">
      <c r="M174256" s="4"/>
    </row>
    <row r="174257" spans="13:13">
      <c r="M174257" s="4"/>
    </row>
    <row r="174258" spans="13:13">
      <c r="M174258" s="4"/>
    </row>
    <row r="174259" spans="13:13">
      <c r="M174259" s="4"/>
    </row>
    <row r="174260" spans="13:13">
      <c r="M174260" s="4"/>
    </row>
    <row r="174261" spans="13:13">
      <c r="M174261" s="4"/>
    </row>
    <row r="174262" spans="13:13">
      <c r="M174262" s="4"/>
    </row>
    <row r="174263" spans="13:13">
      <c r="M174263" s="4"/>
    </row>
    <row r="174264" spans="13:13">
      <c r="M174264" s="4"/>
    </row>
    <row r="174265" spans="13:13">
      <c r="M174265" s="4"/>
    </row>
    <row r="174266" spans="13:13">
      <c r="M174266" s="4"/>
    </row>
    <row r="174267" spans="13:13">
      <c r="M174267" s="4"/>
    </row>
    <row r="174268" spans="13:13">
      <c r="M174268" s="4"/>
    </row>
    <row r="174269" spans="13:13">
      <c r="M174269" s="4"/>
    </row>
    <row r="174270" spans="13:13">
      <c r="M174270" s="4"/>
    </row>
    <row r="174271" spans="13:13">
      <c r="M174271" s="4"/>
    </row>
    <row r="174272" spans="13:13">
      <c r="M174272" s="4"/>
    </row>
    <row r="174273" spans="13:13">
      <c r="M174273" s="4"/>
    </row>
    <row r="174274" spans="13:13">
      <c r="M174274" s="4"/>
    </row>
    <row r="174275" spans="13:13">
      <c r="M174275" s="4"/>
    </row>
    <row r="174276" spans="13:13">
      <c r="M174276" s="4"/>
    </row>
    <row r="174277" spans="13:13">
      <c r="M174277" s="4"/>
    </row>
    <row r="174278" spans="13:13">
      <c r="M174278" s="4"/>
    </row>
    <row r="174279" spans="13:13">
      <c r="M174279" s="4"/>
    </row>
    <row r="174280" spans="13:13">
      <c r="M174280" s="4"/>
    </row>
    <row r="174281" spans="13:13">
      <c r="M174281" s="4"/>
    </row>
    <row r="174282" spans="13:13">
      <c r="M174282" s="4"/>
    </row>
    <row r="174283" spans="13:13">
      <c r="M174283" s="4"/>
    </row>
    <row r="174284" spans="13:13">
      <c r="M174284" s="4"/>
    </row>
    <row r="174285" spans="13:13">
      <c r="M174285" s="4"/>
    </row>
    <row r="174286" spans="13:13">
      <c r="M174286" s="4"/>
    </row>
    <row r="174287" spans="13:13">
      <c r="M174287" s="4"/>
    </row>
    <row r="174288" spans="13:13">
      <c r="M174288" s="4"/>
    </row>
    <row r="174289" spans="13:13">
      <c r="M174289" s="4"/>
    </row>
    <row r="174290" spans="13:13">
      <c r="M174290" s="4"/>
    </row>
    <row r="174291" spans="13:13">
      <c r="M174291" s="4"/>
    </row>
    <row r="174292" spans="13:13">
      <c r="M174292" s="4"/>
    </row>
    <row r="174293" spans="13:13">
      <c r="M174293" s="4"/>
    </row>
    <row r="174294" spans="13:13">
      <c r="M174294" s="4"/>
    </row>
    <row r="174295" spans="13:13">
      <c r="M174295" s="4"/>
    </row>
    <row r="174296" spans="13:13">
      <c r="M174296" s="4"/>
    </row>
    <row r="174297" spans="13:13">
      <c r="M174297" s="4"/>
    </row>
    <row r="174298" spans="13:13">
      <c r="M174298" s="4"/>
    </row>
    <row r="174299" spans="13:13">
      <c r="M174299" s="4"/>
    </row>
    <row r="174300" spans="13:13">
      <c r="M174300" s="4"/>
    </row>
    <row r="174301" spans="13:13">
      <c r="M174301" s="4"/>
    </row>
    <row r="174302" spans="13:13">
      <c r="M174302" s="4"/>
    </row>
    <row r="174303" spans="13:13">
      <c r="M174303" s="4"/>
    </row>
    <row r="174304" spans="13:13">
      <c r="M174304" s="4"/>
    </row>
    <row r="174305" spans="13:13">
      <c r="M174305" s="4"/>
    </row>
    <row r="174306" spans="13:13">
      <c r="M174306" s="4"/>
    </row>
    <row r="174307" spans="13:13">
      <c r="M174307" s="4"/>
    </row>
    <row r="174308" spans="13:13">
      <c r="M174308" s="4"/>
    </row>
    <row r="174309" spans="13:13">
      <c r="M174309" s="4"/>
    </row>
    <row r="174310" spans="13:13">
      <c r="M174310" s="4"/>
    </row>
    <row r="174311" spans="13:13">
      <c r="M174311" s="4"/>
    </row>
    <row r="174312" spans="13:13">
      <c r="M174312" s="4"/>
    </row>
    <row r="174313" spans="13:13">
      <c r="M174313" s="4"/>
    </row>
    <row r="174314" spans="13:13">
      <c r="M174314" s="4"/>
    </row>
    <row r="174315" spans="13:13">
      <c r="M174315" s="4"/>
    </row>
    <row r="174316" spans="13:13">
      <c r="M174316" s="4"/>
    </row>
    <row r="174317" spans="13:13">
      <c r="M174317" s="4"/>
    </row>
    <row r="174318" spans="13:13">
      <c r="M174318" s="4"/>
    </row>
    <row r="174319" spans="13:13">
      <c r="M174319" s="4"/>
    </row>
    <row r="174320" spans="13:13">
      <c r="M174320" s="4"/>
    </row>
    <row r="174321" spans="13:13">
      <c r="M174321" s="4"/>
    </row>
    <row r="174322" spans="13:13">
      <c r="M174322" s="4"/>
    </row>
    <row r="174323" spans="13:13">
      <c r="M174323" s="4"/>
    </row>
    <row r="174324" spans="13:13">
      <c r="M174324" s="4"/>
    </row>
    <row r="174325" spans="13:13">
      <c r="M174325" s="4"/>
    </row>
    <row r="174326" spans="13:13">
      <c r="M174326" s="4"/>
    </row>
    <row r="174327" spans="13:13">
      <c r="M174327" s="4"/>
    </row>
    <row r="174328" spans="13:13">
      <c r="M174328" s="4"/>
    </row>
    <row r="174329" spans="13:13">
      <c r="M174329" s="4"/>
    </row>
    <row r="174330" spans="13:13">
      <c r="M174330" s="4"/>
    </row>
    <row r="174331" spans="13:13">
      <c r="M174331" s="4"/>
    </row>
    <row r="174332" spans="13:13">
      <c r="M174332" s="4"/>
    </row>
    <row r="174333" spans="13:13">
      <c r="M174333" s="4"/>
    </row>
    <row r="174334" spans="13:13">
      <c r="M174334" s="4"/>
    </row>
    <row r="174335" spans="13:13">
      <c r="M174335" s="4"/>
    </row>
    <row r="174336" spans="13:13">
      <c r="M174336" s="4"/>
    </row>
    <row r="174337" spans="13:13">
      <c r="M174337" s="4"/>
    </row>
    <row r="174338" spans="13:13">
      <c r="M174338" s="4"/>
    </row>
    <row r="174339" spans="13:13">
      <c r="M174339" s="4"/>
    </row>
    <row r="174340" spans="13:13">
      <c r="M174340" s="4"/>
    </row>
    <row r="174341" spans="13:13">
      <c r="M174341" s="4"/>
    </row>
    <row r="174342" spans="13:13">
      <c r="M174342" s="4"/>
    </row>
    <row r="174343" spans="13:13">
      <c r="M174343" s="4"/>
    </row>
    <row r="174344" spans="13:13">
      <c r="M174344" s="4"/>
    </row>
    <row r="174345" spans="13:13">
      <c r="M174345" s="4"/>
    </row>
    <row r="174346" spans="13:13">
      <c r="M174346" s="4"/>
    </row>
    <row r="174347" spans="13:13">
      <c r="M174347" s="4"/>
    </row>
    <row r="174348" spans="13:13">
      <c r="M174348" s="4"/>
    </row>
    <row r="174349" spans="13:13">
      <c r="M174349" s="4"/>
    </row>
    <row r="174350" spans="13:13">
      <c r="M174350" s="4"/>
    </row>
    <row r="174351" spans="13:13">
      <c r="M174351" s="4"/>
    </row>
    <row r="174352" spans="13:13">
      <c r="M174352" s="4"/>
    </row>
    <row r="174353" spans="13:13">
      <c r="M174353" s="4"/>
    </row>
    <row r="174354" spans="13:13">
      <c r="M174354" s="4"/>
    </row>
    <row r="174355" spans="13:13">
      <c r="M174355" s="4"/>
    </row>
    <row r="174356" spans="13:13">
      <c r="M174356" s="4"/>
    </row>
    <row r="174357" spans="13:13">
      <c r="M174357" s="4"/>
    </row>
    <row r="174358" spans="13:13">
      <c r="M174358" s="4"/>
    </row>
    <row r="174359" spans="13:13">
      <c r="M174359" s="4"/>
    </row>
    <row r="174360" spans="13:13">
      <c r="M174360" s="4"/>
    </row>
    <row r="174361" spans="13:13">
      <c r="M174361" s="4"/>
    </row>
    <row r="174362" spans="13:13">
      <c r="M174362" s="4"/>
    </row>
    <row r="174363" spans="13:13">
      <c r="M174363" s="4"/>
    </row>
    <row r="174364" spans="13:13">
      <c r="M174364" s="4"/>
    </row>
    <row r="174365" spans="13:13">
      <c r="M174365" s="4"/>
    </row>
    <row r="174366" spans="13:13">
      <c r="M174366" s="4"/>
    </row>
    <row r="174367" spans="13:13">
      <c r="M174367" s="4"/>
    </row>
    <row r="174368" spans="13:13">
      <c r="M174368" s="4"/>
    </row>
    <row r="174369" spans="13:13">
      <c r="M174369" s="4"/>
    </row>
    <row r="174370" spans="13:13">
      <c r="M174370" s="4"/>
    </row>
    <row r="174371" spans="13:13">
      <c r="M174371" s="4"/>
    </row>
    <row r="174372" spans="13:13">
      <c r="M174372" s="4"/>
    </row>
    <row r="174373" spans="13:13">
      <c r="M174373" s="4"/>
    </row>
    <row r="174374" spans="13:13">
      <c r="M174374" s="4"/>
    </row>
    <row r="174375" spans="13:13">
      <c r="M174375" s="4"/>
    </row>
    <row r="174376" spans="13:13">
      <c r="M174376" s="4"/>
    </row>
    <row r="174377" spans="13:13">
      <c r="M174377" s="4"/>
    </row>
    <row r="174378" spans="13:13">
      <c r="M174378" s="4"/>
    </row>
    <row r="174379" spans="13:13">
      <c r="M174379" s="4"/>
    </row>
    <row r="174380" spans="13:13">
      <c r="M174380" s="4"/>
    </row>
    <row r="174381" spans="13:13">
      <c r="M174381" s="4"/>
    </row>
    <row r="174382" spans="13:13">
      <c r="M174382" s="4"/>
    </row>
    <row r="174383" spans="13:13">
      <c r="M174383" s="4"/>
    </row>
    <row r="174384" spans="13:13">
      <c r="M174384" s="4"/>
    </row>
    <row r="174385" spans="13:13">
      <c r="M174385" s="4"/>
    </row>
    <row r="174386" spans="13:13">
      <c r="M174386" s="4"/>
    </row>
    <row r="174387" spans="13:13">
      <c r="M174387" s="4"/>
    </row>
    <row r="174388" spans="13:13">
      <c r="M174388" s="4"/>
    </row>
    <row r="174389" spans="13:13">
      <c r="M174389" s="4"/>
    </row>
    <row r="174390" spans="13:13">
      <c r="M174390" s="4"/>
    </row>
    <row r="174391" spans="13:13">
      <c r="M174391" s="4"/>
    </row>
    <row r="174392" spans="13:13">
      <c r="M174392" s="4"/>
    </row>
    <row r="174393" spans="13:13">
      <c r="M174393" s="4"/>
    </row>
    <row r="174394" spans="13:13">
      <c r="M174394" s="4"/>
    </row>
    <row r="174395" spans="13:13">
      <c r="M174395" s="4"/>
    </row>
    <row r="174396" spans="13:13">
      <c r="M174396" s="4"/>
    </row>
    <row r="174397" spans="13:13">
      <c r="M174397" s="4"/>
    </row>
    <row r="174398" spans="13:13">
      <c r="M174398" s="4"/>
    </row>
    <row r="174399" spans="13:13">
      <c r="M174399" s="4"/>
    </row>
    <row r="174400" spans="13:13">
      <c r="M174400" s="4"/>
    </row>
    <row r="174401" spans="13:13">
      <c r="M174401" s="4"/>
    </row>
    <row r="174402" spans="13:13">
      <c r="M174402" s="4"/>
    </row>
    <row r="174403" spans="13:13">
      <c r="M174403" s="4"/>
    </row>
    <row r="174404" spans="13:13">
      <c r="M174404" s="4"/>
    </row>
    <row r="174405" spans="13:13">
      <c r="M174405" s="4"/>
    </row>
    <row r="174406" spans="13:13">
      <c r="M174406" s="4"/>
    </row>
    <row r="174407" spans="13:13">
      <c r="M174407" s="4"/>
    </row>
    <row r="174408" spans="13:13">
      <c r="M174408" s="4"/>
    </row>
    <row r="174409" spans="13:13">
      <c r="M174409" s="4"/>
    </row>
    <row r="174410" spans="13:13">
      <c r="M174410" s="4"/>
    </row>
    <row r="174411" spans="13:13">
      <c r="M174411" s="4"/>
    </row>
    <row r="174412" spans="13:13">
      <c r="M174412" s="4"/>
    </row>
    <row r="174413" spans="13:13">
      <c r="M174413" s="4"/>
    </row>
    <row r="174414" spans="13:13">
      <c r="M174414" s="4"/>
    </row>
    <row r="174415" spans="13:13">
      <c r="M174415" s="4"/>
    </row>
    <row r="174416" spans="13:13">
      <c r="M174416" s="4"/>
    </row>
    <row r="174417" spans="13:13">
      <c r="M174417" s="4"/>
    </row>
    <row r="174418" spans="13:13">
      <c r="M174418" s="4"/>
    </row>
    <row r="174419" spans="13:13">
      <c r="M174419" s="4"/>
    </row>
    <row r="174420" spans="13:13">
      <c r="M174420" s="4"/>
    </row>
    <row r="174421" spans="13:13">
      <c r="M174421" s="4"/>
    </row>
    <row r="174422" spans="13:13">
      <c r="M174422" s="4"/>
    </row>
    <row r="174423" spans="13:13">
      <c r="M174423" s="4"/>
    </row>
    <row r="174424" spans="13:13">
      <c r="M174424" s="4"/>
    </row>
    <row r="174425" spans="13:13">
      <c r="M174425" s="4"/>
    </row>
    <row r="174426" spans="13:13">
      <c r="M174426" s="4"/>
    </row>
    <row r="174427" spans="13:13">
      <c r="M174427" s="4"/>
    </row>
    <row r="174428" spans="13:13">
      <c r="M174428" s="4"/>
    </row>
    <row r="174429" spans="13:13">
      <c r="M174429" s="4"/>
    </row>
    <row r="174430" spans="13:13">
      <c r="M174430" s="4"/>
    </row>
    <row r="174431" spans="13:13">
      <c r="M174431" s="4"/>
    </row>
    <row r="174432" spans="13:13">
      <c r="M174432" s="4"/>
    </row>
    <row r="174433" spans="13:13">
      <c r="M174433" s="4"/>
    </row>
    <row r="174434" spans="13:13">
      <c r="M174434" s="4"/>
    </row>
    <row r="174435" spans="13:13">
      <c r="M174435" s="4"/>
    </row>
    <row r="174436" spans="13:13">
      <c r="M174436" s="4"/>
    </row>
    <row r="174437" spans="13:13">
      <c r="M174437" s="4"/>
    </row>
    <row r="174438" spans="13:13">
      <c r="M174438" s="4"/>
    </row>
    <row r="174439" spans="13:13">
      <c r="M174439" s="4"/>
    </row>
    <row r="174440" spans="13:13">
      <c r="M174440" s="4"/>
    </row>
    <row r="174441" spans="13:13">
      <c r="M174441" s="4"/>
    </row>
    <row r="174442" spans="13:13">
      <c r="M174442" s="4"/>
    </row>
    <row r="174443" spans="13:13">
      <c r="M174443" s="4"/>
    </row>
    <row r="174444" spans="13:13">
      <c r="M174444" s="4"/>
    </row>
    <row r="174445" spans="13:13">
      <c r="M174445" s="4"/>
    </row>
    <row r="174446" spans="13:13">
      <c r="M174446" s="4"/>
    </row>
    <row r="174447" spans="13:13">
      <c r="M174447" s="4"/>
    </row>
    <row r="174448" spans="13:13">
      <c r="M174448" s="4"/>
    </row>
    <row r="174449" spans="13:13">
      <c r="M174449" s="4"/>
    </row>
    <row r="174450" spans="13:13">
      <c r="M174450" s="4"/>
    </row>
    <row r="174451" spans="13:13">
      <c r="M174451" s="4"/>
    </row>
    <row r="174452" spans="13:13">
      <c r="M174452" s="4"/>
    </row>
    <row r="174453" spans="13:13">
      <c r="M174453" s="4"/>
    </row>
    <row r="174454" spans="13:13">
      <c r="M174454" s="4"/>
    </row>
    <row r="174455" spans="13:13">
      <c r="M174455" s="4"/>
    </row>
    <row r="174456" spans="13:13">
      <c r="M174456" s="4"/>
    </row>
    <row r="174457" spans="13:13">
      <c r="M174457" s="4"/>
    </row>
    <row r="174458" spans="13:13">
      <c r="M174458" s="4"/>
    </row>
    <row r="174459" spans="13:13">
      <c r="M174459" s="4"/>
    </row>
    <row r="174460" spans="13:13">
      <c r="M174460" s="4"/>
    </row>
    <row r="174461" spans="13:13">
      <c r="M174461" s="4"/>
    </row>
    <row r="174462" spans="13:13">
      <c r="M174462" s="4"/>
    </row>
    <row r="174463" spans="13:13">
      <c r="M174463" s="4"/>
    </row>
    <row r="174464" spans="13:13">
      <c r="M174464" s="4"/>
    </row>
    <row r="174465" spans="13:13">
      <c r="M174465" s="4"/>
    </row>
    <row r="174466" spans="13:13">
      <c r="M174466" s="4"/>
    </row>
    <row r="174467" spans="13:13">
      <c r="M174467" s="4"/>
    </row>
    <row r="174468" spans="13:13">
      <c r="M174468" s="4"/>
    </row>
    <row r="174469" spans="13:13">
      <c r="M174469" s="4"/>
    </row>
    <row r="174470" spans="13:13">
      <c r="M174470" s="4"/>
    </row>
    <row r="174471" spans="13:13">
      <c r="M174471" s="4"/>
    </row>
    <row r="174472" spans="13:13">
      <c r="M174472" s="4"/>
    </row>
    <row r="174473" spans="13:13">
      <c r="M174473" s="4"/>
    </row>
    <row r="174474" spans="13:13">
      <c r="M174474" s="4"/>
    </row>
    <row r="174475" spans="13:13">
      <c r="M174475" s="4"/>
    </row>
    <row r="174476" spans="13:13">
      <c r="M174476" s="4"/>
    </row>
    <row r="174477" spans="13:13">
      <c r="M174477" s="4"/>
    </row>
    <row r="174478" spans="13:13">
      <c r="M174478" s="4"/>
    </row>
    <row r="174479" spans="13:13">
      <c r="M174479" s="4"/>
    </row>
    <row r="174480" spans="13:13">
      <c r="M174480" s="4"/>
    </row>
    <row r="174481" spans="13:13">
      <c r="M174481" s="4"/>
    </row>
    <row r="174482" spans="13:13">
      <c r="M174482" s="4"/>
    </row>
    <row r="174483" spans="13:13">
      <c r="M174483" s="4"/>
    </row>
    <row r="174484" spans="13:13">
      <c r="M174484" s="4"/>
    </row>
    <row r="174485" spans="13:13">
      <c r="M174485" s="4"/>
    </row>
    <row r="174486" spans="13:13">
      <c r="M174486" s="4"/>
    </row>
    <row r="174487" spans="13:13">
      <c r="M174487" s="4"/>
    </row>
    <row r="174488" spans="13:13">
      <c r="M174488" s="4"/>
    </row>
    <row r="174489" spans="13:13">
      <c r="M174489" s="4"/>
    </row>
    <row r="174490" spans="13:13">
      <c r="M174490" s="4"/>
    </row>
    <row r="174491" spans="13:13">
      <c r="M174491" s="4"/>
    </row>
    <row r="174492" spans="13:13">
      <c r="M174492" s="4"/>
    </row>
    <row r="174493" spans="13:13">
      <c r="M174493" s="4"/>
    </row>
    <row r="174494" spans="13:13">
      <c r="M174494" s="4"/>
    </row>
    <row r="174495" spans="13:13">
      <c r="M174495" s="4"/>
    </row>
    <row r="174496" spans="13:13">
      <c r="M174496" s="4"/>
    </row>
    <row r="174497" spans="13:13">
      <c r="M174497" s="4"/>
    </row>
    <row r="174498" spans="13:13">
      <c r="M174498" s="4"/>
    </row>
    <row r="174499" spans="13:13">
      <c r="M174499" s="4"/>
    </row>
    <row r="174500" spans="13:13">
      <c r="M174500" s="4"/>
    </row>
    <row r="174501" spans="13:13">
      <c r="M174501" s="4"/>
    </row>
    <row r="174502" spans="13:13">
      <c r="M174502" s="4"/>
    </row>
    <row r="174503" spans="13:13">
      <c r="M174503" s="4"/>
    </row>
    <row r="174504" spans="13:13">
      <c r="M174504" s="4"/>
    </row>
    <row r="174505" spans="13:13">
      <c r="M174505" s="4"/>
    </row>
    <row r="174506" spans="13:13">
      <c r="M174506" s="4"/>
    </row>
    <row r="174507" spans="13:13">
      <c r="M174507" s="4"/>
    </row>
    <row r="174508" spans="13:13">
      <c r="M174508" s="4"/>
    </row>
    <row r="174509" spans="13:13">
      <c r="M174509" s="4"/>
    </row>
    <row r="174510" spans="13:13">
      <c r="M174510" s="4"/>
    </row>
    <row r="174511" spans="13:13">
      <c r="M174511" s="4"/>
    </row>
    <row r="174512" spans="13:13">
      <c r="M174512" s="4"/>
    </row>
    <row r="174513" spans="13:13">
      <c r="M174513" s="4"/>
    </row>
    <row r="174514" spans="13:13">
      <c r="M174514" s="4"/>
    </row>
    <row r="174515" spans="13:13">
      <c r="M174515" s="4"/>
    </row>
    <row r="174516" spans="13:13">
      <c r="M174516" s="4"/>
    </row>
    <row r="174517" spans="13:13">
      <c r="M174517" s="4"/>
    </row>
    <row r="174518" spans="13:13">
      <c r="M174518" s="4"/>
    </row>
    <row r="174519" spans="13:13">
      <c r="M174519" s="4"/>
    </row>
    <row r="174520" spans="13:13">
      <c r="M174520" s="4"/>
    </row>
    <row r="174521" spans="13:13">
      <c r="M174521" s="4"/>
    </row>
    <row r="174522" spans="13:13">
      <c r="M174522" s="4"/>
    </row>
    <row r="174523" spans="13:13">
      <c r="M174523" s="4"/>
    </row>
    <row r="174524" spans="13:13">
      <c r="M174524" s="4"/>
    </row>
    <row r="174525" spans="13:13">
      <c r="M174525" s="4"/>
    </row>
    <row r="174526" spans="13:13">
      <c r="M174526" s="4"/>
    </row>
    <row r="174527" spans="13:13">
      <c r="M174527" s="4"/>
    </row>
    <row r="174528" spans="13:13">
      <c r="M174528" s="4"/>
    </row>
    <row r="174529" spans="13:13">
      <c r="M174529" s="4"/>
    </row>
    <row r="174530" spans="13:13">
      <c r="M174530" s="4"/>
    </row>
    <row r="174531" spans="13:13">
      <c r="M174531" s="4"/>
    </row>
    <row r="174532" spans="13:13">
      <c r="M174532" s="4"/>
    </row>
    <row r="174533" spans="13:13">
      <c r="M174533" s="4"/>
    </row>
    <row r="174534" spans="13:13">
      <c r="M174534" s="4"/>
    </row>
    <row r="174535" spans="13:13">
      <c r="M174535" s="4"/>
    </row>
    <row r="174536" spans="13:13">
      <c r="M174536" s="4"/>
    </row>
    <row r="174537" spans="13:13">
      <c r="M174537" s="4"/>
    </row>
    <row r="174538" spans="13:13">
      <c r="M174538" s="4"/>
    </row>
    <row r="174539" spans="13:13">
      <c r="M174539" s="4"/>
    </row>
    <row r="174540" spans="13:13">
      <c r="M174540" s="4"/>
    </row>
    <row r="174541" spans="13:13">
      <c r="M174541" s="4"/>
    </row>
    <row r="174542" spans="13:13">
      <c r="M174542" s="4"/>
    </row>
    <row r="174543" spans="13:13">
      <c r="M174543" s="4"/>
    </row>
    <row r="174544" spans="13:13">
      <c r="M174544" s="4"/>
    </row>
    <row r="174545" spans="13:13">
      <c r="M174545" s="4"/>
    </row>
    <row r="174546" spans="13:13">
      <c r="M174546" s="4"/>
    </row>
    <row r="174547" spans="13:13">
      <c r="M174547" s="4"/>
    </row>
    <row r="174548" spans="13:13">
      <c r="M174548" s="4"/>
    </row>
    <row r="174549" spans="13:13">
      <c r="M174549" s="4"/>
    </row>
    <row r="174550" spans="13:13">
      <c r="M174550" s="4"/>
    </row>
    <row r="174551" spans="13:13">
      <c r="M174551" s="4"/>
    </row>
    <row r="174552" spans="13:13">
      <c r="M174552" s="4"/>
    </row>
    <row r="174553" spans="13:13">
      <c r="M174553" s="4"/>
    </row>
    <row r="174554" spans="13:13">
      <c r="M174554" s="4"/>
    </row>
    <row r="174555" spans="13:13">
      <c r="M174555" s="4"/>
    </row>
    <row r="174556" spans="13:13">
      <c r="M174556" s="4"/>
    </row>
    <row r="174557" spans="13:13">
      <c r="M174557" s="4"/>
    </row>
    <row r="174558" spans="13:13">
      <c r="M174558" s="4"/>
    </row>
    <row r="174559" spans="13:13">
      <c r="M174559" s="4"/>
    </row>
    <row r="174560" spans="13:13">
      <c r="M174560" s="4"/>
    </row>
    <row r="174561" spans="13:13">
      <c r="M174561" s="4"/>
    </row>
    <row r="174562" spans="13:13">
      <c r="M174562" s="4"/>
    </row>
    <row r="174563" spans="13:13">
      <c r="M174563" s="4"/>
    </row>
    <row r="174564" spans="13:13">
      <c r="M174564" s="4"/>
    </row>
    <row r="174565" spans="13:13">
      <c r="M174565" s="4"/>
    </row>
    <row r="174566" spans="13:13">
      <c r="M174566" s="4"/>
    </row>
    <row r="174567" spans="13:13">
      <c r="M174567" s="4"/>
    </row>
    <row r="174568" spans="13:13">
      <c r="M174568" s="4"/>
    </row>
    <row r="174569" spans="13:13">
      <c r="M174569" s="4"/>
    </row>
    <row r="174570" spans="13:13">
      <c r="M174570" s="4"/>
    </row>
    <row r="174571" spans="13:13">
      <c r="M174571" s="4"/>
    </row>
    <row r="174572" spans="13:13">
      <c r="M174572" s="4"/>
    </row>
    <row r="174573" spans="13:13">
      <c r="M174573" s="4"/>
    </row>
    <row r="174574" spans="13:13">
      <c r="M174574" s="4"/>
    </row>
    <row r="174575" spans="13:13">
      <c r="M174575" s="4"/>
    </row>
    <row r="174576" spans="13:13">
      <c r="M174576" s="4"/>
    </row>
    <row r="174577" spans="13:13">
      <c r="M174577" s="4"/>
    </row>
    <row r="174578" spans="13:13">
      <c r="M174578" s="4"/>
    </row>
    <row r="174579" spans="13:13">
      <c r="M174579" s="4"/>
    </row>
    <row r="174580" spans="13:13">
      <c r="M174580" s="4"/>
    </row>
    <row r="174581" spans="13:13">
      <c r="M174581" s="4"/>
    </row>
    <row r="174582" spans="13:13">
      <c r="M174582" s="4"/>
    </row>
    <row r="174583" spans="13:13">
      <c r="M174583" s="4"/>
    </row>
    <row r="174584" spans="13:13">
      <c r="M174584" s="4"/>
    </row>
    <row r="174585" spans="13:13">
      <c r="M174585" s="4"/>
    </row>
    <row r="174586" spans="13:13">
      <c r="M174586" s="4"/>
    </row>
    <row r="174587" spans="13:13">
      <c r="M174587" s="4"/>
    </row>
    <row r="174588" spans="13:13">
      <c r="M174588" s="4"/>
    </row>
    <row r="174589" spans="13:13">
      <c r="M174589" s="4"/>
    </row>
    <row r="174590" spans="13:13">
      <c r="M174590" s="4"/>
    </row>
    <row r="174591" spans="13:13">
      <c r="M174591" s="4"/>
    </row>
    <row r="174592" spans="13:13">
      <c r="M174592" s="4"/>
    </row>
    <row r="174593" spans="13:13">
      <c r="M174593" s="4"/>
    </row>
    <row r="174594" spans="13:13">
      <c r="M174594" s="4"/>
    </row>
    <row r="174595" spans="13:13">
      <c r="M174595" s="4"/>
    </row>
    <row r="174596" spans="13:13">
      <c r="M174596" s="4"/>
    </row>
    <row r="174597" spans="13:13">
      <c r="M174597" s="4"/>
    </row>
    <row r="174598" spans="13:13">
      <c r="M174598" s="4"/>
    </row>
    <row r="174599" spans="13:13">
      <c r="M174599" s="4"/>
    </row>
    <row r="174600" spans="13:13">
      <c r="M174600" s="4"/>
    </row>
    <row r="174601" spans="13:13">
      <c r="M174601" s="4"/>
    </row>
    <row r="174602" spans="13:13">
      <c r="M174602" s="4"/>
    </row>
    <row r="174603" spans="13:13">
      <c r="M174603" s="4"/>
    </row>
    <row r="174604" spans="13:13">
      <c r="M174604" s="4"/>
    </row>
    <row r="174605" spans="13:13">
      <c r="M174605" s="4"/>
    </row>
    <row r="174606" spans="13:13">
      <c r="M174606" s="4"/>
    </row>
    <row r="174607" spans="13:13">
      <c r="M174607" s="4"/>
    </row>
    <row r="174608" spans="13:13">
      <c r="M174608" s="4"/>
    </row>
    <row r="174609" spans="13:13">
      <c r="M174609" s="4"/>
    </row>
    <row r="174610" spans="13:13">
      <c r="M174610" s="4"/>
    </row>
    <row r="174611" spans="13:13">
      <c r="M174611" s="4"/>
    </row>
    <row r="174612" spans="13:13">
      <c r="M174612" s="4"/>
    </row>
    <row r="174613" spans="13:13">
      <c r="M174613" s="4"/>
    </row>
    <row r="174614" spans="13:13">
      <c r="M174614" s="4"/>
    </row>
    <row r="174615" spans="13:13">
      <c r="M174615" s="4"/>
    </row>
    <row r="174616" spans="13:13">
      <c r="M174616" s="4"/>
    </row>
    <row r="174617" spans="13:13">
      <c r="M174617" s="4"/>
    </row>
    <row r="174618" spans="13:13">
      <c r="M174618" s="4"/>
    </row>
    <row r="174619" spans="13:13">
      <c r="M174619" s="4"/>
    </row>
    <row r="174620" spans="13:13">
      <c r="M174620" s="4"/>
    </row>
    <row r="174621" spans="13:13">
      <c r="M174621" s="4"/>
    </row>
    <row r="174622" spans="13:13">
      <c r="M174622" s="4"/>
    </row>
    <row r="174623" spans="13:13">
      <c r="M174623" s="4"/>
    </row>
    <row r="174624" spans="13:13">
      <c r="M174624" s="4"/>
    </row>
    <row r="174625" spans="13:13">
      <c r="M174625" s="4"/>
    </row>
    <row r="174626" spans="13:13">
      <c r="M174626" s="4"/>
    </row>
    <row r="174627" spans="13:13">
      <c r="M174627" s="4"/>
    </row>
    <row r="174628" spans="13:13">
      <c r="M174628" s="4"/>
    </row>
    <row r="174629" spans="13:13">
      <c r="M174629" s="4"/>
    </row>
    <row r="174630" spans="13:13">
      <c r="M174630" s="4"/>
    </row>
    <row r="174631" spans="13:13">
      <c r="M174631" s="4"/>
    </row>
    <row r="174632" spans="13:13">
      <c r="M174632" s="4"/>
    </row>
    <row r="174633" spans="13:13">
      <c r="M174633" s="4"/>
    </row>
    <row r="174634" spans="13:13">
      <c r="M174634" s="4"/>
    </row>
    <row r="174635" spans="13:13">
      <c r="M174635" s="4"/>
    </row>
    <row r="174636" spans="13:13">
      <c r="M174636" s="4"/>
    </row>
    <row r="174637" spans="13:13">
      <c r="M174637" s="4"/>
    </row>
    <row r="174638" spans="13:13">
      <c r="M174638" s="4"/>
    </row>
    <row r="174639" spans="13:13">
      <c r="M174639" s="4"/>
    </row>
    <row r="174640" spans="13:13">
      <c r="M174640" s="4"/>
    </row>
    <row r="174641" spans="13:13">
      <c r="M174641" s="4"/>
    </row>
    <row r="174642" spans="13:13">
      <c r="M174642" s="4"/>
    </row>
    <row r="174643" spans="13:13">
      <c r="M174643" s="4"/>
    </row>
    <row r="174644" spans="13:13">
      <c r="M174644" s="4"/>
    </row>
    <row r="174645" spans="13:13">
      <c r="M174645" s="4"/>
    </row>
    <row r="174646" spans="13:13">
      <c r="M174646" s="4"/>
    </row>
    <row r="174647" spans="13:13">
      <c r="M174647" s="4"/>
    </row>
    <row r="174648" spans="13:13">
      <c r="M174648" s="4"/>
    </row>
    <row r="174649" spans="13:13">
      <c r="M174649" s="4"/>
    </row>
    <row r="174650" spans="13:13">
      <c r="M174650" s="4"/>
    </row>
    <row r="174651" spans="13:13">
      <c r="M174651" s="4"/>
    </row>
    <row r="174652" spans="13:13">
      <c r="M174652" s="4"/>
    </row>
    <row r="174653" spans="13:13">
      <c r="M174653" s="4"/>
    </row>
    <row r="174654" spans="13:13">
      <c r="M174654" s="4"/>
    </row>
    <row r="174655" spans="13:13">
      <c r="M174655" s="4"/>
    </row>
    <row r="174656" spans="13:13">
      <c r="M174656" s="4"/>
    </row>
    <row r="174657" spans="13:13">
      <c r="M174657" s="4"/>
    </row>
    <row r="174658" spans="13:13">
      <c r="M174658" s="4"/>
    </row>
    <row r="174659" spans="13:13">
      <c r="M174659" s="4"/>
    </row>
    <row r="174660" spans="13:13">
      <c r="M174660" s="4"/>
    </row>
    <row r="174661" spans="13:13">
      <c r="M174661" s="4"/>
    </row>
    <row r="174662" spans="13:13">
      <c r="M174662" s="4"/>
    </row>
    <row r="174663" spans="13:13">
      <c r="M174663" s="4"/>
    </row>
    <row r="174664" spans="13:13">
      <c r="M174664" s="4"/>
    </row>
    <row r="174665" spans="13:13">
      <c r="M174665" s="4"/>
    </row>
    <row r="174666" spans="13:13">
      <c r="M174666" s="4"/>
    </row>
    <row r="174667" spans="13:13">
      <c r="M174667" s="4"/>
    </row>
    <row r="174668" spans="13:13">
      <c r="M174668" s="4"/>
    </row>
    <row r="174669" spans="13:13">
      <c r="M174669" s="4"/>
    </row>
    <row r="174670" spans="13:13">
      <c r="M174670" s="4"/>
    </row>
    <row r="174671" spans="13:13">
      <c r="M174671" s="4"/>
    </row>
    <row r="174672" spans="13:13">
      <c r="M174672" s="4"/>
    </row>
    <row r="174673" spans="13:13">
      <c r="M174673" s="4"/>
    </row>
    <row r="174674" spans="13:13">
      <c r="M174674" s="4"/>
    </row>
    <row r="174675" spans="13:13">
      <c r="M174675" s="4"/>
    </row>
    <row r="174676" spans="13:13">
      <c r="M174676" s="4"/>
    </row>
    <row r="174677" spans="13:13">
      <c r="M174677" s="4"/>
    </row>
    <row r="174678" spans="13:13">
      <c r="M174678" s="4"/>
    </row>
    <row r="174679" spans="13:13">
      <c r="M174679" s="4"/>
    </row>
    <row r="174680" spans="13:13">
      <c r="M174680" s="4"/>
    </row>
    <row r="174681" spans="13:13">
      <c r="M174681" s="4"/>
    </row>
    <row r="174682" spans="13:13">
      <c r="M174682" s="4"/>
    </row>
    <row r="174683" spans="13:13">
      <c r="M174683" s="4"/>
    </row>
    <row r="174684" spans="13:13">
      <c r="M174684" s="4"/>
    </row>
    <row r="174685" spans="13:13">
      <c r="M174685" s="4"/>
    </row>
    <row r="174686" spans="13:13">
      <c r="M174686" s="4"/>
    </row>
    <row r="174687" spans="13:13">
      <c r="M174687" s="4"/>
    </row>
    <row r="174688" spans="13:13">
      <c r="M174688" s="4"/>
    </row>
    <row r="174689" spans="13:13">
      <c r="M174689" s="4"/>
    </row>
    <row r="174690" spans="13:13">
      <c r="M174690" s="4"/>
    </row>
    <row r="174691" spans="13:13">
      <c r="M174691" s="4"/>
    </row>
    <row r="174692" spans="13:13">
      <c r="M174692" s="4"/>
    </row>
    <row r="174693" spans="13:13">
      <c r="M174693" s="4"/>
    </row>
    <row r="174694" spans="13:13">
      <c r="M174694" s="4"/>
    </row>
    <row r="174695" spans="13:13">
      <c r="M174695" s="4"/>
    </row>
    <row r="174696" spans="13:13">
      <c r="M174696" s="4"/>
    </row>
    <row r="174697" spans="13:13">
      <c r="M174697" s="4"/>
    </row>
    <row r="174698" spans="13:13">
      <c r="M174698" s="4"/>
    </row>
    <row r="174699" spans="13:13">
      <c r="M174699" s="4"/>
    </row>
    <row r="174700" spans="13:13">
      <c r="M174700" s="4"/>
    </row>
    <row r="174701" spans="13:13">
      <c r="M174701" s="4"/>
    </row>
    <row r="174702" spans="13:13">
      <c r="M174702" s="4"/>
    </row>
    <row r="174703" spans="13:13">
      <c r="M174703" s="4"/>
    </row>
    <row r="174704" spans="13:13">
      <c r="M174704" s="4"/>
    </row>
    <row r="174705" spans="13:13">
      <c r="M174705" s="4"/>
    </row>
    <row r="174706" spans="13:13">
      <c r="M174706" s="4"/>
    </row>
    <row r="174707" spans="13:13">
      <c r="M174707" s="4"/>
    </row>
    <row r="174708" spans="13:13">
      <c r="M174708" s="4"/>
    </row>
    <row r="174709" spans="13:13">
      <c r="M174709" s="4"/>
    </row>
    <row r="174710" spans="13:13">
      <c r="M174710" s="4"/>
    </row>
    <row r="174711" spans="13:13">
      <c r="M174711" s="4"/>
    </row>
    <row r="174712" spans="13:13">
      <c r="M174712" s="4"/>
    </row>
    <row r="174713" spans="13:13">
      <c r="M174713" s="4"/>
    </row>
    <row r="174714" spans="13:13">
      <c r="M174714" s="4"/>
    </row>
    <row r="174715" spans="13:13">
      <c r="M174715" s="4"/>
    </row>
    <row r="174716" spans="13:13">
      <c r="M174716" s="4"/>
    </row>
    <row r="174717" spans="13:13">
      <c r="M174717" s="4"/>
    </row>
    <row r="174718" spans="13:13">
      <c r="M174718" s="4"/>
    </row>
    <row r="174719" spans="13:13">
      <c r="M174719" s="4"/>
    </row>
    <row r="174720" spans="13:13">
      <c r="M174720" s="4"/>
    </row>
    <row r="174721" spans="13:13">
      <c r="M174721" s="4"/>
    </row>
    <row r="174722" spans="13:13">
      <c r="M174722" s="4"/>
    </row>
    <row r="174723" spans="13:13">
      <c r="M174723" s="4"/>
    </row>
    <row r="174724" spans="13:13">
      <c r="M174724" s="4"/>
    </row>
    <row r="174725" spans="13:13">
      <c r="M174725" s="4"/>
    </row>
    <row r="174726" spans="13:13">
      <c r="M174726" s="4"/>
    </row>
    <row r="174727" spans="13:13">
      <c r="M174727" s="4"/>
    </row>
    <row r="174728" spans="13:13">
      <c r="M174728" s="4"/>
    </row>
    <row r="174729" spans="13:13">
      <c r="M174729" s="4"/>
    </row>
    <row r="174730" spans="13:13">
      <c r="M174730" s="4"/>
    </row>
    <row r="174731" spans="13:13">
      <c r="M174731" s="4"/>
    </row>
    <row r="174732" spans="13:13">
      <c r="M174732" s="4"/>
    </row>
    <row r="174733" spans="13:13">
      <c r="M174733" s="4"/>
    </row>
    <row r="174734" spans="13:13">
      <c r="M174734" s="4"/>
    </row>
    <row r="174735" spans="13:13">
      <c r="M174735" s="4"/>
    </row>
    <row r="174736" spans="13:13">
      <c r="M174736" s="4"/>
    </row>
    <row r="174737" spans="13:13">
      <c r="M174737" s="4"/>
    </row>
    <row r="174738" spans="13:13">
      <c r="M174738" s="4"/>
    </row>
    <row r="174739" spans="13:13">
      <c r="M174739" s="4"/>
    </row>
    <row r="174740" spans="13:13">
      <c r="M174740" s="4"/>
    </row>
    <row r="174741" spans="13:13">
      <c r="M174741" s="4"/>
    </row>
    <row r="174742" spans="13:13">
      <c r="M174742" s="4"/>
    </row>
    <row r="174743" spans="13:13">
      <c r="M174743" s="4"/>
    </row>
    <row r="174744" spans="13:13">
      <c r="M174744" s="4"/>
    </row>
    <row r="174745" spans="13:13">
      <c r="M174745" s="4"/>
    </row>
    <row r="174746" spans="13:13">
      <c r="M174746" s="4"/>
    </row>
    <row r="174747" spans="13:13">
      <c r="M174747" s="4"/>
    </row>
    <row r="174748" spans="13:13">
      <c r="M174748" s="4"/>
    </row>
    <row r="174749" spans="13:13">
      <c r="M174749" s="4"/>
    </row>
    <row r="174750" spans="13:13">
      <c r="M174750" s="4"/>
    </row>
    <row r="174751" spans="13:13">
      <c r="M174751" s="4"/>
    </row>
    <row r="174752" spans="13:13">
      <c r="M174752" s="4"/>
    </row>
    <row r="174753" spans="13:13">
      <c r="M174753" s="4"/>
    </row>
    <row r="174754" spans="13:13">
      <c r="M174754" s="4"/>
    </row>
    <row r="174755" spans="13:13">
      <c r="M174755" s="4"/>
    </row>
    <row r="174756" spans="13:13">
      <c r="M174756" s="4"/>
    </row>
    <row r="174757" spans="13:13">
      <c r="M174757" s="4"/>
    </row>
    <row r="174758" spans="13:13">
      <c r="M174758" s="4"/>
    </row>
    <row r="174759" spans="13:13">
      <c r="M174759" s="4"/>
    </row>
    <row r="174760" spans="13:13">
      <c r="M174760" s="4"/>
    </row>
    <row r="174761" spans="13:13">
      <c r="M174761" s="4"/>
    </row>
    <row r="174762" spans="13:13">
      <c r="M174762" s="4"/>
    </row>
    <row r="174763" spans="13:13">
      <c r="M174763" s="4"/>
    </row>
    <row r="174764" spans="13:13">
      <c r="M174764" s="4"/>
    </row>
    <row r="174765" spans="13:13">
      <c r="M174765" s="4"/>
    </row>
    <row r="174766" spans="13:13">
      <c r="M174766" s="4"/>
    </row>
    <row r="174767" spans="13:13">
      <c r="M174767" s="4"/>
    </row>
    <row r="174768" spans="13:13">
      <c r="M174768" s="4"/>
    </row>
    <row r="174769" spans="13:13">
      <c r="M174769" s="4"/>
    </row>
    <row r="174770" spans="13:13">
      <c r="M174770" s="4"/>
    </row>
    <row r="174771" spans="13:13">
      <c r="M174771" s="4"/>
    </row>
    <row r="174772" spans="13:13">
      <c r="M174772" s="4"/>
    </row>
    <row r="174773" spans="13:13">
      <c r="M174773" s="4"/>
    </row>
    <row r="174774" spans="13:13">
      <c r="M174774" s="4"/>
    </row>
    <row r="174775" spans="13:13">
      <c r="M174775" s="4"/>
    </row>
    <row r="174776" spans="13:13">
      <c r="M174776" s="4"/>
    </row>
    <row r="174777" spans="13:13">
      <c r="M174777" s="4"/>
    </row>
    <row r="174778" spans="13:13">
      <c r="M174778" s="4"/>
    </row>
    <row r="174779" spans="13:13">
      <c r="M174779" s="4"/>
    </row>
    <row r="174780" spans="13:13">
      <c r="M174780" s="4"/>
    </row>
    <row r="174781" spans="13:13">
      <c r="M174781" s="4"/>
    </row>
    <row r="174782" spans="13:13">
      <c r="M174782" s="4"/>
    </row>
    <row r="174783" spans="13:13">
      <c r="M174783" s="4"/>
    </row>
    <row r="174784" spans="13:13">
      <c r="M174784" s="4"/>
    </row>
    <row r="174785" spans="13:13">
      <c r="M174785" s="4"/>
    </row>
    <row r="174786" spans="13:13">
      <c r="M174786" s="4"/>
    </row>
    <row r="174787" spans="13:13">
      <c r="M174787" s="4"/>
    </row>
    <row r="174788" spans="13:13">
      <c r="M174788" s="4"/>
    </row>
    <row r="174789" spans="13:13">
      <c r="M174789" s="4"/>
    </row>
    <row r="174790" spans="13:13">
      <c r="M174790" s="4"/>
    </row>
    <row r="174791" spans="13:13">
      <c r="M174791" s="4"/>
    </row>
    <row r="174792" spans="13:13">
      <c r="M174792" s="4"/>
    </row>
    <row r="174793" spans="13:13">
      <c r="M174793" s="4"/>
    </row>
    <row r="174794" spans="13:13">
      <c r="M174794" s="4"/>
    </row>
    <row r="174795" spans="13:13">
      <c r="M174795" s="4"/>
    </row>
    <row r="174796" spans="13:13">
      <c r="M174796" s="4"/>
    </row>
    <row r="174797" spans="13:13">
      <c r="M174797" s="4"/>
    </row>
    <row r="174798" spans="13:13">
      <c r="M174798" s="4"/>
    </row>
    <row r="174799" spans="13:13">
      <c r="M174799" s="4"/>
    </row>
    <row r="174800" spans="13:13">
      <c r="M174800" s="4"/>
    </row>
    <row r="174801" spans="13:13">
      <c r="M174801" s="4"/>
    </row>
    <row r="174802" spans="13:13">
      <c r="M174802" s="4"/>
    </row>
    <row r="174803" spans="13:13">
      <c r="M174803" s="4"/>
    </row>
    <row r="174804" spans="13:13">
      <c r="M174804" s="4"/>
    </row>
    <row r="174805" spans="13:13">
      <c r="M174805" s="4"/>
    </row>
    <row r="174806" spans="13:13">
      <c r="M174806" s="4"/>
    </row>
    <row r="174807" spans="13:13">
      <c r="M174807" s="4"/>
    </row>
    <row r="174808" spans="13:13">
      <c r="M174808" s="4"/>
    </row>
    <row r="174809" spans="13:13">
      <c r="M174809" s="4"/>
    </row>
    <row r="174810" spans="13:13">
      <c r="M174810" s="4"/>
    </row>
    <row r="174811" spans="13:13">
      <c r="M174811" s="4"/>
    </row>
    <row r="174812" spans="13:13">
      <c r="M174812" s="4"/>
    </row>
    <row r="174813" spans="13:13">
      <c r="M174813" s="4"/>
    </row>
    <row r="174814" spans="13:13">
      <c r="M174814" s="4"/>
    </row>
    <row r="174815" spans="13:13">
      <c r="M174815" s="4"/>
    </row>
    <row r="174816" spans="13:13">
      <c r="M174816" s="4"/>
    </row>
    <row r="174817" spans="13:13">
      <c r="M174817" s="4"/>
    </row>
    <row r="174818" spans="13:13">
      <c r="M174818" s="4"/>
    </row>
    <row r="174819" spans="13:13">
      <c r="M174819" s="4"/>
    </row>
    <row r="174820" spans="13:13">
      <c r="M174820" s="4"/>
    </row>
    <row r="174821" spans="13:13">
      <c r="M174821" s="4"/>
    </row>
    <row r="174822" spans="13:13">
      <c r="M174822" s="4"/>
    </row>
    <row r="174823" spans="13:13">
      <c r="M174823" s="4"/>
    </row>
    <row r="174824" spans="13:13">
      <c r="M174824" s="4"/>
    </row>
    <row r="174825" spans="13:13">
      <c r="M174825" s="4"/>
    </row>
    <row r="174826" spans="13:13">
      <c r="M174826" s="4"/>
    </row>
    <row r="174827" spans="13:13">
      <c r="M174827" s="4"/>
    </row>
    <row r="174828" spans="13:13">
      <c r="M174828" s="4"/>
    </row>
    <row r="174829" spans="13:13">
      <c r="M174829" s="4"/>
    </row>
    <row r="174830" spans="13:13">
      <c r="M174830" s="4"/>
    </row>
    <row r="174831" spans="13:13">
      <c r="M174831" s="4"/>
    </row>
    <row r="174832" spans="13:13">
      <c r="M174832" s="4"/>
    </row>
    <row r="174833" spans="13:13">
      <c r="M174833" s="4"/>
    </row>
    <row r="174834" spans="13:13">
      <c r="M174834" s="4"/>
    </row>
    <row r="174835" spans="13:13">
      <c r="M174835" s="4"/>
    </row>
    <row r="174836" spans="13:13">
      <c r="M174836" s="4"/>
    </row>
    <row r="174837" spans="13:13">
      <c r="M174837" s="4"/>
    </row>
    <row r="174838" spans="13:13">
      <c r="M174838" s="4"/>
    </row>
    <row r="174839" spans="13:13">
      <c r="M174839" s="4"/>
    </row>
    <row r="174840" spans="13:13">
      <c r="M174840" s="4"/>
    </row>
    <row r="174841" spans="13:13">
      <c r="M174841" s="4"/>
    </row>
    <row r="174842" spans="13:13">
      <c r="M174842" s="4"/>
    </row>
    <row r="174843" spans="13:13">
      <c r="M174843" s="4"/>
    </row>
    <row r="174844" spans="13:13">
      <c r="M174844" s="4"/>
    </row>
    <row r="174845" spans="13:13">
      <c r="M174845" s="4"/>
    </row>
    <row r="174846" spans="13:13">
      <c r="M174846" s="4"/>
    </row>
    <row r="174847" spans="13:13">
      <c r="M174847" s="4"/>
    </row>
    <row r="174848" spans="13:13">
      <c r="M174848" s="4"/>
    </row>
    <row r="174849" spans="13:13">
      <c r="M174849" s="4"/>
    </row>
    <row r="174850" spans="13:13">
      <c r="M174850" s="4"/>
    </row>
    <row r="174851" spans="13:13">
      <c r="M174851" s="4"/>
    </row>
    <row r="174852" spans="13:13">
      <c r="M174852" s="4"/>
    </row>
    <row r="174853" spans="13:13">
      <c r="M174853" s="4"/>
    </row>
    <row r="174854" spans="13:13">
      <c r="M174854" s="4"/>
    </row>
    <row r="174855" spans="13:13">
      <c r="M174855" s="4"/>
    </row>
    <row r="174856" spans="13:13">
      <c r="M174856" s="4"/>
    </row>
    <row r="174857" spans="13:13">
      <c r="M174857" s="4"/>
    </row>
    <row r="174858" spans="13:13">
      <c r="M174858" s="4"/>
    </row>
    <row r="174859" spans="13:13">
      <c r="M174859" s="4"/>
    </row>
    <row r="174860" spans="13:13">
      <c r="M174860" s="4"/>
    </row>
    <row r="174861" spans="13:13">
      <c r="M174861" s="4"/>
    </row>
    <row r="174862" spans="13:13">
      <c r="M174862" s="4"/>
    </row>
    <row r="174863" spans="13:13">
      <c r="M174863" s="4"/>
    </row>
    <row r="174864" spans="13:13">
      <c r="M174864" s="4"/>
    </row>
    <row r="174865" spans="13:13">
      <c r="M174865" s="4"/>
    </row>
    <row r="174866" spans="13:13">
      <c r="M174866" s="4"/>
    </row>
    <row r="174867" spans="13:13">
      <c r="M174867" s="4"/>
    </row>
    <row r="174868" spans="13:13">
      <c r="M174868" s="4"/>
    </row>
    <row r="174869" spans="13:13">
      <c r="M174869" s="4"/>
    </row>
    <row r="174870" spans="13:13">
      <c r="M174870" s="4"/>
    </row>
    <row r="174871" spans="13:13">
      <c r="M174871" s="4"/>
    </row>
    <row r="174872" spans="13:13">
      <c r="M174872" s="4"/>
    </row>
    <row r="174873" spans="13:13">
      <c r="M174873" s="4"/>
    </row>
    <row r="174874" spans="13:13">
      <c r="M174874" s="4"/>
    </row>
    <row r="174875" spans="13:13">
      <c r="M174875" s="4"/>
    </row>
    <row r="174876" spans="13:13">
      <c r="M174876" s="4"/>
    </row>
    <row r="174877" spans="13:13">
      <c r="M174877" s="4"/>
    </row>
    <row r="174878" spans="13:13">
      <c r="M174878" s="4"/>
    </row>
    <row r="174879" spans="13:13">
      <c r="M174879" s="4"/>
    </row>
    <row r="174880" spans="13:13">
      <c r="M174880" s="4"/>
    </row>
    <row r="174881" spans="13:13">
      <c r="M174881" s="4"/>
    </row>
    <row r="174882" spans="13:13">
      <c r="M174882" s="4"/>
    </row>
    <row r="174883" spans="13:13">
      <c r="M174883" s="4"/>
    </row>
    <row r="174884" spans="13:13">
      <c r="M174884" s="4"/>
    </row>
    <row r="174885" spans="13:13">
      <c r="M174885" s="4"/>
    </row>
    <row r="174886" spans="13:13">
      <c r="M174886" s="4"/>
    </row>
    <row r="174887" spans="13:13">
      <c r="M174887" s="4"/>
    </row>
    <row r="174888" spans="13:13">
      <c r="M174888" s="4"/>
    </row>
    <row r="174889" spans="13:13">
      <c r="M174889" s="4"/>
    </row>
    <row r="174890" spans="13:13">
      <c r="M174890" s="4"/>
    </row>
    <row r="174891" spans="13:13">
      <c r="M174891" s="4"/>
    </row>
    <row r="174892" spans="13:13">
      <c r="M174892" s="4"/>
    </row>
    <row r="174893" spans="13:13">
      <c r="M174893" s="4"/>
    </row>
    <row r="174894" spans="13:13">
      <c r="M174894" s="4"/>
    </row>
    <row r="174895" spans="13:13">
      <c r="M174895" s="4"/>
    </row>
    <row r="174896" spans="13:13">
      <c r="M174896" s="4"/>
    </row>
    <row r="174897" spans="13:13">
      <c r="M174897" s="4"/>
    </row>
    <row r="174898" spans="13:13">
      <c r="M174898" s="4"/>
    </row>
    <row r="174899" spans="13:13">
      <c r="M174899" s="4"/>
    </row>
    <row r="174900" spans="13:13">
      <c r="M174900" s="4"/>
    </row>
    <row r="174901" spans="13:13">
      <c r="M174901" s="4"/>
    </row>
    <row r="174902" spans="13:13">
      <c r="M174902" s="4"/>
    </row>
    <row r="174903" spans="13:13">
      <c r="M174903" s="4"/>
    </row>
    <row r="174904" spans="13:13">
      <c r="M174904" s="4"/>
    </row>
    <row r="174905" spans="13:13">
      <c r="M174905" s="4"/>
    </row>
    <row r="174906" spans="13:13">
      <c r="M174906" s="4"/>
    </row>
    <row r="174907" spans="13:13">
      <c r="M174907" s="4"/>
    </row>
    <row r="174908" spans="13:13">
      <c r="M174908" s="4"/>
    </row>
    <row r="174909" spans="13:13">
      <c r="M174909" s="4"/>
    </row>
    <row r="174910" spans="13:13">
      <c r="M174910" s="4"/>
    </row>
    <row r="174911" spans="13:13">
      <c r="M174911" s="4"/>
    </row>
    <row r="174912" spans="13:13">
      <c r="M174912" s="4"/>
    </row>
    <row r="174913" spans="13:13">
      <c r="M174913" s="4"/>
    </row>
    <row r="174914" spans="13:13">
      <c r="M174914" s="4"/>
    </row>
    <row r="174915" spans="13:13">
      <c r="M174915" s="4"/>
    </row>
    <row r="174916" spans="13:13">
      <c r="M174916" s="4"/>
    </row>
    <row r="174917" spans="13:13">
      <c r="M174917" s="4"/>
    </row>
    <row r="174918" spans="13:13">
      <c r="M174918" s="4"/>
    </row>
    <row r="174919" spans="13:13">
      <c r="M174919" s="4"/>
    </row>
    <row r="174920" spans="13:13">
      <c r="M174920" s="4"/>
    </row>
    <row r="174921" spans="13:13">
      <c r="M174921" s="4"/>
    </row>
    <row r="174922" spans="13:13">
      <c r="M174922" s="4"/>
    </row>
    <row r="174923" spans="13:13">
      <c r="M174923" s="4"/>
    </row>
    <row r="174924" spans="13:13">
      <c r="M174924" s="4"/>
    </row>
    <row r="174925" spans="13:13">
      <c r="M174925" s="4"/>
    </row>
    <row r="174926" spans="13:13">
      <c r="M174926" s="4"/>
    </row>
    <row r="174927" spans="13:13">
      <c r="M174927" s="4"/>
    </row>
    <row r="174928" spans="13:13">
      <c r="M174928" s="4"/>
    </row>
    <row r="174929" spans="13:13">
      <c r="M174929" s="4"/>
    </row>
    <row r="174930" spans="13:13">
      <c r="M174930" s="4"/>
    </row>
    <row r="174931" spans="13:13">
      <c r="M174931" s="4"/>
    </row>
    <row r="174932" spans="13:13">
      <c r="M174932" s="4"/>
    </row>
    <row r="174933" spans="13:13">
      <c r="M174933" s="4"/>
    </row>
    <row r="174934" spans="13:13">
      <c r="M174934" s="4"/>
    </row>
    <row r="174935" spans="13:13">
      <c r="M174935" s="4"/>
    </row>
    <row r="174936" spans="13:13">
      <c r="M174936" s="4"/>
    </row>
    <row r="174937" spans="13:13">
      <c r="M174937" s="4"/>
    </row>
    <row r="174938" spans="13:13">
      <c r="M174938" s="4"/>
    </row>
    <row r="174939" spans="13:13">
      <c r="M174939" s="4"/>
    </row>
    <row r="174940" spans="13:13">
      <c r="M174940" s="4"/>
    </row>
    <row r="174941" spans="13:13">
      <c r="M174941" s="4"/>
    </row>
    <row r="174942" spans="13:13">
      <c r="M174942" s="4"/>
    </row>
    <row r="174943" spans="13:13">
      <c r="M174943" s="4"/>
    </row>
    <row r="174944" spans="13:13">
      <c r="M174944" s="4"/>
    </row>
    <row r="174945" spans="13:13">
      <c r="M174945" s="4"/>
    </row>
    <row r="174946" spans="13:13">
      <c r="M174946" s="4"/>
    </row>
    <row r="174947" spans="13:13">
      <c r="M174947" s="4"/>
    </row>
    <row r="174948" spans="13:13">
      <c r="M174948" s="4"/>
    </row>
    <row r="174949" spans="13:13">
      <c r="M174949" s="4"/>
    </row>
    <row r="174950" spans="13:13">
      <c r="M174950" s="4"/>
    </row>
    <row r="174951" spans="13:13">
      <c r="M174951" s="4"/>
    </row>
    <row r="174952" spans="13:13">
      <c r="M174952" s="4"/>
    </row>
    <row r="174953" spans="13:13">
      <c r="M174953" s="4"/>
    </row>
    <row r="174954" spans="13:13">
      <c r="M174954" s="4"/>
    </row>
    <row r="174955" spans="13:13">
      <c r="M174955" s="4"/>
    </row>
    <row r="174956" spans="13:13">
      <c r="M174956" s="4"/>
    </row>
    <row r="174957" spans="13:13">
      <c r="M174957" s="4"/>
    </row>
    <row r="174958" spans="13:13">
      <c r="M174958" s="4"/>
    </row>
    <row r="174959" spans="13:13">
      <c r="M174959" s="4"/>
    </row>
    <row r="174960" spans="13:13">
      <c r="M174960" s="4"/>
    </row>
    <row r="174961" spans="13:13">
      <c r="M174961" s="4"/>
    </row>
    <row r="174962" spans="13:13">
      <c r="M174962" s="4"/>
    </row>
    <row r="174963" spans="13:13">
      <c r="M174963" s="4"/>
    </row>
    <row r="174964" spans="13:13">
      <c r="M174964" s="4"/>
    </row>
    <row r="174965" spans="13:13">
      <c r="M174965" s="4"/>
    </row>
    <row r="174966" spans="13:13">
      <c r="M174966" s="4"/>
    </row>
    <row r="174967" spans="13:13">
      <c r="M174967" s="4"/>
    </row>
    <row r="174968" spans="13:13">
      <c r="M174968" s="4"/>
    </row>
    <row r="174969" spans="13:13">
      <c r="M174969" s="4"/>
    </row>
    <row r="174970" spans="13:13">
      <c r="M174970" s="4"/>
    </row>
    <row r="174971" spans="13:13">
      <c r="M174971" s="4"/>
    </row>
    <row r="174972" spans="13:13">
      <c r="M174972" s="4"/>
    </row>
    <row r="174973" spans="13:13">
      <c r="M174973" s="4"/>
    </row>
    <row r="174974" spans="13:13">
      <c r="M174974" s="4"/>
    </row>
    <row r="174975" spans="13:13">
      <c r="M174975" s="4"/>
    </row>
    <row r="174976" spans="13:13">
      <c r="M174976" s="4"/>
    </row>
    <row r="174977" spans="13:13">
      <c r="M174977" s="4"/>
    </row>
    <row r="174978" spans="13:13">
      <c r="M174978" s="4"/>
    </row>
    <row r="174979" spans="13:13">
      <c r="M174979" s="4"/>
    </row>
    <row r="174980" spans="13:13">
      <c r="M174980" s="4"/>
    </row>
    <row r="174981" spans="13:13">
      <c r="M174981" s="4"/>
    </row>
    <row r="174982" spans="13:13">
      <c r="M174982" s="4"/>
    </row>
    <row r="174983" spans="13:13">
      <c r="M174983" s="4"/>
    </row>
    <row r="174984" spans="13:13">
      <c r="M174984" s="4"/>
    </row>
    <row r="174985" spans="13:13">
      <c r="M174985" s="4"/>
    </row>
    <row r="174986" spans="13:13">
      <c r="M174986" s="4"/>
    </row>
    <row r="174987" spans="13:13">
      <c r="M174987" s="4"/>
    </row>
    <row r="174988" spans="13:13">
      <c r="M174988" s="4"/>
    </row>
    <row r="174989" spans="13:13">
      <c r="M174989" s="4"/>
    </row>
    <row r="174990" spans="13:13">
      <c r="M174990" s="4"/>
    </row>
    <row r="174991" spans="13:13">
      <c r="M174991" s="4"/>
    </row>
    <row r="174992" spans="13:13">
      <c r="M174992" s="4"/>
    </row>
    <row r="174993" spans="13:13">
      <c r="M174993" s="4"/>
    </row>
    <row r="174994" spans="13:13">
      <c r="M174994" s="4"/>
    </row>
    <row r="174995" spans="13:13">
      <c r="M174995" s="4"/>
    </row>
    <row r="174996" spans="13:13">
      <c r="M174996" s="4"/>
    </row>
    <row r="174997" spans="13:13">
      <c r="M174997" s="4"/>
    </row>
    <row r="174998" spans="13:13">
      <c r="M174998" s="4"/>
    </row>
    <row r="174999" spans="13:13">
      <c r="M174999" s="4"/>
    </row>
    <row r="175000" spans="13:13">
      <c r="M175000" s="4"/>
    </row>
    <row r="175001" spans="13:13">
      <c r="M175001" s="4"/>
    </row>
    <row r="175002" spans="13:13">
      <c r="M175002" s="4"/>
    </row>
    <row r="175003" spans="13:13">
      <c r="M175003" s="4"/>
    </row>
    <row r="175004" spans="13:13">
      <c r="M175004" s="4"/>
    </row>
    <row r="175005" spans="13:13">
      <c r="M175005" s="4"/>
    </row>
    <row r="175006" spans="13:13">
      <c r="M175006" s="4"/>
    </row>
    <row r="175007" spans="13:13">
      <c r="M175007" s="4"/>
    </row>
    <row r="175008" spans="13:13">
      <c r="M175008" s="4"/>
    </row>
    <row r="175009" spans="13:13">
      <c r="M175009" s="4"/>
    </row>
    <row r="175010" spans="13:13">
      <c r="M175010" s="4"/>
    </row>
    <row r="175011" spans="13:13">
      <c r="M175011" s="4"/>
    </row>
    <row r="175012" spans="13:13">
      <c r="M175012" s="4"/>
    </row>
    <row r="175013" spans="13:13">
      <c r="M175013" s="4"/>
    </row>
    <row r="175014" spans="13:13">
      <c r="M175014" s="4"/>
    </row>
    <row r="175015" spans="13:13">
      <c r="M175015" s="4"/>
    </row>
    <row r="175016" spans="13:13">
      <c r="M175016" s="4"/>
    </row>
    <row r="175017" spans="13:13">
      <c r="M175017" s="4"/>
    </row>
    <row r="175018" spans="13:13">
      <c r="M175018" s="4"/>
    </row>
    <row r="175019" spans="13:13">
      <c r="M175019" s="4"/>
    </row>
    <row r="175020" spans="13:13">
      <c r="M175020" s="4"/>
    </row>
    <row r="175021" spans="13:13">
      <c r="M175021" s="4"/>
    </row>
    <row r="175022" spans="13:13">
      <c r="M175022" s="4"/>
    </row>
    <row r="175023" spans="13:13">
      <c r="M175023" s="4"/>
    </row>
    <row r="175024" spans="13:13">
      <c r="M175024" s="4"/>
    </row>
    <row r="175025" spans="13:13">
      <c r="M175025" s="4"/>
    </row>
    <row r="175026" spans="13:13">
      <c r="M175026" s="4"/>
    </row>
    <row r="175027" spans="13:13">
      <c r="M175027" s="4"/>
    </row>
    <row r="175028" spans="13:13">
      <c r="M175028" s="4"/>
    </row>
    <row r="175029" spans="13:13">
      <c r="M175029" s="4"/>
    </row>
    <row r="175030" spans="13:13">
      <c r="M175030" s="4"/>
    </row>
    <row r="175031" spans="13:13">
      <c r="M175031" s="4"/>
    </row>
    <row r="175032" spans="13:13">
      <c r="M175032" s="4"/>
    </row>
    <row r="175033" spans="13:13">
      <c r="M175033" s="4"/>
    </row>
    <row r="175034" spans="13:13">
      <c r="M175034" s="4"/>
    </row>
    <row r="175035" spans="13:13">
      <c r="M175035" s="4"/>
    </row>
    <row r="175036" spans="13:13">
      <c r="M175036" s="4"/>
    </row>
    <row r="175037" spans="13:13">
      <c r="M175037" s="4"/>
    </row>
    <row r="175038" spans="13:13">
      <c r="M175038" s="4"/>
    </row>
    <row r="175039" spans="13:13">
      <c r="M175039" s="4"/>
    </row>
    <row r="175040" spans="13:13">
      <c r="M175040" s="4"/>
    </row>
    <row r="175041" spans="13:13">
      <c r="M175041" s="4"/>
    </row>
    <row r="175042" spans="13:13">
      <c r="M175042" s="4"/>
    </row>
    <row r="175043" spans="13:13">
      <c r="M175043" s="4"/>
    </row>
    <row r="175044" spans="13:13">
      <c r="M175044" s="4"/>
    </row>
    <row r="175045" spans="13:13">
      <c r="M175045" s="4"/>
    </row>
    <row r="175046" spans="13:13">
      <c r="M175046" s="4"/>
    </row>
    <row r="175047" spans="13:13">
      <c r="M175047" s="4"/>
    </row>
    <row r="175048" spans="13:13">
      <c r="M175048" s="4"/>
    </row>
    <row r="175049" spans="13:13">
      <c r="M175049" s="4"/>
    </row>
    <row r="175050" spans="13:13">
      <c r="M175050" s="4"/>
    </row>
    <row r="175051" spans="13:13">
      <c r="M175051" s="4"/>
    </row>
    <row r="175052" spans="13:13">
      <c r="M175052" s="4"/>
    </row>
    <row r="175053" spans="13:13">
      <c r="M175053" s="4"/>
    </row>
    <row r="175054" spans="13:13">
      <c r="M175054" s="4"/>
    </row>
    <row r="175055" spans="13:13">
      <c r="M175055" s="4"/>
    </row>
    <row r="175056" spans="13:13">
      <c r="M175056" s="4"/>
    </row>
    <row r="175057" spans="13:13">
      <c r="M175057" s="4"/>
    </row>
    <row r="175058" spans="13:13">
      <c r="M175058" s="4"/>
    </row>
    <row r="175059" spans="13:13">
      <c r="M175059" s="4"/>
    </row>
    <row r="175060" spans="13:13">
      <c r="M175060" s="4"/>
    </row>
    <row r="175061" spans="13:13">
      <c r="M175061" s="4"/>
    </row>
    <row r="175062" spans="13:13">
      <c r="M175062" s="4"/>
    </row>
    <row r="175063" spans="13:13">
      <c r="M175063" s="4"/>
    </row>
    <row r="175064" spans="13:13">
      <c r="M175064" s="4"/>
    </row>
    <row r="175065" spans="13:13">
      <c r="M175065" s="4"/>
    </row>
    <row r="175066" spans="13:13">
      <c r="M175066" s="4"/>
    </row>
    <row r="175067" spans="13:13">
      <c r="M175067" s="4"/>
    </row>
    <row r="175068" spans="13:13">
      <c r="M175068" s="4"/>
    </row>
    <row r="175069" spans="13:13">
      <c r="M175069" s="4"/>
    </row>
    <row r="175070" spans="13:13">
      <c r="M175070" s="4"/>
    </row>
    <row r="175071" spans="13:13">
      <c r="M175071" s="4"/>
    </row>
    <row r="175072" spans="13:13">
      <c r="M175072" s="4"/>
    </row>
    <row r="175073" spans="13:13">
      <c r="M175073" s="4"/>
    </row>
    <row r="175074" spans="13:13">
      <c r="M175074" s="4"/>
    </row>
    <row r="175075" spans="13:13">
      <c r="M175075" s="4"/>
    </row>
    <row r="175076" spans="13:13">
      <c r="M175076" s="4"/>
    </row>
    <row r="175077" spans="13:13">
      <c r="M175077" s="4"/>
    </row>
    <row r="175078" spans="13:13">
      <c r="M175078" s="4"/>
    </row>
    <row r="175079" spans="13:13">
      <c r="M175079" s="4"/>
    </row>
    <row r="175080" spans="13:13">
      <c r="M175080" s="4"/>
    </row>
    <row r="175081" spans="13:13">
      <c r="M175081" s="4"/>
    </row>
    <row r="175082" spans="13:13">
      <c r="M175082" s="4"/>
    </row>
    <row r="175083" spans="13:13">
      <c r="M175083" s="4"/>
    </row>
    <row r="175084" spans="13:13">
      <c r="M175084" s="4"/>
    </row>
    <row r="175085" spans="13:13">
      <c r="M175085" s="4"/>
    </row>
    <row r="175086" spans="13:13">
      <c r="M175086" s="4"/>
    </row>
    <row r="175087" spans="13:13">
      <c r="M175087" s="4"/>
    </row>
    <row r="175088" spans="13:13">
      <c r="M175088" s="4"/>
    </row>
    <row r="175089" spans="13:13">
      <c r="M175089" s="4"/>
    </row>
    <row r="175090" spans="13:13">
      <c r="M175090" s="4"/>
    </row>
    <row r="175091" spans="13:13">
      <c r="M175091" s="4"/>
    </row>
    <row r="175092" spans="13:13">
      <c r="M175092" s="4"/>
    </row>
    <row r="175093" spans="13:13">
      <c r="M175093" s="4"/>
    </row>
    <row r="175094" spans="13:13">
      <c r="M175094" s="4"/>
    </row>
    <row r="175095" spans="13:13">
      <c r="M175095" s="4"/>
    </row>
    <row r="175096" spans="13:13">
      <c r="M175096" s="4"/>
    </row>
    <row r="175097" spans="13:13">
      <c r="M175097" s="4"/>
    </row>
    <row r="175098" spans="13:13">
      <c r="M175098" s="4"/>
    </row>
    <row r="175099" spans="13:13">
      <c r="M175099" s="4"/>
    </row>
    <row r="175100" spans="13:13">
      <c r="M175100" s="4"/>
    </row>
    <row r="175101" spans="13:13">
      <c r="M175101" s="4"/>
    </row>
    <row r="175102" spans="13:13">
      <c r="M175102" s="4"/>
    </row>
    <row r="175103" spans="13:13">
      <c r="M175103" s="4"/>
    </row>
    <row r="175104" spans="13:13">
      <c r="M175104" s="4"/>
    </row>
    <row r="175105" spans="13:13">
      <c r="M175105" s="4"/>
    </row>
    <row r="175106" spans="13:13">
      <c r="M175106" s="4"/>
    </row>
    <row r="175107" spans="13:13">
      <c r="M175107" s="4"/>
    </row>
    <row r="175108" spans="13:13">
      <c r="M175108" s="4"/>
    </row>
    <row r="175109" spans="13:13">
      <c r="M175109" s="4"/>
    </row>
    <row r="175110" spans="13:13">
      <c r="M175110" s="4"/>
    </row>
    <row r="175111" spans="13:13">
      <c r="M175111" s="4"/>
    </row>
    <row r="175112" spans="13:13">
      <c r="M175112" s="4"/>
    </row>
    <row r="175113" spans="13:13">
      <c r="M175113" s="4"/>
    </row>
    <row r="175114" spans="13:13">
      <c r="M175114" s="4"/>
    </row>
    <row r="175115" spans="13:13">
      <c r="M175115" s="4"/>
    </row>
    <row r="175116" spans="13:13">
      <c r="M175116" s="4"/>
    </row>
    <row r="175117" spans="13:13">
      <c r="M175117" s="4"/>
    </row>
    <row r="175118" spans="13:13">
      <c r="M175118" s="4"/>
    </row>
    <row r="175119" spans="13:13">
      <c r="M175119" s="4"/>
    </row>
    <row r="175120" spans="13:13">
      <c r="M175120" s="4"/>
    </row>
    <row r="175121" spans="13:13">
      <c r="M175121" s="4"/>
    </row>
    <row r="175122" spans="13:13">
      <c r="M175122" s="4"/>
    </row>
    <row r="175123" spans="13:13">
      <c r="M175123" s="4"/>
    </row>
    <row r="175124" spans="13:13">
      <c r="M175124" s="4"/>
    </row>
    <row r="175125" spans="13:13">
      <c r="M175125" s="4"/>
    </row>
    <row r="175126" spans="13:13">
      <c r="M175126" s="4"/>
    </row>
    <row r="175127" spans="13:13">
      <c r="M175127" s="4"/>
    </row>
    <row r="175128" spans="13:13">
      <c r="M175128" s="4"/>
    </row>
    <row r="175129" spans="13:13">
      <c r="M175129" s="4"/>
    </row>
    <row r="175130" spans="13:13">
      <c r="M175130" s="4"/>
    </row>
    <row r="175131" spans="13:13">
      <c r="M175131" s="4"/>
    </row>
    <row r="175132" spans="13:13">
      <c r="M175132" s="4"/>
    </row>
    <row r="175133" spans="13:13">
      <c r="M175133" s="4"/>
    </row>
    <row r="175134" spans="13:13">
      <c r="M175134" s="4"/>
    </row>
    <row r="175135" spans="13:13">
      <c r="M175135" s="4"/>
    </row>
    <row r="175136" spans="13:13">
      <c r="M175136" s="4"/>
    </row>
    <row r="175137" spans="13:13">
      <c r="M175137" s="4"/>
    </row>
    <row r="175138" spans="13:13">
      <c r="M175138" s="4"/>
    </row>
    <row r="175139" spans="13:13">
      <c r="M175139" s="4"/>
    </row>
    <row r="175140" spans="13:13">
      <c r="M175140" s="4"/>
    </row>
    <row r="175141" spans="13:13">
      <c r="M175141" s="4"/>
    </row>
    <row r="175142" spans="13:13">
      <c r="M175142" s="4"/>
    </row>
    <row r="175143" spans="13:13">
      <c r="M175143" s="4"/>
    </row>
    <row r="175144" spans="13:13">
      <c r="M175144" s="4"/>
    </row>
    <row r="175145" spans="13:13">
      <c r="M175145" s="4"/>
    </row>
    <row r="175146" spans="13:13">
      <c r="M175146" s="4"/>
    </row>
    <row r="175147" spans="13:13">
      <c r="M175147" s="4"/>
    </row>
    <row r="175148" spans="13:13">
      <c r="M175148" s="4"/>
    </row>
    <row r="175149" spans="13:13">
      <c r="M175149" s="4"/>
    </row>
    <row r="175150" spans="13:13">
      <c r="M175150" s="4"/>
    </row>
    <row r="175151" spans="13:13">
      <c r="M175151" s="4"/>
    </row>
    <row r="175152" spans="13:13">
      <c r="M175152" s="4"/>
    </row>
    <row r="175153" spans="13:13">
      <c r="M175153" s="4"/>
    </row>
    <row r="175154" spans="13:13">
      <c r="M175154" s="4"/>
    </row>
    <row r="175155" spans="13:13">
      <c r="M175155" s="4"/>
    </row>
    <row r="175156" spans="13:13">
      <c r="M175156" s="4"/>
    </row>
    <row r="175157" spans="13:13">
      <c r="M175157" s="4"/>
    </row>
    <row r="175158" spans="13:13">
      <c r="M175158" s="4"/>
    </row>
    <row r="175159" spans="13:13">
      <c r="M175159" s="4"/>
    </row>
    <row r="175160" spans="13:13">
      <c r="M175160" s="4"/>
    </row>
    <row r="175161" spans="13:13">
      <c r="M175161" s="4"/>
    </row>
    <row r="175162" spans="13:13">
      <c r="M175162" s="4"/>
    </row>
    <row r="175163" spans="13:13">
      <c r="M175163" s="4"/>
    </row>
    <row r="175164" spans="13:13">
      <c r="M175164" s="4"/>
    </row>
    <row r="175165" spans="13:13">
      <c r="M175165" s="4"/>
    </row>
    <row r="175166" spans="13:13">
      <c r="M175166" s="4"/>
    </row>
    <row r="175167" spans="13:13">
      <c r="M175167" s="4"/>
    </row>
    <row r="175168" spans="13:13">
      <c r="M175168" s="4"/>
    </row>
    <row r="175169" spans="13:13">
      <c r="M175169" s="4"/>
    </row>
    <row r="175170" spans="13:13">
      <c r="M175170" s="4"/>
    </row>
    <row r="175171" spans="13:13">
      <c r="M175171" s="4"/>
    </row>
    <row r="175172" spans="13:13">
      <c r="M175172" s="4"/>
    </row>
    <row r="175173" spans="13:13">
      <c r="M175173" s="4"/>
    </row>
    <row r="175174" spans="13:13">
      <c r="M175174" s="4"/>
    </row>
    <row r="175175" spans="13:13">
      <c r="M175175" s="4"/>
    </row>
    <row r="175176" spans="13:13">
      <c r="M175176" s="4"/>
    </row>
    <row r="175177" spans="13:13">
      <c r="M175177" s="4"/>
    </row>
    <row r="175178" spans="13:13">
      <c r="M175178" s="4"/>
    </row>
    <row r="175179" spans="13:13">
      <c r="M175179" s="4"/>
    </row>
    <row r="175180" spans="13:13">
      <c r="M175180" s="4"/>
    </row>
    <row r="175181" spans="13:13">
      <c r="M175181" s="4"/>
    </row>
    <row r="175182" spans="13:13">
      <c r="M175182" s="4"/>
    </row>
    <row r="175183" spans="13:13">
      <c r="M175183" s="4"/>
    </row>
    <row r="175184" spans="13:13">
      <c r="M175184" s="4"/>
    </row>
    <row r="175185" spans="13:13">
      <c r="M175185" s="4"/>
    </row>
    <row r="175186" spans="13:13">
      <c r="M175186" s="4"/>
    </row>
    <row r="175187" spans="13:13">
      <c r="M175187" s="4"/>
    </row>
    <row r="175188" spans="13:13">
      <c r="M175188" s="4"/>
    </row>
    <row r="175189" spans="13:13">
      <c r="M175189" s="4"/>
    </row>
    <row r="175190" spans="13:13">
      <c r="M175190" s="4"/>
    </row>
    <row r="175191" spans="13:13">
      <c r="M175191" s="4"/>
    </row>
    <row r="175192" spans="13:13">
      <c r="M175192" s="4"/>
    </row>
    <row r="175193" spans="13:13">
      <c r="M175193" s="4"/>
    </row>
    <row r="175194" spans="13:13">
      <c r="M175194" s="4"/>
    </row>
    <row r="175195" spans="13:13">
      <c r="M175195" s="4"/>
    </row>
    <row r="175196" spans="13:13">
      <c r="M175196" s="4"/>
    </row>
    <row r="175197" spans="13:13">
      <c r="M175197" s="4"/>
    </row>
    <row r="175198" spans="13:13">
      <c r="M175198" s="4"/>
    </row>
    <row r="175199" spans="13:13">
      <c r="M175199" s="4"/>
    </row>
    <row r="175200" spans="13:13">
      <c r="M175200" s="4"/>
    </row>
    <row r="175201" spans="13:13">
      <c r="M175201" s="4"/>
    </row>
    <row r="175202" spans="13:13">
      <c r="M175202" s="4"/>
    </row>
    <row r="175203" spans="13:13">
      <c r="M175203" s="4"/>
    </row>
    <row r="175204" spans="13:13">
      <c r="M175204" s="4"/>
    </row>
    <row r="175205" spans="13:13">
      <c r="M175205" s="4"/>
    </row>
    <row r="175206" spans="13:13">
      <c r="M175206" s="4"/>
    </row>
    <row r="175207" spans="13:13">
      <c r="M175207" s="4"/>
    </row>
    <row r="175208" spans="13:13">
      <c r="M175208" s="4"/>
    </row>
    <row r="175209" spans="13:13">
      <c r="M175209" s="4"/>
    </row>
    <row r="175210" spans="13:13">
      <c r="M175210" s="4"/>
    </row>
    <row r="175211" spans="13:13">
      <c r="M175211" s="4"/>
    </row>
    <row r="175212" spans="13:13">
      <c r="M175212" s="4"/>
    </row>
    <row r="175213" spans="13:13">
      <c r="M175213" s="4"/>
    </row>
    <row r="175214" spans="13:13">
      <c r="M175214" s="4"/>
    </row>
    <row r="175215" spans="13:13">
      <c r="M175215" s="4"/>
    </row>
    <row r="175216" spans="13:13">
      <c r="M175216" s="4"/>
    </row>
    <row r="175217" spans="13:13">
      <c r="M175217" s="4"/>
    </row>
    <row r="175218" spans="13:13">
      <c r="M175218" s="4"/>
    </row>
    <row r="175219" spans="13:13">
      <c r="M175219" s="4"/>
    </row>
    <row r="175220" spans="13:13">
      <c r="M175220" s="4"/>
    </row>
    <row r="175221" spans="13:13">
      <c r="M175221" s="4"/>
    </row>
    <row r="175222" spans="13:13">
      <c r="M175222" s="4"/>
    </row>
    <row r="175223" spans="13:13">
      <c r="M175223" s="4"/>
    </row>
    <row r="175224" spans="13:13">
      <c r="M175224" s="4"/>
    </row>
    <row r="175225" spans="13:13">
      <c r="M175225" s="4"/>
    </row>
    <row r="175226" spans="13:13">
      <c r="M175226" s="4"/>
    </row>
    <row r="175227" spans="13:13">
      <c r="M175227" s="4"/>
    </row>
    <row r="175228" spans="13:13">
      <c r="M175228" s="4"/>
    </row>
    <row r="175229" spans="13:13">
      <c r="M175229" s="4"/>
    </row>
    <row r="175230" spans="13:13">
      <c r="M175230" s="4"/>
    </row>
    <row r="175231" spans="13:13">
      <c r="M175231" s="4"/>
    </row>
    <row r="175232" spans="13:13">
      <c r="M175232" s="4"/>
    </row>
    <row r="175233" spans="13:13">
      <c r="M175233" s="4"/>
    </row>
    <row r="175234" spans="13:13">
      <c r="M175234" s="4"/>
    </row>
    <row r="175235" spans="13:13">
      <c r="M175235" s="4"/>
    </row>
    <row r="175236" spans="13:13">
      <c r="M175236" s="4"/>
    </row>
    <row r="175237" spans="13:13">
      <c r="M175237" s="4"/>
    </row>
    <row r="175238" spans="13:13">
      <c r="M175238" s="4"/>
    </row>
    <row r="175239" spans="13:13">
      <c r="M175239" s="4"/>
    </row>
    <row r="175240" spans="13:13">
      <c r="M175240" s="4"/>
    </row>
    <row r="175241" spans="13:13">
      <c r="M175241" s="4"/>
    </row>
    <row r="175242" spans="13:13">
      <c r="M175242" s="4"/>
    </row>
    <row r="175243" spans="13:13">
      <c r="M175243" s="4"/>
    </row>
    <row r="175244" spans="13:13">
      <c r="M175244" s="4"/>
    </row>
    <row r="175245" spans="13:13">
      <c r="M175245" s="4"/>
    </row>
    <row r="175246" spans="13:13">
      <c r="M175246" s="4"/>
    </row>
    <row r="175247" spans="13:13">
      <c r="M175247" s="4"/>
    </row>
    <row r="175248" spans="13:13">
      <c r="M175248" s="4"/>
    </row>
    <row r="175249" spans="13:13">
      <c r="M175249" s="4"/>
    </row>
    <row r="175250" spans="13:13">
      <c r="M175250" s="4"/>
    </row>
    <row r="175251" spans="13:13">
      <c r="M175251" s="4"/>
    </row>
    <row r="175252" spans="13:13">
      <c r="M175252" s="4"/>
    </row>
    <row r="175253" spans="13:13">
      <c r="M175253" s="4"/>
    </row>
    <row r="175254" spans="13:13">
      <c r="M175254" s="4"/>
    </row>
    <row r="175255" spans="13:13">
      <c r="M175255" s="4"/>
    </row>
    <row r="175256" spans="13:13">
      <c r="M175256" s="4"/>
    </row>
    <row r="175257" spans="13:13">
      <c r="M175257" s="4"/>
    </row>
    <row r="175258" spans="13:13">
      <c r="M175258" s="4"/>
    </row>
    <row r="175259" spans="13:13">
      <c r="M175259" s="4"/>
    </row>
    <row r="175260" spans="13:13">
      <c r="M175260" s="4"/>
    </row>
    <row r="175261" spans="13:13">
      <c r="M175261" s="4"/>
    </row>
    <row r="175262" spans="13:13">
      <c r="M175262" s="4"/>
    </row>
    <row r="175263" spans="13:13">
      <c r="M175263" s="4"/>
    </row>
    <row r="175264" spans="13:13">
      <c r="M175264" s="4"/>
    </row>
    <row r="175265" spans="13:13">
      <c r="M175265" s="4"/>
    </row>
    <row r="175266" spans="13:13">
      <c r="M175266" s="4"/>
    </row>
    <row r="175267" spans="13:13">
      <c r="M175267" s="4"/>
    </row>
    <row r="175268" spans="13:13">
      <c r="M175268" s="4"/>
    </row>
    <row r="175269" spans="13:13">
      <c r="M175269" s="4"/>
    </row>
    <row r="175270" spans="13:13">
      <c r="M175270" s="4"/>
    </row>
    <row r="175271" spans="13:13">
      <c r="M175271" s="4"/>
    </row>
    <row r="175272" spans="13:13">
      <c r="M175272" s="4"/>
    </row>
    <row r="175273" spans="13:13">
      <c r="M175273" s="4"/>
    </row>
    <row r="175274" spans="13:13">
      <c r="M175274" s="4"/>
    </row>
    <row r="175275" spans="13:13">
      <c r="M175275" s="4"/>
    </row>
    <row r="175276" spans="13:13">
      <c r="M175276" s="4"/>
    </row>
    <row r="175277" spans="13:13">
      <c r="M175277" s="4"/>
    </row>
    <row r="175278" spans="13:13">
      <c r="M175278" s="4"/>
    </row>
    <row r="175279" spans="13:13">
      <c r="M175279" s="4"/>
    </row>
    <row r="175280" spans="13:13">
      <c r="M175280" s="4"/>
    </row>
    <row r="175281" spans="13:13">
      <c r="M175281" s="4"/>
    </row>
    <row r="175282" spans="13:13">
      <c r="M175282" s="4"/>
    </row>
    <row r="175283" spans="13:13">
      <c r="M175283" s="4"/>
    </row>
    <row r="175284" spans="13:13">
      <c r="M175284" s="4"/>
    </row>
    <row r="175285" spans="13:13">
      <c r="M175285" s="4"/>
    </row>
    <row r="175286" spans="13:13">
      <c r="M175286" s="4"/>
    </row>
    <row r="175287" spans="13:13">
      <c r="M175287" s="4"/>
    </row>
    <row r="175288" spans="13:13">
      <c r="M175288" s="4"/>
    </row>
    <row r="175289" spans="13:13">
      <c r="M175289" s="4"/>
    </row>
    <row r="175290" spans="13:13">
      <c r="M175290" s="4"/>
    </row>
    <row r="175291" spans="13:13">
      <c r="M175291" s="4"/>
    </row>
    <row r="175292" spans="13:13">
      <c r="M175292" s="4"/>
    </row>
    <row r="175293" spans="13:13">
      <c r="M175293" s="4"/>
    </row>
    <row r="175294" spans="13:13">
      <c r="M175294" s="4"/>
    </row>
    <row r="175295" spans="13:13">
      <c r="M175295" s="4"/>
    </row>
    <row r="175296" spans="13:13">
      <c r="M175296" s="4"/>
    </row>
    <row r="175297" spans="13:13">
      <c r="M175297" s="4"/>
    </row>
    <row r="175298" spans="13:13">
      <c r="M175298" s="4"/>
    </row>
    <row r="175299" spans="13:13">
      <c r="M175299" s="4"/>
    </row>
    <row r="175300" spans="13:13">
      <c r="M175300" s="4"/>
    </row>
    <row r="175301" spans="13:13">
      <c r="M175301" s="4"/>
    </row>
    <row r="175302" spans="13:13">
      <c r="M175302" s="4"/>
    </row>
    <row r="175303" spans="13:13">
      <c r="M175303" s="4"/>
    </row>
    <row r="175304" spans="13:13">
      <c r="M175304" s="4"/>
    </row>
    <row r="175305" spans="13:13">
      <c r="M175305" s="4"/>
    </row>
    <row r="175306" spans="13:13">
      <c r="M175306" s="4"/>
    </row>
    <row r="175307" spans="13:13">
      <c r="M175307" s="4"/>
    </row>
    <row r="175308" spans="13:13">
      <c r="M175308" s="4"/>
    </row>
    <row r="175309" spans="13:13">
      <c r="M175309" s="4"/>
    </row>
    <row r="175310" spans="13:13">
      <c r="M175310" s="4"/>
    </row>
    <row r="175311" spans="13:13">
      <c r="M175311" s="4"/>
    </row>
    <row r="175312" spans="13:13">
      <c r="M175312" s="4"/>
    </row>
    <row r="175313" spans="13:13">
      <c r="M175313" s="4"/>
    </row>
    <row r="175314" spans="13:13">
      <c r="M175314" s="4"/>
    </row>
    <row r="175315" spans="13:13">
      <c r="M175315" s="4"/>
    </row>
    <row r="175316" spans="13:13">
      <c r="M175316" s="4"/>
    </row>
    <row r="175317" spans="13:13">
      <c r="M175317" s="4"/>
    </row>
    <row r="175318" spans="13:13">
      <c r="M175318" s="4"/>
    </row>
    <row r="175319" spans="13:13">
      <c r="M175319" s="4"/>
    </row>
    <row r="175320" spans="13:13">
      <c r="M175320" s="4"/>
    </row>
    <row r="175321" spans="13:13">
      <c r="M175321" s="4"/>
    </row>
    <row r="175322" spans="13:13">
      <c r="M175322" s="4"/>
    </row>
    <row r="175323" spans="13:13">
      <c r="M175323" s="4"/>
    </row>
    <row r="175324" spans="13:13">
      <c r="M175324" s="4"/>
    </row>
    <row r="175325" spans="13:13">
      <c r="M175325" s="4"/>
    </row>
    <row r="175326" spans="13:13">
      <c r="M175326" s="4"/>
    </row>
    <row r="175327" spans="13:13">
      <c r="M175327" s="4"/>
    </row>
    <row r="175328" spans="13:13">
      <c r="M175328" s="4"/>
    </row>
    <row r="175329" spans="13:13">
      <c r="M175329" s="4"/>
    </row>
    <row r="175330" spans="13:13">
      <c r="M175330" s="4"/>
    </row>
    <row r="175331" spans="13:13">
      <c r="M175331" s="4"/>
    </row>
    <row r="175332" spans="13:13">
      <c r="M175332" s="4"/>
    </row>
    <row r="175333" spans="13:13">
      <c r="M175333" s="4"/>
    </row>
    <row r="175334" spans="13:13">
      <c r="M175334" s="4"/>
    </row>
    <row r="175335" spans="13:13">
      <c r="M175335" s="4"/>
    </row>
    <row r="175336" spans="13:13">
      <c r="M175336" s="4"/>
    </row>
    <row r="175337" spans="13:13">
      <c r="M175337" s="4"/>
    </row>
    <row r="175338" spans="13:13">
      <c r="M175338" s="4"/>
    </row>
    <row r="175339" spans="13:13">
      <c r="M175339" s="4"/>
    </row>
    <row r="175340" spans="13:13">
      <c r="M175340" s="4"/>
    </row>
    <row r="175341" spans="13:13">
      <c r="M175341" s="4"/>
    </row>
    <row r="175342" spans="13:13">
      <c r="M175342" s="4"/>
    </row>
    <row r="175343" spans="13:13">
      <c r="M175343" s="4"/>
    </row>
    <row r="175344" spans="13:13">
      <c r="M175344" s="4"/>
    </row>
    <row r="175345" spans="13:13">
      <c r="M175345" s="4"/>
    </row>
    <row r="175346" spans="13:13">
      <c r="M175346" s="4"/>
    </row>
    <row r="175347" spans="13:13">
      <c r="M175347" s="4"/>
    </row>
    <row r="175348" spans="13:13">
      <c r="M175348" s="4"/>
    </row>
    <row r="175349" spans="13:13">
      <c r="M175349" s="4"/>
    </row>
    <row r="175350" spans="13:13">
      <c r="M175350" s="4"/>
    </row>
    <row r="175351" spans="13:13">
      <c r="M175351" s="4"/>
    </row>
    <row r="175352" spans="13:13">
      <c r="M175352" s="4"/>
    </row>
    <row r="175353" spans="13:13">
      <c r="M175353" s="4"/>
    </row>
    <row r="175354" spans="13:13">
      <c r="M175354" s="4"/>
    </row>
    <row r="175355" spans="13:13">
      <c r="M175355" s="4"/>
    </row>
    <row r="175356" spans="13:13">
      <c r="M175356" s="4"/>
    </row>
    <row r="175357" spans="13:13">
      <c r="M175357" s="4"/>
    </row>
    <row r="175358" spans="13:13">
      <c r="M175358" s="4"/>
    </row>
    <row r="175359" spans="13:13">
      <c r="M175359" s="4"/>
    </row>
    <row r="175360" spans="13:13">
      <c r="M175360" s="4"/>
    </row>
    <row r="175361" spans="13:13">
      <c r="M175361" s="4"/>
    </row>
    <row r="175362" spans="13:13">
      <c r="M175362" s="4"/>
    </row>
    <row r="175363" spans="13:13">
      <c r="M175363" s="4"/>
    </row>
    <row r="175364" spans="13:13">
      <c r="M175364" s="4"/>
    </row>
    <row r="175365" spans="13:13">
      <c r="M175365" s="4"/>
    </row>
    <row r="175366" spans="13:13">
      <c r="M175366" s="4"/>
    </row>
    <row r="175367" spans="13:13">
      <c r="M175367" s="4"/>
    </row>
    <row r="175368" spans="13:13">
      <c r="M175368" s="4"/>
    </row>
    <row r="175369" spans="13:13">
      <c r="M175369" s="4"/>
    </row>
    <row r="175370" spans="13:13">
      <c r="M175370" s="4"/>
    </row>
    <row r="175371" spans="13:13">
      <c r="M175371" s="4"/>
    </row>
    <row r="175372" spans="13:13">
      <c r="M175372" s="4"/>
    </row>
    <row r="175373" spans="13:13">
      <c r="M175373" s="4"/>
    </row>
    <row r="175374" spans="13:13">
      <c r="M175374" s="4"/>
    </row>
    <row r="175375" spans="13:13">
      <c r="M175375" s="4"/>
    </row>
    <row r="175376" spans="13:13">
      <c r="M175376" s="4"/>
    </row>
    <row r="175377" spans="13:13">
      <c r="M175377" s="4"/>
    </row>
    <row r="175378" spans="13:13">
      <c r="M175378" s="4"/>
    </row>
    <row r="175379" spans="13:13">
      <c r="M175379" s="4"/>
    </row>
    <row r="175380" spans="13:13">
      <c r="M175380" s="4"/>
    </row>
    <row r="175381" spans="13:13">
      <c r="M175381" s="4"/>
    </row>
    <row r="175382" spans="13:13">
      <c r="M175382" s="4"/>
    </row>
    <row r="175383" spans="13:13">
      <c r="M175383" s="4"/>
    </row>
    <row r="175384" spans="13:13">
      <c r="M175384" s="4"/>
    </row>
    <row r="175385" spans="13:13">
      <c r="M175385" s="4"/>
    </row>
    <row r="175386" spans="13:13">
      <c r="M175386" s="4"/>
    </row>
    <row r="175387" spans="13:13">
      <c r="M175387" s="4"/>
    </row>
    <row r="175388" spans="13:13">
      <c r="M175388" s="4"/>
    </row>
    <row r="175389" spans="13:13">
      <c r="M175389" s="4"/>
    </row>
    <row r="175390" spans="13:13">
      <c r="M175390" s="4"/>
    </row>
    <row r="175391" spans="13:13">
      <c r="M175391" s="4"/>
    </row>
    <row r="175392" spans="13:13">
      <c r="M175392" s="4"/>
    </row>
    <row r="175393" spans="13:13">
      <c r="M175393" s="4"/>
    </row>
    <row r="175394" spans="13:13">
      <c r="M175394" s="4"/>
    </row>
    <row r="175395" spans="13:13">
      <c r="M175395" s="4"/>
    </row>
    <row r="175396" spans="13:13">
      <c r="M175396" s="4"/>
    </row>
    <row r="175397" spans="13:13">
      <c r="M175397" s="4"/>
    </row>
    <row r="175398" spans="13:13">
      <c r="M175398" s="4"/>
    </row>
    <row r="175399" spans="13:13">
      <c r="M175399" s="4"/>
    </row>
    <row r="175400" spans="13:13">
      <c r="M175400" s="4"/>
    </row>
    <row r="175401" spans="13:13">
      <c r="M175401" s="4"/>
    </row>
    <row r="175402" spans="13:13">
      <c r="M175402" s="4"/>
    </row>
    <row r="175403" spans="13:13">
      <c r="M175403" s="4"/>
    </row>
    <row r="175404" spans="13:13">
      <c r="M175404" s="4"/>
    </row>
    <row r="175405" spans="13:13">
      <c r="M175405" s="4"/>
    </row>
    <row r="175406" spans="13:13">
      <c r="M175406" s="4"/>
    </row>
    <row r="175407" spans="13:13">
      <c r="M175407" s="4"/>
    </row>
    <row r="175408" spans="13:13">
      <c r="M175408" s="4"/>
    </row>
    <row r="175409" spans="13:13">
      <c r="M175409" s="4"/>
    </row>
    <row r="175410" spans="13:13">
      <c r="M175410" s="4"/>
    </row>
    <row r="175411" spans="13:13">
      <c r="M175411" s="4"/>
    </row>
    <row r="175412" spans="13:13">
      <c r="M175412" s="4"/>
    </row>
    <row r="175413" spans="13:13">
      <c r="M175413" s="4"/>
    </row>
    <row r="175414" spans="13:13">
      <c r="M175414" s="4"/>
    </row>
    <row r="175415" spans="13:13">
      <c r="M175415" s="4"/>
    </row>
    <row r="175416" spans="13:13">
      <c r="M175416" s="4"/>
    </row>
    <row r="175417" spans="13:13">
      <c r="M175417" s="4"/>
    </row>
    <row r="175418" spans="13:13">
      <c r="M175418" s="4"/>
    </row>
    <row r="175419" spans="13:13">
      <c r="M175419" s="4"/>
    </row>
    <row r="175420" spans="13:13">
      <c r="M175420" s="4"/>
    </row>
    <row r="175421" spans="13:13">
      <c r="M175421" s="4"/>
    </row>
    <row r="175422" spans="13:13">
      <c r="M175422" s="4"/>
    </row>
    <row r="175423" spans="13:13">
      <c r="M175423" s="4"/>
    </row>
    <row r="175424" spans="13:13">
      <c r="M175424" s="4"/>
    </row>
    <row r="175425" spans="13:13">
      <c r="M175425" s="4"/>
    </row>
    <row r="175426" spans="13:13">
      <c r="M175426" s="4"/>
    </row>
    <row r="175427" spans="13:13">
      <c r="M175427" s="4"/>
    </row>
    <row r="175428" spans="13:13">
      <c r="M175428" s="4"/>
    </row>
    <row r="175429" spans="13:13">
      <c r="M175429" s="4"/>
    </row>
    <row r="175430" spans="13:13">
      <c r="M175430" s="4"/>
    </row>
    <row r="175431" spans="13:13">
      <c r="M175431" s="4"/>
    </row>
    <row r="175432" spans="13:13">
      <c r="M175432" s="4"/>
    </row>
    <row r="175433" spans="13:13">
      <c r="M175433" s="4"/>
    </row>
    <row r="175434" spans="13:13">
      <c r="M175434" s="4"/>
    </row>
    <row r="175435" spans="13:13">
      <c r="M175435" s="4"/>
    </row>
    <row r="175436" spans="13:13">
      <c r="M175436" s="4"/>
    </row>
    <row r="175437" spans="13:13">
      <c r="M175437" s="4"/>
    </row>
    <row r="175438" spans="13:13">
      <c r="M175438" s="4"/>
    </row>
    <row r="175439" spans="13:13">
      <c r="M175439" s="4"/>
    </row>
    <row r="175440" spans="13:13">
      <c r="M175440" s="4"/>
    </row>
    <row r="175441" spans="13:13">
      <c r="M175441" s="4"/>
    </row>
    <row r="175442" spans="13:13">
      <c r="M175442" s="4"/>
    </row>
    <row r="175443" spans="13:13">
      <c r="M175443" s="4"/>
    </row>
    <row r="175444" spans="13:13">
      <c r="M175444" s="4"/>
    </row>
    <row r="175445" spans="13:13">
      <c r="M175445" s="4"/>
    </row>
    <row r="175446" spans="13:13">
      <c r="M175446" s="4"/>
    </row>
    <row r="175447" spans="13:13">
      <c r="M175447" s="4"/>
    </row>
    <row r="175448" spans="13:13">
      <c r="M175448" s="4"/>
    </row>
    <row r="175449" spans="13:13">
      <c r="M175449" s="4"/>
    </row>
    <row r="175450" spans="13:13">
      <c r="M175450" s="4"/>
    </row>
    <row r="175451" spans="13:13">
      <c r="M175451" s="4"/>
    </row>
    <row r="175452" spans="13:13">
      <c r="M175452" s="4"/>
    </row>
    <row r="175453" spans="13:13">
      <c r="M175453" s="4"/>
    </row>
    <row r="175454" spans="13:13">
      <c r="M175454" s="4"/>
    </row>
    <row r="175455" spans="13:13">
      <c r="M175455" s="4"/>
    </row>
    <row r="175456" spans="13:13">
      <c r="M175456" s="4"/>
    </row>
    <row r="175457" spans="13:13">
      <c r="M175457" s="4"/>
    </row>
    <row r="175458" spans="13:13">
      <c r="M175458" s="4"/>
    </row>
    <row r="175459" spans="13:13">
      <c r="M175459" s="4"/>
    </row>
    <row r="175460" spans="13:13">
      <c r="M175460" s="4"/>
    </row>
    <row r="175461" spans="13:13">
      <c r="M175461" s="4"/>
    </row>
    <row r="175462" spans="13:13">
      <c r="M175462" s="4"/>
    </row>
    <row r="175463" spans="13:13">
      <c r="M175463" s="4"/>
    </row>
    <row r="175464" spans="13:13">
      <c r="M175464" s="4"/>
    </row>
    <row r="175465" spans="13:13">
      <c r="M175465" s="4"/>
    </row>
    <row r="175466" spans="13:13">
      <c r="M175466" s="4"/>
    </row>
    <row r="175467" spans="13:13">
      <c r="M175467" s="4"/>
    </row>
    <row r="175468" spans="13:13">
      <c r="M175468" s="4"/>
    </row>
    <row r="175469" spans="13:13">
      <c r="M175469" s="4"/>
    </row>
    <row r="175470" spans="13:13">
      <c r="M175470" s="4"/>
    </row>
    <row r="175471" spans="13:13">
      <c r="M175471" s="4"/>
    </row>
    <row r="175472" spans="13:13">
      <c r="M175472" s="4"/>
    </row>
    <row r="175473" spans="13:13">
      <c r="M175473" s="4"/>
    </row>
    <row r="175474" spans="13:13">
      <c r="M175474" s="4"/>
    </row>
    <row r="175475" spans="13:13">
      <c r="M175475" s="4"/>
    </row>
    <row r="175476" spans="13:13">
      <c r="M175476" s="4"/>
    </row>
    <row r="175477" spans="13:13">
      <c r="M175477" s="4"/>
    </row>
    <row r="175478" spans="13:13">
      <c r="M175478" s="4"/>
    </row>
    <row r="175479" spans="13:13">
      <c r="M175479" s="4"/>
    </row>
    <row r="175480" spans="13:13">
      <c r="M175480" s="4"/>
    </row>
    <row r="175481" spans="13:13">
      <c r="M175481" s="4"/>
    </row>
    <row r="175482" spans="13:13">
      <c r="M175482" s="4"/>
    </row>
    <row r="175483" spans="13:13">
      <c r="M175483" s="4"/>
    </row>
    <row r="175484" spans="13:13">
      <c r="M175484" s="4"/>
    </row>
    <row r="175485" spans="13:13">
      <c r="M175485" s="4"/>
    </row>
    <row r="175486" spans="13:13">
      <c r="M175486" s="4"/>
    </row>
    <row r="175487" spans="13:13">
      <c r="M175487" s="4"/>
    </row>
    <row r="175488" spans="13:13">
      <c r="M175488" s="4"/>
    </row>
    <row r="175489" spans="13:13">
      <c r="M175489" s="4"/>
    </row>
    <row r="175490" spans="13:13">
      <c r="M175490" s="4"/>
    </row>
    <row r="175491" spans="13:13">
      <c r="M175491" s="4"/>
    </row>
    <row r="175492" spans="13:13">
      <c r="M175492" s="4"/>
    </row>
    <row r="175493" spans="13:13">
      <c r="M175493" s="4"/>
    </row>
    <row r="175494" spans="13:13">
      <c r="M175494" s="4"/>
    </row>
    <row r="175495" spans="13:13">
      <c r="M175495" s="4"/>
    </row>
    <row r="175496" spans="13:13">
      <c r="M175496" s="4"/>
    </row>
    <row r="175497" spans="13:13">
      <c r="M175497" s="4"/>
    </row>
    <row r="175498" spans="13:13">
      <c r="M175498" s="4"/>
    </row>
    <row r="175499" spans="13:13">
      <c r="M175499" s="4"/>
    </row>
    <row r="175500" spans="13:13">
      <c r="M175500" s="4"/>
    </row>
    <row r="175501" spans="13:13">
      <c r="M175501" s="4"/>
    </row>
    <row r="175502" spans="13:13">
      <c r="M175502" s="4"/>
    </row>
    <row r="175503" spans="13:13">
      <c r="M175503" s="4"/>
    </row>
    <row r="175504" spans="13:13">
      <c r="M175504" s="4"/>
    </row>
    <row r="175505" spans="13:13">
      <c r="M175505" s="4"/>
    </row>
    <row r="175506" spans="13:13">
      <c r="M175506" s="4"/>
    </row>
    <row r="175507" spans="13:13">
      <c r="M175507" s="4"/>
    </row>
    <row r="175508" spans="13:13">
      <c r="M175508" s="4"/>
    </row>
    <row r="175509" spans="13:13">
      <c r="M175509" s="4"/>
    </row>
    <row r="175510" spans="13:13">
      <c r="M175510" s="4"/>
    </row>
    <row r="175511" spans="13:13">
      <c r="M175511" s="4"/>
    </row>
    <row r="175512" spans="13:13">
      <c r="M175512" s="4"/>
    </row>
    <row r="175513" spans="13:13">
      <c r="M175513" s="4"/>
    </row>
    <row r="175514" spans="13:13">
      <c r="M175514" s="4"/>
    </row>
    <row r="175515" spans="13:13">
      <c r="M175515" s="4"/>
    </row>
    <row r="175516" spans="13:13">
      <c r="M175516" s="4"/>
    </row>
    <row r="175517" spans="13:13">
      <c r="M175517" s="4"/>
    </row>
    <row r="175518" spans="13:13">
      <c r="M175518" s="4"/>
    </row>
    <row r="175519" spans="13:13">
      <c r="M175519" s="4"/>
    </row>
    <row r="175520" spans="13:13">
      <c r="M175520" s="4"/>
    </row>
    <row r="175521" spans="13:13">
      <c r="M175521" s="4"/>
    </row>
    <row r="175522" spans="13:13">
      <c r="M175522" s="4"/>
    </row>
    <row r="175523" spans="13:13">
      <c r="M175523" s="4"/>
    </row>
    <row r="175524" spans="13:13">
      <c r="M175524" s="4"/>
    </row>
    <row r="175525" spans="13:13">
      <c r="M175525" s="4"/>
    </row>
    <row r="175526" spans="13:13">
      <c r="M175526" s="4"/>
    </row>
    <row r="175527" spans="13:13">
      <c r="M175527" s="4"/>
    </row>
    <row r="175528" spans="13:13">
      <c r="M175528" s="4"/>
    </row>
    <row r="175529" spans="13:13">
      <c r="M175529" s="4"/>
    </row>
    <row r="175530" spans="13:13">
      <c r="M175530" s="4"/>
    </row>
    <row r="175531" spans="13:13">
      <c r="M175531" s="4"/>
    </row>
    <row r="175532" spans="13:13">
      <c r="M175532" s="4"/>
    </row>
    <row r="175533" spans="13:13">
      <c r="M175533" s="4"/>
    </row>
    <row r="175534" spans="13:13">
      <c r="M175534" s="4"/>
    </row>
    <row r="175535" spans="13:13">
      <c r="M175535" s="4"/>
    </row>
    <row r="175536" spans="13:13">
      <c r="M175536" s="4"/>
    </row>
    <row r="175537" spans="13:13">
      <c r="M175537" s="4"/>
    </row>
    <row r="175538" spans="13:13">
      <c r="M175538" s="4"/>
    </row>
    <row r="175539" spans="13:13">
      <c r="M175539" s="4"/>
    </row>
    <row r="175540" spans="13:13">
      <c r="M175540" s="4"/>
    </row>
    <row r="175541" spans="13:13">
      <c r="M175541" s="4"/>
    </row>
    <row r="175542" spans="13:13">
      <c r="M175542" s="4"/>
    </row>
    <row r="175543" spans="13:13">
      <c r="M175543" s="4"/>
    </row>
    <row r="175544" spans="13:13">
      <c r="M175544" s="4"/>
    </row>
    <row r="175545" spans="13:13">
      <c r="M175545" s="4"/>
    </row>
    <row r="175546" spans="13:13">
      <c r="M175546" s="4"/>
    </row>
    <row r="175547" spans="13:13">
      <c r="M175547" s="4"/>
    </row>
    <row r="175548" spans="13:13">
      <c r="M175548" s="4"/>
    </row>
    <row r="175549" spans="13:13">
      <c r="M175549" s="4"/>
    </row>
    <row r="175550" spans="13:13">
      <c r="M175550" s="4"/>
    </row>
    <row r="175551" spans="13:13">
      <c r="M175551" s="4"/>
    </row>
    <row r="175552" spans="13:13">
      <c r="M175552" s="4"/>
    </row>
    <row r="175553" spans="13:13">
      <c r="M175553" s="4"/>
    </row>
    <row r="175554" spans="13:13">
      <c r="M175554" s="4"/>
    </row>
    <row r="175555" spans="13:13">
      <c r="M175555" s="4"/>
    </row>
    <row r="175556" spans="13:13">
      <c r="M175556" s="4"/>
    </row>
    <row r="175557" spans="13:13">
      <c r="M175557" s="4"/>
    </row>
    <row r="175558" spans="13:13">
      <c r="M175558" s="4"/>
    </row>
    <row r="175559" spans="13:13">
      <c r="M175559" s="4"/>
    </row>
    <row r="175560" spans="13:13">
      <c r="M175560" s="4"/>
    </row>
    <row r="175561" spans="13:13">
      <c r="M175561" s="4"/>
    </row>
    <row r="175562" spans="13:13">
      <c r="M175562" s="4"/>
    </row>
    <row r="175563" spans="13:13">
      <c r="M175563" s="4"/>
    </row>
    <row r="175564" spans="13:13">
      <c r="M175564" s="4"/>
    </row>
    <row r="175565" spans="13:13">
      <c r="M175565" s="4"/>
    </row>
    <row r="175566" spans="13:13">
      <c r="M175566" s="4"/>
    </row>
    <row r="175567" spans="13:13">
      <c r="M175567" s="4"/>
    </row>
    <row r="175568" spans="13:13">
      <c r="M175568" s="4"/>
    </row>
    <row r="175569" spans="13:13">
      <c r="M175569" s="4"/>
    </row>
    <row r="175570" spans="13:13">
      <c r="M175570" s="4"/>
    </row>
    <row r="175571" spans="13:13">
      <c r="M175571" s="4"/>
    </row>
    <row r="175572" spans="13:13">
      <c r="M175572" s="4"/>
    </row>
    <row r="175573" spans="13:13">
      <c r="M175573" s="4"/>
    </row>
    <row r="175574" spans="13:13">
      <c r="M175574" s="4"/>
    </row>
    <row r="175575" spans="13:13">
      <c r="M175575" s="4"/>
    </row>
    <row r="175576" spans="13:13">
      <c r="M175576" s="4"/>
    </row>
    <row r="175577" spans="13:13">
      <c r="M175577" s="4"/>
    </row>
    <row r="175578" spans="13:13">
      <c r="M175578" s="4"/>
    </row>
    <row r="175579" spans="13:13">
      <c r="M175579" s="4"/>
    </row>
    <row r="175580" spans="13:13">
      <c r="M175580" s="4"/>
    </row>
    <row r="175581" spans="13:13">
      <c r="M175581" s="4"/>
    </row>
    <row r="175582" spans="13:13">
      <c r="M175582" s="4"/>
    </row>
    <row r="175583" spans="13:13">
      <c r="M175583" s="4"/>
    </row>
    <row r="175584" spans="13:13">
      <c r="M175584" s="4"/>
    </row>
    <row r="175585" spans="13:13">
      <c r="M175585" s="4"/>
    </row>
    <row r="175586" spans="13:13">
      <c r="M175586" s="4"/>
    </row>
    <row r="175587" spans="13:13">
      <c r="M175587" s="4"/>
    </row>
    <row r="175588" spans="13:13">
      <c r="M175588" s="4"/>
    </row>
    <row r="175589" spans="13:13">
      <c r="M175589" s="4"/>
    </row>
    <row r="175590" spans="13:13">
      <c r="M175590" s="4"/>
    </row>
    <row r="175591" spans="13:13">
      <c r="M175591" s="4"/>
    </row>
    <row r="175592" spans="13:13">
      <c r="M175592" s="4"/>
    </row>
    <row r="175593" spans="13:13">
      <c r="M175593" s="4"/>
    </row>
    <row r="175594" spans="13:13">
      <c r="M175594" s="4"/>
    </row>
    <row r="175595" spans="13:13">
      <c r="M175595" s="4"/>
    </row>
    <row r="175596" spans="13:13">
      <c r="M175596" s="4"/>
    </row>
    <row r="175597" spans="13:13">
      <c r="M175597" s="4"/>
    </row>
    <row r="175598" spans="13:13">
      <c r="M175598" s="4"/>
    </row>
    <row r="175599" spans="13:13">
      <c r="M175599" s="4"/>
    </row>
    <row r="175600" spans="13:13">
      <c r="M175600" s="4"/>
    </row>
    <row r="175601" spans="13:13">
      <c r="M175601" s="4"/>
    </row>
    <row r="175602" spans="13:13">
      <c r="M175602" s="4"/>
    </row>
    <row r="175603" spans="13:13">
      <c r="M175603" s="4"/>
    </row>
    <row r="175604" spans="13:13">
      <c r="M175604" s="4"/>
    </row>
    <row r="175605" spans="13:13">
      <c r="M175605" s="4"/>
    </row>
    <row r="175606" spans="13:13">
      <c r="M175606" s="4"/>
    </row>
    <row r="175607" spans="13:13">
      <c r="M175607" s="4"/>
    </row>
    <row r="175608" spans="13:13">
      <c r="M175608" s="4"/>
    </row>
    <row r="175609" spans="13:13">
      <c r="M175609" s="4"/>
    </row>
    <row r="175610" spans="13:13">
      <c r="M175610" s="4"/>
    </row>
    <row r="175611" spans="13:13">
      <c r="M175611" s="4"/>
    </row>
    <row r="175612" spans="13:13">
      <c r="M175612" s="4"/>
    </row>
    <row r="175613" spans="13:13">
      <c r="M175613" s="4"/>
    </row>
    <row r="175614" spans="13:13">
      <c r="M175614" s="4"/>
    </row>
    <row r="175615" spans="13:13">
      <c r="M175615" s="4"/>
    </row>
    <row r="175616" spans="13:13">
      <c r="M175616" s="4"/>
    </row>
    <row r="175617" spans="13:13">
      <c r="M175617" s="4"/>
    </row>
    <row r="175618" spans="13:13">
      <c r="M175618" s="4"/>
    </row>
    <row r="175619" spans="13:13">
      <c r="M175619" s="4"/>
    </row>
    <row r="175620" spans="13:13">
      <c r="M175620" s="4"/>
    </row>
    <row r="175621" spans="13:13">
      <c r="M175621" s="4"/>
    </row>
    <row r="175622" spans="13:13">
      <c r="M175622" s="4"/>
    </row>
    <row r="175623" spans="13:13">
      <c r="M175623" s="4"/>
    </row>
    <row r="175624" spans="13:13">
      <c r="M175624" s="4"/>
    </row>
    <row r="175625" spans="13:13">
      <c r="M175625" s="4"/>
    </row>
    <row r="175626" spans="13:13">
      <c r="M175626" s="4"/>
    </row>
    <row r="175627" spans="13:13">
      <c r="M175627" s="4"/>
    </row>
    <row r="175628" spans="13:13">
      <c r="M175628" s="4"/>
    </row>
    <row r="175629" spans="13:13">
      <c r="M175629" s="4"/>
    </row>
    <row r="175630" spans="13:13">
      <c r="M175630" s="4"/>
    </row>
    <row r="175631" spans="13:13">
      <c r="M175631" s="4"/>
    </row>
    <row r="175632" spans="13:13">
      <c r="M175632" s="4"/>
    </row>
    <row r="175633" spans="13:13">
      <c r="M175633" s="4"/>
    </row>
    <row r="175634" spans="13:13">
      <c r="M175634" s="4"/>
    </row>
    <row r="175635" spans="13:13">
      <c r="M175635" s="4"/>
    </row>
    <row r="175636" spans="13:13">
      <c r="M175636" s="4"/>
    </row>
    <row r="175637" spans="13:13">
      <c r="M175637" s="4"/>
    </row>
    <row r="175638" spans="13:13">
      <c r="M175638" s="4"/>
    </row>
    <row r="175639" spans="13:13">
      <c r="M175639" s="4"/>
    </row>
    <row r="175640" spans="13:13">
      <c r="M175640" s="4"/>
    </row>
    <row r="175641" spans="13:13">
      <c r="M175641" s="4"/>
    </row>
    <row r="175642" spans="13:13">
      <c r="M175642" s="4"/>
    </row>
    <row r="175643" spans="13:13">
      <c r="M175643" s="4"/>
    </row>
    <row r="175644" spans="13:13">
      <c r="M175644" s="4"/>
    </row>
    <row r="175645" spans="13:13">
      <c r="M175645" s="4"/>
    </row>
    <row r="175646" spans="13:13">
      <c r="M175646" s="4"/>
    </row>
    <row r="175647" spans="13:13">
      <c r="M175647" s="4"/>
    </row>
    <row r="175648" spans="13:13">
      <c r="M175648" s="4"/>
    </row>
    <row r="175649" spans="13:13">
      <c r="M175649" s="4"/>
    </row>
    <row r="175650" spans="13:13">
      <c r="M175650" s="4"/>
    </row>
    <row r="175651" spans="13:13">
      <c r="M175651" s="4"/>
    </row>
    <row r="175652" spans="13:13">
      <c r="M175652" s="4"/>
    </row>
    <row r="175653" spans="13:13">
      <c r="M175653" s="4"/>
    </row>
    <row r="175654" spans="13:13">
      <c r="M175654" s="4"/>
    </row>
    <row r="175655" spans="13:13">
      <c r="M175655" s="4"/>
    </row>
    <row r="175656" spans="13:13">
      <c r="M175656" s="4"/>
    </row>
    <row r="175657" spans="13:13">
      <c r="M175657" s="4"/>
    </row>
    <row r="175658" spans="13:13">
      <c r="M175658" s="4"/>
    </row>
    <row r="175659" spans="13:13">
      <c r="M175659" s="4"/>
    </row>
    <row r="175660" spans="13:13">
      <c r="M175660" s="4"/>
    </row>
    <row r="175661" spans="13:13">
      <c r="M175661" s="4"/>
    </row>
    <row r="175662" spans="13:13">
      <c r="M175662" s="4"/>
    </row>
    <row r="175663" spans="13:13">
      <c r="M175663" s="4"/>
    </row>
    <row r="175664" spans="13:13">
      <c r="M175664" s="4"/>
    </row>
    <row r="175665" spans="13:13">
      <c r="M175665" s="4"/>
    </row>
    <row r="175666" spans="13:13">
      <c r="M175666" s="4"/>
    </row>
    <row r="175667" spans="13:13">
      <c r="M175667" s="4"/>
    </row>
    <row r="175668" spans="13:13">
      <c r="M175668" s="4"/>
    </row>
    <row r="175669" spans="13:13">
      <c r="M175669" s="4"/>
    </row>
    <row r="175670" spans="13:13">
      <c r="M175670" s="4"/>
    </row>
    <row r="175671" spans="13:13">
      <c r="M175671" s="4"/>
    </row>
    <row r="175672" spans="13:13">
      <c r="M175672" s="4"/>
    </row>
    <row r="175673" spans="13:13">
      <c r="M175673" s="4"/>
    </row>
    <row r="175674" spans="13:13">
      <c r="M175674" s="4"/>
    </row>
    <row r="175675" spans="13:13">
      <c r="M175675" s="4"/>
    </row>
    <row r="175676" spans="13:13">
      <c r="M175676" s="4"/>
    </row>
    <row r="175677" spans="13:13">
      <c r="M175677" s="4"/>
    </row>
    <row r="175678" spans="13:13">
      <c r="M175678" s="4"/>
    </row>
    <row r="175679" spans="13:13">
      <c r="M175679" s="4"/>
    </row>
    <row r="175680" spans="13:13">
      <c r="M175680" s="4"/>
    </row>
    <row r="175681" spans="13:13">
      <c r="M175681" s="4"/>
    </row>
    <row r="175682" spans="13:13">
      <c r="M175682" s="4"/>
    </row>
    <row r="175683" spans="13:13">
      <c r="M175683" s="4"/>
    </row>
    <row r="175684" spans="13:13">
      <c r="M175684" s="4"/>
    </row>
    <row r="175685" spans="13:13">
      <c r="M175685" s="4"/>
    </row>
    <row r="175686" spans="13:13">
      <c r="M175686" s="4"/>
    </row>
    <row r="175687" spans="13:13">
      <c r="M175687" s="4"/>
    </row>
    <row r="175688" spans="13:13">
      <c r="M175688" s="4"/>
    </row>
    <row r="175689" spans="13:13">
      <c r="M175689" s="4"/>
    </row>
    <row r="175690" spans="13:13">
      <c r="M175690" s="4"/>
    </row>
    <row r="175691" spans="13:13">
      <c r="M175691" s="4"/>
    </row>
    <row r="175692" spans="13:13">
      <c r="M175692" s="4"/>
    </row>
    <row r="175693" spans="13:13">
      <c r="M175693" s="4"/>
    </row>
    <row r="175694" spans="13:13">
      <c r="M175694" s="4"/>
    </row>
    <row r="175695" spans="13:13">
      <c r="M175695" s="4"/>
    </row>
    <row r="175696" spans="13:13">
      <c r="M175696" s="4"/>
    </row>
    <row r="175697" spans="13:13">
      <c r="M175697" s="4"/>
    </row>
    <row r="175698" spans="13:13">
      <c r="M175698" s="4"/>
    </row>
    <row r="175699" spans="13:13">
      <c r="M175699" s="4"/>
    </row>
    <row r="175700" spans="13:13">
      <c r="M175700" s="4"/>
    </row>
    <row r="175701" spans="13:13">
      <c r="M175701" s="4"/>
    </row>
    <row r="175702" spans="13:13">
      <c r="M175702" s="4"/>
    </row>
    <row r="175703" spans="13:13">
      <c r="M175703" s="4"/>
    </row>
    <row r="175704" spans="13:13">
      <c r="M175704" s="4"/>
    </row>
    <row r="175705" spans="13:13">
      <c r="M175705" s="4"/>
    </row>
    <row r="175706" spans="13:13">
      <c r="M175706" s="4"/>
    </row>
    <row r="175707" spans="13:13">
      <c r="M175707" s="4"/>
    </row>
    <row r="175708" spans="13:13">
      <c r="M175708" s="4"/>
    </row>
    <row r="175709" spans="13:13">
      <c r="M175709" s="4"/>
    </row>
    <row r="175710" spans="13:13">
      <c r="M175710" s="4"/>
    </row>
    <row r="175711" spans="13:13">
      <c r="M175711" s="4"/>
    </row>
    <row r="175712" spans="13:13">
      <c r="M175712" s="4"/>
    </row>
    <row r="175713" spans="13:13">
      <c r="M175713" s="4"/>
    </row>
    <row r="175714" spans="13:13">
      <c r="M175714" s="4"/>
    </row>
    <row r="175715" spans="13:13">
      <c r="M175715" s="4"/>
    </row>
    <row r="175716" spans="13:13">
      <c r="M175716" s="4"/>
    </row>
    <row r="175717" spans="13:13">
      <c r="M175717" s="4"/>
    </row>
    <row r="175718" spans="13:13">
      <c r="M175718" s="4"/>
    </row>
    <row r="175719" spans="13:13">
      <c r="M175719" s="4"/>
    </row>
    <row r="175720" spans="13:13">
      <c r="M175720" s="4"/>
    </row>
    <row r="175721" spans="13:13">
      <c r="M175721" s="4"/>
    </row>
    <row r="175722" spans="13:13">
      <c r="M175722" s="4"/>
    </row>
    <row r="175723" spans="13:13">
      <c r="M175723" s="4"/>
    </row>
    <row r="175724" spans="13:13">
      <c r="M175724" s="4"/>
    </row>
    <row r="175725" spans="13:13">
      <c r="M175725" s="4"/>
    </row>
    <row r="175726" spans="13:13">
      <c r="M175726" s="4"/>
    </row>
    <row r="175727" spans="13:13">
      <c r="M175727" s="4"/>
    </row>
    <row r="175728" spans="13:13">
      <c r="M175728" s="4"/>
    </row>
    <row r="175729" spans="13:13">
      <c r="M175729" s="4"/>
    </row>
    <row r="175730" spans="13:13">
      <c r="M175730" s="4"/>
    </row>
    <row r="175731" spans="13:13">
      <c r="M175731" s="4"/>
    </row>
    <row r="175732" spans="13:13">
      <c r="M175732" s="4"/>
    </row>
    <row r="175733" spans="13:13">
      <c r="M175733" s="4"/>
    </row>
    <row r="175734" spans="13:13">
      <c r="M175734" s="4"/>
    </row>
    <row r="175735" spans="13:13">
      <c r="M175735" s="4"/>
    </row>
    <row r="175736" spans="13:13">
      <c r="M175736" s="4"/>
    </row>
    <row r="175737" spans="13:13">
      <c r="M175737" s="4"/>
    </row>
    <row r="175738" spans="13:13">
      <c r="M175738" s="4"/>
    </row>
    <row r="175739" spans="13:13">
      <c r="M175739" s="4"/>
    </row>
    <row r="175740" spans="13:13">
      <c r="M175740" s="4"/>
    </row>
    <row r="175741" spans="13:13">
      <c r="M175741" s="4"/>
    </row>
    <row r="175742" spans="13:13">
      <c r="M175742" s="4"/>
    </row>
    <row r="175743" spans="13:13">
      <c r="M175743" s="4"/>
    </row>
    <row r="175744" spans="13:13">
      <c r="M175744" s="4"/>
    </row>
    <row r="175745" spans="13:13">
      <c r="M175745" s="4"/>
    </row>
    <row r="175746" spans="13:13">
      <c r="M175746" s="4"/>
    </row>
    <row r="175747" spans="13:13">
      <c r="M175747" s="4"/>
    </row>
    <row r="175748" spans="13:13">
      <c r="M175748" s="4"/>
    </row>
    <row r="175749" spans="13:13">
      <c r="M175749" s="4"/>
    </row>
    <row r="175750" spans="13:13">
      <c r="M175750" s="4"/>
    </row>
    <row r="175751" spans="13:13">
      <c r="M175751" s="4"/>
    </row>
    <row r="175752" spans="13:13">
      <c r="M175752" s="4"/>
    </row>
    <row r="175753" spans="13:13">
      <c r="M175753" s="4"/>
    </row>
    <row r="175754" spans="13:13">
      <c r="M175754" s="4"/>
    </row>
    <row r="175755" spans="13:13">
      <c r="M175755" s="4"/>
    </row>
    <row r="175756" spans="13:13">
      <c r="M175756" s="4"/>
    </row>
    <row r="175757" spans="13:13">
      <c r="M175757" s="4"/>
    </row>
    <row r="175758" spans="13:13">
      <c r="M175758" s="4"/>
    </row>
    <row r="175759" spans="13:13">
      <c r="M175759" s="4"/>
    </row>
    <row r="175760" spans="13:13">
      <c r="M175760" s="4"/>
    </row>
    <row r="175761" spans="13:13">
      <c r="M175761" s="4"/>
    </row>
    <row r="175762" spans="13:13">
      <c r="M175762" s="4"/>
    </row>
    <row r="175763" spans="13:13">
      <c r="M175763" s="4"/>
    </row>
    <row r="175764" spans="13:13">
      <c r="M175764" s="4"/>
    </row>
    <row r="175765" spans="13:13">
      <c r="M175765" s="4"/>
    </row>
    <row r="175766" spans="13:13">
      <c r="M175766" s="4"/>
    </row>
    <row r="175767" spans="13:13">
      <c r="M175767" s="4"/>
    </row>
    <row r="175768" spans="13:13">
      <c r="M175768" s="4"/>
    </row>
    <row r="175769" spans="13:13">
      <c r="M175769" s="4"/>
    </row>
    <row r="175770" spans="13:13">
      <c r="M175770" s="4"/>
    </row>
    <row r="175771" spans="13:13">
      <c r="M175771" s="4"/>
    </row>
    <row r="175772" spans="13:13">
      <c r="M175772" s="4"/>
    </row>
    <row r="175773" spans="13:13">
      <c r="M175773" s="4"/>
    </row>
    <row r="175774" spans="13:13">
      <c r="M175774" s="4"/>
    </row>
    <row r="175775" spans="13:13">
      <c r="M175775" s="4"/>
    </row>
    <row r="175776" spans="13:13">
      <c r="M175776" s="4"/>
    </row>
    <row r="175777" spans="13:13">
      <c r="M175777" s="4"/>
    </row>
    <row r="175778" spans="13:13">
      <c r="M175778" s="4"/>
    </row>
    <row r="175779" spans="13:13">
      <c r="M175779" s="4"/>
    </row>
    <row r="175780" spans="13:13">
      <c r="M175780" s="4"/>
    </row>
    <row r="175781" spans="13:13">
      <c r="M175781" s="4"/>
    </row>
    <row r="175782" spans="13:13">
      <c r="M175782" s="4"/>
    </row>
    <row r="175783" spans="13:13">
      <c r="M175783" s="4"/>
    </row>
    <row r="175784" spans="13:13">
      <c r="M175784" s="4"/>
    </row>
    <row r="175785" spans="13:13">
      <c r="M175785" s="4"/>
    </row>
    <row r="175786" spans="13:13">
      <c r="M175786" s="4"/>
    </row>
    <row r="175787" spans="13:13">
      <c r="M175787" s="4"/>
    </row>
    <row r="175788" spans="13:13">
      <c r="M175788" s="4"/>
    </row>
    <row r="175789" spans="13:13">
      <c r="M175789" s="4"/>
    </row>
    <row r="175790" spans="13:13">
      <c r="M175790" s="4"/>
    </row>
    <row r="175791" spans="13:13">
      <c r="M175791" s="4"/>
    </row>
    <row r="175792" spans="13:13">
      <c r="M175792" s="4"/>
    </row>
    <row r="175793" spans="13:13">
      <c r="M175793" s="4"/>
    </row>
    <row r="175794" spans="13:13">
      <c r="M175794" s="4"/>
    </row>
    <row r="175795" spans="13:13">
      <c r="M175795" s="4"/>
    </row>
    <row r="175796" spans="13:13">
      <c r="M175796" s="4"/>
    </row>
    <row r="175797" spans="13:13">
      <c r="M175797" s="4"/>
    </row>
    <row r="175798" spans="13:13">
      <c r="M175798" s="4"/>
    </row>
    <row r="175799" spans="13:13">
      <c r="M175799" s="4"/>
    </row>
    <row r="175800" spans="13:13">
      <c r="M175800" s="4"/>
    </row>
    <row r="175801" spans="13:13">
      <c r="M175801" s="4"/>
    </row>
    <row r="175802" spans="13:13">
      <c r="M175802" s="4"/>
    </row>
    <row r="175803" spans="13:13">
      <c r="M175803" s="4"/>
    </row>
    <row r="175804" spans="13:13">
      <c r="M175804" s="4"/>
    </row>
    <row r="175805" spans="13:13">
      <c r="M175805" s="4"/>
    </row>
    <row r="175806" spans="13:13">
      <c r="M175806" s="4"/>
    </row>
    <row r="175807" spans="13:13">
      <c r="M175807" s="4"/>
    </row>
    <row r="175808" spans="13:13">
      <c r="M175808" s="4"/>
    </row>
    <row r="175809" spans="13:13">
      <c r="M175809" s="4"/>
    </row>
    <row r="175810" spans="13:13">
      <c r="M175810" s="4"/>
    </row>
    <row r="175811" spans="13:13">
      <c r="M175811" s="4"/>
    </row>
    <row r="175812" spans="13:13">
      <c r="M175812" s="4"/>
    </row>
    <row r="175813" spans="13:13">
      <c r="M175813" s="4"/>
    </row>
    <row r="175814" spans="13:13">
      <c r="M175814" s="4"/>
    </row>
    <row r="175815" spans="13:13">
      <c r="M175815" s="4"/>
    </row>
    <row r="175816" spans="13:13">
      <c r="M175816" s="4"/>
    </row>
    <row r="175817" spans="13:13">
      <c r="M175817" s="4"/>
    </row>
    <row r="175818" spans="13:13">
      <c r="M175818" s="4"/>
    </row>
    <row r="175819" spans="13:13">
      <c r="M175819" s="4"/>
    </row>
    <row r="175820" spans="13:13">
      <c r="M175820" s="4"/>
    </row>
    <row r="175821" spans="13:13">
      <c r="M175821" s="4"/>
    </row>
    <row r="175822" spans="13:13">
      <c r="M175822" s="4"/>
    </row>
    <row r="175823" spans="13:13">
      <c r="M175823" s="4"/>
    </row>
    <row r="175824" spans="13:13">
      <c r="M175824" s="4"/>
    </row>
    <row r="175825" spans="13:13">
      <c r="M175825" s="4"/>
    </row>
    <row r="175826" spans="13:13">
      <c r="M175826" s="4"/>
    </row>
    <row r="175827" spans="13:13">
      <c r="M175827" s="4"/>
    </row>
    <row r="175828" spans="13:13">
      <c r="M175828" s="4"/>
    </row>
    <row r="175829" spans="13:13">
      <c r="M175829" s="4"/>
    </row>
    <row r="175830" spans="13:13">
      <c r="M175830" s="4"/>
    </row>
    <row r="175831" spans="13:13">
      <c r="M175831" s="4"/>
    </row>
    <row r="175832" spans="13:13">
      <c r="M175832" s="4"/>
    </row>
    <row r="175833" spans="13:13">
      <c r="M175833" s="4"/>
    </row>
    <row r="175834" spans="13:13">
      <c r="M175834" s="4"/>
    </row>
    <row r="175835" spans="13:13">
      <c r="M175835" s="4"/>
    </row>
    <row r="175836" spans="13:13">
      <c r="M175836" s="4"/>
    </row>
    <row r="175837" spans="13:13">
      <c r="M175837" s="4"/>
    </row>
    <row r="175838" spans="13:13">
      <c r="M175838" s="4"/>
    </row>
    <row r="175839" spans="13:13">
      <c r="M175839" s="4"/>
    </row>
    <row r="175840" spans="13:13">
      <c r="M175840" s="4"/>
    </row>
    <row r="175841" spans="13:13">
      <c r="M175841" s="4"/>
    </row>
    <row r="175842" spans="13:13">
      <c r="M175842" s="4"/>
    </row>
    <row r="175843" spans="13:13">
      <c r="M175843" s="4"/>
    </row>
    <row r="175844" spans="13:13">
      <c r="M175844" s="4"/>
    </row>
    <row r="175845" spans="13:13">
      <c r="M175845" s="4"/>
    </row>
    <row r="175846" spans="13:13">
      <c r="M175846" s="4"/>
    </row>
    <row r="175847" spans="13:13">
      <c r="M175847" s="4"/>
    </row>
    <row r="175848" spans="13:13">
      <c r="M175848" s="4"/>
    </row>
    <row r="175849" spans="13:13">
      <c r="M175849" s="4"/>
    </row>
    <row r="175850" spans="13:13">
      <c r="M175850" s="4"/>
    </row>
    <row r="175851" spans="13:13">
      <c r="M175851" s="4"/>
    </row>
    <row r="175852" spans="13:13">
      <c r="M175852" s="4"/>
    </row>
    <row r="175853" spans="13:13">
      <c r="M175853" s="4"/>
    </row>
    <row r="175854" spans="13:13">
      <c r="M175854" s="4"/>
    </row>
    <row r="175855" spans="13:13">
      <c r="M175855" s="4"/>
    </row>
    <row r="175856" spans="13:13">
      <c r="M175856" s="4"/>
    </row>
    <row r="175857" spans="13:13">
      <c r="M175857" s="4"/>
    </row>
    <row r="175858" spans="13:13">
      <c r="M175858" s="4"/>
    </row>
    <row r="175859" spans="13:13">
      <c r="M175859" s="4"/>
    </row>
    <row r="175860" spans="13:13">
      <c r="M175860" s="4"/>
    </row>
    <row r="175861" spans="13:13">
      <c r="M175861" s="4"/>
    </row>
    <row r="175862" spans="13:13">
      <c r="M175862" s="4"/>
    </row>
    <row r="175863" spans="13:13">
      <c r="M175863" s="4"/>
    </row>
    <row r="175864" spans="13:13">
      <c r="M175864" s="4"/>
    </row>
    <row r="175865" spans="13:13">
      <c r="M175865" s="4"/>
    </row>
    <row r="175866" spans="13:13">
      <c r="M175866" s="4"/>
    </row>
    <row r="175867" spans="13:13">
      <c r="M175867" s="4"/>
    </row>
    <row r="175868" spans="13:13">
      <c r="M175868" s="4"/>
    </row>
    <row r="175869" spans="13:13">
      <c r="M175869" s="4"/>
    </row>
    <row r="175870" spans="13:13">
      <c r="M175870" s="4"/>
    </row>
    <row r="175871" spans="13:13">
      <c r="M175871" s="4"/>
    </row>
    <row r="175872" spans="13:13">
      <c r="M175872" s="4"/>
    </row>
    <row r="175873" spans="13:13">
      <c r="M175873" s="4"/>
    </row>
    <row r="175874" spans="13:13">
      <c r="M175874" s="4"/>
    </row>
    <row r="175875" spans="13:13">
      <c r="M175875" s="4"/>
    </row>
    <row r="175876" spans="13:13">
      <c r="M175876" s="4"/>
    </row>
    <row r="175877" spans="13:13">
      <c r="M175877" s="4"/>
    </row>
    <row r="175878" spans="13:13">
      <c r="M175878" s="4"/>
    </row>
    <row r="175879" spans="13:13">
      <c r="M175879" s="4"/>
    </row>
    <row r="175880" spans="13:13">
      <c r="M175880" s="4"/>
    </row>
    <row r="175881" spans="13:13">
      <c r="M175881" s="4"/>
    </row>
    <row r="175882" spans="13:13">
      <c r="M175882" s="4"/>
    </row>
    <row r="175883" spans="13:13">
      <c r="M175883" s="4"/>
    </row>
    <row r="175884" spans="13:13">
      <c r="M175884" s="4"/>
    </row>
    <row r="175885" spans="13:13">
      <c r="M175885" s="4"/>
    </row>
    <row r="175886" spans="13:13">
      <c r="M175886" s="4"/>
    </row>
    <row r="175887" spans="13:13">
      <c r="M175887" s="4"/>
    </row>
    <row r="175888" spans="13:13">
      <c r="M175888" s="4"/>
    </row>
    <row r="175889" spans="13:13">
      <c r="M175889" s="4"/>
    </row>
    <row r="175890" spans="13:13">
      <c r="M175890" s="4"/>
    </row>
    <row r="175891" spans="13:13">
      <c r="M175891" s="4"/>
    </row>
    <row r="175892" spans="13:13">
      <c r="M175892" s="4"/>
    </row>
    <row r="175893" spans="13:13">
      <c r="M175893" s="4"/>
    </row>
    <row r="175894" spans="13:13">
      <c r="M175894" s="4"/>
    </row>
    <row r="175895" spans="13:13">
      <c r="M175895" s="4"/>
    </row>
    <row r="175896" spans="13:13">
      <c r="M175896" s="4"/>
    </row>
    <row r="175897" spans="13:13">
      <c r="M175897" s="4"/>
    </row>
    <row r="175898" spans="13:13">
      <c r="M175898" s="4"/>
    </row>
    <row r="175899" spans="13:13">
      <c r="M175899" s="4"/>
    </row>
    <row r="175900" spans="13:13">
      <c r="M175900" s="4"/>
    </row>
    <row r="175901" spans="13:13">
      <c r="M175901" s="4"/>
    </row>
    <row r="175902" spans="13:13">
      <c r="M175902" s="4"/>
    </row>
    <row r="175903" spans="13:13">
      <c r="M175903" s="4"/>
    </row>
    <row r="175904" spans="13:13">
      <c r="M175904" s="4"/>
    </row>
    <row r="175905" spans="13:13">
      <c r="M175905" s="4"/>
    </row>
    <row r="175906" spans="13:13">
      <c r="M175906" s="4"/>
    </row>
    <row r="175907" spans="13:13">
      <c r="M175907" s="4"/>
    </row>
    <row r="175908" spans="13:13">
      <c r="M175908" s="4"/>
    </row>
    <row r="175909" spans="13:13">
      <c r="M175909" s="4"/>
    </row>
    <row r="175910" spans="13:13">
      <c r="M175910" s="4"/>
    </row>
    <row r="175911" spans="13:13">
      <c r="M175911" s="4"/>
    </row>
    <row r="175912" spans="13:13">
      <c r="M175912" s="4"/>
    </row>
    <row r="175913" spans="13:13">
      <c r="M175913" s="4"/>
    </row>
    <row r="175914" spans="13:13">
      <c r="M175914" s="4"/>
    </row>
    <row r="175915" spans="13:13">
      <c r="M175915" s="4"/>
    </row>
    <row r="175916" spans="13:13">
      <c r="M175916" s="4"/>
    </row>
    <row r="175917" spans="13:13">
      <c r="M175917" s="4"/>
    </row>
    <row r="175918" spans="13:13">
      <c r="M175918" s="4"/>
    </row>
    <row r="175919" spans="13:13">
      <c r="M175919" s="4"/>
    </row>
    <row r="175920" spans="13:13">
      <c r="M175920" s="4"/>
    </row>
    <row r="175921" spans="13:13">
      <c r="M175921" s="4"/>
    </row>
    <row r="175922" spans="13:13">
      <c r="M175922" s="4"/>
    </row>
    <row r="175923" spans="13:13">
      <c r="M175923" s="4"/>
    </row>
    <row r="175924" spans="13:13">
      <c r="M175924" s="4"/>
    </row>
    <row r="175925" spans="13:13">
      <c r="M175925" s="4"/>
    </row>
    <row r="175926" spans="13:13">
      <c r="M175926" s="4"/>
    </row>
    <row r="175927" spans="13:13">
      <c r="M175927" s="4"/>
    </row>
    <row r="175928" spans="13:13">
      <c r="M175928" s="4"/>
    </row>
    <row r="175929" spans="13:13">
      <c r="M175929" s="4"/>
    </row>
    <row r="175930" spans="13:13">
      <c r="M175930" s="4"/>
    </row>
    <row r="175931" spans="13:13">
      <c r="M175931" s="4"/>
    </row>
    <row r="175932" spans="13:13">
      <c r="M175932" s="4"/>
    </row>
    <row r="175933" spans="13:13">
      <c r="M175933" s="4"/>
    </row>
    <row r="175934" spans="13:13">
      <c r="M175934" s="4"/>
    </row>
    <row r="175935" spans="13:13">
      <c r="M175935" s="4"/>
    </row>
    <row r="175936" spans="13:13">
      <c r="M175936" s="4"/>
    </row>
    <row r="175937" spans="13:13">
      <c r="M175937" s="4"/>
    </row>
    <row r="175938" spans="13:13">
      <c r="M175938" s="4"/>
    </row>
    <row r="175939" spans="13:13">
      <c r="M175939" s="4"/>
    </row>
    <row r="175940" spans="13:13">
      <c r="M175940" s="4"/>
    </row>
    <row r="175941" spans="13:13">
      <c r="M175941" s="4"/>
    </row>
    <row r="175942" spans="13:13">
      <c r="M175942" s="4"/>
    </row>
    <row r="175943" spans="13:13">
      <c r="M175943" s="4"/>
    </row>
    <row r="175944" spans="13:13">
      <c r="M175944" s="4"/>
    </row>
    <row r="175945" spans="13:13">
      <c r="M175945" s="4"/>
    </row>
    <row r="175946" spans="13:13">
      <c r="M175946" s="4"/>
    </row>
    <row r="175947" spans="13:13">
      <c r="M175947" s="4"/>
    </row>
    <row r="175948" spans="13:13">
      <c r="M175948" s="4"/>
    </row>
    <row r="175949" spans="13:13">
      <c r="M175949" s="4"/>
    </row>
    <row r="175950" spans="13:13">
      <c r="M175950" s="4"/>
    </row>
    <row r="175951" spans="13:13">
      <c r="M175951" s="4"/>
    </row>
    <row r="175952" spans="13:13">
      <c r="M175952" s="4"/>
    </row>
    <row r="175953" spans="13:13">
      <c r="M175953" s="4"/>
    </row>
    <row r="175954" spans="13:13">
      <c r="M175954" s="4"/>
    </row>
    <row r="175955" spans="13:13">
      <c r="M175955" s="4"/>
    </row>
    <row r="175956" spans="13:13">
      <c r="M175956" s="4"/>
    </row>
    <row r="175957" spans="13:13">
      <c r="M175957" s="4"/>
    </row>
    <row r="175958" spans="13:13">
      <c r="M175958" s="4"/>
    </row>
    <row r="175959" spans="13:13">
      <c r="M175959" s="4"/>
    </row>
    <row r="175960" spans="13:13">
      <c r="M175960" s="4"/>
    </row>
    <row r="175961" spans="13:13">
      <c r="M175961" s="4"/>
    </row>
    <row r="175962" spans="13:13">
      <c r="M175962" s="4"/>
    </row>
    <row r="175963" spans="13:13">
      <c r="M175963" s="4"/>
    </row>
    <row r="175964" spans="13:13">
      <c r="M175964" s="4"/>
    </row>
    <row r="175965" spans="13:13">
      <c r="M175965" s="4"/>
    </row>
    <row r="175966" spans="13:13">
      <c r="M175966" s="4"/>
    </row>
    <row r="175967" spans="13:13">
      <c r="M175967" s="4"/>
    </row>
    <row r="175968" spans="13:13">
      <c r="M175968" s="4"/>
    </row>
    <row r="175969" spans="13:13">
      <c r="M175969" s="4"/>
    </row>
    <row r="175970" spans="13:13">
      <c r="M175970" s="4"/>
    </row>
    <row r="175971" spans="13:13">
      <c r="M175971" s="4"/>
    </row>
    <row r="175972" spans="13:13">
      <c r="M175972" s="4"/>
    </row>
    <row r="175973" spans="13:13">
      <c r="M175973" s="4"/>
    </row>
    <row r="175974" spans="13:13">
      <c r="M175974" s="4"/>
    </row>
    <row r="175975" spans="13:13">
      <c r="M175975" s="4"/>
    </row>
    <row r="175976" spans="13:13">
      <c r="M175976" s="4"/>
    </row>
    <row r="175977" spans="13:13">
      <c r="M175977" s="4"/>
    </row>
    <row r="175978" spans="13:13">
      <c r="M175978" s="4"/>
    </row>
    <row r="175979" spans="13:13">
      <c r="M175979" s="4"/>
    </row>
    <row r="175980" spans="13:13">
      <c r="M175980" s="4"/>
    </row>
    <row r="175981" spans="13:13">
      <c r="M175981" s="4"/>
    </row>
    <row r="175982" spans="13:13">
      <c r="M175982" s="4"/>
    </row>
    <row r="175983" spans="13:13">
      <c r="M175983" s="4"/>
    </row>
    <row r="175984" spans="13:13">
      <c r="M175984" s="4"/>
    </row>
    <row r="175985" spans="13:13">
      <c r="M175985" s="4"/>
    </row>
    <row r="175986" spans="13:13">
      <c r="M175986" s="4"/>
    </row>
    <row r="175987" spans="13:13">
      <c r="M175987" s="4"/>
    </row>
    <row r="175988" spans="13:13">
      <c r="M175988" s="4"/>
    </row>
    <row r="175989" spans="13:13">
      <c r="M175989" s="4"/>
    </row>
    <row r="175990" spans="13:13">
      <c r="M175990" s="4"/>
    </row>
    <row r="175991" spans="13:13">
      <c r="M175991" s="4"/>
    </row>
    <row r="175992" spans="13:13">
      <c r="M175992" s="4"/>
    </row>
    <row r="175993" spans="13:13">
      <c r="M175993" s="4"/>
    </row>
    <row r="175994" spans="13:13">
      <c r="M175994" s="4"/>
    </row>
    <row r="175995" spans="13:13">
      <c r="M175995" s="4"/>
    </row>
    <row r="175996" spans="13:13">
      <c r="M175996" s="4"/>
    </row>
    <row r="175997" spans="13:13">
      <c r="M175997" s="4"/>
    </row>
    <row r="175998" spans="13:13">
      <c r="M175998" s="4"/>
    </row>
    <row r="175999" spans="13:13">
      <c r="M175999" s="4"/>
    </row>
    <row r="176000" spans="13:13">
      <c r="M176000" s="4"/>
    </row>
    <row r="176001" spans="13:13">
      <c r="M176001" s="4"/>
    </row>
    <row r="176002" spans="13:13">
      <c r="M176002" s="4"/>
    </row>
    <row r="176003" spans="13:13">
      <c r="M176003" s="4"/>
    </row>
    <row r="176004" spans="13:13">
      <c r="M176004" s="4"/>
    </row>
    <row r="176005" spans="13:13">
      <c r="M176005" s="4"/>
    </row>
    <row r="176006" spans="13:13">
      <c r="M176006" s="4"/>
    </row>
    <row r="176007" spans="13:13">
      <c r="M176007" s="4"/>
    </row>
    <row r="176008" spans="13:13">
      <c r="M176008" s="4"/>
    </row>
    <row r="176009" spans="13:13">
      <c r="M176009" s="4"/>
    </row>
    <row r="176010" spans="13:13">
      <c r="M176010" s="4"/>
    </row>
    <row r="176011" spans="13:13">
      <c r="M176011" s="4"/>
    </row>
    <row r="176012" spans="13:13">
      <c r="M176012" s="4"/>
    </row>
    <row r="176013" spans="13:13">
      <c r="M176013" s="4"/>
    </row>
    <row r="176014" spans="13:13">
      <c r="M176014" s="4"/>
    </row>
    <row r="176015" spans="13:13">
      <c r="M176015" s="4"/>
    </row>
    <row r="176016" spans="13:13">
      <c r="M176016" s="4"/>
    </row>
    <row r="176017" spans="13:13">
      <c r="M176017" s="4"/>
    </row>
    <row r="176018" spans="13:13">
      <c r="M176018" s="4"/>
    </row>
    <row r="176019" spans="13:13">
      <c r="M176019" s="4"/>
    </row>
    <row r="176020" spans="13:13">
      <c r="M176020" s="4"/>
    </row>
    <row r="176021" spans="13:13">
      <c r="M176021" s="4"/>
    </row>
    <row r="176022" spans="13:13">
      <c r="M176022" s="4"/>
    </row>
    <row r="176023" spans="13:13">
      <c r="M176023" s="4"/>
    </row>
    <row r="176024" spans="13:13">
      <c r="M176024" s="4"/>
    </row>
    <row r="176025" spans="13:13">
      <c r="M176025" s="4"/>
    </row>
    <row r="176026" spans="13:13">
      <c r="M176026" s="4"/>
    </row>
    <row r="176027" spans="13:13">
      <c r="M176027" s="4"/>
    </row>
    <row r="176028" spans="13:13">
      <c r="M176028" s="4"/>
    </row>
    <row r="176029" spans="13:13">
      <c r="M176029" s="4"/>
    </row>
    <row r="176030" spans="13:13">
      <c r="M176030" s="4"/>
    </row>
    <row r="176031" spans="13:13">
      <c r="M176031" s="4"/>
    </row>
    <row r="176032" spans="13:13">
      <c r="M176032" s="4"/>
    </row>
    <row r="176033" spans="13:13">
      <c r="M176033" s="4"/>
    </row>
    <row r="176034" spans="13:13">
      <c r="M176034" s="4"/>
    </row>
    <row r="176035" spans="13:13">
      <c r="M176035" s="4"/>
    </row>
    <row r="176036" spans="13:13">
      <c r="M176036" s="4"/>
    </row>
    <row r="176037" spans="13:13">
      <c r="M176037" s="4"/>
    </row>
    <row r="176038" spans="13:13">
      <c r="M176038" s="4"/>
    </row>
    <row r="176039" spans="13:13">
      <c r="M176039" s="4"/>
    </row>
    <row r="176040" spans="13:13">
      <c r="M176040" s="4"/>
    </row>
    <row r="176041" spans="13:13">
      <c r="M176041" s="4"/>
    </row>
    <row r="176042" spans="13:13">
      <c r="M176042" s="4"/>
    </row>
    <row r="176043" spans="13:13">
      <c r="M176043" s="4"/>
    </row>
    <row r="176044" spans="13:13">
      <c r="M176044" s="4"/>
    </row>
    <row r="176045" spans="13:13">
      <c r="M176045" s="4"/>
    </row>
    <row r="176046" spans="13:13">
      <c r="M176046" s="4"/>
    </row>
    <row r="176047" spans="13:13">
      <c r="M176047" s="4"/>
    </row>
    <row r="176048" spans="13:13">
      <c r="M176048" s="4"/>
    </row>
    <row r="176049" spans="13:13">
      <c r="M176049" s="4"/>
    </row>
    <row r="176050" spans="13:13">
      <c r="M176050" s="4"/>
    </row>
    <row r="176051" spans="13:13">
      <c r="M176051" s="4"/>
    </row>
    <row r="176052" spans="13:13">
      <c r="M176052" s="4"/>
    </row>
    <row r="176053" spans="13:13">
      <c r="M176053" s="4"/>
    </row>
    <row r="176054" spans="13:13">
      <c r="M176054" s="4"/>
    </row>
    <row r="176055" spans="13:13">
      <c r="M176055" s="4"/>
    </row>
    <row r="176056" spans="13:13">
      <c r="M176056" s="4"/>
    </row>
    <row r="176057" spans="13:13">
      <c r="M176057" s="4"/>
    </row>
    <row r="176058" spans="13:13">
      <c r="M176058" s="4"/>
    </row>
    <row r="176059" spans="13:13">
      <c r="M176059" s="4"/>
    </row>
    <row r="176060" spans="13:13">
      <c r="M176060" s="4"/>
    </row>
    <row r="176061" spans="13:13">
      <c r="M176061" s="4"/>
    </row>
    <row r="176062" spans="13:13">
      <c r="M176062" s="4"/>
    </row>
    <row r="176063" spans="13:13">
      <c r="M176063" s="4"/>
    </row>
    <row r="176064" spans="13:13">
      <c r="M176064" s="4"/>
    </row>
    <row r="176065" spans="13:13">
      <c r="M176065" s="4"/>
    </row>
    <row r="176066" spans="13:13">
      <c r="M176066" s="4"/>
    </row>
    <row r="176067" spans="13:13">
      <c r="M176067" s="4"/>
    </row>
    <row r="176068" spans="13:13">
      <c r="M176068" s="4"/>
    </row>
    <row r="176069" spans="13:13">
      <c r="M176069" s="4"/>
    </row>
    <row r="176070" spans="13:13">
      <c r="M176070" s="4"/>
    </row>
    <row r="176071" spans="13:13">
      <c r="M176071" s="4"/>
    </row>
    <row r="176072" spans="13:13">
      <c r="M176072" s="4"/>
    </row>
    <row r="176073" spans="13:13">
      <c r="M176073" s="4"/>
    </row>
    <row r="176074" spans="13:13">
      <c r="M176074" s="4"/>
    </row>
    <row r="176075" spans="13:13">
      <c r="M176075" s="4"/>
    </row>
    <row r="176076" spans="13:13">
      <c r="M176076" s="4"/>
    </row>
    <row r="176077" spans="13:13">
      <c r="M176077" s="4"/>
    </row>
    <row r="176078" spans="13:13">
      <c r="M176078" s="4"/>
    </row>
    <row r="176079" spans="13:13">
      <c r="M176079" s="4"/>
    </row>
    <row r="176080" spans="13:13">
      <c r="M176080" s="4"/>
    </row>
    <row r="176081" spans="13:13">
      <c r="M176081" s="4"/>
    </row>
    <row r="176082" spans="13:13">
      <c r="M176082" s="4"/>
    </row>
    <row r="176083" spans="13:13">
      <c r="M176083" s="4"/>
    </row>
    <row r="176084" spans="13:13">
      <c r="M176084" s="4"/>
    </row>
    <row r="176085" spans="13:13">
      <c r="M176085" s="4"/>
    </row>
    <row r="176086" spans="13:13">
      <c r="M176086" s="4"/>
    </row>
    <row r="176087" spans="13:13">
      <c r="M176087" s="4"/>
    </row>
    <row r="176088" spans="13:13">
      <c r="M176088" s="4"/>
    </row>
    <row r="176089" spans="13:13">
      <c r="M176089" s="4"/>
    </row>
    <row r="176090" spans="13:13">
      <c r="M176090" s="4"/>
    </row>
    <row r="176091" spans="13:13">
      <c r="M176091" s="4"/>
    </row>
    <row r="176092" spans="13:13">
      <c r="M176092" s="4"/>
    </row>
    <row r="176093" spans="13:13">
      <c r="M176093" s="4"/>
    </row>
    <row r="176094" spans="13:13">
      <c r="M176094" s="4"/>
    </row>
    <row r="176095" spans="13:13">
      <c r="M176095" s="4"/>
    </row>
    <row r="176096" spans="13:13">
      <c r="M176096" s="4"/>
    </row>
    <row r="176097" spans="13:13">
      <c r="M176097" s="4"/>
    </row>
    <row r="176098" spans="13:13">
      <c r="M176098" s="4"/>
    </row>
    <row r="176099" spans="13:13">
      <c r="M176099" s="4"/>
    </row>
    <row r="176100" spans="13:13">
      <c r="M176100" s="4"/>
    </row>
    <row r="176101" spans="13:13">
      <c r="M176101" s="4"/>
    </row>
    <row r="176102" spans="13:13">
      <c r="M176102" s="4"/>
    </row>
    <row r="176103" spans="13:13">
      <c r="M176103" s="4"/>
    </row>
    <row r="176104" spans="13:13">
      <c r="M176104" s="4"/>
    </row>
    <row r="176105" spans="13:13">
      <c r="M176105" s="4"/>
    </row>
    <row r="176106" spans="13:13">
      <c r="M176106" s="4"/>
    </row>
    <row r="176107" spans="13:13">
      <c r="M176107" s="4"/>
    </row>
    <row r="176108" spans="13:13">
      <c r="M176108" s="4"/>
    </row>
    <row r="176109" spans="13:13">
      <c r="M176109" s="4"/>
    </row>
    <row r="176110" spans="13:13">
      <c r="M176110" s="4"/>
    </row>
    <row r="176111" spans="13:13">
      <c r="M176111" s="4"/>
    </row>
    <row r="176112" spans="13:13">
      <c r="M176112" s="4"/>
    </row>
    <row r="176113" spans="13:13">
      <c r="M176113" s="4"/>
    </row>
    <row r="176114" spans="13:13">
      <c r="M176114" s="4"/>
    </row>
    <row r="176115" spans="13:13">
      <c r="M176115" s="4"/>
    </row>
    <row r="176116" spans="13:13">
      <c r="M176116" s="4"/>
    </row>
    <row r="176117" spans="13:13">
      <c r="M176117" s="4"/>
    </row>
    <row r="176118" spans="13:13">
      <c r="M176118" s="4"/>
    </row>
    <row r="176119" spans="13:13">
      <c r="M176119" s="4"/>
    </row>
    <row r="176120" spans="13:13">
      <c r="M176120" s="4"/>
    </row>
    <row r="176121" spans="13:13">
      <c r="M176121" s="4"/>
    </row>
    <row r="176122" spans="13:13">
      <c r="M176122" s="4"/>
    </row>
    <row r="176123" spans="13:13">
      <c r="M176123" s="4"/>
    </row>
    <row r="176124" spans="13:13">
      <c r="M176124" s="4"/>
    </row>
    <row r="176125" spans="13:13">
      <c r="M176125" s="4"/>
    </row>
    <row r="176126" spans="13:13">
      <c r="M176126" s="4"/>
    </row>
    <row r="176127" spans="13:13">
      <c r="M176127" s="4"/>
    </row>
    <row r="176128" spans="13:13">
      <c r="M176128" s="4"/>
    </row>
    <row r="176129" spans="13:13">
      <c r="M176129" s="4"/>
    </row>
    <row r="176130" spans="13:13">
      <c r="M176130" s="4"/>
    </row>
    <row r="176131" spans="13:13">
      <c r="M176131" s="4"/>
    </row>
    <row r="176132" spans="13:13">
      <c r="M176132" s="4"/>
    </row>
    <row r="176133" spans="13:13">
      <c r="M176133" s="4"/>
    </row>
    <row r="176134" spans="13:13">
      <c r="M176134" s="4"/>
    </row>
    <row r="176135" spans="13:13">
      <c r="M176135" s="4"/>
    </row>
    <row r="176136" spans="13:13">
      <c r="M176136" s="4"/>
    </row>
    <row r="176137" spans="13:13">
      <c r="M176137" s="4"/>
    </row>
    <row r="176138" spans="13:13">
      <c r="M176138" s="4"/>
    </row>
    <row r="176139" spans="13:13">
      <c r="M176139" s="4"/>
    </row>
    <row r="176140" spans="13:13">
      <c r="M176140" s="4"/>
    </row>
    <row r="176141" spans="13:13">
      <c r="M176141" s="4"/>
    </row>
    <row r="176142" spans="13:13">
      <c r="M176142" s="4"/>
    </row>
    <row r="176143" spans="13:13">
      <c r="M176143" s="4"/>
    </row>
    <row r="176144" spans="13:13">
      <c r="M176144" s="4"/>
    </row>
    <row r="176145" spans="13:13">
      <c r="M176145" s="4"/>
    </row>
    <row r="176146" spans="13:13">
      <c r="M176146" s="4"/>
    </row>
    <row r="176147" spans="13:13">
      <c r="M176147" s="4"/>
    </row>
    <row r="176148" spans="13:13">
      <c r="M176148" s="4"/>
    </row>
    <row r="176149" spans="13:13">
      <c r="M176149" s="4"/>
    </row>
    <row r="176150" spans="13:13">
      <c r="M176150" s="4"/>
    </row>
    <row r="176151" spans="13:13">
      <c r="M176151" s="4"/>
    </row>
    <row r="176152" spans="13:13">
      <c r="M176152" s="4"/>
    </row>
    <row r="176153" spans="13:13">
      <c r="M176153" s="4"/>
    </row>
    <row r="176154" spans="13:13">
      <c r="M176154" s="4"/>
    </row>
    <row r="176155" spans="13:13">
      <c r="M176155" s="4"/>
    </row>
    <row r="176156" spans="13:13">
      <c r="M176156" s="4"/>
    </row>
    <row r="176157" spans="13:13">
      <c r="M176157" s="4"/>
    </row>
    <row r="176158" spans="13:13">
      <c r="M176158" s="4"/>
    </row>
    <row r="176159" spans="13:13">
      <c r="M176159" s="4"/>
    </row>
    <row r="176160" spans="13:13">
      <c r="M176160" s="4"/>
    </row>
    <row r="176161" spans="13:13">
      <c r="M176161" s="4"/>
    </row>
    <row r="176162" spans="13:13">
      <c r="M176162" s="4"/>
    </row>
    <row r="176163" spans="13:13">
      <c r="M176163" s="4"/>
    </row>
    <row r="176164" spans="13:13">
      <c r="M176164" s="4"/>
    </row>
    <row r="176165" spans="13:13">
      <c r="M176165" s="4"/>
    </row>
    <row r="176166" spans="13:13">
      <c r="M176166" s="4"/>
    </row>
    <row r="176167" spans="13:13">
      <c r="M176167" s="4"/>
    </row>
    <row r="176168" spans="13:13">
      <c r="M176168" s="4"/>
    </row>
    <row r="176169" spans="13:13">
      <c r="M176169" s="4"/>
    </row>
    <row r="176170" spans="13:13">
      <c r="M176170" s="4"/>
    </row>
    <row r="176171" spans="13:13">
      <c r="M176171" s="4"/>
    </row>
    <row r="176172" spans="13:13">
      <c r="M176172" s="4"/>
    </row>
    <row r="176173" spans="13:13">
      <c r="M176173" s="4"/>
    </row>
    <row r="176174" spans="13:13">
      <c r="M176174" s="4"/>
    </row>
    <row r="176175" spans="13:13">
      <c r="M176175" s="4"/>
    </row>
    <row r="176176" spans="13:13">
      <c r="M176176" s="4"/>
    </row>
    <row r="176177" spans="13:13">
      <c r="M176177" s="4"/>
    </row>
    <row r="176178" spans="13:13">
      <c r="M176178" s="4"/>
    </row>
    <row r="176179" spans="13:13">
      <c r="M176179" s="4"/>
    </row>
    <row r="176180" spans="13:13">
      <c r="M176180" s="4"/>
    </row>
    <row r="176181" spans="13:13">
      <c r="M176181" s="4"/>
    </row>
    <row r="176182" spans="13:13">
      <c r="M176182" s="4"/>
    </row>
    <row r="176183" spans="13:13">
      <c r="M176183" s="4"/>
    </row>
    <row r="176184" spans="13:13">
      <c r="M176184" s="4"/>
    </row>
    <row r="176185" spans="13:13">
      <c r="M176185" s="4"/>
    </row>
    <row r="176186" spans="13:13">
      <c r="M176186" s="4"/>
    </row>
    <row r="176187" spans="13:13">
      <c r="M176187" s="4"/>
    </row>
    <row r="176188" spans="13:13">
      <c r="M176188" s="4"/>
    </row>
    <row r="176189" spans="13:13">
      <c r="M176189" s="4"/>
    </row>
    <row r="176190" spans="13:13">
      <c r="M176190" s="4"/>
    </row>
    <row r="176191" spans="13:13">
      <c r="M176191" s="4"/>
    </row>
    <row r="176192" spans="13:13">
      <c r="M176192" s="4"/>
    </row>
    <row r="176193" spans="13:13">
      <c r="M176193" s="4"/>
    </row>
    <row r="176194" spans="13:13">
      <c r="M176194" s="4"/>
    </row>
    <row r="176195" spans="13:13">
      <c r="M176195" s="4"/>
    </row>
    <row r="176196" spans="13:13">
      <c r="M176196" s="4"/>
    </row>
    <row r="176197" spans="13:13">
      <c r="M176197" s="4"/>
    </row>
    <row r="176198" spans="13:13">
      <c r="M176198" s="4"/>
    </row>
    <row r="176199" spans="13:13">
      <c r="M176199" s="4"/>
    </row>
    <row r="176200" spans="13:13">
      <c r="M176200" s="4"/>
    </row>
    <row r="176201" spans="13:13">
      <c r="M176201" s="4"/>
    </row>
    <row r="176202" spans="13:13">
      <c r="M176202" s="4"/>
    </row>
    <row r="176203" spans="13:13">
      <c r="M176203" s="4"/>
    </row>
    <row r="176204" spans="13:13">
      <c r="M176204" s="4"/>
    </row>
    <row r="176205" spans="13:13">
      <c r="M176205" s="4"/>
    </row>
    <row r="176206" spans="13:13">
      <c r="M176206" s="4"/>
    </row>
    <row r="176207" spans="13:13">
      <c r="M176207" s="4"/>
    </row>
    <row r="176208" spans="13:13">
      <c r="M176208" s="4"/>
    </row>
    <row r="176209" spans="13:13">
      <c r="M176209" s="4"/>
    </row>
    <row r="176210" spans="13:13">
      <c r="M176210" s="4"/>
    </row>
    <row r="176211" spans="13:13">
      <c r="M176211" s="4"/>
    </row>
    <row r="176212" spans="13:13">
      <c r="M176212" s="4"/>
    </row>
    <row r="176213" spans="13:13">
      <c r="M176213" s="4"/>
    </row>
    <row r="176214" spans="13:13">
      <c r="M176214" s="4"/>
    </row>
    <row r="176215" spans="13:13">
      <c r="M176215" s="4"/>
    </row>
    <row r="176216" spans="13:13">
      <c r="M176216" s="4"/>
    </row>
    <row r="176217" spans="13:13">
      <c r="M176217" s="4"/>
    </row>
    <row r="176218" spans="13:13">
      <c r="M176218" s="4"/>
    </row>
    <row r="176219" spans="13:13">
      <c r="M176219" s="4"/>
    </row>
    <row r="176220" spans="13:13">
      <c r="M176220" s="4"/>
    </row>
    <row r="176221" spans="13:13">
      <c r="M176221" s="4"/>
    </row>
    <row r="176222" spans="13:13">
      <c r="M176222" s="4"/>
    </row>
    <row r="176223" spans="13:13">
      <c r="M176223" s="4"/>
    </row>
    <row r="176224" spans="13:13">
      <c r="M176224" s="4"/>
    </row>
    <row r="176225" spans="13:13">
      <c r="M176225" s="4"/>
    </row>
    <row r="176226" spans="13:13">
      <c r="M176226" s="4"/>
    </row>
    <row r="176227" spans="13:13">
      <c r="M176227" s="4"/>
    </row>
    <row r="176228" spans="13:13">
      <c r="M176228" s="4"/>
    </row>
    <row r="176229" spans="13:13">
      <c r="M176229" s="4"/>
    </row>
    <row r="176230" spans="13:13">
      <c r="M176230" s="4"/>
    </row>
    <row r="176231" spans="13:13">
      <c r="M176231" s="4"/>
    </row>
    <row r="176232" spans="13:13">
      <c r="M176232" s="4"/>
    </row>
    <row r="176233" spans="13:13">
      <c r="M176233" s="4"/>
    </row>
    <row r="176234" spans="13:13">
      <c r="M176234" s="4"/>
    </row>
    <row r="176235" spans="13:13">
      <c r="M176235" s="4"/>
    </row>
    <row r="176236" spans="13:13">
      <c r="M176236" s="4"/>
    </row>
    <row r="176237" spans="13:13">
      <c r="M176237" s="4"/>
    </row>
    <row r="176238" spans="13:13">
      <c r="M176238" s="4"/>
    </row>
    <row r="176239" spans="13:13">
      <c r="M176239" s="4"/>
    </row>
    <row r="176240" spans="13:13">
      <c r="M176240" s="4"/>
    </row>
    <row r="176241" spans="13:13">
      <c r="M176241" s="4"/>
    </row>
    <row r="176242" spans="13:13">
      <c r="M176242" s="4"/>
    </row>
    <row r="176243" spans="13:13">
      <c r="M176243" s="4"/>
    </row>
    <row r="176244" spans="13:13">
      <c r="M176244" s="4"/>
    </row>
    <row r="176245" spans="13:13">
      <c r="M176245" s="4"/>
    </row>
    <row r="176246" spans="13:13">
      <c r="M176246" s="4"/>
    </row>
    <row r="176247" spans="13:13">
      <c r="M176247" s="4"/>
    </row>
    <row r="176248" spans="13:13">
      <c r="M176248" s="4"/>
    </row>
    <row r="176249" spans="13:13">
      <c r="M176249" s="4"/>
    </row>
    <row r="176250" spans="13:13">
      <c r="M176250" s="4"/>
    </row>
    <row r="176251" spans="13:13">
      <c r="M176251" s="4"/>
    </row>
    <row r="176252" spans="13:13">
      <c r="M176252" s="4"/>
    </row>
    <row r="176253" spans="13:13">
      <c r="M176253" s="4"/>
    </row>
    <row r="176254" spans="13:13">
      <c r="M176254" s="4"/>
    </row>
    <row r="176255" spans="13:13">
      <c r="M176255" s="4"/>
    </row>
    <row r="176256" spans="13:13">
      <c r="M176256" s="4"/>
    </row>
    <row r="176257" spans="13:13">
      <c r="M176257" s="4"/>
    </row>
    <row r="176258" spans="13:13">
      <c r="M176258" s="4"/>
    </row>
    <row r="176259" spans="13:13">
      <c r="M176259" s="4"/>
    </row>
    <row r="176260" spans="13:13">
      <c r="M176260" s="4"/>
    </row>
    <row r="176261" spans="13:13">
      <c r="M176261" s="4"/>
    </row>
    <row r="176262" spans="13:13">
      <c r="M176262" s="4"/>
    </row>
    <row r="176263" spans="13:13">
      <c r="M176263" s="4"/>
    </row>
    <row r="176264" spans="13:13">
      <c r="M176264" s="4"/>
    </row>
    <row r="176265" spans="13:13">
      <c r="M176265" s="4"/>
    </row>
    <row r="176266" spans="13:13">
      <c r="M176266" s="4"/>
    </row>
    <row r="176267" spans="13:13">
      <c r="M176267" s="4"/>
    </row>
    <row r="176268" spans="13:13">
      <c r="M176268" s="4"/>
    </row>
    <row r="176269" spans="13:13">
      <c r="M176269" s="4"/>
    </row>
    <row r="176270" spans="13:13">
      <c r="M176270" s="4"/>
    </row>
    <row r="176271" spans="13:13">
      <c r="M176271" s="4"/>
    </row>
    <row r="176272" spans="13:13">
      <c r="M176272" s="4"/>
    </row>
    <row r="176273" spans="13:13">
      <c r="M176273" s="4"/>
    </row>
    <row r="176274" spans="13:13">
      <c r="M176274" s="4"/>
    </row>
    <row r="176275" spans="13:13">
      <c r="M176275" s="4"/>
    </row>
    <row r="176276" spans="13:13">
      <c r="M176276" s="4"/>
    </row>
    <row r="176277" spans="13:13">
      <c r="M176277" s="4"/>
    </row>
    <row r="176278" spans="13:13">
      <c r="M176278" s="4"/>
    </row>
    <row r="176279" spans="13:13">
      <c r="M176279" s="4"/>
    </row>
    <row r="176280" spans="13:13">
      <c r="M176280" s="4"/>
    </row>
    <row r="176281" spans="13:13">
      <c r="M176281" s="4"/>
    </row>
    <row r="176282" spans="13:13">
      <c r="M176282" s="4"/>
    </row>
    <row r="176283" spans="13:13">
      <c r="M176283" s="4"/>
    </row>
    <row r="176284" spans="13:13">
      <c r="M176284" s="4"/>
    </row>
    <row r="176285" spans="13:13">
      <c r="M176285" s="4"/>
    </row>
    <row r="176286" spans="13:13">
      <c r="M176286" s="4"/>
    </row>
    <row r="176287" spans="13:13">
      <c r="M176287" s="4"/>
    </row>
    <row r="176288" spans="13:13">
      <c r="M176288" s="4"/>
    </row>
    <row r="176289" spans="13:13">
      <c r="M176289" s="4"/>
    </row>
    <row r="176290" spans="13:13">
      <c r="M176290" s="4"/>
    </row>
    <row r="176291" spans="13:13">
      <c r="M176291" s="4"/>
    </row>
    <row r="176292" spans="13:13">
      <c r="M176292" s="4"/>
    </row>
    <row r="176293" spans="13:13">
      <c r="M176293" s="4"/>
    </row>
    <row r="176294" spans="13:13">
      <c r="M176294" s="4"/>
    </row>
    <row r="176295" spans="13:13">
      <c r="M176295" s="4"/>
    </row>
    <row r="176296" spans="13:13">
      <c r="M176296" s="4"/>
    </row>
    <row r="176297" spans="13:13">
      <c r="M176297" s="4"/>
    </row>
    <row r="176298" spans="13:13">
      <c r="M176298" s="4"/>
    </row>
    <row r="176299" spans="13:13">
      <c r="M176299" s="4"/>
    </row>
    <row r="176300" spans="13:13">
      <c r="M176300" s="4"/>
    </row>
    <row r="176301" spans="13:13">
      <c r="M176301" s="4"/>
    </row>
    <row r="176302" spans="13:13">
      <c r="M176302" s="4"/>
    </row>
    <row r="176303" spans="13:13">
      <c r="M176303" s="4"/>
    </row>
    <row r="176304" spans="13:13">
      <c r="M176304" s="4"/>
    </row>
    <row r="176305" spans="13:13">
      <c r="M176305" s="4"/>
    </row>
    <row r="176306" spans="13:13">
      <c r="M176306" s="4"/>
    </row>
    <row r="176307" spans="13:13">
      <c r="M176307" s="4"/>
    </row>
    <row r="176308" spans="13:13">
      <c r="M176308" s="4"/>
    </row>
    <row r="176309" spans="13:13">
      <c r="M176309" s="4"/>
    </row>
    <row r="176310" spans="13:13">
      <c r="M176310" s="4"/>
    </row>
    <row r="176311" spans="13:13">
      <c r="M176311" s="4"/>
    </row>
    <row r="176312" spans="13:13">
      <c r="M176312" s="4"/>
    </row>
    <row r="176313" spans="13:13">
      <c r="M176313" s="4"/>
    </row>
    <row r="176314" spans="13:13">
      <c r="M176314" s="4"/>
    </row>
    <row r="176315" spans="13:13">
      <c r="M176315" s="4"/>
    </row>
    <row r="176316" spans="13:13">
      <c r="M176316" s="4"/>
    </row>
    <row r="176317" spans="13:13">
      <c r="M176317" s="4"/>
    </row>
    <row r="176318" spans="13:13">
      <c r="M176318" s="4"/>
    </row>
    <row r="176319" spans="13:13">
      <c r="M176319" s="4"/>
    </row>
    <row r="176320" spans="13:13">
      <c r="M176320" s="4"/>
    </row>
    <row r="176321" spans="13:13">
      <c r="M176321" s="4"/>
    </row>
    <row r="176322" spans="13:13">
      <c r="M176322" s="4"/>
    </row>
    <row r="176323" spans="13:13">
      <c r="M176323" s="4"/>
    </row>
    <row r="176324" spans="13:13">
      <c r="M176324" s="4"/>
    </row>
    <row r="176325" spans="13:13">
      <c r="M176325" s="4"/>
    </row>
    <row r="176326" spans="13:13">
      <c r="M176326" s="4"/>
    </row>
    <row r="176327" spans="13:13">
      <c r="M176327" s="4"/>
    </row>
    <row r="176328" spans="13:13">
      <c r="M176328" s="4"/>
    </row>
    <row r="176329" spans="13:13">
      <c r="M176329" s="4"/>
    </row>
    <row r="176330" spans="13:13">
      <c r="M176330" s="4"/>
    </row>
    <row r="176331" spans="13:13">
      <c r="M176331" s="4"/>
    </row>
    <row r="176332" spans="13:13">
      <c r="M176332" s="4"/>
    </row>
    <row r="176333" spans="13:13">
      <c r="M176333" s="4"/>
    </row>
    <row r="176334" spans="13:13">
      <c r="M176334" s="4"/>
    </row>
    <row r="176335" spans="13:13">
      <c r="M176335" s="4"/>
    </row>
    <row r="176336" spans="13:13">
      <c r="M176336" s="4"/>
    </row>
    <row r="176337" spans="13:13">
      <c r="M176337" s="4"/>
    </row>
    <row r="176338" spans="13:13">
      <c r="M176338" s="4"/>
    </row>
    <row r="176339" spans="13:13">
      <c r="M176339" s="4"/>
    </row>
    <row r="176340" spans="13:13">
      <c r="M176340" s="4"/>
    </row>
    <row r="176341" spans="13:13">
      <c r="M176341" s="4"/>
    </row>
    <row r="176342" spans="13:13">
      <c r="M176342" s="4"/>
    </row>
    <row r="176343" spans="13:13">
      <c r="M176343" s="4"/>
    </row>
    <row r="176344" spans="13:13">
      <c r="M176344" s="4"/>
    </row>
    <row r="176345" spans="13:13">
      <c r="M176345" s="4"/>
    </row>
    <row r="176346" spans="13:13">
      <c r="M176346" s="4"/>
    </row>
    <row r="176347" spans="13:13">
      <c r="M176347" s="4"/>
    </row>
    <row r="176348" spans="13:13">
      <c r="M176348" s="4"/>
    </row>
    <row r="176349" spans="13:13">
      <c r="M176349" s="4"/>
    </row>
    <row r="176350" spans="13:13">
      <c r="M176350" s="4"/>
    </row>
    <row r="176351" spans="13:13">
      <c r="M176351" s="4"/>
    </row>
    <row r="176352" spans="13:13">
      <c r="M176352" s="4"/>
    </row>
    <row r="176353" spans="13:13">
      <c r="M176353" s="4"/>
    </row>
    <row r="176354" spans="13:13">
      <c r="M176354" s="4"/>
    </row>
    <row r="176355" spans="13:13">
      <c r="M176355" s="4"/>
    </row>
    <row r="176356" spans="13:13">
      <c r="M176356" s="4"/>
    </row>
    <row r="176357" spans="13:13">
      <c r="M176357" s="4"/>
    </row>
    <row r="176358" spans="13:13">
      <c r="M176358" s="4"/>
    </row>
    <row r="176359" spans="13:13">
      <c r="M176359" s="4"/>
    </row>
    <row r="176360" spans="13:13">
      <c r="M176360" s="4"/>
    </row>
    <row r="176361" spans="13:13">
      <c r="M176361" s="4"/>
    </row>
    <row r="176362" spans="13:13">
      <c r="M176362" s="4"/>
    </row>
    <row r="176363" spans="13:13">
      <c r="M176363" s="4"/>
    </row>
    <row r="176364" spans="13:13">
      <c r="M176364" s="4"/>
    </row>
    <row r="176365" spans="13:13">
      <c r="M176365" s="4"/>
    </row>
    <row r="176366" spans="13:13">
      <c r="M176366" s="4"/>
    </row>
    <row r="176367" spans="13:13">
      <c r="M176367" s="4"/>
    </row>
    <row r="176368" spans="13:13">
      <c r="M176368" s="4"/>
    </row>
    <row r="176369" spans="13:13">
      <c r="M176369" s="4"/>
    </row>
    <row r="176370" spans="13:13">
      <c r="M176370" s="4"/>
    </row>
    <row r="176371" spans="13:13">
      <c r="M176371" s="4"/>
    </row>
    <row r="176372" spans="13:13">
      <c r="M176372" s="4"/>
    </row>
    <row r="176373" spans="13:13">
      <c r="M176373" s="4"/>
    </row>
    <row r="176374" spans="13:13">
      <c r="M176374" s="4"/>
    </row>
    <row r="176375" spans="13:13">
      <c r="M176375" s="4"/>
    </row>
    <row r="176376" spans="13:13">
      <c r="M176376" s="4"/>
    </row>
    <row r="176377" spans="13:13">
      <c r="M176377" s="4"/>
    </row>
    <row r="176378" spans="13:13">
      <c r="M176378" s="4"/>
    </row>
    <row r="176379" spans="13:13">
      <c r="M176379" s="4"/>
    </row>
    <row r="176380" spans="13:13">
      <c r="M176380" s="4"/>
    </row>
    <row r="176381" spans="13:13">
      <c r="M176381" s="4"/>
    </row>
    <row r="176382" spans="13:13">
      <c r="M176382" s="4"/>
    </row>
    <row r="176383" spans="13:13">
      <c r="M176383" s="4"/>
    </row>
    <row r="176384" spans="13:13">
      <c r="M176384" s="4"/>
    </row>
    <row r="176385" spans="13:13">
      <c r="M176385" s="4"/>
    </row>
    <row r="176386" spans="13:13">
      <c r="M176386" s="4"/>
    </row>
    <row r="176387" spans="13:13">
      <c r="M176387" s="4"/>
    </row>
    <row r="176388" spans="13:13">
      <c r="M176388" s="4"/>
    </row>
    <row r="176389" spans="13:13">
      <c r="M176389" s="4"/>
    </row>
    <row r="176390" spans="13:13">
      <c r="M176390" s="4"/>
    </row>
    <row r="176391" spans="13:13">
      <c r="M176391" s="4"/>
    </row>
    <row r="176392" spans="13:13">
      <c r="M176392" s="4"/>
    </row>
    <row r="176393" spans="13:13">
      <c r="M176393" s="4"/>
    </row>
    <row r="176394" spans="13:13">
      <c r="M176394" s="4"/>
    </row>
    <row r="176395" spans="13:13">
      <c r="M176395" s="4"/>
    </row>
    <row r="176396" spans="13:13">
      <c r="M176396" s="4"/>
    </row>
    <row r="176397" spans="13:13">
      <c r="M176397" s="4"/>
    </row>
    <row r="176398" spans="13:13">
      <c r="M176398" s="4"/>
    </row>
    <row r="176399" spans="13:13">
      <c r="M176399" s="4"/>
    </row>
    <row r="176400" spans="13:13">
      <c r="M176400" s="4"/>
    </row>
    <row r="176401" spans="13:13">
      <c r="M176401" s="4"/>
    </row>
    <row r="176402" spans="13:13">
      <c r="M176402" s="4"/>
    </row>
    <row r="176403" spans="13:13">
      <c r="M176403" s="4"/>
    </row>
    <row r="176404" spans="13:13">
      <c r="M176404" s="4"/>
    </row>
    <row r="176405" spans="13:13">
      <c r="M176405" s="4"/>
    </row>
    <row r="176406" spans="13:13">
      <c r="M176406" s="4"/>
    </row>
    <row r="176407" spans="13:13">
      <c r="M176407" s="4"/>
    </row>
    <row r="176408" spans="13:13">
      <c r="M176408" s="4"/>
    </row>
    <row r="176409" spans="13:13">
      <c r="M176409" s="4"/>
    </row>
    <row r="176410" spans="13:13">
      <c r="M176410" s="4"/>
    </row>
    <row r="176411" spans="13:13">
      <c r="M176411" s="4"/>
    </row>
    <row r="176412" spans="13:13">
      <c r="M176412" s="4"/>
    </row>
    <row r="176413" spans="13:13">
      <c r="M176413" s="4"/>
    </row>
    <row r="176414" spans="13:13">
      <c r="M176414" s="4"/>
    </row>
    <row r="176415" spans="13:13">
      <c r="M176415" s="4"/>
    </row>
    <row r="176416" spans="13:13">
      <c r="M176416" s="4"/>
    </row>
    <row r="176417" spans="13:13">
      <c r="M176417" s="4"/>
    </row>
    <row r="176418" spans="13:13">
      <c r="M176418" s="4"/>
    </row>
    <row r="176419" spans="13:13">
      <c r="M176419" s="4"/>
    </row>
    <row r="176420" spans="13:13">
      <c r="M176420" s="4"/>
    </row>
    <row r="176421" spans="13:13">
      <c r="M176421" s="4"/>
    </row>
    <row r="176422" spans="13:13">
      <c r="M176422" s="4"/>
    </row>
    <row r="176423" spans="13:13">
      <c r="M176423" s="4"/>
    </row>
    <row r="176424" spans="13:13">
      <c r="M176424" s="4"/>
    </row>
    <row r="176425" spans="13:13">
      <c r="M176425" s="4"/>
    </row>
    <row r="176426" spans="13:13">
      <c r="M176426" s="4"/>
    </row>
    <row r="176427" spans="13:13">
      <c r="M176427" s="4"/>
    </row>
    <row r="176428" spans="13:13">
      <c r="M176428" s="4"/>
    </row>
    <row r="176429" spans="13:13">
      <c r="M176429" s="4"/>
    </row>
    <row r="176430" spans="13:13">
      <c r="M176430" s="4"/>
    </row>
    <row r="176431" spans="13:13">
      <c r="M176431" s="4"/>
    </row>
    <row r="176432" spans="13:13">
      <c r="M176432" s="4"/>
    </row>
    <row r="176433" spans="13:13">
      <c r="M176433" s="4"/>
    </row>
    <row r="176434" spans="13:13">
      <c r="M176434" s="4"/>
    </row>
    <row r="176435" spans="13:13">
      <c r="M176435" s="4"/>
    </row>
    <row r="176436" spans="13:13">
      <c r="M176436" s="4"/>
    </row>
    <row r="176437" spans="13:13">
      <c r="M176437" s="4"/>
    </row>
    <row r="176438" spans="13:13">
      <c r="M176438" s="4"/>
    </row>
    <row r="176439" spans="13:13">
      <c r="M176439" s="4"/>
    </row>
    <row r="176440" spans="13:13">
      <c r="M176440" s="4"/>
    </row>
    <row r="176441" spans="13:13">
      <c r="M176441" s="4"/>
    </row>
    <row r="176442" spans="13:13">
      <c r="M176442" s="4"/>
    </row>
    <row r="176443" spans="13:13">
      <c r="M176443" s="4"/>
    </row>
    <row r="176444" spans="13:13">
      <c r="M176444" s="4"/>
    </row>
    <row r="176445" spans="13:13">
      <c r="M176445" s="4"/>
    </row>
    <row r="176446" spans="13:13">
      <c r="M176446" s="4"/>
    </row>
    <row r="176447" spans="13:13">
      <c r="M176447" s="4"/>
    </row>
    <row r="176448" spans="13:13">
      <c r="M176448" s="4"/>
    </row>
    <row r="176449" spans="13:13">
      <c r="M176449" s="4"/>
    </row>
    <row r="176450" spans="13:13">
      <c r="M176450" s="4"/>
    </row>
    <row r="176451" spans="13:13">
      <c r="M176451" s="4"/>
    </row>
    <row r="176452" spans="13:13">
      <c r="M176452" s="4"/>
    </row>
    <row r="176453" spans="13:13">
      <c r="M176453" s="4"/>
    </row>
    <row r="176454" spans="13:13">
      <c r="M176454" s="4"/>
    </row>
    <row r="176455" spans="13:13">
      <c r="M176455" s="4"/>
    </row>
    <row r="176456" spans="13:13">
      <c r="M176456" s="4"/>
    </row>
    <row r="176457" spans="13:13">
      <c r="M176457" s="4"/>
    </row>
    <row r="176458" spans="13:13">
      <c r="M176458" s="4"/>
    </row>
    <row r="176459" spans="13:13">
      <c r="M176459" s="4"/>
    </row>
    <row r="176460" spans="13:13">
      <c r="M176460" s="4"/>
    </row>
    <row r="176461" spans="13:13">
      <c r="M176461" s="4"/>
    </row>
    <row r="176462" spans="13:13">
      <c r="M176462" s="4"/>
    </row>
    <row r="176463" spans="13:13">
      <c r="M176463" s="4"/>
    </row>
    <row r="176464" spans="13:13">
      <c r="M176464" s="4"/>
    </row>
    <row r="176465" spans="13:13">
      <c r="M176465" s="4"/>
    </row>
    <row r="176466" spans="13:13">
      <c r="M176466" s="4"/>
    </row>
    <row r="176467" spans="13:13">
      <c r="M176467" s="4"/>
    </row>
    <row r="176468" spans="13:13">
      <c r="M176468" s="4"/>
    </row>
    <row r="176469" spans="13:13">
      <c r="M176469" s="4"/>
    </row>
    <row r="176470" spans="13:13">
      <c r="M176470" s="4"/>
    </row>
    <row r="176471" spans="13:13">
      <c r="M176471" s="4"/>
    </row>
    <row r="176472" spans="13:13">
      <c r="M176472" s="4"/>
    </row>
    <row r="176473" spans="13:13">
      <c r="M176473" s="4"/>
    </row>
    <row r="176474" spans="13:13">
      <c r="M176474" s="4"/>
    </row>
    <row r="176475" spans="13:13">
      <c r="M176475" s="4"/>
    </row>
    <row r="176476" spans="13:13">
      <c r="M176476" s="4"/>
    </row>
    <row r="176477" spans="13:13">
      <c r="M176477" s="4"/>
    </row>
    <row r="176478" spans="13:13">
      <c r="M176478" s="4"/>
    </row>
    <row r="176479" spans="13:13">
      <c r="M176479" s="4"/>
    </row>
    <row r="176480" spans="13:13">
      <c r="M176480" s="4"/>
    </row>
    <row r="176481" spans="13:13">
      <c r="M176481" s="4"/>
    </row>
    <row r="176482" spans="13:13">
      <c r="M176482" s="4"/>
    </row>
    <row r="176483" spans="13:13">
      <c r="M176483" s="4"/>
    </row>
    <row r="176484" spans="13:13">
      <c r="M176484" s="4"/>
    </row>
    <row r="176485" spans="13:13">
      <c r="M176485" s="4"/>
    </row>
    <row r="176486" spans="13:13">
      <c r="M176486" s="4"/>
    </row>
    <row r="176487" spans="13:13">
      <c r="M176487" s="4"/>
    </row>
    <row r="176488" spans="13:13">
      <c r="M176488" s="4"/>
    </row>
    <row r="176489" spans="13:13">
      <c r="M176489" s="4"/>
    </row>
    <row r="176490" spans="13:13">
      <c r="M176490" s="4"/>
    </row>
    <row r="176491" spans="13:13">
      <c r="M176491" s="4"/>
    </row>
    <row r="176492" spans="13:13">
      <c r="M176492" s="4"/>
    </row>
    <row r="176493" spans="13:13">
      <c r="M176493" s="4"/>
    </row>
    <row r="176494" spans="13:13">
      <c r="M176494" s="4"/>
    </row>
    <row r="176495" spans="13:13">
      <c r="M176495" s="4"/>
    </row>
    <row r="176496" spans="13:13">
      <c r="M176496" s="4"/>
    </row>
    <row r="176497" spans="13:13">
      <c r="M176497" s="4"/>
    </row>
    <row r="176498" spans="13:13">
      <c r="M176498" s="4"/>
    </row>
    <row r="176499" spans="13:13">
      <c r="M176499" s="4"/>
    </row>
    <row r="176500" spans="13:13">
      <c r="M176500" s="4"/>
    </row>
    <row r="176501" spans="13:13">
      <c r="M176501" s="4"/>
    </row>
    <row r="176502" spans="13:13">
      <c r="M176502" s="4"/>
    </row>
    <row r="176503" spans="13:13">
      <c r="M176503" s="4"/>
    </row>
    <row r="176504" spans="13:13">
      <c r="M176504" s="4"/>
    </row>
    <row r="176505" spans="13:13">
      <c r="M176505" s="4"/>
    </row>
    <row r="176506" spans="13:13">
      <c r="M176506" s="4"/>
    </row>
    <row r="176507" spans="13:13">
      <c r="M176507" s="4"/>
    </row>
    <row r="176508" spans="13:13">
      <c r="M176508" s="4"/>
    </row>
    <row r="176509" spans="13:13">
      <c r="M176509" s="4"/>
    </row>
    <row r="176510" spans="13:13">
      <c r="M176510" s="4"/>
    </row>
    <row r="176511" spans="13:13">
      <c r="M176511" s="4"/>
    </row>
    <row r="176512" spans="13:13">
      <c r="M176512" s="4"/>
    </row>
    <row r="176513" spans="13:13">
      <c r="M176513" s="4"/>
    </row>
    <row r="176514" spans="13:13">
      <c r="M176514" s="4"/>
    </row>
    <row r="176515" spans="13:13">
      <c r="M176515" s="4"/>
    </row>
    <row r="176516" spans="13:13">
      <c r="M176516" s="4"/>
    </row>
    <row r="176517" spans="13:13">
      <c r="M176517" s="4"/>
    </row>
    <row r="176518" spans="13:13">
      <c r="M176518" s="4"/>
    </row>
    <row r="176519" spans="13:13">
      <c r="M176519" s="4"/>
    </row>
    <row r="176520" spans="13:13">
      <c r="M176520" s="4"/>
    </row>
    <row r="176521" spans="13:13">
      <c r="M176521" s="4"/>
    </row>
    <row r="176522" spans="13:13">
      <c r="M176522" s="4"/>
    </row>
    <row r="176523" spans="13:13">
      <c r="M176523" s="4"/>
    </row>
    <row r="176524" spans="13:13">
      <c r="M176524" s="4"/>
    </row>
    <row r="176525" spans="13:13">
      <c r="M176525" s="4"/>
    </row>
    <row r="176526" spans="13:13">
      <c r="M176526" s="4"/>
    </row>
    <row r="176527" spans="13:13">
      <c r="M176527" s="4"/>
    </row>
    <row r="176528" spans="13:13">
      <c r="M176528" s="4"/>
    </row>
    <row r="176529" spans="13:13">
      <c r="M176529" s="4"/>
    </row>
    <row r="176530" spans="13:13">
      <c r="M176530" s="4"/>
    </row>
    <row r="176531" spans="13:13">
      <c r="M176531" s="4"/>
    </row>
    <row r="176532" spans="13:13">
      <c r="M176532" s="4"/>
    </row>
    <row r="176533" spans="13:13">
      <c r="M176533" s="4"/>
    </row>
    <row r="176534" spans="13:13">
      <c r="M176534" s="4"/>
    </row>
    <row r="176535" spans="13:13">
      <c r="M176535" s="4"/>
    </row>
    <row r="176536" spans="13:13">
      <c r="M176536" s="4"/>
    </row>
    <row r="176537" spans="13:13">
      <c r="M176537" s="4"/>
    </row>
    <row r="176538" spans="13:13">
      <c r="M176538" s="4"/>
    </row>
    <row r="176539" spans="13:13">
      <c r="M176539" s="4"/>
    </row>
    <row r="176540" spans="13:13">
      <c r="M176540" s="4"/>
    </row>
    <row r="176541" spans="13:13">
      <c r="M176541" s="4"/>
    </row>
    <row r="176542" spans="13:13">
      <c r="M176542" s="4"/>
    </row>
    <row r="176543" spans="13:13">
      <c r="M176543" s="4"/>
    </row>
    <row r="176544" spans="13:13">
      <c r="M176544" s="4"/>
    </row>
    <row r="176545" spans="13:13">
      <c r="M176545" s="4"/>
    </row>
    <row r="176546" spans="13:13">
      <c r="M176546" s="4"/>
    </row>
    <row r="176547" spans="13:13">
      <c r="M176547" s="4"/>
    </row>
    <row r="176548" spans="13:13">
      <c r="M176548" s="4"/>
    </row>
    <row r="176549" spans="13:13">
      <c r="M176549" s="4"/>
    </row>
    <row r="176550" spans="13:13">
      <c r="M176550" s="4"/>
    </row>
    <row r="176551" spans="13:13">
      <c r="M176551" s="4"/>
    </row>
    <row r="176552" spans="13:13">
      <c r="M176552" s="4"/>
    </row>
    <row r="176553" spans="13:13">
      <c r="M176553" s="4"/>
    </row>
    <row r="176554" spans="13:13">
      <c r="M176554" s="4"/>
    </row>
    <row r="176555" spans="13:13">
      <c r="M176555" s="4"/>
    </row>
    <row r="176556" spans="13:13">
      <c r="M176556" s="4"/>
    </row>
    <row r="176557" spans="13:13">
      <c r="M176557" s="4"/>
    </row>
    <row r="176558" spans="13:13">
      <c r="M176558" s="4"/>
    </row>
    <row r="176559" spans="13:13">
      <c r="M176559" s="4"/>
    </row>
    <row r="176560" spans="13:13">
      <c r="M176560" s="4"/>
    </row>
    <row r="176561" spans="13:13">
      <c r="M176561" s="4"/>
    </row>
    <row r="176562" spans="13:13">
      <c r="M176562" s="4"/>
    </row>
    <row r="176563" spans="13:13">
      <c r="M176563" s="4"/>
    </row>
    <row r="176564" spans="13:13">
      <c r="M176564" s="4"/>
    </row>
    <row r="176565" spans="13:13">
      <c r="M176565" s="4"/>
    </row>
    <row r="176566" spans="13:13">
      <c r="M176566" s="4"/>
    </row>
    <row r="176567" spans="13:13">
      <c r="M176567" s="4"/>
    </row>
    <row r="176568" spans="13:13">
      <c r="M176568" s="4"/>
    </row>
    <row r="176569" spans="13:13">
      <c r="M176569" s="4"/>
    </row>
    <row r="176570" spans="13:13">
      <c r="M176570" s="4"/>
    </row>
    <row r="176571" spans="13:13">
      <c r="M176571" s="4"/>
    </row>
    <row r="176572" spans="13:13">
      <c r="M176572" s="4"/>
    </row>
    <row r="176573" spans="13:13">
      <c r="M176573" s="4"/>
    </row>
    <row r="176574" spans="13:13">
      <c r="M176574" s="4"/>
    </row>
    <row r="176575" spans="13:13">
      <c r="M176575" s="4"/>
    </row>
    <row r="176576" spans="13:13">
      <c r="M176576" s="4"/>
    </row>
    <row r="176577" spans="13:13">
      <c r="M176577" s="4"/>
    </row>
    <row r="176578" spans="13:13">
      <c r="M176578" s="4"/>
    </row>
    <row r="176579" spans="13:13">
      <c r="M176579" s="4"/>
    </row>
    <row r="176580" spans="13:13">
      <c r="M176580" s="4"/>
    </row>
    <row r="176581" spans="13:13">
      <c r="M176581" s="4"/>
    </row>
    <row r="176582" spans="13:13">
      <c r="M176582" s="4"/>
    </row>
    <row r="176583" spans="13:13">
      <c r="M176583" s="4"/>
    </row>
    <row r="176584" spans="13:13">
      <c r="M176584" s="4"/>
    </row>
    <row r="176585" spans="13:13">
      <c r="M176585" s="4"/>
    </row>
    <row r="176586" spans="13:13">
      <c r="M176586" s="4"/>
    </row>
    <row r="176587" spans="13:13">
      <c r="M176587" s="4"/>
    </row>
    <row r="176588" spans="13:13">
      <c r="M176588" s="4"/>
    </row>
    <row r="176589" spans="13:13">
      <c r="M176589" s="4"/>
    </row>
    <row r="176590" spans="13:13">
      <c r="M176590" s="4"/>
    </row>
    <row r="176591" spans="13:13">
      <c r="M176591" s="4"/>
    </row>
    <row r="176592" spans="13:13">
      <c r="M176592" s="4"/>
    </row>
    <row r="176593" spans="13:13">
      <c r="M176593" s="4"/>
    </row>
    <row r="176594" spans="13:13">
      <c r="M176594" s="4"/>
    </row>
    <row r="176595" spans="13:13">
      <c r="M176595" s="4"/>
    </row>
    <row r="176596" spans="13:13">
      <c r="M176596" s="4"/>
    </row>
    <row r="176597" spans="13:13">
      <c r="M176597" s="4"/>
    </row>
    <row r="176598" spans="13:13">
      <c r="M176598" s="4"/>
    </row>
    <row r="176599" spans="13:13">
      <c r="M176599" s="4"/>
    </row>
    <row r="176600" spans="13:13">
      <c r="M176600" s="4"/>
    </row>
    <row r="176601" spans="13:13">
      <c r="M176601" s="4"/>
    </row>
    <row r="176602" spans="13:13">
      <c r="M176602" s="4"/>
    </row>
    <row r="176603" spans="13:13">
      <c r="M176603" s="4"/>
    </row>
    <row r="176604" spans="13:13">
      <c r="M176604" s="4"/>
    </row>
    <row r="176605" spans="13:13">
      <c r="M176605" s="4"/>
    </row>
    <row r="176606" spans="13:13">
      <c r="M176606" s="4"/>
    </row>
    <row r="176607" spans="13:13">
      <c r="M176607" s="4"/>
    </row>
    <row r="176608" spans="13:13">
      <c r="M176608" s="4"/>
    </row>
    <row r="176609" spans="13:13">
      <c r="M176609" s="4"/>
    </row>
    <row r="176610" spans="13:13">
      <c r="M176610" s="4"/>
    </row>
    <row r="176611" spans="13:13">
      <c r="M176611" s="4"/>
    </row>
    <row r="176612" spans="13:13">
      <c r="M176612" s="4"/>
    </row>
    <row r="176613" spans="13:13">
      <c r="M176613" s="4"/>
    </row>
    <row r="176614" spans="13:13">
      <c r="M176614" s="4"/>
    </row>
    <row r="176615" spans="13:13">
      <c r="M176615" s="4"/>
    </row>
    <row r="176616" spans="13:13">
      <c r="M176616" s="4"/>
    </row>
    <row r="176617" spans="13:13">
      <c r="M176617" s="4"/>
    </row>
    <row r="176618" spans="13:13">
      <c r="M176618" s="4"/>
    </row>
    <row r="176619" spans="13:13">
      <c r="M176619" s="4"/>
    </row>
    <row r="176620" spans="13:13">
      <c r="M176620" s="4"/>
    </row>
    <row r="176621" spans="13:13">
      <c r="M176621" s="4"/>
    </row>
    <row r="176622" spans="13:13">
      <c r="M176622" s="4"/>
    </row>
    <row r="176623" spans="13:13">
      <c r="M176623" s="4"/>
    </row>
    <row r="176624" spans="13:13">
      <c r="M176624" s="4"/>
    </row>
    <row r="176625" spans="13:13">
      <c r="M176625" s="4"/>
    </row>
    <row r="176626" spans="13:13">
      <c r="M176626" s="4"/>
    </row>
    <row r="176627" spans="13:13">
      <c r="M176627" s="4"/>
    </row>
    <row r="176628" spans="13:13">
      <c r="M176628" s="4"/>
    </row>
    <row r="176629" spans="13:13">
      <c r="M176629" s="4"/>
    </row>
    <row r="176630" spans="13:13">
      <c r="M176630" s="4"/>
    </row>
    <row r="176631" spans="13:13">
      <c r="M176631" s="4"/>
    </row>
    <row r="176632" spans="13:13">
      <c r="M176632" s="4"/>
    </row>
    <row r="176633" spans="13:13">
      <c r="M176633" s="4"/>
    </row>
    <row r="176634" spans="13:13">
      <c r="M176634" s="4"/>
    </row>
    <row r="176635" spans="13:13">
      <c r="M176635" s="4"/>
    </row>
    <row r="176636" spans="13:13">
      <c r="M176636" s="4"/>
    </row>
    <row r="176637" spans="13:13">
      <c r="M176637" s="4"/>
    </row>
    <row r="176638" spans="13:13">
      <c r="M176638" s="4"/>
    </row>
    <row r="176639" spans="13:13">
      <c r="M176639" s="4"/>
    </row>
    <row r="176640" spans="13:13">
      <c r="M176640" s="4"/>
    </row>
    <row r="176641" spans="13:13">
      <c r="M176641" s="4"/>
    </row>
    <row r="176642" spans="13:13">
      <c r="M176642" s="4"/>
    </row>
    <row r="176643" spans="13:13">
      <c r="M176643" s="4"/>
    </row>
    <row r="176644" spans="13:13">
      <c r="M176644" s="4"/>
    </row>
    <row r="176645" spans="13:13">
      <c r="M176645" s="4"/>
    </row>
    <row r="176646" spans="13:13">
      <c r="M176646" s="4"/>
    </row>
    <row r="176647" spans="13:13">
      <c r="M176647" s="4"/>
    </row>
    <row r="176648" spans="13:13">
      <c r="M176648" s="4"/>
    </row>
    <row r="176649" spans="13:13">
      <c r="M176649" s="4"/>
    </row>
    <row r="176650" spans="13:13">
      <c r="M176650" s="4"/>
    </row>
    <row r="176651" spans="13:13">
      <c r="M176651" s="4"/>
    </row>
    <row r="176652" spans="13:13">
      <c r="M176652" s="4"/>
    </row>
    <row r="176653" spans="13:13">
      <c r="M176653" s="4"/>
    </row>
    <row r="176654" spans="13:13">
      <c r="M176654" s="4"/>
    </row>
    <row r="176655" spans="13:13">
      <c r="M176655" s="4"/>
    </row>
    <row r="176656" spans="13:13">
      <c r="M176656" s="4"/>
    </row>
    <row r="176657" spans="13:13">
      <c r="M176657" s="4"/>
    </row>
    <row r="176658" spans="13:13">
      <c r="M176658" s="4"/>
    </row>
    <row r="176659" spans="13:13">
      <c r="M176659" s="4"/>
    </row>
    <row r="176660" spans="13:13">
      <c r="M176660" s="4"/>
    </row>
    <row r="176661" spans="13:13">
      <c r="M176661" s="4"/>
    </row>
    <row r="176662" spans="13:13">
      <c r="M176662" s="4"/>
    </row>
    <row r="176663" spans="13:13">
      <c r="M176663" s="4"/>
    </row>
    <row r="176664" spans="13:13">
      <c r="M176664" s="4"/>
    </row>
    <row r="176665" spans="13:13">
      <c r="M176665" s="4"/>
    </row>
    <row r="176666" spans="13:13">
      <c r="M176666" s="4"/>
    </row>
    <row r="176667" spans="13:13">
      <c r="M176667" s="4"/>
    </row>
    <row r="176668" spans="13:13">
      <c r="M176668" s="4"/>
    </row>
    <row r="176669" spans="13:13">
      <c r="M176669" s="4"/>
    </row>
    <row r="176670" spans="13:13">
      <c r="M176670" s="4"/>
    </row>
    <row r="176671" spans="13:13">
      <c r="M176671" s="4"/>
    </row>
    <row r="176672" spans="13:13">
      <c r="M176672" s="4"/>
    </row>
    <row r="176673" spans="13:13">
      <c r="M176673" s="4"/>
    </row>
    <row r="176674" spans="13:13">
      <c r="M176674" s="4"/>
    </row>
    <row r="176675" spans="13:13">
      <c r="M176675" s="4"/>
    </row>
    <row r="176676" spans="13:13">
      <c r="M176676" s="4"/>
    </row>
    <row r="176677" spans="13:13">
      <c r="M176677" s="4"/>
    </row>
    <row r="176678" spans="13:13">
      <c r="M176678" s="4"/>
    </row>
    <row r="176679" spans="13:13">
      <c r="M176679" s="4"/>
    </row>
    <row r="176680" spans="13:13">
      <c r="M176680" s="4"/>
    </row>
    <row r="176681" spans="13:13">
      <c r="M176681" s="4"/>
    </row>
    <row r="176682" spans="13:13">
      <c r="M176682" s="4"/>
    </row>
    <row r="176683" spans="13:13">
      <c r="M176683" s="4"/>
    </row>
    <row r="176684" spans="13:13">
      <c r="M176684" s="4"/>
    </row>
    <row r="176685" spans="13:13">
      <c r="M176685" s="4"/>
    </row>
    <row r="176686" spans="13:13">
      <c r="M176686" s="4"/>
    </row>
    <row r="176687" spans="13:13">
      <c r="M176687" s="4"/>
    </row>
    <row r="176688" spans="13:13">
      <c r="M176688" s="4"/>
    </row>
    <row r="176689" spans="13:13">
      <c r="M176689" s="4"/>
    </row>
    <row r="176690" spans="13:13">
      <c r="M176690" s="4"/>
    </row>
    <row r="176691" spans="13:13">
      <c r="M176691" s="4"/>
    </row>
    <row r="176692" spans="13:13">
      <c r="M176692" s="4"/>
    </row>
    <row r="176693" spans="13:13">
      <c r="M176693" s="4"/>
    </row>
    <row r="176694" spans="13:13">
      <c r="M176694" s="4"/>
    </row>
    <row r="176695" spans="13:13">
      <c r="M176695" s="4"/>
    </row>
    <row r="176696" spans="13:13">
      <c r="M176696" s="4"/>
    </row>
    <row r="176697" spans="13:13">
      <c r="M176697" s="4"/>
    </row>
    <row r="176698" spans="13:13">
      <c r="M176698" s="4"/>
    </row>
    <row r="176699" spans="13:13">
      <c r="M176699" s="4"/>
    </row>
    <row r="176700" spans="13:13">
      <c r="M176700" s="4"/>
    </row>
    <row r="176701" spans="13:13">
      <c r="M176701" s="4"/>
    </row>
    <row r="176702" spans="13:13">
      <c r="M176702" s="4"/>
    </row>
    <row r="176703" spans="13:13">
      <c r="M176703" s="4"/>
    </row>
    <row r="176704" spans="13:13">
      <c r="M176704" s="4"/>
    </row>
    <row r="176705" spans="13:13">
      <c r="M176705" s="4"/>
    </row>
    <row r="176706" spans="13:13">
      <c r="M176706" s="4"/>
    </row>
    <row r="176707" spans="13:13">
      <c r="M176707" s="4"/>
    </row>
    <row r="176708" spans="13:13">
      <c r="M176708" s="4"/>
    </row>
    <row r="176709" spans="13:13">
      <c r="M176709" s="4"/>
    </row>
    <row r="176710" spans="13:13">
      <c r="M176710" s="4"/>
    </row>
    <row r="176711" spans="13:13">
      <c r="M176711" s="4"/>
    </row>
    <row r="176712" spans="13:13">
      <c r="M176712" s="4"/>
    </row>
    <row r="176713" spans="13:13">
      <c r="M176713" s="4"/>
    </row>
    <row r="176714" spans="13:13">
      <c r="M176714" s="4"/>
    </row>
    <row r="176715" spans="13:13">
      <c r="M176715" s="4"/>
    </row>
    <row r="176716" spans="13:13">
      <c r="M176716" s="4"/>
    </row>
    <row r="176717" spans="13:13">
      <c r="M176717" s="4"/>
    </row>
    <row r="176718" spans="13:13">
      <c r="M176718" s="4"/>
    </row>
    <row r="176719" spans="13:13">
      <c r="M176719" s="4"/>
    </row>
    <row r="176720" spans="13:13">
      <c r="M176720" s="4"/>
    </row>
    <row r="176721" spans="13:13">
      <c r="M176721" s="4"/>
    </row>
    <row r="176722" spans="13:13">
      <c r="M176722" s="4"/>
    </row>
    <row r="176723" spans="13:13">
      <c r="M176723" s="4"/>
    </row>
    <row r="176724" spans="13:13">
      <c r="M176724" s="4"/>
    </row>
    <row r="176725" spans="13:13">
      <c r="M176725" s="4"/>
    </row>
    <row r="176726" spans="13:13">
      <c r="M176726" s="4"/>
    </row>
    <row r="176727" spans="13:13">
      <c r="M176727" s="4"/>
    </row>
    <row r="176728" spans="13:13">
      <c r="M176728" s="4"/>
    </row>
    <row r="176729" spans="13:13">
      <c r="M176729" s="4"/>
    </row>
    <row r="176730" spans="13:13">
      <c r="M176730" s="4"/>
    </row>
    <row r="176731" spans="13:13">
      <c r="M176731" s="4"/>
    </row>
    <row r="176732" spans="13:13">
      <c r="M176732" s="4"/>
    </row>
    <row r="176733" spans="13:13">
      <c r="M176733" s="4"/>
    </row>
    <row r="176734" spans="13:13">
      <c r="M176734" s="4"/>
    </row>
    <row r="176735" spans="13:13">
      <c r="M176735" s="4"/>
    </row>
    <row r="176736" spans="13:13">
      <c r="M176736" s="4"/>
    </row>
    <row r="176737" spans="13:13">
      <c r="M176737" s="4"/>
    </row>
    <row r="176738" spans="13:13">
      <c r="M176738" s="4"/>
    </row>
    <row r="176739" spans="13:13">
      <c r="M176739" s="4"/>
    </row>
    <row r="176740" spans="13:13">
      <c r="M176740" s="4"/>
    </row>
    <row r="176741" spans="13:13">
      <c r="M176741" s="4"/>
    </row>
    <row r="176742" spans="13:13">
      <c r="M176742" s="4"/>
    </row>
    <row r="176743" spans="13:13">
      <c r="M176743" s="4"/>
    </row>
    <row r="176744" spans="13:13">
      <c r="M176744" s="4"/>
    </row>
    <row r="176745" spans="13:13">
      <c r="M176745" s="4"/>
    </row>
    <row r="176746" spans="13:13">
      <c r="M176746" s="4"/>
    </row>
    <row r="176747" spans="13:13">
      <c r="M176747" s="4"/>
    </row>
    <row r="176748" spans="13:13">
      <c r="M176748" s="4"/>
    </row>
    <row r="176749" spans="13:13">
      <c r="M176749" s="4"/>
    </row>
    <row r="176750" spans="13:13">
      <c r="M176750" s="4"/>
    </row>
    <row r="176751" spans="13:13">
      <c r="M176751" s="4"/>
    </row>
    <row r="176752" spans="13:13">
      <c r="M176752" s="4"/>
    </row>
    <row r="176753" spans="13:13">
      <c r="M176753" s="4"/>
    </row>
    <row r="176754" spans="13:13">
      <c r="M176754" s="4"/>
    </row>
    <row r="176755" spans="13:13">
      <c r="M176755" s="4"/>
    </row>
    <row r="176756" spans="13:13">
      <c r="M176756" s="4"/>
    </row>
    <row r="176757" spans="13:13">
      <c r="M176757" s="4"/>
    </row>
    <row r="176758" spans="13:13">
      <c r="M176758" s="4"/>
    </row>
    <row r="176759" spans="13:13">
      <c r="M176759" s="4"/>
    </row>
    <row r="176760" spans="13:13">
      <c r="M176760" s="4"/>
    </row>
    <row r="176761" spans="13:13">
      <c r="M176761" s="4"/>
    </row>
    <row r="176762" spans="13:13">
      <c r="M176762" s="4"/>
    </row>
    <row r="176763" spans="13:13">
      <c r="M176763" s="4"/>
    </row>
    <row r="176764" spans="13:13">
      <c r="M176764" s="4"/>
    </row>
    <row r="176765" spans="13:13">
      <c r="M176765" s="4"/>
    </row>
    <row r="176766" spans="13:13">
      <c r="M176766" s="4"/>
    </row>
    <row r="176767" spans="13:13">
      <c r="M176767" s="4"/>
    </row>
    <row r="176768" spans="13:13">
      <c r="M176768" s="4"/>
    </row>
    <row r="176769" spans="13:13">
      <c r="M176769" s="4"/>
    </row>
    <row r="176770" spans="13:13">
      <c r="M176770" s="4"/>
    </row>
    <row r="176771" spans="13:13">
      <c r="M176771" s="4"/>
    </row>
    <row r="176772" spans="13:13">
      <c r="M176772" s="4"/>
    </row>
    <row r="176773" spans="13:13">
      <c r="M176773" s="4"/>
    </row>
    <row r="176774" spans="13:13">
      <c r="M176774" s="4"/>
    </row>
    <row r="176775" spans="13:13">
      <c r="M176775" s="4"/>
    </row>
    <row r="176776" spans="13:13">
      <c r="M176776" s="4"/>
    </row>
    <row r="176777" spans="13:13">
      <c r="M176777" s="4"/>
    </row>
    <row r="176778" spans="13:13">
      <c r="M176778" s="4"/>
    </row>
    <row r="176779" spans="13:13">
      <c r="M176779" s="4"/>
    </row>
    <row r="176780" spans="13:13">
      <c r="M176780" s="4"/>
    </row>
    <row r="176781" spans="13:13">
      <c r="M176781" s="4"/>
    </row>
    <row r="176782" spans="13:13">
      <c r="M176782" s="4"/>
    </row>
    <row r="176783" spans="13:13">
      <c r="M176783" s="4"/>
    </row>
    <row r="176784" spans="13:13">
      <c r="M176784" s="4"/>
    </row>
    <row r="176785" spans="13:13">
      <c r="M176785" s="4"/>
    </row>
    <row r="176786" spans="13:13">
      <c r="M176786" s="4"/>
    </row>
    <row r="176787" spans="13:13">
      <c r="M176787" s="4"/>
    </row>
    <row r="176788" spans="13:13">
      <c r="M176788" s="4"/>
    </row>
    <row r="176789" spans="13:13">
      <c r="M176789" s="4"/>
    </row>
    <row r="176790" spans="13:13">
      <c r="M176790" s="4"/>
    </row>
    <row r="176791" spans="13:13">
      <c r="M176791" s="4"/>
    </row>
    <row r="176792" spans="13:13">
      <c r="M176792" s="4"/>
    </row>
    <row r="176793" spans="13:13">
      <c r="M176793" s="4"/>
    </row>
    <row r="176794" spans="13:13">
      <c r="M176794" s="4"/>
    </row>
    <row r="176795" spans="13:13">
      <c r="M176795" s="4"/>
    </row>
    <row r="176796" spans="13:13">
      <c r="M176796" s="4"/>
    </row>
    <row r="176797" spans="13:13">
      <c r="M176797" s="4"/>
    </row>
    <row r="176798" spans="13:13">
      <c r="M176798" s="4"/>
    </row>
    <row r="176799" spans="13:13">
      <c r="M176799" s="4"/>
    </row>
    <row r="176800" spans="13:13">
      <c r="M176800" s="4"/>
    </row>
    <row r="176801" spans="13:13">
      <c r="M176801" s="4"/>
    </row>
    <row r="176802" spans="13:13">
      <c r="M176802" s="4"/>
    </row>
    <row r="176803" spans="13:13">
      <c r="M176803" s="4"/>
    </row>
    <row r="176804" spans="13:13">
      <c r="M176804" s="4"/>
    </row>
    <row r="176805" spans="13:13">
      <c r="M176805" s="4"/>
    </row>
    <row r="176806" spans="13:13">
      <c r="M176806" s="4"/>
    </row>
    <row r="176807" spans="13:13">
      <c r="M176807" s="4"/>
    </row>
    <row r="176808" spans="13:13">
      <c r="M176808" s="4"/>
    </row>
    <row r="176809" spans="13:13">
      <c r="M176809" s="4"/>
    </row>
    <row r="176810" spans="13:13">
      <c r="M176810" s="4"/>
    </row>
    <row r="176811" spans="13:13">
      <c r="M176811" s="4"/>
    </row>
    <row r="176812" spans="13:13">
      <c r="M176812" s="4"/>
    </row>
    <row r="176813" spans="13:13">
      <c r="M176813" s="4"/>
    </row>
    <row r="176814" spans="13:13">
      <c r="M176814" s="4"/>
    </row>
    <row r="176815" spans="13:13">
      <c r="M176815" s="4"/>
    </row>
    <row r="176816" spans="13:13">
      <c r="M176816" s="4"/>
    </row>
    <row r="176817" spans="13:13">
      <c r="M176817" s="4"/>
    </row>
    <row r="176818" spans="13:13">
      <c r="M176818" s="4"/>
    </row>
    <row r="176819" spans="13:13">
      <c r="M176819" s="4"/>
    </row>
    <row r="176820" spans="13:13">
      <c r="M176820" s="4"/>
    </row>
    <row r="176821" spans="13:13">
      <c r="M176821" s="4"/>
    </row>
    <row r="176822" spans="13:13">
      <c r="M176822" s="4"/>
    </row>
    <row r="176823" spans="13:13">
      <c r="M176823" s="4"/>
    </row>
    <row r="176824" spans="13:13">
      <c r="M176824" s="4"/>
    </row>
    <row r="176825" spans="13:13">
      <c r="M176825" s="4"/>
    </row>
    <row r="176826" spans="13:13">
      <c r="M176826" s="4"/>
    </row>
    <row r="176827" spans="13:13">
      <c r="M176827" s="4"/>
    </row>
    <row r="176828" spans="13:13">
      <c r="M176828" s="4"/>
    </row>
    <row r="176829" spans="13:13">
      <c r="M176829" s="4"/>
    </row>
    <row r="176830" spans="13:13">
      <c r="M176830" s="4"/>
    </row>
    <row r="176831" spans="13:13">
      <c r="M176831" s="4"/>
    </row>
    <row r="176832" spans="13:13">
      <c r="M176832" s="4"/>
    </row>
    <row r="176833" spans="13:13">
      <c r="M176833" s="4"/>
    </row>
    <row r="176834" spans="13:13">
      <c r="M176834" s="4"/>
    </row>
    <row r="176835" spans="13:13">
      <c r="M176835" s="4"/>
    </row>
    <row r="176836" spans="13:13">
      <c r="M176836" s="4"/>
    </row>
    <row r="176837" spans="13:13">
      <c r="M176837" s="4"/>
    </row>
    <row r="176838" spans="13:13">
      <c r="M176838" s="4"/>
    </row>
    <row r="176839" spans="13:13">
      <c r="M176839" s="4"/>
    </row>
    <row r="176840" spans="13:13">
      <c r="M176840" s="4"/>
    </row>
    <row r="176841" spans="13:13">
      <c r="M176841" s="4"/>
    </row>
    <row r="176842" spans="13:13">
      <c r="M176842" s="4"/>
    </row>
    <row r="176843" spans="13:13">
      <c r="M176843" s="4"/>
    </row>
    <row r="176844" spans="13:13">
      <c r="M176844" s="4"/>
    </row>
    <row r="176845" spans="13:13">
      <c r="M176845" s="4"/>
    </row>
    <row r="176846" spans="13:13">
      <c r="M176846" s="4"/>
    </row>
    <row r="176847" spans="13:13">
      <c r="M176847" s="4"/>
    </row>
    <row r="176848" spans="13:13">
      <c r="M176848" s="4"/>
    </row>
    <row r="176849" spans="13:13">
      <c r="M176849" s="4"/>
    </row>
    <row r="176850" spans="13:13">
      <c r="M176850" s="4"/>
    </row>
    <row r="176851" spans="13:13">
      <c r="M176851" s="4"/>
    </row>
    <row r="176852" spans="13:13">
      <c r="M176852" s="4"/>
    </row>
    <row r="176853" spans="13:13">
      <c r="M176853" s="4"/>
    </row>
    <row r="176854" spans="13:13">
      <c r="M176854" s="4"/>
    </row>
    <row r="176855" spans="13:13">
      <c r="M176855" s="4"/>
    </row>
    <row r="176856" spans="13:13">
      <c r="M176856" s="4"/>
    </row>
    <row r="176857" spans="13:13">
      <c r="M176857" s="4"/>
    </row>
    <row r="176858" spans="13:13">
      <c r="M176858" s="4"/>
    </row>
    <row r="176859" spans="13:13">
      <c r="M176859" s="4"/>
    </row>
    <row r="176860" spans="13:13">
      <c r="M176860" s="4"/>
    </row>
    <row r="176861" spans="13:13">
      <c r="M176861" s="4"/>
    </row>
    <row r="176862" spans="13:13">
      <c r="M176862" s="4"/>
    </row>
    <row r="176863" spans="13:13">
      <c r="M176863" s="4"/>
    </row>
    <row r="176864" spans="13:13">
      <c r="M176864" s="4"/>
    </row>
    <row r="176865" spans="13:13">
      <c r="M176865" s="4"/>
    </row>
    <row r="176866" spans="13:13">
      <c r="M176866" s="4"/>
    </row>
    <row r="176867" spans="13:13">
      <c r="M176867" s="4"/>
    </row>
    <row r="176868" spans="13:13">
      <c r="M176868" s="4"/>
    </row>
    <row r="176869" spans="13:13">
      <c r="M176869" s="4"/>
    </row>
    <row r="176870" spans="13:13">
      <c r="M176870" s="4"/>
    </row>
    <row r="176871" spans="13:13">
      <c r="M176871" s="4"/>
    </row>
    <row r="176872" spans="13:13">
      <c r="M176872" s="4"/>
    </row>
    <row r="176873" spans="13:13">
      <c r="M176873" s="4"/>
    </row>
    <row r="176874" spans="13:13">
      <c r="M176874" s="4"/>
    </row>
    <row r="176875" spans="13:13">
      <c r="M176875" s="4"/>
    </row>
    <row r="176876" spans="13:13">
      <c r="M176876" s="4"/>
    </row>
    <row r="176877" spans="13:13">
      <c r="M176877" s="4"/>
    </row>
    <row r="176878" spans="13:13">
      <c r="M176878" s="4"/>
    </row>
    <row r="176879" spans="13:13">
      <c r="M176879" s="4"/>
    </row>
    <row r="176880" spans="13:13">
      <c r="M176880" s="4"/>
    </row>
    <row r="176881" spans="13:13">
      <c r="M176881" s="4"/>
    </row>
    <row r="176882" spans="13:13">
      <c r="M176882" s="4"/>
    </row>
    <row r="176883" spans="13:13">
      <c r="M176883" s="4"/>
    </row>
    <row r="176884" spans="13:13">
      <c r="M176884" s="4"/>
    </row>
    <row r="176885" spans="13:13">
      <c r="M176885" s="4"/>
    </row>
    <row r="176886" spans="13:13">
      <c r="M176886" s="4"/>
    </row>
    <row r="176887" spans="13:13">
      <c r="M176887" s="4"/>
    </row>
    <row r="176888" spans="13:13">
      <c r="M176888" s="4"/>
    </row>
    <row r="176889" spans="13:13">
      <c r="M176889" s="4"/>
    </row>
    <row r="176890" spans="13:13">
      <c r="M176890" s="4"/>
    </row>
    <row r="176891" spans="13:13">
      <c r="M176891" s="4"/>
    </row>
    <row r="176892" spans="13:13">
      <c r="M176892" s="4"/>
    </row>
    <row r="176893" spans="13:13">
      <c r="M176893" s="4"/>
    </row>
    <row r="176894" spans="13:13">
      <c r="M176894" s="4"/>
    </row>
    <row r="176895" spans="13:13">
      <c r="M176895" s="4"/>
    </row>
    <row r="176896" spans="13:13">
      <c r="M176896" s="4"/>
    </row>
    <row r="176897" spans="13:13">
      <c r="M176897" s="4"/>
    </row>
    <row r="176898" spans="13:13">
      <c r="M176898" s="4"/>
    </row>
    <row r="176899" spans="13:13">
      <c r="M176899" s="4"/>
    </row>
    <row r="176900" spans="13:13">
      <c r="M176900" s="4"/>
    </row>
    <row r="176901" spans="13:13">
      <c r="M176901" s="4"/>
    </row>
    <row r="176902" spans="13:13">
      <c r="M176902" s="4"/>
    </row>
    <row r="176903" spans="13:13">
      <c r="M176903" s="4"/>
    </row>
    <row r="176904" spans="13:13">
      <c r="M176904" s="4"/>
    </row>
    <row r="176905" spans="13:13">
      <c r="M176905" s="4"/>
    </row>
    <row r="176906" spans="13:13">
      <c r="M176906" s="4"/>
    </row>
    <row r="176907" spans="13:13">
      <c r="M176907" s="4"/>
    </row>
    <row r="176908" spans="13:13">
      <c r="M176908" s="4"/>
    </row>
    <row r="176909" spans="13:13">
      <c r="M176909" s="4"/>
    </row>
    <row r="176910" spans="13:13">
      <c r="M176910" s="4"/>
    </row>
    <row r="176911" spans="13:13">
      <c r="M176911" s="4"/>
    </row>
    <row r="176912" spans="13:13">
      <c r="M176912" s="4"/>
    </row>
    <row r="176913" spans="13:13">
      <c r="M176913" s="4"/>
    </row>
    <row r="176914" spans="13:13">
      <c r="M176914" s="4"/>
    </row>
    <row r="176915" spans="13:13">
      <c r="M176915" s="4"/>
    </row>
    <row r="176916" spans="13:13">
      <c r="M176916" s="4"/>
    </row>
    <row r="176917" spans="13:13">
      <c r="M176917" s="4"/>
    </row>
    <row r="176918" spans="13:13">
      <c r="M176918" s="4"/>
    </row>
    <row r="176919" spans="13:13">
      <c r="M176919" s="4"/>
    </row>
    <row r="176920" spans="13:13">
      <c r="M176920" s="4"/>
    </row>
    <row r="176921" spans="13:13">
      <c r="M176921" s="4"/>
    </row>
    <row r="176922" spans="13:13">
      <c r="M176922" s="4"/>
    </row>
    <row r="176923" spans="13:13">
      <c r="M176923" s="4"/>
    </row>
    <row r="176924" spans="13:13">
      <c r="M176924" s="4"/>
    </row>
    <row r="176925" spans="13:13">
      <c r="M176925" s="4"/>
    </row>
    <row r="176926" spans="13:13">
      <c r="M176926" s="4"/>
    </row>
    <row r="176927" spans="13:13">
      <c r="M176927" s="4"/>
    </row>
    <row r="176928" spans="13:13">
      <c r="M176928" s="4"/>
    </row>
    <row r="176929" spans="13:13">
      <c r="M176929" s="4"/>
    </row>
    <row r="176930" spans="13:13">
      <c r="M176930" s="4"/>
    </row>
    <row r="176931" spans="13:13">
      <c r="M176931" s="4"/>
    </row>
    <row r="176932" spans="13:13">
      <c r="M176932" s="4"/>
    </row>
    <row r="176933" spans="13:13">
      <c r="M176933" s="4"/>
    </row>
    <row r="176934" spans="13:13">
      <c r="M176934" s="4"/>
    </row>
    <row r="176935" spans="13:13">
      <c r="M176935" s="4"/>
    </row>
    <row r="176936" spans="13:13">
      <c r="M176936" s="4"/>
    </row>
    <row r="176937" spans="13:13">
      <c r="M176937" s="4"/>
    </row>
    <row r="176938" spans="13:13">
      <c r="M176938" s="4"/>
    </row>
    <row r="176939" spans="13:13">
      <c r="M176939" s="4"/>
    </row>
    <row r="176940" spans="13:13">
      <c r="M176940" s="4"/>
    </row>
    <row r="176941" spans="13:13">
      <c r="M176941" s="4"/>
    </row>
    <row r="176942" spans="13:13">
      <c r="M176942" s="4"/>
    </row>
    <row r="176943" spans="13:13">
      <c r="M176943" s="4"/>
    </row>
    <row r="176944" spans="13:13">
      <c r="M176944" s="4"/>
    </row>
    <row r="176945" spans="13:13">
      <c r="M176945" s="4"/>
    </row>
    <row r="176946" spans="13:13">
      <c r="M176946" s="4"/>
    </row>
    <row r="176947" spans="13:13">
      <c r="M176947" s="4"/>
    </row>
    <row r="176948" spans="13:13">
      <c r="M176948" s="4"/>
    </row>
    <row r="176949" spans="13:13">
      <c r="M176949" s="4"/>
    </row>
    <row r="176950" spans="13:13">
      <c r="M176950" s="4"/>
    </row>
    <row r="176951" spans="13:13">
      <c r="M176951" s="4"/>
    </row>
    <row r="176952" spans="13:13">
      <c r="M176952" s="4"/>
    </row>
    <row r="176953" spans="13:13">
      <c r="M176953" s="4"/>
    </row>
    <row r="176954" spans="13:13">
      <c r="M176954" s="4"/>
    </row>
    <row r="176955" spans="13:13">
      <c r="M176955" s="4"/>
    </row>
    <row r="176956" spans="13:13">
      <c r="M176956" s="4"/>
    </row>
    <row r="176957" spans="13:13">
      <c r="M176957" s="4"/>
    </row>
    <row r="176958" spans="13:13">
      <c r="M176958" s="4"/>
    </row>
    <row r="176959" spans="13:13">
      <c r="M176959" s="4"/>
    </row>
    <row r="176960" spans="13:13">
      <c r="M176960" s="4"/>
    </row>
    <row r="176961" spans="13:13">
      <c r="M176961" s="4"/>
    </row>
    <row r="176962" spans="13:13">
      <c r="M176962" s="4"/>
    </row>
    <row r="176963" spans="13:13">
      <c r="M176963" s="4"/>
    </row>
    <row r="176964" spans="13:13">
      <c r="M176964" s="4"/>
    </row>
    <row r="176965" spans="13:13">
      <c r="M176965" s="4"/>
    </row>
    <row r="176966" spans="13:13">
      <c r="M176966" s="4"/>
    </row>
    <row r="176967" spans="13:13">
      <c r="M176967" s="4"/>
    </row>
    <row r="176968" spans="13:13">
      <c r="M176968" s="4"/>
    </row>
    <row r="176969" spans="13:13">
      <c r="M176969" s="4"/>
    </row>
    <row r="176970" spans="13:13">
      <c r="M176970" s="4"/>
    </row>
    <row r="176971" spans="13:13">
      <c r="M176971" s="4"/>
    </row>
    <row r="176972" spans="13:13">
      <c r="M176972" s="4"/>
    </row>
    <row r="176973" spans="13:13">
      <c r="M176973" s="4"/>
    </row>
    <row r="176974" spans="13:13">
      <c r="M176974" s="4"/>
    </row>
    <row r="176975" spans="13:13">
      <c r="M176975" s="4"/>
    </row>
    <row r="176976" spans="13:13">
      <c r="M176976" s="4"/>
    </row>
    <row r="176977" spans="13:13">
      <c r="M176977" s="4"/>
    </row>
    <row r="176978" spans="13:13">
      <c r="M176978" s="4"/>
    </row>
    <row r="176979" spans="13:13">
      <c r="M176979" s="4"/>
    </row>
    <row r="176980" spans="13:13">
      <c r="M176980" s="4"/>
    </row>
    <row r="176981" spans="13:13">
      <c r="M176981" s="4"/>
    </row>
    <row r="176982" spans="13:13">
      <c r="M176982" s="4"/>
    </row>
    <row r="176983" spans="13:13">
      <c r="M176983" s="4"/>
    </row>
    <row r="176984" spans="13:13">
      <c r="M176984" s="4"/>
    </row>
    <row r="176985" spans="13:13">
      <c r="M176985" s="4"/>
    </row>
    <row r="176986" spans="13:13">
      <c r="M176986" s="4"/>
    </row>
    <row r="176987" spans="13:13">
      <c r="M176987" s="4"/>
    </row>
    <row r="176988" spans="13:13">
      <c r="M176988" s="4"/>
    </row>
    <row r="176989" spans="13:13">
      <c r="M176989" s="4"/>
    </row>
    <row r="176990" spans="13:13">
      <c r="M176990" s="4"/>
    </row>
    <row r="176991" spans="13:13">
      <c r="M176991" s="4"/>
    </row>
    <row r="176992" spans="13:13">
      <c r="M176992" s="4"/>
    </row>
    <row r="176993" spans="13:13">
      <c r="M176993" s="4"/>
    </row>
    <row r="176994" spans="13:13">
      <c r="M176994" s="4"/>
    </row>
    <row r="176995" spans="13:13">
      <c r="M176995" s="4"/>
    </row>
    <row r="176996" spans="13:13">
      <c r="M176996" s="4"/>
    </row>
    <row r="176997" spans="13:13">
      <c r="M176997" s="4"/>
    </row>
    <row r="176998" spans="13:13">
      <c r="M176998" s="4"/>
    </row>
    <row r="176999" spans="13:13">
      <c r="M176999" s="4"/>
    </row>
    <row r="177000" spans="13:13">
      <c r="M177000" s="4"/>
    </row>
    <row r="177001" spans="13:13">
      <c r="M177001" s="4"/>
    </row>
    <row r="177002" spans="13:13">
      <c r="M177002" s="4"/>
    </row>
    <row r="177003" spans="13:13">
      <c r="M177003" s="4"/>
    </row>
    <row r="177004" spans="13:13">
      <c r="M177004" s="4"/>
    </row>
    <row r="177005" spans="13:13">
      <c r="M177005" s="4"/>
    </row>
    <row r="177006" spans="13:13">
      <c r="M177006" s="4"/>
    </row>
    <row r="177007" spans="13:13">
      <c r="M177007" s="4"/>
    </row>
    <row r="177008" spans="13:13">
      <c r="M177008" s="4"/>
    </row>
    <row r="177009" spans="13:13">
      <c r="M177009" s="4"/>
    </row>
    <row r="177010" spans="13:13">
      <c r="M177010" s="4"/>
    </row>
    <row r="177011" spans="13:13">
      <c r="M177011" s="4"/>
    </row>
    <row r="177012" spans="13:13">
      <c r="M177012" s="4"/>
    </row>
    <row r="177013" spans="13:13">
      <c r="M177013" s="4"/>
    </row>
    <row r="177014" spans="13:13">
      <c r="M177014" s="4"/>
    </row>
    <row r="177015" spans="13:13">
      <c r="M177015" s="4"/>
    </row>
    <row r="177016" spans="13:13">
      <c r="M177016" s="4"/>
    </row>
    <row r="177017" spans="13:13">
      <c r="M177017" s="4"/>
    </row>
    <row r="177018" spans="13:13">
      <c r="M177018" s="4"/>
    </row>
    <row r="177019" spans="13:13">
      <c r="M177019" s="4"/>
    </row>
    <row r="177020" spans="13:13">
      <c r="M177020" s="4"/>
    </row>
    <row r="177021" spans="13:13">
      <c r="M177021" s="4"/>
    </row>
    <row r="177022" spans="13:13">
      <c r="M177022" s="4"/>
    </row>
    <row r="177023" spans="13:13">
      <c r="M177023" s="4"/>
    </row>
    <row r="177024" spans="13:13">
      <c r="M177024" s="4"/>
    </row>
    <row r="177025" spans="13:13">
      <c r="M177025" s="4"/>
    </row>
    <row r="177026" spans="13:13">
      <c r="M177026" s="4"/>
    </row>
    <row r="177027" spans="13:13">
      <c r="M177027" s="4"/>
    </row>
    <row r="177028" spans="13:13">
      <c r="M177028" s="4"/>
    </row>
    <row r="177029" spans="13:13">
      <c r="M177029" s="4"/>
    </row>
    <row r="177030" spans="13:13">
      <c r="M177030" s="4"/>
    </row>
    <row r="177031" spans="13:13">
      <c r="M177031" s="4"/>
    </row>
    <row r="177032" spans="13:13">
      <c r="M177032" s="4"/>
    </row>
    <row r="177033" spans="13:13">
      <c r="M177033" s="4"/>
    </row>
    <row r="177034" spans="13:13">
      <c r="M177034" s="4"/>
    </row>
    <row r="177035" spans="13:13">
      <c r="M177035" s="4"/>
    </row>
    <row r="177036" spans="13:13">
      <c r="M177036" s="4"/>
    </row>
    <row r="177037" spans="13:13">
      <c r="M177037" s="4"/>
    </row>
    <row r="177038" spans="13:13">
      <c r="M177038" s="4"/>
    </row>
    <row r="177039" spans="13:13">
      <c r="M177039" s="4"/>
    </row>
    <row r="177040" spans="13:13">
      <c r="M177040" s="4"/>
    </row>
    <row r="177041" spans="13:13">
      <c r="M177041" s="4"/>
    </row>
    <row r="177042" spans="13:13">
      <c r="M177042" s="4"/>
    </row>
    <row r="177043" spans="13:13">
      <c r="M177043" s="4"/>
    </row>
    <row r="177044" spans="13:13">
      <c r="M177044" s="4"/>
    </row>
    <row r="177045" spans="13:13">
      <c r="M177045" s="4"/>
    </row>
    <row r="177046" spans="13:13">
      <c r="M177046" s="4"/>
    </row>
    <row r="177047" spans="13:13">
      <c r="M177047" s="4"/>
    </row>
    <row r="177048" spans="13:13">
      <c r="M177048" s="4"/>
    </row>
    <row r="177049" spans="13:13">
      <c r="M177049" s="4"/>
    </row>
    <row r="177050" spans="13:13">
      <c r="M177050" s="4"/>
    </row>
    <row r="177051" spans="13:13">
      <c r="M177051" s="4"/>
    </row>
    <row r="177052" spans="13:13">
      <c r="M177052" s="4"/>
    </row>
    <row r="177053" spans="13:13">
      <c r="M177053" s="4"/>
    </row>
    <row r="177054" spans="13:13">
      <c r="M177054" s="4"/>
    </row>
    <row r="177055" spans="13:13">
      <c r="M177055" s="4"/>
    </row>
    <row r="177056" spans="13:13">
      <c r="M177056" s="4"/>
    </row>
    <row r="177057" spans="13:13">
      <c r="M177057" s="4"/>
    </row>
    <row r="177058" spans="13:13">
      <c r="M177058" s="4"/>
    </row>
    <row r="177059" spans="13:13">
      <c r="M177059" s="4"/>
    </row>
    <row r="177060" spans="13:13">
      <c r="M177060" s="4"/>
    </row>
    <row r="177061" spans="13:13">
      <c r="M177061" s="4"/>
    </row>
    <row r="177062" spans="13:13">
      <c r="M177062" s="4"/>
    </row>
    <row r="177063" spans="13:13">
      <c r="M177063" s="4"/>
    </row>
    <row r="177064" spans="13:13">
      <c r="M177064" s="4"/>
    </row>
    <row r="177065" spans="13:13">
      <c r="M177065" s="4"/>
    </row>
    <row r="177066" spans="13:13">
      <c r="M177066" s="4"/>
    </row>
    <row r="177067" spans="13:13">
      <c r="M177067" s="4"/>
    </row>
    <row r="177068" spans="13:13">
      <c r="M177068" s="4"/>
    </row>
    <row r="177069" spans="13:13">
      <c r="M177069" s="4"/>
    </row>
    <row r="177070" spans="13:13">
      <c r="M177070" s="4"/>
    </row>
    <row r="177071" spans="13:13">
      <c r="M177071" s="4"/>
    </row>
    <row r="177072" spans="13:13">
      <c r="M177072" s="4"/>
    </row>
    <row r="177073" spans="13:13">
      <c r="M177073" s="4"/>
    </row>
    <row r="177074" spans="13:13">
      <c r="M177074" s="4"/>
    </row>
    <row r="177075" spans="13:13">
      <c r="M177075" s="4"/>
    </row>
    <row r="177076" spans="13:13">
      <c r="M177076" s="4"/>
    </row>
    <row r="177077" spans="13:13">
      <c r="M177077" s="4"/>
    </row>
    <row r="177078" spans="13:13">
      <c r="M177078" s="4"/>
    </row>
    <row r="177079" spans="13:13">
      <c r="M177079" s="4"/>
    </row>
    <row r="177080" spans="13:13">
      <c r="M177080" s="4"/>
    </row>
    <row r="177081" spans="13:13">
      <c r="M177081" s="4"/>
    </row>
    <row r="177082" spans="13:13">
      <c r="M177082" s="4"/>
    </row>
    <row r="177083" spans="13:13">
      <c r="M177083" s="4"/>
    </row>
    <row r="177084" spans="13:13">
      <c r="M177084" s="4"/>
    </row>
    <row r="177085" spans="13:13">
      <c r="M177085" s="4"/>
    </row>
    <row r="177086" spans="13:13">
      <c r="M177086" s="4"/>
    </row>
    <row r="177087" spans="13:13">
      <c r="M177087" s="4"/>
    </row>
    <row r="177088" spans="13:13">
      <c r="M177088" s="4"/>
    </row>
    <row r="177089" spans="13:13">
      <c r="M177089" s="4"/>
    </row>
    <row r="177090" spans="13:13">
      <c r="M177090" s="4"/>
    </row>
    <row r="177091" spans="13:13">
      <c r="M177091" s="4"/>
    </row>
    <row r="177092" spans="13:13">
      <c r="M177092" s="4"/>
    </row>
    <row r="177093" spans="13:13">
      <c r="M177093" s="4"/>
    </row>
    <row r="177094" spans="13:13">
      <c r="M177094" s="4"/>
    </row>
    <row r="177095" spans="13:13">
      <c r="M177095" s="4"/>
    </row>
    <row r="177096" spans="13:13">
      <c r="M177096" s="4"/>
    </row>
    <row r="177097" spans="13:13">
      <c r="M177097" s="4"/>
    </row>
    <row r="177098" spans="13:13">
      <c r="M177098" s="4"/>
    </row>
    <row r="177099" spans="13:13">
      <c r="M177099" s="4"/>
    </row>
    <row r="177100" spans="13:13">
      <c r="M177100" s="4"/>
    </row>
    <row r="177101" spans="13:13">
      <c r="M177101" s="4"/>
    </row>
    <row r="177102" spans="13:13">
      <c r="M177102" s="4"/>
    </row>
    <row r="177103" spans="13:13">
      <c r="M177103" s="4"/>
    </row>
    <row r="177104" spans="13:13">
      <c r="M177104" s="4"/>
    </row>
    <row r="177105" spans="13:13">
      <c r="M177105" s="4"/>
    </row>
    <row r="177106" spans="13:13">
      <c r="M177106" s="4"/>
    </row>
    <row r="177107" spans="13:13">
      <c r="M177107" s="4"/>
    </row>
    <row r="177108" spans="13:13">
      <c r="M177108" s="4"/>
    </row>
    <row r="177109" spans="13:13">
      <c r="M177109" s="4"/>
    </row>
    <row r="177110" spans="13:13">
      <c r="M177110" s="4"/>
    </row>
    <row r="177111" spans="13:13">
      <c r="M177111" s="4"/>
    </row>
    <row r="177112" spans="13:13">
      <c r="M177112" s="4"/>
    </row>
    <row r="177113" spans="13:13">
      <c r="M177113" s="4"/>
    </row>
    <row r="177114" spans="13:13">
      <c r="M177114" s="4"/>
    </row>
    <row r="177115" spans="13:13">
      <c r="M177115" s="4"/>
    </row>
    <row r="177116" spans="13:13">
      <c r="M177116" s="4"/>
    </row>
    <row r="177117" spans="13:13">
      <c r="M177117" s="4"/>
    </row>
    <row r="177118" spans="13:13">
      <c r="M177118" s="4"/>
    </row>
    <row r="177119" spans="13:13">
      <c r="M177119" s="4"/>
    </row>
    <row r="177120" spans="13:13">
      <c r="M177120" s="4"/>
    </row>
    <row r="177121" spans="13:13">
      <c r="M177121" s="4"/>
    </row>
    <row r="177122" spans="13:13">
      <c r="M177122" s="4"/>
    </row>
    <row r="177123" spans="13:13">
      <c r="M177123" s="4"/>
    </row>
    <row r="177124" spans="13:13">
      <c r="M177124" s="4"/>
    </row>
    <row r="177125" spans="13:13">
      <c r="M177125" s="4"/>
    </row>
    <row r="177126" spans="13:13">
      <c r="M177126" s="4"/>
    </row>
    <row r="177127" spans="13:13">
      <c r="M177127" s="4"/>
    </row>
    <row r="177128" spans="13:13">
      <c r="M177128" s="4"/>
    </row>
    <row r="177129" spans="13:13">
      <c r="M177129" s="4"/>
    </row>
    <row r="177130" spans="13:13">
      <c r="M177130" s="4"/>
    </row>
    <row r="177131" spans="13:13">
      <c r="M177131" s="4"/>
    </row>
    <row r="177132" spans="13:13">
      <c r="M177132" s="4"/>
    </row>
    <row r="177133" spans="13:13">
      <c r="M177133" s="4"/>
    </row>
    <row r="177134" spans="13:13">
      <c r="M177134" s="4"/>
    </row>
    <row r="177135" spans="13:13">
      <c r="M177135" s="4"/>
    </row>
    <row r="177136" spans="13:13">
      <c r="M177136" s="4"/>
    </row>
    <row r="177137" spans="13:13">
      <c r="M177137" s="4"/>
    </row>
    <row r="177138" spans="13:13">
      <c r="M177138" s="4"/>
    </row>
    <row r="177139" spans="13:13">
      <c r="M177139" s="4"/>
    </row>
    <row r="177140" spans="13:13">
      <c r="M177140" s="4"/>
    </row>
    <row r="177141" spans="13:13">
      <c r="M177141" s="4"/>
    </row>
    <row r="177142" spans="13:13">
      <c r="M177142" s="4"/>
    </row>
    <row r="177143" spans="13:13">
      <c r="M177143" s="4"/>
    </row>
    <row r="177144" spans="13:13">
      <c r="M177144" s="4"/>
    </row>
    <row r="177145" spans="13:13">
      <c r="M177145" s="4"/>
    </row>
    <row r="177146" spans="13:13">
      <c r="M177146" s="4"/>
    </row>
    <row r="177147" spans="13:13">
      <c r="M177147" s="4"/>
    </row>
    <row r="177148" spans="13:13">
      <c r="M177148" s="4"/>
    </row>
    <row r="177149" spans="13:13">
      <c r="M177149" s="4"/>
    </row>
    <row r="177150" spans="13:13">
      <c r="M177150" s="4"/>
    </row>
    <row r="177151" spans="13:13">
      <c r="M177151" s="4"/>
    </row>
    <row r="177152" spans="13:13">
      <c r="M177152" s="4"/>
    </row>
    <row r="177153" spans="13:13">
      <c r="M177153" s="4"/>
    </row>
    <row r="177154" spans="13:13">
      <c r="M177154" s="4"/>
    </row>
    <row r="177155" spans="13:13">
      <c r="M177155" s="4"/>
    </row>
    <row r="177156" spans="13:13">
      <c r="M177156" s="4"/>
    </row>
    <row r="177157" spans="13:13">
      <c r="M177157" s="4"/>
    </row>
    <row r="177158" spans="13:13">
      <c r="M177158" s="4"/>
    </row>
    <row r="177159" spans="13:13">
      <c r="M177159" s="4"/>
    </row>
    <row r="177160" spans="13:13">
      <c r="M177160" s="4"/>
    </row>
    <row r="177161" spans="13:13">
      <c r="M177161" s="4"/>
    </row>
    <row r="177162" spans="13:13">
      <c r="M177162" s="4"/>
    </row>
    <row r="177163" spans="13:13">
      <c r="M177163" s="4"/>
    </row>
    <row r="177164" spans="13:13">
      <c r="M177164" s="4"/>
    </row>
    <row r="177165" spans="13:13">
      <c r="M177165" s="4"/>
    </row>
    <row r="177166" spans="13:13">
      <c r="M177166" s="4"/>
    </row>
    <row r="177167" spans="13:13">
      <c r="M177167" s="4"/>
    </row>
    <row r="177168" spans="13:13">
      <c r="M177168" s="4"/>
    </row>
    <row r="177169" spans="13:13">
      <c r="M177169" s="4"/>
    </row>
    <row r="177170" spans="13:13">
      <c r="M177170" s="4"/>
    </row>
    <row r="177171" spans="13:13">
      <c r="M177171" s="4"/>
    </row>
    <row r="177172" spans="13:13">
      <c r="M177172" s="4"/>
    </row>
    <row r="177173" spans="13:13">
      <c r="M177173" s="4"/>
    </row>
    <row r="177174" spans="13:13">
      <c r="M177174" s="4"/>
    </row>
    <row r="177175" spans="13:13">
      <c r="M177175" s="4"/>
    </row>
    <row r="177176" spans="13:13">
      <c r="M177176" s="4"/>
    </row>
    <row r="177177" spans="13:13">
      <c r="M177177" s="4"/>
    </row>
    <row r="177178" spans="13:13">
      <c r="M177178" s="4"/>
    </row>
    <row r="177179" spans="13:13">
      <c r="M177179" s="4"/>
    </row>
    <row r="177180" spans="13:13">
      <c r="M177180" s="4"/>
    </row>
    <row r="177181" spans="13:13">
      <c r="M177181" s="4"/>
    </row>
    <row r="177182" spans="13:13">
      <c r="M177182" s="4"/>
    </row>
    <row r="177183" spans="13:13">
      <c r="M177183" s="4"/>
    </row>
    <row r="177184" spans="13:13">
      <c r="M177184" s="4"/>
    </row>
    <row r="177185" spans="13:13">
      <c r="M177185" s="4"/>
    </row>
    <row r="177186" spans="13:13">
      <c r="M177186" s="4"/>
    </row>
    <row r="177187" spans="13:13">
      <c r="M177187" s="4"/>
    </row>
    <row r="177188" spans="13:13">
      <c r="M177188" s="4"/>
    </row>
    <row r="177189" spans="13:13">
      <c r="M177189" s="4"/>
    </row>
    <row r="177190" spans="13:13">
      <c r="M177190" s="4"/>
    </row>
    <row r="177191" spans="13:13">
      <c r="M177191" s="4"/>
    </row>
    <row r="177192" spans="13:13">
      <c r="M177192" s="4"/>
    </row>
    <row r="177193" spans="13:13">
      <c r="M177193" s="4"/>
    </row>
    <row r="177194" spans="13:13">
      <c r="M177194" s="4"/>
    </row>
    <row r="177195" spans="13:13">
      <c r="M177195" s="4"/>
    </row>
    <row r="177196" spans="13:13">
      <c r="M177196" s="4"/>
    </row>
    <row r="177197" spans="13:13">
      <c r="M177197" s="4"/>
    </row>
    <row r="177198" spans="13:13">
      <c r="M177198" s="4"/>
    </row>
    <row r="177199" spans="13:13">
      <c r="M177199" s="4"/>
    </row>
    <row r="177200" spans="13:13">
      <c r="M177200" s="4"/>
    </row>
    <row r="177201" spans="13:13">
      <c r="M177201" s="4"/>
    </row>
    <row r="177202" spans="13:13">
      <c r="M177202" s="4"/>
    </row>
    <row r="177203" spans="13:13">
      <c r="M177203" s="4"/>
    </row>
    <row r="177204" spans="13:13">
      <c r="M177204" s="4"/>
    </row>
    <row r="177205" spans="13:13">
      <c r="M177205" s="4"/>
    </row>
    <row r="177206" spans="13:13">
      <c r="M177206" s="4"/>
    </row>
    <row r="177207" spans="13:13">
      <c r="M177207" s="4"/>
    </row>
    <row r="177208" spans="13:13">
      <c r="M177208" s="4"/>
    </row>
    <row r="177209" spans="13:13">
      <c r="M177209" s="4"/>
    </row>
    <row r="177210" spans="13:13">
      <c r="M177210" s="4"/>
    </row>
    <row r="177211" spans="13:13">
      <c r="M177211" s="4"/>
    </row>
    <row r="177212" spans="13:13">
      <c r="M177212" s="4"/>
    </row>
    <row r="177213" spans="13:13">
      <c r="M177213" s="4"/>
    </row>
    <row r="177214" spans="13:13">
      <c r="M177214" s="4"/>
    </row>
    <row r="177215" spans="13:13">
      <c r="M177215" s="4"/>
    </row>
    <row r="177216" spans="13:13">
      <c r="M177216" s="4"/>
    </row>
    <row r="177217" spans="13:13">
      <c r="M177217" s="4"/>
    </row>
    <row r="177218" spans="13:13">
      <c r="M177218" s="4"/>
    </row>
    <row r="177219" spans="13:13">
      <c r="M177219" s="4"/>
    </row>
    <row r="177220" spans="13:13">
      <c r="M177220" s="4"/>
    </row>
    <row r="177221" spans="13:13">
      <c r="M177221" s="4"/>
    </row>
    <row r="177222" spans="13:13">
      <c r="M177222" s="4"/>
    </row>
    <row r="177223" spans="13:13">
      <c r="M177223" s="4"/>
    </row>
    <row r="177224" spans="13:13">
      <c r="M177224" s="4"/>
    </row>
    <row r="177225" spans="13:13">
      <c r="M177225" s="4"/>
    </row>
    <row r="177226" spans="13:13">
      <c r="M177226" s="4"/>
    </row>
    <row r="177227" spans="13:13">
      <c r="M177227" s="4"/>
    </row>
    <row r="177228" spans="13:13">
      <c r="M177228" s="4"/>
    </row>
    <row r="177229" spans="13:13">
      <c r="M177229" s="4"/>
    </row>
    <row r="177230" spans="13:13">
      <c r="M177230" s="4"/>
    </row>
    <row r="177231" spans="13:13">
      <c r="M177231" s="4"/>
    </row>
    <row r="177232" spans="13:13">
      <c r="M177232" s="4"/>
    </row>
    <row r="177233" spans="13:13">
      <c r="M177233" s="4"/>
    </row>
    <row r="177234" spans="13:13">
      <c r="M177234" s="4"/>
    </row>
    <row r="177235" spans="13:13">
      <c r="M177235" s="4"/>
    </row>
    <row r="177236" spans="13:13">
      <c r="M177236" s="4"/>
    </row>
    <row r="177237" spans="13:13">
      <c r="M177237" s="4"/>
    </row>
    <row r="177238" spans="13:13">
      <c r="M177238" s="4"/>
    </row>
    <row r="177239" spans="13:13">
      <c r="M177239" s="4"/>
    </row>
    <row r="177240" spans="13:13">
      <c r="M177240" s="4"/>
    </row>
    <row r="177241" spans="13:13">
      <c r="M177241" s="4"/>
    </row>
    <row r="177242" spans="13:13">
      <c r="M177242" s="4"/>
    </row>
    <row r="177243" spans="13:13">
      <c r="M177243" s="4"/>
    </row>
    <row r="177244" spans="13:13">
      <c r="M177244" s="4"/>
    </row>
    <row r="177245" spans="13:13">
      <c r="M177245" s="4"/>
    </row>
    <row r="177246" spans="13:13">
      <c r="M177246" s="4"/>
    </row>
    <row r="177247" spans="13:13">
      <c r="M177247" s="4"/>
    </row>
    <row r="177248" spans="13:13">
      <c r="M177248" s="4"/>
    </row>
    <row r="177249" spans="13:13">
      <c r="M177249" s="4"/>
    </row>
    <row r="177250" spans="13:13">
      <c r="M177250" s="4"/>
    </row>
    <row r="177251" spans="13:13">
      <c r="M177251" s="4"/>
    </row>
    <row r="177252" spans="13:13">
      <c r="M177252" s="4"/>
    </row>
    <row r="177253" spans="13:13">
      <c r="M177253" s="4"/>
    </row>
    <row r="177254" spans="13:13">
      <c r="M177254" s="4"/>
    </row>
    <row r="177255" spans="13:13">
      <c r="M177255" s="4"/>
    </row>
    <row r="177256" spans="13:13">
      <c r="M177256" s="4"/>
    </row>
    <row r="177257" spans="13:13">
      <c r="M177257" s="4"/>
    </row>
    <row r="177258" spans="13:13">
      <c r="M177258" s="4"/>
    </row>
    <row r="177259" spans="13:13">
      <c r="M177259" s="4"/>
    </row>
    <row r="177260" spans="13:13">
      <c r="M177260" s="4"/>
    </row>
    <row r="177261" spans="13:13">
      <c r="M177261" s="4"/>
    </row>
    <row r="177262" spans="13:13">
      <c r="M177262" s="4"/>
    </row>
    <row r="177263" spans="13:13">
      <c r="M177263" s="4"/>
    </row>
    <row r="177264" spans="13:13">
      <c r="M177264" s="4"/>
    </row>
    <row r="177265" spans="13:13">
      <c r="M177265" s="4"/>
    </row>
    <row r="177266" spans="13:13">
      <c r="M177266" s="4"/>
    </row>
    <row r="177267" spans="13:13">
      <c r="M177267" s="4"/>
    </row>
    <row r="177268" spans="13:13">
      <c r="M177268" s="4"/>
    </row>
    <row r="177269" spans="13:13">
      <c r="M177269" s="4"/>
    </row>
    <row r="177270" spans="13:13">
      <c r="M177270" s="4"/>
    </row>
    <row r="177271" spans="13:13">
      <c r="M177271" s="4"/>
    </row>
    <row r="177272" spans="13:13">
      <c r="M177272" s="4"/>
    </row>
    <row r="177273" spans="13:13">
      <c r="M177273" s="4"/>
    </row>
    <row r="177274" spans="13:13">
      <c r="M177274" s="4"/>
    </row>
    <row r="177275" spans="13:13">
      <c r="M177275" s="4"/>
    </row>
    <row r="177276" spans="13:13">
      <c r="M177276" s="4"/>
    </row>
    <row r="177277" spans="13:13">
      <c r="M177277" s="4"/>
    </row>
    <row r="177278" spans="13:13">
      <c r="M177278" s="4"/>
    </row>
    <row r="177279" spans="13:13">
      <c r="M177279" s="4"/>
    </row>
    <row r="177280" spans="13:13">
      <c r="M177280" s="4"/>
    </row>
    <row r="177281" spans="13:13">
      <c r="M177281" s="4"/>
    </row>
    <row r="177282" spans="13:13">
      <c r="M177282" s="4"/>
    </row>
    <row r="177283" spans="13:13">
      <c r="M177283" s="4"/>
    </row>
    <row r="177284" spans="13:13">
      <c r="M177284" s="4"/>
    </row>
    <row r="177285" spans="13:13">
      <c r="M177285" s="4"/>
    </row>
    <row r="177286" spans="13:13">
      <c r="M177286" s="4"/>
    </row>
    <row r="177287" spans="13:13">
      <c r="M177287" s="4"/>
    </row>
    <row r="177288" spans="13:13">
      <c r="M177288" s="4"/>
    </row>
    <row r="177289" spans="13:13">
      <c r="M177289" s="4"/>
    </row>
    <row r="177290" spans="13:13">
      <c r="M177290" s="4"/>
    </row>
    <row r="177291" spans="13:13">
      <c r="M177291" s="4"/>
    </row>
    <row r="177292" spans="13:13">
      <c r="M177292" s="4"/>
    </row>
    <row r="177293" spans="13:13">
      <c r="M177293" s="4"/>
    </row>
    <row r="177294" spans="13:13">
      <c r="M177294" s="4"/>
    </row>
    <row r="177295" spans="13:13">
      <c r="M177295" s="4"/>
    </row>
    <row r="177296" spans="13:13">
      <c r="M177296" s="4"/>
    </row>
    <row r="177297" spans="13:13">
      <c r="M177297" s="4"/>
    </row>
    <row r="177298" spans="13:13">
      <c r="M177298" s="4"/>
    </row>
    <row r="177299" spans="13:13">
      <c r="M177299" s="4"/>
    </row>
    <row r="177300" spans="13:13">
      <c r="M177300" s="4"/>
    </row>
    <row r="177301" spans="13:13">
      <c r="M177301" s="4"/>
    </row>
    <row r="177302" spans="13:13">
      <c r="M177302" s="4"/>
    </row>
    <row r="177303" spans="13:13">
      <c r="M177303" s="4"/>
    </row>
    <row r="177304" spans="13:13">
      <c r="M177304" s="4"/>
    </row>
    <row r="177305" spans="13:13">
      <c r="M177305" s="4"/>
    </row>
    <row r="177306" spans="13:13">
      <c r="M177306" s="4"/>
    </row>
    <row r="177307" spans="13:13">
      <c r="M177307" s="4"/>
    </row>
    <row r="177308" spans="13:13">
      <c r="M177308" s="4"/>
    </row>
    <row r="177309" spans="13:13">
      <c r="M177309" s="4"/>
    </row>
    <row r="177310" spans="13:13">
      <c r="M177310" s="4"/>
    </row>
    <row r="177311" spans="13:13">
      <c r="M177311" s="4"/>
    </row>
    <row r="177312" spans="13:13">
      <c r="M177312" s="4"/>
    </row>
    <row r="177313" spans="13:13">
      <c r="M177313" s="4"/>
    </row>
    <row r="177314" spans="13:13">
      <c r="M177314" s="4"/>
    </row>
    <row r="177315" spans="13:13">
      <c r="M177315" s="4"/>
    </row>
    <row r="177316" spans="13:13">
      <c r="M177316" s="4"/>
    </row>
    <row r="177317" spans="13:13">
      <c r="M177317" s="4"/>
    </row>
    <row r="177318" spans="13:13">
      <c r="M177318" s="4"/>
    </row>
    <row r="177319" spans="13:13">
      <c r="M177319" s="4"/>
    </row>
    <row r="177320" spans="13:13">
      <c r="M177320" s="4"/>
    </row>
    <row r="177321" spans="13:13">
      <c r="M177321" s="4"/>
    </row>
    <row r="177322" spans="13:13">
      <c r="M177322" s="4"/>
    </row>
    <row r="177323" spans="13:13">
      <c r="M177323" s="4"/>
    </row>
    <row r="177324" spans="13:13">
      <c r="M177324" s="4"/>
    </row>
    <row r="177325" spans="13:13">
      <c r="M177325" s="4"/>
    </row>
    <row r="177326" spans="13:13">
      <c r="M177326" s="4"/>
    </row>
    <row r="177327" spans="13:13">
      <c r="M177327" s="4"/>
    </row>
    <row r="177328" spans="13:13">
      <c r="M177328" s="4"/>
    </row>
    <row r="177329" spans="13:13">
      <c r="M177329" s="4"/>
    </row>
    <row r="177330" spans="13:13">
      <c r="M177330" s="4"/>
    </row>
    <row r="177331" spans="13:13">
      <c r="M177331" s="4"/>
    </row>
    <row r="177332" spans="13:13">
      <c r="M177332" s="4"/>
    </row>
    <row r="177333" spans="13:13">
      <c r="M177333" s="4"/>
    </row>
    <row r="177334" spans="13:13">
      <c r="M177334" s="4"/>
    </row>
    <row r="177335" spans="13:13">
      <c r="M177335" s="4"/>
    </row>
    <row r="177336" spans="13:13">
      <c r="M177336" s="4"/>
    </row>
    <row r="177337" spans="13:13">
      <c r="M177337" s="4"/>
    </row>
    <row r="177338" spans="13:13">
      <c r="M177338" s="4"/>
    </row>
    <row r="177339" spans="13:13">
      <c r="M177339" s="4"/>
    </row>
    <row r="177340" spans="13:13">
      <c r="M177340" s="4"/>
    </row>
    <row r="177341" spans="13:13">
      <c r="M177341" s="4"/>
    </row>
    <row r="177342" spans="13:13">
      <c r="M177342" s="4"/>
    </row>
    <row r="177343" spans="13:13">
      <c r="M177343" s="4"/>
    </row>
    <row r="177344" spans="13:13">
      <c r="M177344" s="4"/>
    </row>
    <row r="177345" spans="13:13">
      <c r="M177345" s="4"/>
    </row>
    <row r="177346" spans="13:13">
      <c r="M177346" s="4"/>
    </row>
    <row r="177347" spans="13:13">
      <c r="M177347" s="4"/>
    </row>
    <row r="177348" spans="13:13">
      <c r="M177348" s="4"/>
    </row>
    <row r="177349" spans="13:13">
      <c r="M177349" s="4"/>
    </row>
    <row r="177350" spans="13:13">
      <c r="M177350" s="4"/>
    </row>
    <row r="177351" spans="13:13">
      <c r="M177351" s="4"/>
    </row>
    <row r="177352" spans="13:13">
      <c r="M177352" s="4"/>
    </row>
    <row r="177353" spans="13:13">
      <c r="M177353" s="4"/>
    </row>
    <row r="177354" spans="13:13">
      <c r="M177354" s="4"/>
    </row>
    <row r="177355" spans="13:13">
      <c r="M177355" s="4"/>
    </row>
    <row r="177356" spans="13:13">
      <c r="M177356" s="4"/>
    </row>
    <row r="177357" spans="13:13">
      <c r="M177357" s="4"/>
    </row>
    <row r="177358" spans="13:13">
      <c r="M177358" s="4"/>
    </row>
    <row r="177359" spans="13:13">
      <c r="M177359" s="4"/>
    </row>
    <row r="177360" spans="13:13">
      <c r="M177360" s="4"/>
    </row>
    <row r="177361" spans="13:13">
      <c r="M177361" s="4"/>
    </row>
    <row r="177362" spans="13:13">
      <c r="M177362" s="4"/>
    </row>
    <row r="177363" spans="13:13">
      <c r="M177363" s="4"/>
    </row>
    <row r="177364" spans="13:13">
      <c r="M177364" s="4"/>
    </row>
    <row r="177365" spans="13:13">
      <c r="M177365" s="4"/>
    </row>
    <row r="177366" spans="13:13">
      <c r="M177366" s="4"/>
    </row>
    <row r="177367" spans="13:13">
      <c r="M177367" s="4"/>
    </row>
    <row r="177368" spans="13:13">
      <c r="M177368" s="4"/>
    </row>
    <row r="177369" spans="13:13">
      <c r="M177369" s="4"/>
    </row>
    <row r="177370" spans="13:13">
      <c r="M177370" s="4"/>
    </row>
    <row r="177371" spans="13:13">
      <c r="M177371" s="4"/>
    </row>
    <row r="177372" spans="13:13">
      <c r="M177372" s="4"/>
    </row>
    <row r="177373" spans="13:13">
      <c r="M177373" s="4"/>
    </row>
    <row r="177374" spans="13:13">
      <c r="M177374" s="4"/>
    </row>
    <row r="177375" spans="13:13">
      <c r="M177375" s="4"/>
    </row>
    <row r="177376" spans="13:13">
      <c r="M177376" s="4"/>
    </row>
    <row r="177377" spans="13:13">
      <c r="M177377" s="4"/>
    </row>
    <row r="177378" spans="13:13">
      <c r="M177378" s="4"/>
    </row>
    <row r="177379" spans="13:13">
      <c r="M177379" s="4"/>
    </row>
    <row r="177380" spans="13:13">
      <c r="M177380" s="4"/>
    </row>
    <row r="177381" spans="13:13">
      <c r="M177381" s="4"/>
    </row>
    <row r="177382" spans="13:13">
      <c r="M177382" s="4"/>
    </row>
    <row r="177383" spans="13:13">
      <c r="M177383" s="4"/>
    </row>
    <row r="177384" spans="13:13">
      <c r="M177384" s="4"/>
    </row>
    <row r="177385" spans="13:13">
      <c r="M177385" s="4"/>
    </row>
    <row r="177386" spans="13:13">
      <c r="M177386" s="4"/>
    </row>
    <row r="177387" spans="13:13">
      <c r="M177387" s="4"/>
    </row>
    <row r="177388" spans="13:13">
      <c r="M177388" s="4"/>
    </row>
    <row r="177389" spans="13:13">
      <c r="M177389" s="4"/>
    </row>
    <row r="177390" spans="13:13">
      <c r="M177390" s="4"/>
    </row>
    <row r="177391" spans="13:13">
      <c r="M177391" s="4"/>
    </row>
    <row r="177392" spans="13:13">
      <c r="M177392" s="4"/>
    </row>
    <row r="177393" spans="13:13">
      <c r="M177393" s="4"/>
    </row>
    <row r="177394" spans="13:13">
      <c r="M177394" s="4"/>
    </row>
    <row r="177395" spans="13:13">
      <c r="M177395" s="4"/>
    </row>
    <row r="177396" spans="13:13">
      <c r="M177396" s="4"/>
    </row>
    <row r="177397" spans="13:13">
      <c r="M177397" s="4"/>
    </row>
    <row r="177398" spans="13:13">
      <c r="M177398" s="4"/>
    </row>
    <row r="177399" spans="13:13">
      <c r="M177399" s="4"/>
    </row>
    <row r="177400" spans="13:13">
      <c r="M177400" s="4"/>
    </row>
    <row r="177401" spans="13:13">
      <c r="M177401" s="4"/>
    </row>
    <row r="177402" spans="13:13">
      <c r="M177402" s="4"/>
    </row>
    <row r="177403" spans="13:13">
      <c r="M177403" s="4"/>
    </row>
    <row r="177404" spans="13:13">
      <c r="M177404" s="4"/>
    </row>
    <row r="177405" spans="13:13">
      <c r="M177405" s="4"/>
    </row>
    <row r="177406" spans="13:13">
      <c r="M177406" s="4"/>
    </row>
    <row r="177407" spans="13:13">
      <c r="M177407" s="4"/>
    </row>
    <row r="177408" spans="13:13">
      <c r="M177408" s="4"/>
    </row>
    <row r="177409" spans="13:13">
      <c r="M177409" s="4"/>
    </row>
    <row r="177410" spans="13:13">
      <c r="M177410" s="4"/>
    </row>
    <row r="177411" spans="13:13">
      <c r="M177411" s="4"/>
    </row>
    <row r="177412" spans="13:13">
      <c r="M177412" s="4"/>
    </row>
    <row r="177413" spans="13:13">
      <c r="M177413" s="4"/>
    </row>
    <row r="177414" spans="13:13">
      <c r="M177414" s="4"/>
    </row>
    <row r="177415" spans="13:13">
      <c r="M177415" s="4"/>
    </row>
    <row r="177416" spans="13:13">
      <c r="M177416" s="4"/>
    </row>
    <row r="177417" spans="13:13">
      <c r="M177417" s="4"/>
    </row>
    <row r="177418" spans="13:13">
      <c r="M177418" s="4"/>
    </row>
    <row r="177419" spans="13:13">
      <c r="M177419" s="4"/>
    </row>
    <row r="177420" spans="13:13">
      <c r="M177420" s="4"/>
    </row>
    <row r="177421" spans="13:13">
      <c r="M177421" s="4"/>
    </row>
    <row r="177422" spans="13:13">
      <c r="M177422" s="4"/>
    </row>
    <row r="177423" spans="13:13">
      <c r="M177423" s="4"/>
    </row>
    <row r="177424" spans="13:13">
      <c r="M177424" s="4"/>
    </row>
    <row r="177425" spans="13:13">
      <c r="M177425" s="4"/>
    </row>
    <row r="177426" spans="13:13">
      <c r="M177426" s="4"/>
    </row>
    <row r="177427" spans="13:13">
      <c r="M177427" s="4"/>
    </row>
    <row r="177428" spans="13:13">
      <c r="M177428" s="4"/>
    </row>
    <row r="177429" spans="13:13">
      <c r="M177429" s="4"/>
    </row>
    <row r="177430" spans="13:13">
      <c r="M177430" s="4"/>
    </row>
    <row r="177431" spans="13:13">
      <c r="M177431" s="4"/>
    </row>
    <row r="177432" spans="13:13">
      <c r="M177432" s="4"/>
    </row>
    <row r="177433" spans="13:13">
      <c r="M177433" s="4"/>
    </row>
    <row r="177434" spans="13:13">
      <c r="M177434" s="4"/>
    </row>
    <row r="177435" spans="13:13">
      <c r="M177435" s="4"/>
    </row>
    <row r="177436" spans="13:13">
      <c r="M177436" s="4"/>
    </row>
    <row r="177437" spans="13:13">
      <c r="M177437" s="4"/>
    </row>
    <row r="177438" spans="13:13">
      <c r="M177438" s="4"/>
    </row>
    <row r="177439" spans="13:13">
      <c r="M177439" s="4"/>
    </row>
    <row r="177440" spans="13:13">
      <c r="M177440" s="4"/>
    </row>
    <row r="177441" spans="13:13">
      <c r="M177441" s="4"/>
    </row>
    <row r="177442" spans="13:13">
      <c r="M177442" s="4"/>
    </row>
    <row r="177443" spans="13:13">
      <c r="M177443" s="4"/>
    </row>
    <row r="177444" spans="13:13">
      <c r="M177444" s="4"/>
    </row>
    <row r="177445" spans="13:13">
      <c r="M177445" s="4"/>
    </row>
    <row r="177446" spans="13:13">
      <c r="M177446" s="4"/>
    </row>
    <row r="177447" spans="13:13">
      <c r="M177447" s="4"/>
    </row>
    <row r="177448" spans="13:13">
      <c r="M177448" s="4"/>
    </row>
    <row r="177449" spans="13:13">
      <c r="M177449" s="4"/>
    </row>
    <row r="177450" spans="13:13">
      <c r="M177450" s="4"/>
    </row>
    <row r="177451" spans="13:13">
      <c r="M177451" s="4"/>
    </row>
    <row r="177452" spans="13:13">
      <c r="M177452" s="4"/>
    </row>
    <row r="177453" spans="13:13">
      <c r="M177453" s="4"/>
    </row>
    <row r="177454" spans="13:13">
      <c r="M177454" s="4"/>
    </row>
    <row r="177455" spans="13:13">
      <c r="M177455" s="4"/>
    </row>
    <row r="177456" spans="13:13">
      <c r="M177456" s="4"/>
    </row>
    <row r="177457" spans="13:13">
      <c r="M177457" s="4"/>
    </row>
    <row r="177458" spans="13:13">
      <c r="M177458" s="4"/>
    </row>
    <row r="177459" spans="13:13">
      <c r="M177459" s="4"/>
    </row>
    <row r="177460" spans="13:13">
      <c r="M177460" s="4"/>
    </row>
    <row r="177461" spans="13:13">
      <c r="M177461" s="4"/>
    </row>
    <row r="177462" spans="13:13">
      <c r="M177462" s="4"/>
    </row>
    <row r="177463" spans="13:13">
      <c r="M177463" s="4"/>
    </row>
    <row r="177464" spans="13:13">
      <c r="M177464" s="4"/>
    </row>
    <row r="177465" spans="13:13">
      <c r="M177465" s="4"/>
    </row>
    <row r="177466" spans="13:13">
      <c r="M177466" s="4"/>
    </row>
    <row r="177467" spans="13:13">
      <c r="M177467" s="4"/>
    </row>
    <row r="177468" spans="13:13">
      <c r="M177468" s="4"/>
    </row>
    <row r="177469" spans="13:13">
      <c r="M177469" s="4"/>
    </row>
    <row r="177470" spans="13:13">
      <c r="M177470" s="4"/>
    </row>
    <row r="177471" spans="13:13">
      <c r="M177471" s="4"/>
    </row>
    <row r="177472" spans="13:13">
      <c r="M177472" s="4"/>
    </row>
    <row r="177473" spans="13:13">
      <c r="M177473" s="4"/>
    </row>
    <row r="177474" spans="13:13">
      <c r="M177474" s="4"/>
    </row>
    <row r="177475" spans="13:13">
      <c r="M177475" s="4"/>
    </row>
    <row r="177476" spans="13:13">
      <c r="M177476" s="4"/>
    </row>
    <row r="177477" spans="13:13">
      <c r="M177477" s="4"/>
    </row>
    <row r="177478" spans="13:13">
      <c r="M177478" s="4"/>
    </row>
    <row r="177479" spans="13:13">
      <c r="M177479" s="4"/>
    </row>
    <row r="177480" spans="13:13">
      <c r="M177480" s="4"/>
    </row>
    <row r="177481" spans="13:13">
      <c r="M177481" s="4"/>
    </row>
    <row r="177482" spans="13:13">
      <c r="M177482" s="4"/>
    </row>
    <row r="177483" spans="13:13">
      <c r="M177483" s="4"/>
    </row>
    <row r="177484" spans="13:13">
      <c r="M177484" s="4"/>
    </row>
    <row r="177485" spans="13:13">
      <c r="M177485" s="4"/>
    </row>
    <row r="177486" spans="13:13">
      <c r="M177486" s="4"/>
    </row>
    <row r="177487" spans="13:13">
      <c r="M177487" s="4"/>
    </row>
    <row r="177488" spans="13:13">
      <c r="M177488" s="4"/>
    </row>
    <row r="177489" spans="13:13">
      <c r="M177489" s="4"/>
    </row>
    <row r="177490" spans="13:13">
      <c r="M177490" s="4"/>
    </row>
    <row r="177491" spans="13:13">
      <c r="M177491" s="4"/>
    </row>
    <row r="177492" spans="13:13">
      <c r="M177492" s="4"/>
    </row>
    <row r="177493" spans="13:13">
      <c r="M177493" s="4"/>
    </row>
    <row r="177494" spans="13:13">
      <c r="M177494" s="4"/>
    </row>
    <row r="177495" spans="13:13">
      <c r="M177495" s="4"/>
    </row>
    <row r="177496" spans="13:13">
      <c r="M177496" s="4"/>
    </row>
    <row r="177497" spans="13:13">
      <c r="M177497" s="4"/>
    </row>
    <row r="177498" spans="13:13">
      <c r="M177498" s="4"/>
    </row>
    <row r="177499" spans="13:13">
      <c r="M177499" s="4"/>
    </row>
    <row r="177500" spans="13:13">
      <c r="M177500" s="4"/>
    </row>
    <row r="177501" spans="13:13">
      <c r="M177501" s="4"/>
    </row>
    <row r="177502" spans="13:13">
      <c r="M177502" s="4"/>
    </row>
    <row r="177503" spans="13:13">
      <c r="M177503" s="4"/>
    </row>
    <row r="177504" spans="13:13">
      <c r="M177504" s="4"/>
    </row>
    <row r="177505" spans="13:13">
      <c r="M177505" s="4"/>
    </row>
    <row r="177506" spans="13:13">
      <c r="M177506" s="4"/>
    </row>
    <row r="177507" spans="13:13">
      <c r="M177507" s="4"/>
    </row>
    <row r="177508" spans="13:13">
      <c r="M177508" s="4"/>
    </row>
    <row r="177509" spans="13:13">
      <c r="M177509" s="4"/>
    </row>
    <row r="177510" spans="13:13">
      <c r="M177510" s="4"/>
    </row>
    <row r="177511" spans="13:13">
      <c r="M177511" s="4"/>
    </row>
    <row r="177512" spans="13:13">
      <c r="M177512" s="4"/>
    </row>
    <row r="177513" spans="13:13">
      <c r="M177513" s="4"/>
    </row>
    <row r="177514" spans="13:13">
      <c r="M177514" s="4"/>
    </row>
    <row r="177515" spans="13:13">
      <c r="M177515" s="4"/>
    </row>
    <row r="177516" spans="13:13">
      <c r="M177516" s="4"/>
    </row>
    <row r="177517" spans="13:13">
      <c r="M177517" s="4"/>
    </row>
    <row r="177518" spans="13:13">
      <c r="M177518" s="4"/>
    </row>
    <row r="177519" spans="13:13">
      <c r="M177519" s="4"/>
    </row>
    <row r="177520" spans="13:13">
      <c r="M177520" s="4"/>
    </row>
    <row r="177521" spans="13:13">
      <c r="M177521" s="4"/>
    </row>
    <row r="177522" spans="13:13">
      <c r="M177522" s="4"/>
    </row>
    <row r="177523" spans="13:13">
      <c r="M177523" s="4"/>
    </row>
    <row r="177524" spans="13:13">
      <c r="M177524" s="4"/>
    </row>
    <row r="177525" spans="13:13">
      <c r="M177525" s="4"/>
    </row>
    <row r="177526" spans="13:13">
      <c r="M177526" s="4"/>
    </row>
    <row r="177527" spans="13:13">
      <c r="M177527" s="4"/>
    </row>
    <row r="177528" spans="13:13">
      <c r="M177528" s="4"/>
    </row>
    <row r="177529" spans="13:13">
      <c r="M177529" s="4"/>
    </row>
    <row r="177530" spans="13:13">
      <c r="M177530" s="4"/>
    </row>
    <row r="177531" spans="13:13">
      <c r="M177531" s="4"/>
    </row>
    <row r="177532" spans="13:13">
      <c r="M177532" s="4"/>
    </row>
    <row r="177533" spans="13:13">
      <c r="M177533" s="4"/>
    </row>
    <row r="177534" spans="13:13">
      <c r="M177534" s="4"/>
    </row>
    <row r="177535" spans="13:13">
      <c r="M177535" s="4"/>
    </row>
    <row r="177536" spans="13:13">
      <c r="M177536" s="4"/>
    </row>
    <row r="177537" spans="13:13">
      <c r="M177537" s="4"/>
    </row>
    <row r="177538" spans="13:13">
      <c r="M177538" s="4"/>
    </row>
    <row r="177539" spans="13:13">
      <c r="M177539" s="4"/>
    </row>
    <row r="177540" spans="13:13">
      <c r="M177540" s="4"/>
    </row>
    <row r="177541" spans="13:13">
      <c r="M177541" s="4"/>
    </row>
    <row r="177542" spans="13:13">
      <c r="M177542" s="4"/>
    </row>
    <row r="177543" spans="13:13">
      <c r="M177543" s="4"/>
    </row>
    <row r="177544" spans="13:13">
      <c r="M177544" s="4"/>
    </row>
    <row r="177545" spans="13:13">
      <c r="M177545" s="4"/>
    </row>
    <row r="177546" spans="13:13">
      <c r="M177546" s="4"/>
    </row>
    <row r="177547" spans="13:13">
      <c r="M177547" s="4"/>
    </row>
    <row r="177548" spans="13:13">
      <c r="M177548" s="4"/>
    </row>
    <row r="177549" spans="13:13">
      <c r="M177549" s="4"/>
    </row>
    <row r="177550" spans="13:13">
      <c r="M177550" s="4"/>
    </row>
    <row r="177551" spans="13:13">
      <c r="M177551" s="4"/>
    </row>
    <row r="177552" spans="13:13">
      <c r="M177552" s="4"/>
    </row>
    <row r="177553" spans="13:13">
      <c r="M177553" s="4"/>
    </row>
    <row r="177554" spans="13:13">
      <c r="M177554" s="4"/>
    </row>
    <row r="177555" spans="13:13">
      <c r="M177555" s="4"/>
    </row>
    <row r="177556" spans="13:13">
      <c r="M177556" s="4"/>
    </row>
    <row r="177557" spans="13:13">
      <c r="M177557" s="4"/>
    </row>
    <row r="177558" spans="13:13">
      <c r="M177558" s="4"/>
    </row>
    <row r="177559" spans="13:13">
      <c r="M177559" s="4"/>
    </row>
    <row r="177560" spans="13:13">
      <c r="M177560" s="4"/>
    </row>
    <row r="177561" spans="13:13">
      <c r="M177561" s="4"/>
    </row>
    <row r="177562" spans="13:13">
      <c r="M177562" s="4"/>
    </row>
    <row r="177563" spans="13:13">
      <c r="M177563" s="4"/>
    </row>
    <row r="177564" spans="13:13">
      <c r="M177564" s="4"/>
    </row>
    <row r="177565" spans="13:13">
      <c r="M177565" s="4"/>
    </row>
    <row r="177566" spans="13:13">
      <c r="M177566" s="4"/>
    </row>
    <row r="177567" spans="13:13">
      <c r="M177567" s="4"/>
    </row>
    <row r="177568" spans="13:13">
      <c r="M177568" s="4"/>
    </row>
    <row r="177569" spans="13:13">
      <c r="M177569" s="4"/>
    </row>
    <row r="177570" spans="13:13">
      <c r="M177570" s="4"/>
    </row>
    <row r="177571" spans="13:13">
      <c r="M177571" s="4"/>
    </row>
    <row r="177572" spans="13:13">
      <c r="M177572" s="4"/>
    </row>
    <row r="177573" spans="13:13">
      <c r="M177573" s="4"/>
    </row>
    <row r="177574" spans="13:13">
      <c r="M177574" s="4"/>
    </row>
    <row r="177575" spans="13:13">
      <c r="M177575" s="4"/>
    </row>
    <row r="177576" spans="13:13">
      <c r="M177576" s="4"/>
    </row>
    <row r="177577" spans="13:13">
      <c r="M177577" s="4"/>
    </row>
    <row r="177578" spans="13:13">
      <c r="M177578" s="4"/>
    </row>
    <row r="177579" spans="13:13">
      <c r="M177579" s="4"/>
    </row>
    <row r="177580" spans="13:13">
      <c r="M177580" s="4"/>
    </row>
    <row r="177581" spans="13:13">
      <c r="M177581" s="4"/>
    </row>
    <row r="177582" spans="13:13">
      <c r="M177582" s="4"/>
    </row>
    <row r="177583" spans="13:13">
      <c r="M177583" s="4"/>
    </row>
    <row r="177584" spans="13:13">
      <c r="M177584" s="4"/>
    </row>
    <row r="177585" spans="13:13">
      <c r="M177585" s="4"/>
    </row>
    <row r="177586" spans="13:13">
      <c r="M177586" s="4"/>
    </row>
    <row r="177587" spans="13:13">
      <c r="M177587" s="4"/>
    </row>
    <row r="177588" spans="13:13">
      <c r="M177588" s="4"/>
    </row>
    <row r="177589" spans="13:13">
      <c r="M177589" s="4"/>
    </row>
    <row r="177590" spans="13:13">
      <c r="M177590" s="4"/>
    </row>
    <row r="177591" spans="13:13">
      <c r="M177591" s="4"/>
    </row>
    <row r="177592" spans="13:13">
      <c r="M177592" s="4"/>
    </row>
    <row r="177593" spans="13:13">
      <c r="M177593" s="4"/>
    </row>
    <row r="177594" spans="13:13">
      <c r="M177594" s="4"/>
    </row>
    <row r="177595" spans="13:13">
      <c r="M177595" s="4"/>
    </row>
    <row r="177596" spans="13:13">
      <c r="M177596" s="4"/>
    </row>
    <row r="177597" spans="13:13">
      <c r="M177597" s="4"/>
    </row>
    <row r="177598" spans="13:13">
      <c r="M177598" s="4"/>
    </row>
    <row r="177599" spans="13:13">
      <c r="M177599" s="4"/>
    </row>
    <row r="177600" spans="13:13">
      <c r="M177600" s="4"/>
    </row>
    <row r="177601" spans="13:13">
      <c r="M177601" s="4"/>
    </row>
    <row r="177602" spans="13:13">
      <c r="M177602" s="4"/>
    </row>
    <row r="177603" spans="13:13">
      <c r="M177603" s="4"/>
    </row>
    <row r="177604" spans="13:13">
      <c r="M177604" s="4"/>
    </row>
    <row r="177605" spans="13:13">
      <c r="M177605" s="4"/>
    </row>
    <row r="177606" spans="13:13">
      <c r="M177606" s="4"/>
    </row>
    <row r="177607" spans="13:13">
      <c r="M177607" s="4"/>
    </row>
    <row r="177608" spans="13:13">
      <c r="M177608" s="4"/>
    </row>
    <row r="177609" spans="13:13">
      <c r="M177609" s="4"/>
    </row>
    <row r="177610" spans="13:13">
      <c r="M177610" s="4"/>
    </row>
    <row r="177611" spans="13:13">
      <c r="M177611" s="4"/>
    </row>
    <row r="177612" spans="13:13">
      <c r="M177612" s="4"/>
    </row>
    <row r="177613" spans="13:13">
      <c r="M177613" s="4"/>
    </row>
    <row r="177614" spans="13:13">
      <c r="M177614" s="4"/>
    </row>
    <row r="177615" spans="13:13">
      <c r="M177615" s="4"/>
    </row>
    <row r="177616" spans="13:13">
      <c r="M177616" s="4"/>
    </row>
    <row r="177617" spans="13:13">
      <c r="M177617" s="4"/>
    </row>
    <row r="177618" spans="13:13">
      <c r="M177618" s="4"/>
    </row>
    <row r="177619" spans="13:13">
      <c r="M177619" s="4"/>
    </row>
    <row r="177620" spans="13:13">
      <c r="M177620" s="4"/>
    </row>
    <row r="177621" spans="13:13">
      <c r="M177621" s="4"/>
    </row>
    <row r="177622" spans="13:13">
      <c r="M177622" s="4"/>
    </row>
    <row r="177623" spans="13:13">
      <c r="M177623" s="4"/>
    </row>
    <row r="177624" spans="13:13">
      <c r="M177624" s="4"/>
    </row>
    <row r="177625" spans="13:13">
      <c r="M177625" s="4"/>
    </row>
    <row r="177626" spans="13:13">
      <c r="M177626" s="4"/>
    </row>
    <row r="177627" spans="13:13">
      <c r="M177627" s="4"/>
    </row>
    <row r="177628" spans="13:13">
      <c r="M177628" s="4"/>
    </row>
    <row r="177629" spans="13:13">
      <c r="M177629" s="4"/>
    </row>
    <row r="177630" spans="13:13">
      <c r="M177630" s="4"/>
    </row>
    <row r="177631" spans="13:13">
      <c r="M177631" s="4"/>
    </row>
    <row r="177632" spans="13:13">
      <c r="M177632" s="4"/>
    </row>
    <row r="177633" spans="13:13">
      <c r="M177633" s="4"/>
    </row>
    <row r="177634" spans="13:13">
      <c r="M177634" s="4"/>
    </row>
    <row r="177635" spans="13:13">
      <c r="M177635" s="4"/>
    </row>
    <row r="177636" spans="13:13">
      <c r="M177636" s="4"/>
    </row>
    <row r="177637" spans="13:13">
      <c r="M177637" s="4"/>
    </row>
    <row r="177638" spans="13:13">
      <c r="M177638" s="4"/>
    </row>
    <row r="177639" spans="13:13">
      <c r="M177639" s="4"/>
    </row>
    <row r="177640" spans="13:13">
      <c r="M177640" s="4"/>
    </row>
    <row r="177641" spans="13:13">
      <c r="M177641" s="4"/>
    </row>
    <row r="177642" spans="13:13">
      <c r="M177642" s="4"/>
    </row>
    <row r="177643" spans="13:13">
      <c r="M177643" s="4"/>
    </row>
    <row r="177644" spans="13:13">
      <c r="M177644" s="4"/>
    </row>
    <row r="177645" spans="13:13">
      <c r="M177645" s="4"/>
    </row>
    <row r="177646" spans="13:13">
      <c r="M177646" s="4"/>
    </row>
    <row r="177647" spans="13:13">
      <c r="M177647" s="4"/>
    </row>
    <row r="177648" spans="13:13">
      <c r="M177648" s="4"/>
    </row>
    <row r="177649" spans="13:13">
      <c r="M177649" s="4"/>
    </row>
    <row r="177650" spans="13:13">
      <c r="M177650" s="4"/>
    </row>
    <row r="177651" spans="13:13">
      <c r="M177651" s="4"/>
    </row>
    <row r="177652" spans="13:13">
      <c r="M177652" s="4"/>
    </row>
    <row r="177653" spans="13:13">
      <c r="M177653" s="4"/>
    </row>
    <row r="177654" spans="13:13">
      <c r="M177654" s="4"/>
    </row>
    <row r="177655" spans="13:13">
      <c r="M177655" s="4"/>
    </row>
    <row r="177656" spans="13:13">
      <c r="M177656" s="4"/>
    </row>
    <row r="177657" spans="13:13">
      <c r="M177657" s="4"/>
    </row>
    <row r="177658" spans="13:13">
      <c r="M177658" s="4"/>
    </row>
    <row r="177659" spans="13:13">
      <c r="M177659" s="4"/>
    </row>
    <row r="177660" spans="13:13">
      <c r="M177660" s="4"/>
    </row>
    <row r="177661" spans="13:13">
      <c r="M177661" s="4"/>
    </row>
    <row r="177662" spans="13:13">
      <c r="M177662" s="4"/>
    </row>
    <row r="177663" spans="13:13">
      <c r="M177663" s="4"/>
    </row>
    <row r="177664" spans="13:13">
      <c r="M177664" s="4"/>
    </row>
    <row r="177665" spans="13:13">
      <c r="M177665" s="4"/>
    </row>
    <row r="177666" spans="13:13">
      <c r="M177666" s="4"/>
    </row>
    <row r="177667" spans="13:13">
      <c r="M177667" s="4"/>
    </row>
    <row r="177668" spans="13:13">
      <c r="M177668" s="4"/>
    </row>
    <row r="177669" spans="13:13">
      <c r="M177669" s="4"/>
    </row>
    <row r="177670" spans="13:13">
      <c r="M177670" s="4"/>
    </row>
    <row r="177671" spans="13:13">
      <c r="M177671" s="4"/>
    </row>
    <row r="177672" spans="13:13">
      <c r="M177672" s="4"/>
    </row>
    <row r="177673" spans="13:13">
      <c r="M177673" s="4"/>
    </row>
    <row r="177674" spans="13:13">
      <c r="M177674" s="4"/>
    </row>
    <row r="177675" spans="13:13">
      <c r="M177675" s="4"/>
    </row>
    <row r="177676" spans="13:13">
      <c r="M177676" s="4"/>
    </row>
    <row r="177677" spans="13:13">
      <c r="M177677" s="4"/>
    </row>
    <row r="177678" spans="13:13">
      <c r="M177678" s="4"/>
    </row>
    <row r="177679" spans="13:13">
      <c r="M177679" s="4"/>
    </row>
    <row r="177680" spans="13:13">
      <c r="M177680" s="4"/>
    </row>
    <row r="177681" spans="13:13">
      <c r="M177681" s="4"/>
    </row>
    <row r="177682" spans="13:13">
      <c r="M177682" s="4"/>
    </row>
    <row r="177683" spans="13:13">
      <c r="M177683" s="4"/>
    </row>
    <row r="177684" spans="13:13">
      <c r="M177684" s="4"/>
    </row>
    <row r="177685" spans="13:13">
      <c r="M177685" s="4"/>
    </row>
    <row r="177686" spans="13:13">
      <c r="M177686" s="4"/>
    </row>
    <row r="177687" spans="13:13">
      <c r="M177687" s="4"/>
    </row>
    <row r="177688" spans="13:13">
      <c r="M177688" s="4"/>
    </row>
    <row r="177689" spans="13:13">
      <c r="M177689" s="4"/>
    </row>
    <row r="177690" spans="13:13">
      <c r="M177690" s="4"/>
    </row>
    <row r="177691" spans="13:13">
      <c r="M177691" s="4"/>
    </row>
    <row r="177692" spans="13:13">
      <c r="M177692" s="4"/>
    </row>
    <row r="177693" spans="13:13">
      <c r="M177693" s="4"/>
    </row>
    <row r="177694" spans="13:13">
      <c r="M177694" s="4"/>
    </row>
    <row r="177695" spans="13:13">
      <c r="M177695" s="4"/>
    </row>
    <row r="177696" spans="13:13">
      <c r="M177696" s="4"/>
    </row>
    <row r="177697" spans="13:13">
      <c r="M177697" s="4"/>
    </row>
    <row r="177698" spans="13:13">
      <c r="M177698" s="4"/>
    </row>
    <row r="177699" spans="13:13">
      <c r="M177699" s="4"/>
    </row>
    <row r="177700" spans="13:13">
      <c r="M177700" s="4"/>
    </row>
    <row r="177701" spans="13:13">
      <c r="M177701" s="4"/>
    </row>
    <row r="177702" spans="13:13">
      <c r="M177702" s="4"/>
    </row>
    <row r="177703" spans="13:13">
      <c r="M177703" s="4"/>
    </row>
    <row r="177704" spans="13:13">
      <c r="M177704" s="4"/>
    </row>
    <row r="177705" spans="13:13">
      <c r="M177705" s="4"/>
    </row>
    <row r="177706" spans="13:13">
      <c r="M177706" s="4"/>
    </row>
    <row r="177707" spans="13:13">
      <c r="M177707" s="4"/>
    </row>
    <row r="177708" spans="13:13">
      <c r="M177708" s="4"/>
    </row>
    <row r="177709" spans="13:13">
      <c r="M177709" s="4"/>
    </row>
    <row r="177710" spans="13:13">
      <c r="M177710" s="4"/>
    </row>
    <row r="177711" spans="13:13">
      <c r="M177711" s="4"/>
    </row>
    <row r="177712" spans="13:13">
      <c r="M177712" s="4"/>
    </row>
    <row r="177713" spans="13:13">
      <c r="M177713" s="4"/>
    </row>
    <row r="177714" spans="13:13">
      <c r="M177714" s="4"/>
    </row>
    <row r="177715" spans="13:13">
      <c r="M177715" s="4"/>
    </row>
    <row r="177716" spans="13:13">
      <c r="M177716" s="4"/>
    </row>
    <row r="177717" spans="13:13">
      <c r="M177717" s="4"/>
    </row>
    <row r="177718" spans="13:13">
      <c r="M177718" s="4"/>
    </row>
    <row r="177719" spans="13:13">
      <c r="M177719" s="4"/>
    </row>
    <row r="177720" spans="13:13">
      <c r="M177720" s="4"/>
    </row>
    <row r="177721" spans="13:13">
      <c r="M177721" s="4"/>
    </row>
    <row r="177722" spans="13:13">
      <c r="M177722" s="4"/>
    </row>
    <row r="177723" spans="13:13">
      <c r="M177723" s="4"/>
    </row>
    <row r="177724" spans="13:13">
      <c r="M177724" s="4"/>
    </row>
    <row r="177725" spans="13:13">
      <c r="M177725" s="4"/>
    </row>
    <row r="177726" spans="13:13">
      <c r="M177726" s="4"/>
    </row>
    <row r="177727" spans="13:13">
      <c r="M177727" s="4"/>
    </row>
    <row r="177728" spans="13:13">
      <c r="M177728" s="4"/>
    </row>
    <row r="177729" spans="13:13">
      <c r="M177729" s="4"/>
    </row>
    <row r="177730" spans="13:13">
      <c r="M177730" s="4"/>
    </row>
    <row r="177731" spans="13:13">
      <c r="M177731" s="4"/>
    </row>
    <row r="177732" spans="13:13">
      <c r="M177732" s="4"/>
    </row>
    <row r="177733" spans="13:13">
      <c r="M177733" s="4"/>
    </row>
    <row r="177734" spans="13:13">
      <c r="M177734" s="4"/>
    </row>
    <row r="177735" spans="13:13">
      <c r="M177735" s="4"/>
    </row>
    <row r="177736" spans="13:13">
      <c r="M177736" s="4"/>
    </row>
    <row r="177737" spans="13:13">
      <c r="M177737" s="4"/>
    </row>
    <row r="177738" spans="13:13">
      <c r="M177738" s="4"/>
    </row>
    <row r="177739" spans="13:13">
      <c r="M177739" s="4"/>
    </row>
    <row r="177740" spans="13:13">
      <c r="M177740" s="4"/>
    </row>
    <row r="177741" spans="13:13">
      <c r="M177741" s="4"/>
    </row>
    <row r="177742" spans="13:13">
      <c r="M177742" s="4"/>
    </row>
    <row r="177743" spans="13:13">
      <c r="M177743" s="4"/>
    </row>
    <row r="177744" spans="13:13">
      <c r="M177744" s="4"/>
    </row>
    <row r="177745" spans="13:13">
      <c r="M177745" s="4"/>
    </row>
    <row r="177746" spans="13:13">
      <c r="M177746" s="4"/>
    </row>
    <row r="177747" spans="13:13">
      <c r="M177747" s="4"/>
    </row>
    <row r="177748" spans="13:13">
      <c r="M177748" s="4"/>
    </row>
    <row r="177749" spans="13:13">
      <c r="M177749" s="4"/>
    </row>
    <row r="177750" spans="13:13">
      <c r="M177750" s="4"/>
    </row>
    <row r="177751" spans="13:13">
      <c r="M177751" s="4"/>
    </row>
    <row r="177752" spans="13:13">
      <c r="M177752" s="4"/>
    </row>
    <row r="177753" spans="13:13">
      <c r="M177753" s="4"/>
    </row>
    <row r="177754" spans="13:13">
      <c r="M177754" s="4"/>
    </row>
    <row r="177755" spans="13:13">
      <c r="M177755" s="4"/>
    </row>
    <row r="177756" spans="13:13">
      <c r="M177756" s="4"/>
    </row>
    <row r="177757" spans="13:13">
      <c r="M177757" s="4"/>
    </row>
    <row r="177758" spans="13:13">
      <c r="M177758" s="4"/>
    </row>
    <row r="177759" spans="13:13">
      <c r="M177759" s="4"/>
    </row>
    <row r="177760" spans="13:13">
      <c r="M177760" s="4"/>
    </row>
    <row r="177761" spans="13:13">
      <c r="M177761" s="4"/>
    </row>
    <row r="177762" spans="13:13">
      <c r="M177762" s="4"/>
    </row>
    <row r="177763" spans="13:13">
      <c r="M177763" s="4"/>
    </row>
    <row r="177764" spans="13:13">
      <c r="M177764" s="4"/>
    </row>
    <row r="177765" spans="13:13">
      <c r="M177765" s="4"/>
    </row>
    <row r="177766" spans="13:13">
      <c r="M177766" s="4"/>
    </row>
    <row r="177767" spans="13:13">
      <c r="M177767" s="4"/>
    </row>
    <row r="177768" spans="13:13">
      <c r="M177768" s="4"/>
    </row>
    <row r="177769" spans="13:13">
      <c r="M177769" s="4"/>
    </row>
    <row r="177770" spans="13:13">
      <c r="M177770" s="4"/>
    </row>
    <row r="177771" spans="13:13">
      <c r="M177771" s="4"/>
    </row>
    <row r="177772" spans="13:13">
      <c r="M177772" s="4"/>
    </row>
    <row r="177773" spans="13:13">
      <c r="M177773" s="4"/>
    </row>
    <row r="177774" spans="13:13">
      <c r="M177774" s="4"/>
    </row>
    <row r="177775" spans="13:13">
      <c r="M177775" s="4"/>
    </row>
    <row r="177776" spans="13:13">
      <c r="M177776" s="4"/>
    </row>
    <row r="177777" spans="13:13">
      <c r="M177777" s="4"/>
    </row>
    <row r="177778" spans="13:13">
      <c r="M177778" s="4"/>
    </row>
    <row r="177779" spans="13:13">
      <c r="M177779" s="4"/>
    </row>
    <row r="177780" spans="13:13">
      <c r="M177780" s="4"/>
    </row>
    <row r="177781" spans="13:13">
      <c r="M177781" s="4"/>
    </row>
    <row r="177782" spans="13:13">
      <c r="M177782" s="4"/>
    </row>
    <row r="177783" spans="13:13">
      <c r="M177783" s="4"/>
    </row>
    <row r="177784" spans="13:13">
      <c r="M177784" s="4"/>
    </row>
    <row r="177785" spans="13:13">
      <c r="M177785" s="4"/>
    </row>
    <row r="177786" spans="13:13">
      <c r="M177786" s="4"/>
    </row>
    <row r="177787" spans="13:13">
      <c r="M177787" s="4"/>
    </row>
    <row r="177788" spans="13:13">
      <c r="M177788" s="4"/>
    </row>
    <row r="177789" spans="13:13">
      <c r="M177789" s="4"/>
    </row>
    <row r="177790" spans="13:13">
      <c r="M177790" s="4"/>
    </row>
    <row r="177791" spans="13:13">
      <c r="M177791" s="4"/>
    </row>
    <row r="177792" spans="13:13">
      <c r="M177792" s="4"/>
    </row>
    <row r="177793" spans="13:13">
      <c r="M177793" s="4"/>
    </row>
    <row r="177794" spans="13:13">
      <c r="M177794" s="4"/>
    </row>
    <row r="177795" spans="13:13">
      <c r="M177795" s="4"/>
    </row>
    <row r="177796" spans="13:13">
      <c r="M177796" s="4"/>
    </row>
    <row r="177797" spans="13:13">
      <c r="M177797" s="4"/>
    </row>
    <row r="177798" spans="13:13">
      <c r="M177798" s="4"/>
    </row>
    <row r="177799" spans="13:13">
      <c r="M177799" s="4"/>
    </row>
    <row r="177800" spans="13:13">
      <c r="M177800" s="4"/>
    </row>
    <row r="177801" spans="13:13">
      <c r="M177801" s="4"/>
    </row>
    <row r="177802" spans="13:13">
      <c r="M177802" s="4"/>
    </row>
    <row r="177803" spans="13:13">
      <c r="M177803" s="4"/>
    </row>
    <row r="177804" spans="13:13">
      <c r="M177804" s="4"/>
    </row>
    <row r="177805" spans="13:13">
      <c r="M177805" s="4"/>
    </row>
    <row r="177806" spans="13:13">
      <c r="M177806" s="4"/>
    </row>
    <row r="177807" spans="13:13">
      <c r="M177807" s="4"/>
    </row>
    <row r="177808" spans="13:13">
      <c r="M177808" s="4"/>
    </row>
    <row r="177809" spans="13:13">
      <c r="M177809" s="4"/>
    </row>
    <row r="177810" spans="13:13">
      <c r="M177810" s="4"/>
    </row>
    <row r="177811" spans="13:13">
      <c r="M177811" s="4"/>
    </row>
    <row r="177812" spans="13:13">
      <c r="M177812" s="4"/>
    </row>
    <row r="177813" spans="13:13">
      <c r="M177813" s="4"/>
    </row>
    <row r="177814" spans="13:13">
      <c r="M177814" s="4"/>
    </row>
    <row r="177815" spans="13:13">
      <c r="M177815" s="4"/>
    </row>
    <row r="177816" spans="13:13">
      <c r="M177816" s="4"/>
    </row>
    <row r="177817" spans="13:13">
      <c r="M177817" s="4"/>
    </row>
    <row r="177818" spans="13:13">
      <c r="M177818" s="4"/>
    </row>
    <row r="177819" spans="13:13">
      <c r="M177819" s="4"/>
    </row>
    <row r="177820" spans="13:13">
      <c r="M177820" s="4"/>
    </row>
    <row r="177821" spans="13:13">
      <c r="M177821" s="4"/>
    </row>
    <row r="177822" spans="13:13">
      <c r="M177822" s="4"/>
    </row>
    <row r="177823" spans="13:13">
      <c r="M177823" s="4"/>
    </row>
    <row r="177824" spans="13:13">
      <c r="M177824" s="4"/>
    </row>
    <row r="177825" spans="13:13">
      <c r="M177825" s="4"/>
    </row>
    <row r="177826" spans="13:13">
      <c r="M177826" s="4"/>
    </row>
    <row r="177827" spans="13:13">
      <c r="M177827" s="4"/>
    </row>
    <row r="177828" spans="13:13">
      <c r="M177828" s="4"/>
    </row>
    <row r="177829" spans="13:13">
      <c r="M177829" s="4"/>
    </row>
    <row r="177830" spans="13:13">
      <c r="M177830" s="4"/>
    </row>
    <row r="177831" spans="13:13">
      <c r="M177831" s="4"/>
    </row>
    <row r="177832" spans="13:13">
      <c r="M177832" s="4"/>
    </row>
    <row r="177833" spans="13:13">
      <c r="M177833" s="4"/>
    </row>
    <row r="177834" spans="13:13">
      <c r="M177834" s="4"/>
    </row>
    <row r="177835" spans="13:13">
      <c r="M177835" s="4"/>
    </row>
    <row r="177836" spans="13:13">
      <c r="M177836" s="4"/>
    </row>
    <row r="177837" spans="13:13">
      <c r="M177837" s="4"/>
    </row>
    <row r="177838" spans="13:13">
      <c r="M177838" s="4"/>
    </row>
    <row r="177839" spans="13:13">
      <c r="M177839" s="4"/>
    </row>
    <row r="177840" spans="13:13">
      <c r="M177840" s="4"/>
    </row>
    <row r="177841" spans="13:13">
      <c r="M177841" s="4"/>
    </row>
    <row r="177842" spans="13:13">
      <c r="M177842" s="4"/>
    </row>
    <row r="177843" spans="13:13">
      <c r="M177843" s="4"/>
    </row>
    <row r="177844" spans="13:13">
      <c r="M177844" s="4"/>
    </row>
    <row r="177845" spans="13:13">
      <c r="M177845" s="4"/>
    </row>
    <row r="177846" spans="13:13">
      <c r="M177846" s="4"/>
    </row>
    <row r="177847" spans="13:13">
      <c r="M177847" s="4"/>
    </row>
    <row r="177848" spans="13:13">
      <c r="M177848" s="4"/>
    </row>
    <row r="177849" spans="13:13">
      <c r="M177849" s="4"/>
    </row>
    <row r="177850" spans="13:13">
      <c r="M177850" s="4"/>
    </row>
    <row r="177851" spans="13:13">
      <c r="M177851" s="4"/>
    </row>
    <row r="177852" spans="13:13">
      <c r="M177852" s="4"/>
    </row>
    <row r="177853" spans="13:13">
      <c r="M177853" s="4"/>
    </row>
    <row r="177854" spans="13:13">
      <c r="M177854" s="4"/>
    </row>
    <row r="177855" spans="13:13">
      <c r="M177855" s="4"/>
    </row>
    <row r="177856" spans="13:13">
      <c r="M177856" s="4"/>
    </row>
    <row r="177857" spans="13:13">
      <c r="M177857" s="4"/>
    </row>
    <row r="177858" spans="13:13">
      <c r="M177858" s="4"/>
    </row>
    <row r="177859" spans="13:13">
      <c r="M177859" s="4"/>
    </row>
    <row r="177860" spans="13:13">
      <c r="M177860" s="4"/>
    </row>
    <row r="177861" spans="13:13">
      <c r="M177861" s="4"/>
    </row>
    <row r="177862" spans="13:13">
      <c r="M177862" s="4"/>
    </row>
    <row r="177863" spans="13:13">
      <c r="M177863" s="4"/>
    </row>
    <row r="177864" spans="13:13">
      <c r="M177864" s="4"/>
    </row>
    <row r="177865" spans="13:13">
      <c r="M177865" s="4"/>
    </row>
    <row r="177866" spans="13:13">
      <c r="M177866" s="4"/>
    </row>
    <row r="177867" spans="13:13">
      <c r="M177867" s="4"/>
    </row>
    <row r="177868" spans="13:13">
      <c r="M177868" s="4"/>
    </row>
    <row r="177869" spans="13:13">
      <c r="M177869" s="4"/>
    </row>
    <row r="177870" spans="13:13">
      <c r="M177870" s="4"/>
    </row>
    <row r="177871" spans="13:13">
      <c r="M177871" s="4"/>
    </row>
    <row r="177872" spans="13:13">
      <c r="M177872" s="4"/>
    </row>
    <row r="177873" spans="13:13">
      <c r="M177873" s="4"/>
    </row>
    <row r="177874" spans="13:13">
      <c r="M177874" s="4"/>
    </row>
    <row r="177875" spans="13:13">
      <c r="M177875" s="4"/>
    </row>
    <row r="177876" spans="13:13">
      <c r="M177876" s="4"/>
    </row>
    <row r="177877" spans="13:13">
      <c r="M177877" s="4"/>
    </row>
    <row r="177878" spans="13:13">
      <c r="M177878" s="4"/>
    </row>
    <row r="177879" spans="13:13">
      <c r="M177879" s="4"/>
    </row>
    <row r="177880" spans="13:13">
      <c r="M177880" s="4"/>
    </row>
    <row r="177881" spans="13:13">
      <c r="M177881" s="4"/>
    </row>
    <row r="177882" spans="13:13">
      <c r="M177882" s="4"/>
    </row>
    <row r="177883" spans="13:13">
      <c r="M177883" s="4"/>
    </row>
    <row r="177884" spans="13:13">
      <c r="M177884" s="4"/>
    </row>
    <row r="177885" spans="13:13">
      <c r="M177885" s="4"/>
    </row>
    <row r="177886" spans="13:13">
      <c r="M177886" s="4"/>
    </row>
    <row r="177887" spans="13:13">
      <c r="M177887" s="4"/>
    </row>
    <row r="177888" spans="13:13">
      <c r="M177888" s="4"/>
    </row>
    <row r="177889" spans="13:13">
      <c r="M177889" s="4"/>
    </row>
    <row r="177890" spans="13:13">
      <c r="M177890" s="4"/>
    </row>
    <row r="177891" spans="13:13">
      <c r="M177891" s="4"/>
    </row>
    <row r="177892" spans="13:13">
      <c r="M177892" s="4"/>
    </row>
    <row r="177893" spans="13:13">
      <c r="M177893" s="4"/>
    </row>
    <row r="177894" spans="13:13">
      <c r="M177894" s="4"/>
    </row>
    <row r="177895" spans="13:13">
      <c r="M177895" s="4"/>
    </row>
    <row r="177896" spans="13:13">
      <c r="M177896" s="4"/>
    </row>
    <row r="177897" spans="13:13">
      <c r="M177897" s="4"/>
    </row>
    <row r="177898" spans="13:13">
      <c r="M177898" s="4"/>
    </row>
    <row r="177899" spans="13:13">
      <c r="M177899" s="4"/>
    </row>
    <row r="177900" spans="13:13">
      <c r="M177900" s="4"/>
    </row>
    <row r="177901" spans="13:13">
      <c r="M177901" s="4"/>
    </row>
    <row r="177902" spans="13:13">
      <c r="M177902" s="4"/>
    </row>
    <row r="177903" spans="13:13">
      <c r="M177903" s="4"/>
    </row>
    <row r="177904" spans="13:13">
      <c r="M177904" s="4"/>
    </row>
    <row r="177905" spans="13:13">
      <c r="M177905" s="4"/>
    </row>
    <row r="177906" spans="13:13">
      <c r="M177906" s="4"/>
    </row>
    <row r="177907" spans="13:13">
      <c r="M177907" s="4"/>
    </row>
    <row r="177908" spans="13:13">
      <c r="M177908" s="4"/>
    </row>
    <row r="177909" spans="13:13">
      <c r="M177909" s="4"/>
    </row>
    <row r="177910" spans="13:13">
      <c r="M177910" s="4"/>
    </row>
    <row r="177911" spans="13:13">
      <c r="M177911" s="4"/>
    </row>
    <row r="177912" spans="13:13">
      <c r="M177912" s="4"/>
    </row>
    <row r="177913" spans="13:13">
      <c r="M177913" s="4"/>
    </row>
    <row r="177914" spans="13:13">
      <c r="M177914" s="4"/>
    </row>
    <row r="177915" spans="13:13">
      <c r="M177915" s="4"/>
    </row>
    <row r="177916" spans="13:13">
      <c r="M177916" s="4"/>
    </row>
    <row r="177917" spans="13:13">
      <c r="M177917" s="4"/>
    </row>
    <row r="177918" spans="13:13">
      <c r="M177918" s="4"/>
    </row>
    <row r="177919" spans="13:13">
      <c r="M177919" s="4"/>
    </row>
    <row r="177920" spans="13:13">
      <c r="M177920" s="4"/>
    </row>
    <row r="177921" spans="13:13">
      <c r="M177921" s="4"/>
    </row>
    <row r="177922" spans="13:13">
      <c r="M177922" s="4"/>
    </row>
    <row r="177923" spans="13:13">
      <c r="M177923" s="4"/>
    </row>
    <row r="177924" spans="13:13">
      <c r="M177924" s="4"/>
    </row>
    <row r="177925" spans="13:13">
      <c r="M177925" s="4"/>
    </row>
    <row r="177926" spans="13:13">
      <c r="M177926" s="4"/>
    </row>
    <row r="177927" spans="13:13">
      <c r="M177927" s="4"/>
    </row>
    <row r="177928" spans="13:13">
      <c r="M177928" s="4"/>
    </row>
    <row r="177929" spans="13:13">
      <c r="M177929" s="4"/>
    </row>
    <row r="177930" spans="13:13">
      <c r="M177930" s="4"/>
    </row>
    <row r="177931" spans="13:13">
      <c r="M177931" s="4"/>
    </row>
    <row r="177932" spans="13:13">
      <c r="M177932" s="4"/>
    </row>
    <row r="177933" spans="13:13">
      <c r="M177933" s="4"/>
    </row>
    <row r="177934" spans="13:13">
      <c r="M177934" s="4"/>
    </row>
    <row r="177935" spans="13:13">
      <c r="M177935" s="4"/>
    </row>
    <row r="177936" spans="13:13">
      <c r="M177936" s="4"/>
    </row>
    <row r="177937" spans="13:13">
      <c r="M177937" s="4"/>
    </row>
    <row r="177938" spans="13:13">
      <c r="M177938" s="4"/>
    </row>
    <row r="177939" spans="13:13">
      <c r="M177939" s="4"/>
    </row>
    <row r="177940" spans="13:13">
      <c r="M177940" s="4"/>
    </row>
    <row r="177941" spans="13:13">
      <c r="M177941" s="4"/>
    </row>
    <row r="177942" spans="13:13">
      <c r="M177942" s="4"/>
    </row>
    <row r="177943" spans="13:13">
      <c r="M177943" s="4"/>
    </row>
    <row r="177944" spans="13:13">
      <c r="M177944" s="4"/>
    </row>
    <row r="177945" spans="13:13">
      <c r="M177945" s="4"/>
    </row>
    <row r="177946" spans="13:13">
      <c r="M177946" s="4"/>
    </row>
    <row r="177947" spans="13:13">
      <c r="M177947" s="4"/>
    </row>
    <row r="177948" spans="13:13">
      <c r="M177948" s="4"/>
    </row>
    <row r="177949" spans="13:13">
      <c r="M177949" s="4"/>
    </row>
    <row r="177950" spans="13:13">
      <c r="M177950" s="4"/>
    </row>
    <row r="177951" spans="13:13">
      <c r="M177951" s="4"/>
    </row>
    <row r="177952" spans="13:13">
      <c r="M177952" s="4"/>
    </row>
    <row r="177953" spans="13:13">
      <c r="M177953" s="4"/>
    </row>
    <row r="177954" spans="13:13">
      <c r="M177954" s="4"/>
    </row>
    <row r="177955" spans="13:13">
      <c r="M177955" s="4"/>
    </row>
    <row r="177956" spans="13:13">
      <c r="M177956" s="4"/>
    </row>
    <row r="177957" spans="13:13">
      <c r="M177957" s="4"/>
    </row>
    <row r="177958" spans="13:13">
      <c r="M177958" s="4"/>
    </row>
    <row r="177959" spans="13:13">
      <c r="M177959" s="4"/>
    </row>
    <row r="177960" spans="13:13">
      <c r="M177960" s="4"/>
    </row>
    <row r="177961" spans="13:13">
      <c r="M177961" s="4"/>
    </row>
    <row r="177962" spans="13:13">
      <c r="M177962" s="4"/>
    </row>
    <row r="177963" spans="13:13">
      <c r="M177963" s="4"/>
    </row>
    <row r="177964" spans="13:13">
      <c r="M177964" s="4"/>
    </row>
    <row r="177965" spans="13:13">
      <c r="M177965" s="4"/>
    </row>
    <row r="177966" spans="13:13">
      <c r="M177966" s="4"/>
    </row>
    <row r="177967" spans="13:13">
      <c r="M177967" s="4"/>
    </row>
    <row r="177968" spans="13:13">
      <c r="M177968" s="4"/>
    </row>
    <row r="177969" spans="13:13">
      <c r="M177969" s="4"/>
    </row>
    <row r="177970" spans="13:13">
      <c r="M177970" s="4"/>
    </row>
    <row r="177971" spans="13:13">
      <c r="M177971" s="4"/>
    </row>
    <row r="177972" spans="13:13">
      <c r="M177972" s="4"/>
    </row>
    <row r="177973" spans="13:13">
      <c r="M177973" s="4"/>
    </row>
    <row r="177974" spans="13:13">
      <c r="M177974" s="4"/>
    </row>
    <row r="177975" spans="13:13">
      <c r="M177975" s="4"/>
    </row>
    <row r="177976" spans="13:13">
      <c r="M177976" s="4"/>
    </row>
    <row r="177977" spans="13:13">
      <c r="M177977" s="4"/>
    </row>
    <row r="177978" spans="13:13">
      <c r="M177978" s="4"/>
    </row>
    <row r="177979" spans="13:13">
      <c r="M177979" s="4"/>
    </row>
    <row r="177980" spans="13:13">
      <c r="M177980" s="4"/>
    </row>
    <row r="177981" spans="13:13">
      <c r="M177981" s="4"/>
    </row>
    <row r="177982" spans="13:13">
      <c r="M177982" s="4"/>
    </row>
    <row r="177983" spans="13:13">
      <c r="M177983" s="4"/>
    </row>
    <row r="177984" spans="13:13">
      <c r="M177984" s="4"/>
    </row>
    <row r="177985" spans="13:13">
      <c r="M177985" s="4"/>
    </row>
    <row r="177986" spans="13:13">
      <c r="M177986" s="4"/>
    </row>
    <row r="177987" spans="13:13">
      <c r="M177987" s="4"/>
    </row>
    <row r="177988" spans="13:13">
      <c r="M177988" s="4"/>
    </row>
    <row r="177989" spans="13:13">
      <c r="M177989" s="4"/>
    </row>
    <row r="177990" spans="13:13">
      <c r="M177990" s="4"/>
    </row>
    <row r="177991" spans="13:13">
      <c r="M177991" s="4"/>
    </row>
    <row r="177992" spans="13:13">
      <c r="M177992" s="4"/>
    </row>
    <row r="177993" spans="13:13">
      <c r="M177993" s="4"/>
    </row>
    <row r="177994" spans="13:13">
      <c r="M177994" s="4"/>
    </row>
    <row r="177995" spans="13:13">
      <c r="M177995" s="4"/>
    </row>
    <row r="177996" spans="13:13">
      <c r="M177996" s="4"/>
    </row>
    <row r="177997" spans="13:13">
      <c r="M177997" s="4"/>
    </row>
    <row r="177998" spans="13:13">
      <c r="M177998" s="4"/>
    </row>
    <row r="177999" spans="13:13">
      <c r="M177999" s="4"/>
    </row>
    <row r="178000" spans="13:13">
      <c r="M178000" s="4"/>
    </row>
    <row r="178001" spans="13:13">
      <c r="M178001" s="4"/>
    </row>
    <row r="178002" spans="13:13">
      <c r="M178002" s="4"/>
    </row>
    <row r="178003" spans="13:13">
      <c r="M178003" s="4"/>
    </row>
    <row r="178004" spans="13:13">
      <c r="M178004" s="4"/>
    </row>
    <row r="178005" spans="13:13">
      <c r="M178005" s="4"/>
    </row>
    <row r="178006" spans="13:13">
      <c r="M178006" s="4"/>
    </row>
    <row r="178007" spans="13:13">
      <c r="M178007" s="4"/>
    </row>
    <row r="178008" spans="13:13">
      <c r="M178008" s="4"/>
    </row>
    <row r="178009" spans="13:13">
      <c r="M178009" s="4"/>
    </row>
    <row r="178010" spans="13:13">
      <c r="M178010" s="4"/>
    </row>
    <row r="178011" spans="13:13">
      <c r="M178011" s="4"/>
    </row>
    <row r="178012" spans="13:13">
      <c r="M178012" s="4"/>
    </row>
    <row r="178013" spans="13:13">
      <c r="M178013" s="4"/>
    </row>
    <row r="178014" spans="13:13">
      <c r="M178014" s="4"/>
    </row>
    <row r="178015" spans="13:13">
      <c r="M178015" s="4"/>
    </row>
    <row r="178016" spans="13:13">
      <c r="M178016" s="4"/>
    </row>
    <row r="178017" spans="13:13">
      <c r="M178017" s="4"/>
    </row>
    <row r="178018" spans="13:13">
      <c r="M178018" s="4"/>
    </row>
    <row r="178019" spans="13:13">
      <c r="M178019" s="4"/>
    </row>
    <row r="178020" spans="13:13">
      <c r="M178020" s="4"/>
    </row>
    <row r="178021" spans="13:13">
      <c r="M178021" s="4"/>
    </row>
    <row r="178022" spans="13:13">
      <c r="M178022" s="4"/>
    </row>
    <row r="178023" spans="13:13">
      <c r="M178023" s="4"/>
    </row>
    <row r="178024" spans="13:13">
      <c r="M178024" s="4"/>
    </row>
    <row r="178025" spans="13:13">
      <c r="M178025" s="4"/>
    </row>
    <row r="178026" spans="13:13">
      <c r="M178026" s="4"/>
    </row>
    <row r="178027" spans="13:13">
      <c r="M178027" s="4"/>
    </row>
    <row r="178028" spans="13:13">
      <c r="M178028" s="4"/>
    </row>
    <row r="178029" spans="13:13">
      <c r="M178029" s="4"/>
    </row>
    <row r="178030" spans="13:13">
      <c r="M178030" s="4"/>
    </row>
    <row r="178031" spans="13:13">
      <c r="M178031" s="4"/>
    </row>
    <row r="178032" spans="13:13">
      <c r="M178032" s="4"/>
    </row>
    <row r="178033" spans="13:13">
      <c r="M178033" s="4"/>
    </row>
    <row r="178034" spans="13:13">
      <c r="M178034" s="4"/>
    </row>
    <row r="178035" spans="13:13">
      <c r="M178035" s="4"/>
    </row>
    <row r="178036" spans="13:13">
      <c r="M178036" s="4"/>
    </row>
    <row r="178037" spans="13:13">
      <c r="M178037" s="4"/>
    </row>
    <row r="178038" spans="13:13">
      <c r="M178038" s="4"/>
    </row>
    <row r="178039" spans="13:13">
      <c r="M178039" s="4"/>
    </row>
    <row r="178040" spans="13:13">
      <c r="M178040" s="4"/>
    </row>
    <row r="178041" spans="13:13">
      <c r="M178041" s="4"/>
    </row>
    <row r="178042" spans="13:13">
      <c r="M178042" s="4"/>
    </row>
    <row r="178043" spans="13:13">
      <c r="M178043" s="4"/>
    </row>
    <row r="178044" spans="13:13">
      <c r="M178044" s="4"/>
    </row>
    <row r="178045" spans="13:13">
      <c r="M178045" s="4"/>
    </row>
    <row r="178046" spans="13:13">
      <c r="M178046" s="4"/>
    </row>
    <row r="178047" spans="13:13">
      <c r="M178047" s="4"/>
    </row>
    <row r="178048" spans="13:13">
      <c r="M178048" s="4"/>
    </row>
    <row r="178049" spans="13:13">
      <c r="M178049" s="4"/>
    </row>
    <row r="178050" spans="13:13">
      <c r="M178050" s="4"/>
    </row>
    <row r="178051" spans="13:13">
      <c r="M178051" s="4"/>
    </row>
    <row r="178052" spans="13:13">
      <c r="M178052" s="4"/>
    </row>
    <row r="178053" spans="13:13">
      <c r="M178053" s="4"/>
    </row>
    <row r="178054" spans="13:13">
      <c r="M178054" s="4"/>
    </row>
    <row r="178055" spans="13:13">
      <c r="M178055" s="4"/>
    </row>
    <row r="178056" spans="13:13">
      <c r="M178056" s="4"/>
    </row>
    <row r="178057" spans="13:13">
      <c r="M178057" s="4"/>
    </row>
    <row r="178058" spans="13:13">
      <c r="M178058" s="4"/>
    </row>
    <row r="178059" spans="13:13">
      <c r="M178059" s="4"/>
    </row>
    <row r="178060" spans="13:13">
      <c r="M178060" s="4"/>
    </row>
    <row r="178061" spans="13:13">
      <c r="M178061" s="4"/>
    </row>
    <row r="178062" spans="13:13">
      <c r="M178062" s="4"/>
    </row>
    <row r="178063" spans="13:13">
      <c r="M178063" s="4"/>
    </row>
    <row r="178064" spans="13:13">
      <c r="M178064" s="4"/>
    </row>
    <row r="178065" spans="13:13">
      <c r="M178065" s="4"/>
    </row>
    <row r="178066" spans="13:13">
      <c r="M178066" s="4"/>
    </row>
    <row r="178067" spans="13:13">
      <c r="M178067" s="4"/>
    </row>
    <row r="178068" spans="13:13">
      <c r="M178068" s="4"/>
    </row>
    <row r="178069" spans="13:13">
      <c r="M178069" s="4"/>
    </row>
    <row r="178070" spans="13:13">
      <c r="M178070" s="4"/>
    </row>
    <row r="178071" spans="13:13">
      <c r="M178071" s="4"/>
    </row>
    <row r="178072" spans="13:13">
      <c r="M178072" s="4"/>
    </row>
    <row r="178073" spans="13:13">
      <c r="M178073" s="4"/>
    </row>
    <row r="178074" spans="13:13">
      <c r="M178074" s="4"/>
    </row>
    <row r="178075" spans="13:13">
      <c r="M178075" s="4"/>
    </row>
    <row r="178076" spans="13:13">
      <c r="M178076" s="4"/>
    </row>
    <row r="178077" spans="13:13">
      <c r="M178077" s="4"/>
    </row>
    <row r="178078" spans="13:13">
      <c r="M178078" s="4"/>
    </row>
    <row r="178079" spans="13:13">
      <c r="M178079" s="4"/>
    </row>
    <row r="178080" spans="13:13">
      <c r="M178080" s="4"/>
    </row>
    <row r="178081" spans="13:13">
      <c r="M178081" s="4"/>
    </row>
    <row r="178082" spans="13:13">
      <c r="M178082" s="4"/>
    </row>
    <row r="178083" spans="13:13">
      <c r="M178083" s="4"/>
    </row>
    <row r="178084" spans="13:13">
      <c r="M178084" s="4"/>
    </row>
    <row r="178085" spans="13:13">
      <c r="M178085" s="4"/>
    </row>
    <row r="178086" spans="13:13">
      <c r="M178086" s="4"/>
    </row>
    <row r="178087" spans="13:13">
      <c r="M178087" s="4"/>
    </row>
    <row r="178088" spans="13:13">
      <c r="M178088" s="4"/>
    </row>
    <row r="178089" spans="13:13">
      <c r="M178089" s="4"/>
    </row>
    <row r="178090" spans="13:13">
      <c r="M178090" s="4"/>
    </row>
    <row r="178091" spans="13:13">
      <c r="M178091" s="4"/>
    </row>
    <row r="178092" spans="13:13">
      <c r="M178092" s="4"/>
    </row>
    <row r="178093" spans="13:13">
      <c r="M178093" s="4"/>
    </row>
    <row r="178094" spans="13:13">
      <c r="M178094" s="4"/>
    </row>
    <row r="178095" spans="13:13">
      <c r="M178095" s="4"/>
    </row>
    <row r="178096" spans="13:13">
      <c r="M178096" s="4"/>
    </row>
    <row r="178097" spans="13:13">
      <c r="M178097" s="4"/>
    </row>
    <row r="178098" spans="13:13">
      <c r="M178098" s="4"/>
    </row>
    <row r="178099" spans="13:13">
      <c r="M178099" s="4"/>
    </row>
    <row r="178100" spans="13:13">
      <c r="M178100" s="4"/>
    </row>
    <row r="178101" spans="13:13">
      <c r="M178101" s="4"/>
    </row>
    <row r="178102" spans="13:13">
      <c r="M178102" s="4"/>
    </row>
    <row r="178103" spans="13:13">
      <c r="M178103" s="4"/>
    </row>
    <row r="178104" spans="13:13">
      <c r="M178104" s="4"/>
    </row>
    <row r="178105" spans="13:13">
      <c r="M178105" s="4"/>
    </row>
    <row r="178106" spans="13:13">
      <c r="M178106" s="4"/>
    </row>
    <row r="178107" spans="13:13">
      <c r="M178107" s="4"/>
    </row>
    <row r="178108" spans="13:13">
      <c r="M178108" s="4"/>
    </row>
    <row r="178109" spans="13:13">
      <c r="M178109" s="4"/>
    </row>
    <row r="178110" spans="13:13">
      <c r="M178110" s="4"/>
    </row>
    <row r="178111" spans="13:13">
      <c r="M178111" s="4"/>
    </row>
    <row r="178112" spans="13:13">
      <c r="M178112" s="4"/>
    </row>
    <row r="178113" spans="13:13">
      <c r="M178113" s="4"/>
    </row>
    <row r="178114" spans="13:13">
      <c r="M178114" s="4"/>
    </row>
    <row r="178115" spans="13:13">
      <c r="M178115" s="4"/>
    </row>
    <row r="178116" spans="13:13">
      <c r="M178116" s="4"/>
    </row>
    <row r="178117" spans="13:13">
      <c r="M178117" s="4"/>
    </row>
    <row r="178118" spans="13:13">
      <c r="M178118" s="4"/>
    </row>
    <row r="178119" spans="13:13">
      <c r="M178119" s="4"/>
    </row>
    <row r="178120" spans="13:13">
      <c r="M178120" s="4"/>
    </row>
    <row r="178121" spans="13:13">
      <c r="M178121" s="4"/>
    </row>
    <row r="178122" spans="13:13">
      <c r="M178122" s="4"/>
    </row>
    <row r="178123" spans="13:13">
      <c r="M178123" s="4"/>
    </row>
    <row r="178124" spans="13:13">
      <c r="M178124" s="4"/>
    </row>
    <row r="178125" spans="13:13">
      <c r="M178125" s="4"/>
    </row>
    <row r="178126" spans="13:13">
      <c r="M178126" s="4"/>
    </row>
    <row r="178127" spans="13:13">
      <c r="M178127" s="4"/>
    </row>
    <row r="178128" spans="13:13">
      <c r="M178128" s="4"/>
    </row>
    <row r="178129" spans="13:13">
      <c r="M178129" s="4"/>
    </row>
    <row r="178130" spans="13:13">
      <c r="M178130" s="4"/>
    </row>
    <row r="178131" spans="13:13">
      <c r="M178131" s="4"/>
    </row>
    <row r="178132" spans="13:13">
      <c r="M178132" s="4"/>
    </row>
    <row r="178133" spans="13:13">
      <c r="M178133" s="4"/>
    </row>
    <row r="178134" spans="13:13">
      <c r="M178134" s="4"/>
    </row>
    <row r="178135" spans="13:13">
      <c r="M178135" s="4"/>
    </row>
    <row r="178136" spans="13:13">
      <c r="M178136" s="4"/>
    </row>
    <row r="178137" spans="13:13">
      <c r="M178137" s="4"/>
    </row>
    <row r="178138" spans="13:13">
      <c r="M178138" s="4"/>
    </row>
    <row r="178139" spans="13:13">
      <c r="M178139" s="4"/>
    </row>
    <row r="178140" spans="13:13">
      <c r="M178140" s="4"/>
    </row>
    <row r="178141" spans="13:13">
      <c r="M178141" s="4"/>
    </row>
    <row r="178142" spans="13:13">
      <c r="M178142" s="4"/>
    </row>
    <row r="178143" spans="13:13">
      <c r="M178143" s="4"/>
    </row>
    <row r="178144" spans="13:13">
      <c r="M178144" s="4"/>
    </row>
    <row r="178145" spans="13:13">
      <c r="M178145" s="4"/>
    </row>
    <row r="178146" spans="13:13">
      <c r="M178146" s="4"/>
    </row>
    <row r="178147" spans="13:13">
      <c r="M178147" s="4"/>
    </row>
    <row r="178148" spans="13:13">
      <c r="M178148" s="4"/>
    </row>
    <row r="178149" spans="13:13">
      <c r="M178149" s="4"/>
    </row>
    <row r="178150" spans="13:13">
      <c r="M178150" s="4"/>
    </row>
    <row r="178151" spans="13:13">
      <c r="M178151" s="4"/>
    </row>
    <row r="178152" spans="13:13">
      <c r="M178152" s="4"/>
    </row>
    <row r="178153" spans="13:13">
      <c r="M178153" s="4"/>
    </row>
    <row r="178154" spans="13:13">
      <c r="M178154" s="4"/>
    </row>
    <row r="178155" spans="13:13">
      <c r="M178155" s="4"/>
    </row>
    <row r="178156" spans="13:13">
      <c r="M178156" s="4"/>
    </row>
    <row r="178157" spans="13:13">
      <c r="M178157" s="4"/>
    </row>
    <row r="178158" spans="13:13">
      <c r="M178158" s="4"/>
    </row>
    <row r="178159" spans="13:13">
      <c r="M178159" s="4"/>
    </row>
    <row r="178160" spans="13:13">
      <c r="M178160" s="4"/>
    </row>
    <row r="178161" spans="13:13">
      <c r="M178161" s="4"/>
    </row>
    <row r="178162" spans="13:13">
      <c r="M178162" s="4"/>
    </row>
    <row r="178163" spans="13:13">
      <c r="M178163" s="4"/>
    </row>
    <row r="178164" spans="13:13">
      <c r="M178164" s="4"/>
    </row>
    <row r="178165" spans="13:13">
      <c r="M178165" s="4"/>
    </row>
    <row r="178166" spans="13:13">
      <c r="M178166" s="4"/>
    </row>
    <row r="178167" spans="13:13">
      <c r="M178167" s="4"/>
    </row>
    <row r="178168" spans="13:13">
      <c r="M178168" s="4"/>
    </row>
    <row r="178169" spans="13:13">
      <c r="M178169" s="4"/>
    </row>
    <row r="178170" spans="13:13">
      <c r="M178170" s="4"/>
    </row>
    <row r="178171" spans="13:13">
      <c r="M178171" s="4"/>
    </row>
    <row r="178172" spans="13:13">
      <c r="M178172" s="4"/>
    </row>
    <row r="178173" spans="13:13">
      <c r="M178173" s="4"/>
    </row>
    <row r="178174" spans="13:13">
      <c r="M178174" s="4"/>
    </row>
    <row r="178175" spans="13:13">
      <c r="M178175" s="4"/>
    </row>
    <row r="178176" spans="13:13">
      <c r="M178176" s="4"/>
    </row>
    <row r="178177" spans="13:13">
      <c r="M178177" s="4"/>
    </row>
    <row r="178178" spans="13:13">
      <c r="M178178" s="4"/>
    </row>
    <row r="178179" spans="13:13">
      <c r="M178179" s="4"/>
    </row>
    <row r="178180" spans="13:13">
      <c r="M178180" s="4"/>
    </row>
    <row r="178181" spans="13:13">
      <c r="M178181" s="4"/>
    </row>
    <row r="178182" spans="13:13">
      <c r="M178182" s="4"/>
    </row>
    <row r="178183" spans="13:13">
      <c r="M178183" s="4"/>
    </row>
    <row r="178184" spans="13:13">
      <c r="M178184" s="4"/>
    </row>
    <row r="178185" spans="13:13">
      <c r="M178185" s="4"/>
    </row>
    <row r="178186" spans="13:13">
      <c r="M178186" s="4"/>
    </row>
    <row r="178187" spans="13:13">
      <c r="M178187" s="4"/>
    </row>
    <row r="178188" spans="13:13">
      <c r="M178188" s="4"/>
    </row>
    <row r="178189" spans="13:13">
      <c r="M178189" s="4"/>
    </row>
    <row r="178190" spans="13:13">
      <c r="M178190" s="4"/>
    </row>
    <row r="178191" spans="13:13">
      <c r="M178191" s="4"/>
    </row>
    <row r="178192" spans="13:13">
      <c r="M178192" s="4"/>
    </row>
    <row r="178193" spans="13:13">
      <c r="M178193" s="4"/>
    </row>
    <row r="178194" spans="13:13">
      <c r="M178194" s="4"/>
    </row>
    <row r="178195" spans="13:13">
      <c r="M178195" s="4"/>
    </row>
    <row r="178196" spans="13:13">
      <c r="M178196" s="4"/>
    </row>
    <row r="178197" spans="13:13">
      <c r="M178197" s="4"/>
    </row>
    <row r="178198" spans="13:13">
      <c r="M178198" s="4"/>
    </row>
    <row r="178199" spans="13:13">
      <c r="M178199" s="4"/>
    </row>
    <row r="178200" spans="13:13">
      <c r="M178200" s="4"/>
    </row>
    <row r="178201" spans="13:13">
      <c r="M178201" s="4"/>
    </row>
    <row r="178202" spans="13:13">
      <c r="M178202" s="4"/>
    </row>
    <row r="178203" spans="13:13">
      <c r="M178203" s="4"/>
    </row>
    <row r="178204" spans="13:13">
      <c r="M178204" s="4"/>
    </row>
    <row r="178205" spans="13:13">
      <c r="M178205" s="4"/>
    </row>
    <row r="178206" spans="13:13">
      <c r="M178206" s="4"/>
    </row>
    <row r="178207" spans="13:13">
      <c r="M178207" s="4"/>
    </row>
    <row r="178208" spans="13:13">
      <c r="M178208" s="4"/>
    </row>
    <row r="178209" spans="13:13">
      <c r="M178209" s="4"/>
    </row>
    <row r="178210" spans="13:13">
      <c r="M178210" s="4"/>
    </row>
    <row r="178211" spans="13:13">
      <c r="M178211" s="4"/>
    </row>
    <row r="178212" spans="13:13">
      <c r="M178212" s="4"/>
    </row>
    <row r="178213" spans="13:13">
      <c r="M178213" s="4"/>
    </row>
    <row r="178214" spans="13:13">
      <c r="M178214" s="4"/>
    </row>
    <row r="178215" spans="13:13">
      <c r="M178215" s="4"/>
    </row>
    <row r="178216" spans="13:13">
      <c r="M178216" s="4"/>
    </row>
    <row r="178217" spans="13:13">
      <c r="M178217" s="4"/>
    </row>
    <row r="178218" spans="13:13">
      <c r="M178218" s="4"/>
    </row>
    <row r="178219" spans="13:13">
      <c r="M178219" s="4"/>
    </row>
    <row r="178220" spans="13:13">
      <c r="M178220" s="4"/>
    </row>
    <row r="178221" spans="13:13">
      <c r="M178221" s="4"/>
    </row>
    <row r="178222" spans="13:13">
      <c r="M178222" s="4"/>
    </row>
    <row r="178223" spans="13:13">
      <c r="M178223" s="4"/>
    </row>
    <row r="178224" spans="13:13">
      <c r="M178224" s="4"/>
    </row>
    <row r="178225" spans="13:13">
      <c r="M178225" s="4"/>
    </row>
    <row r="178226" spans="13:13">
      <c r="M178226" s="4"/>
    </row>
    <row r="178227" spans="13:13">
      <c r="M178227" s="4"/>
    </row>
    <row r="178228" spans="13:13">
      <c r="M178228" s="4"/>
    </row>
    <row r="178229" spans="13:13">
      <c r="M178229" s="4"/>
    </row>
    <row r="178230" spans="13:13">
      <c r="M178230" s="4"/>
    </row>
    <row r="178231" spans="13:13">
      <c r="M178231" s="4"/>
    </row>
    <row r="178232" spans="13:13">
      <c r="M178232" s="4"/>
    </row>
    <row r="178233" spans="13:13">
      <c r="M178233" s="4"/>
    </row>
    <row r="178234" spans="13:13">
      <c r="M178234" s="4"/>
    </row>
    <row r="178235" spans="13:13">
      <c r="M178235" s="4"/>
    </row>
    <row r="178236" spans="13:13">
      <c r="M178236" s="4"/>
    </row>
    <row r="178237" spans="13:13">
      <c r="M178237" s="4"/>
    </row>
    <row r="178238" spans="13:13">
      <c r="M178238" s="4"/>
    </row>
    <row r="178239" spans="13:13">
      <c r="M178239" s="4"/>
    </row>
    <row r="178240" spans="13:13">
      <c r="M178240" s="4"/>
    </row>
    <row r="178241" spans="13:13">
      <c r="M178241" s="4"/>
    </row>
    <row r="178242" spans="13:13">
      <c r="M178242" s="4"/>
    </row>
    <row r="178243" spans="13:13">
      <c r="M178243" s="4"/>
    </row>
    <row r="178244" spans="13:13">
      <c r="M178244" s="4"/>
    </row>
    <row r="178245" spans="13:13">
      <c r="M178245" s="4"/>
    </row>
    <row r="178246" spans="13:13">
      <c r="M178246" s="4"/>
    </row>
    <row r="178247" spans="13:13">
      <c r="M178247" s="4"/>
    </row>
    <row r="178248" spans="13:13">
      <c r="M178248" s="4"/>
    </row>
    <row r="178249" spans="13:13">
      <c r="M178249" s="4"/>
    </row>
    <row r="178250" spans="13:13">
      <c r="M178250" s="4"/>
    </row>
    <row r="178251" spans="13:13">
      <c r="M178251" s="4"/>
    </row>
    <row r="178252" spans="13:13">
      <c r="M178252" s="4"/>
    </row>
    <row r="178253" spans="13:13">
      <c r="M178253" s="4"/>
    </row>
    <row r="178254" spans="13:13">
      <c r="M178254" s="4"/>
    </row>
    <row r="178255" spans="13:13">
      <c r="M178255" s="4"/>
    </row>
    <row r="178256" spans="13:13">
      <c r="M178256" s="4"/>
    </row>
    <row r="178257" spans="13:13">
      <c r="M178257" s="4"/>
    </row>
    <row r="178258" spans="13:13">
      <c r="M178258" s="4"/>
    </row>
    <row r="178259" spans="13:13">
      <c r="M178259" s="4"/>
    </row>
    <row r="178260" spans="13:13">
      <c r="M178260" s="4"/>
    </row>
    <row r="178261" spans="13:13">
      <c r="M178261" s="4"/>
    </row>
    <row r="178262" spans="13:13">
      <c r="M178262" s="4"/>
    </row>
    <row r="178263" spans="13:13">
      <c r="M178263" s="4"/>
    </row>
    <row r="178264" spans="13:13">
      <c r="M178264" s="4"/>
    </row>
    <row r="178265" spans="13:13">
      <c r="M178265" s="4"/>
    </row>
    <row r="178266" spans="13:13">
      <c r="M178266" s="4"/>
    </row>
    <row r="178267" spans="13:13">
      <c r="M178267" s="4"/>
    </row>
    <row r="178268" spans="13:13">
      <c r="M178268" s="4"/>
    </row>
    <row r="178269" spans="13:13">
      <c r="M178269" s="4"/>
    </row>
    <row r="178270" spans="13:13">
      <c r="M178270" s="4"/>
    </row>
    <row r="178271" spans="13:13">
      <c r="M178271" s="4"/>
    </row>
    <row r="178272" spans="13:13">
      <c r="M178272" s="4"/>
    </row>
    <row r="178273" spans="13:13">
      <c r="M178273" s="4"/>
    </row>
    <row r="178274" spans="13:13">
      <c r="M178274" s="4"/>
    </row>
    <row r="178275" spans="13:13">
      <c r="M178275" s="4"/>
    </row>
    <row r="178276" spans="13:13">
      <c r="M178276" s="4"/>
    </row>
    <row r="178277" spans="13:13">
      <c r="M178277" s="4"/>
    </row>
    <row r="178278" spans="13:13">
      <c r="M178278" s="4"/>
    </row>
    <row r="178279" spans="13:13">
      <c r="M178279" s="4"/>
    </row>
    <row r="178280" spans="13:13">
      <c r="M178280" s="4"/>
    </row>
    <row r="178281" spans="13:13">
      <c r="M178281" s="4"/>
    </row>
    <row r="178282" spans="13:13">
      <c r="M178282" s="4"/>
    </row>
    <row r="178283" spans="13:13">
      <c r="M178283" s="4"/>
    </row>
    <row r="178284" spans="13:13">
      <c r="M178284" s="4"/>
    </row>
    <row r="178285" spans="13:13">
      <c r="M178285" s="4"/>
    </row>
    <row r="178286" spans="13:13">
      <c r="M178286" s="4"/>
    </row>
    <row r="178287" spans="13:13">
      <c r="M178287" s="4"/>
    </row>
    <row r="178288" spans="13:13">
      <c r="M178288" s="4"/>
    </row>
    <row r="178289" spans="13:13">
      <c r="M178289" s="4"/>
    </row>
    <row r="178290" spans="13:13">
      <c r="M178290" s="4"/>
    </row>
    <row r="178291" spans="13:13">
      <c r="M178291" s="4"/>
    </row>
    <row r="178292" spans="13:13">
      <c r="M178292" s="4"/>
    </row>
    <row r="178293" spans="13:13">
      <c r="M178293" s="4"/>
    </row>
    <row r="178294" spans="13:13">
      <c r="M178294" s="4"/>
    </row>
    <row r="178295" spans="13:13">
      <c r="M178295" s="4"/>
    </row>
    <row r="178296" spans="13:13">
      <c r="M178296" s="4"/>
    </row>
    <row r="178297" spans="13:13">
      <c r="M178297" s="4"/>
    </row>
    <row r="178298" spans="13:13">
      <c r="M178298" s="4"/>
    </row>
    <row r="178299" spans="13:13">
      <c r="M178299" s="4"/>
    </row>
    <row r="178300" spans="13:13">
      <c r="M178300" s="4"/>
    </row>
    <row r="178301" spans="13:13">
      <c r="M178301" s="4"/>
    </row>
    <row r="178302" spans="13:13">
      <c r="M178302" s="4"/>
    </row>
    <row r="178303" spans="13:13">
      <c r="M178303" s="4"/>
    </row>
    <row r="178304" spans="13:13">
      <c r="M178304" s="4"/>
    </row>
    <row r="178305" spans="13:13">
      <c r="M178305" s="4"/>
    </row>
    <row r="178306" spans="13:13">
      <c r="M178306" s="4"/>
    </row>
    <row r="178307" spans="13:13">
      <c r="M178307" s="4"/>
    </row>
    <row r="178308" spans="13:13">
      <c r="M178308" s="4"/>
    </row>
    <row r="178309" spans="13:13">
      <c r="M178309" s="4"/>
    </row>
    <row r="178310" spans="13:13">
      <c r="M178310" s="4"/>
    </row>
    <row r="178311" spans="13:13">
      <c r="M178311" s="4"/>
    </row>
    <row r="178312" spans="13:13">
      <c r="M178312" s="4"/>
    </row>
    <row r="178313" spans="13:13">
      <c r="M178313" s="4"/>
    </row>
    <row r="178314" spans="13:13">
      <c r="M178314" s="4"/>
    </row>
    <row r="178315" spans="13:13">
      <c r="M178315" s="4"/>
    </row>
    <row r="178316" spans="13:13">
      <c r="M178316" s="4"/>
    </row>
    <row r="178317" spans="13:13">
      <c r="M178317" s="4"/>
    </row>
    <row r="178318" spans="13:13">
      <c r="M178318" s="4"/>
    </row>
    <row r="178319" spans="13:13">
      <c r="M178319" s="4"/>
    </row>
    <row r="178320" spans="13:13">
      <c r="M178320" s="4"/>
    </row>
    <row r="178321" spans="13:13">
      <c r="M178321" s="4"/>
    </row>
    <row r="178322" spans="13:13">
      <c r="M178322" s="4"/>
    </row>
    <row r="178323" spans="13:13">
      <c r="M178323" s="4"/>
    </row>
    <row r="178324" spans="13:13">
      <c r="M178324" s="4"/>
    </row>
    <row r="178325" spans="13:13">
      <c r="M178325" s="4"/>
    </row>
    <row r="178326" spans="13:13">
      <c r="M178326" s="4"/>
    </row>
    <row r="178327" spans="13:13">
      <c r="M178327" s="4"/>
    </row>
    <row r="178328" spans="13:13">
      <c r="M178328" s="4"/>
    </row>
    <row r="178329" spans="13:13">
      <c r="M178329" s="4"/>
    </row>
    <row r="178330" spans="13:13">
      <c r="M178330" s="4"/>
    </row>
    <row r="178331" spans="13:13">
      <c r="M178331" s="4"/>
    </row>
    <row r="178332" spans="13:13">
      <c r="M178332" s="4"/>
    </row>
    <row r="178333" spans="13:13">
      <c r="M178333" s="4"/>
    </row>
    <row r="178334" spans="13:13">
      <c r="M178334" s="4"/>
    </row>
    <row r="178335" spans="13:13">
      <c r="M178335" s="4"/>
    </row>
    <row r="178336" spans="13:13">
      <c r="M178336" s="4"/>
    </row>
    <row r="178337" spans="13:13">
      <c r="M178337" s="4"/>
    </row>
    <row r="178338" spans="13:13">
      <c r="M178338" s="4"/>
    </row>
    <row r="178339" spans="13:13">
      <c r="M178339" s="4"/>
    </row>
    <row r="178340" spans="13:13">
      <c r="M178340" s="4"/>
    </row>
    <row r="178341" spans="13:13">
      <c r="M178341" s="4"/>
    </row>
    <row r="178342" spans="13:13">
      <c r="M178342" s="4"/>
    </row>
    <row r="178343" spans="13:13">
      <c r="M178343" s="4"/>
    </row>
    <row r="178344" spans="13:13">
      <c r="M178344" s="4"/>
    </row>
    <row r="178345" spans="13:13">
      <c r="M178345" s="4"/>
    </row>
    <row r="178346" spans="13:13">
      <c r="M178346" s="4"/>
    </row>
    <row r="178347" spans="13:13">
      <c r="M178347" s="4"/>
    </row>
    <row r="178348" spans="13:13">
      <c r="M178348" s="4"/>
    </row>
    <row r="178349" spans="13:13">
      <c r="M178349" s="4"/>
    </row>
    <row r="178350" spans="13:13">
      <c r="M178350" s="4"/>
    </row>
    <row r="178351" spans="13:13">
      <c r="M178351" s="4"/>
    </row>
    <row r="178352" spans="13:13">
      <c r="M178352" s="4"/>
    </row>
    <row r="178353" spans="13:13">
      <c r="M178353" s="4"/>
    </row>
    <row r="178354" spans="13:13">
      <c r="M178354" s="4"/>
    </row>
    <row r="178355" spans="13:13">
      <c r="M178355" s="4"/>
    </row>
    <row r="178356" spans="13:13">
      <c r="M178356" s="4"/>
    </row>
    <row r="178357" spans="13:13">
      <c r="M178357" s="4"/>
    </row>
    <row r="178358" spans="13:13">
      <c r="M178358" s="4"/>
    </row>
    <row r="178359" spans="13:13">
      <c r="M178359" s="4"/>
    </row>
    <row r="178360" spans="13:13">
      <c r="M178360" s="4"/>
    </row>
    <row r="178361" spans="13:13">
      <c r="M178361" s="4"/>
    </row>
    <row r="178362" spans="13:13">
      <c r="M178362" s="4"/>
    </row>
    <row r="178363" spans="13:13">
      <c r="M178363" s="4"/>
    </row>
    <row r="178364" spans="13:13">
      <c r="M178364" s="4"/>
    </row>
    <row r="178365" spans="13:13">
      <c r="M178365" s="4"/>
    </row>
    <row r="178366" spans="13:13">
      <c r="M178366" s="4"/>
    </row>
    <row r="178367" spans="13:13">
      <c r="M178367" s="4"/>
    </row>
    <row r="178368" spans="13:13">
      <c r="M178368" s="4"/>
    </row>
    <row r="178369" spans="13:13">
      <c r="M178369" s="4"/>
    </row>
    <row r="178370" spans="13:13">
      <c r="M178370" s="4"/>
    </row>
    <row r="178371" spans="13:13">
      <c r="M178371" s="4"/>
    </row>
    <row r="178372" spans="13:13">
      <c r="M178372" s="4"/>
    </row>
    <row r="178373" spans="13:13">
      <c r="M178373" s="4"/>
    </row>
    <row r="178374" spans="13:13">
      <c r="M178374" s="4"/>
    </row>
    <row r="178375" spans="13:13">
      <c r="M178375" s="4"/>
    </row>
    <row r="178376" spans="13:13">
      <c r="M178376" s="4"/>
    </row>
    <row r="178377" spans="13:13">
      <c r="M178377" s="4"/>
    </row>
    <row r="178378" spans="13:13">
      <c r="M178378" s="4"/>
    </row>
    <row r="178379" spans="13:13">
      <c r="M178379" s="4"/>
    </row>
    <row r="178380" spans="13:13">
      <c r="M178380" s="4"/>
    </row>
    <row r="178381" spans="13:13">
      <c r="M178381" s="4"/>
    </row>
    <row r="178382" spans="13:13">
      <c r="M178382" s="4"/>
    </row>
    <row r="178383" spans="13:13">
      <c r="M178383" s="4"/>
    </row>
    <row r="178384" spans="13:13">
      <c r="M178384" s="4"/>
    </row>
    <row r="178385" spans="13:13">
      <c r="M178385" s="4"/>
    </row>
    <row r="178386" spans="13:13">
      <c r="M178386" s="4"/>
    </row>
    <row r="178387" spans="13:13">
      <c r="M178387" s="4"/>
    </row>
    <row r="178388" spans="13:13">
      <c r="M178388" s="4"/>
    </row>
    <row r="178389" spans="13:13">
      <c r="M178389" s="4"/>
    </row>
    <row r="178390" spans="13:13">
      <c r="M178390" s="4"/>
    </row>
    <row r="178391" spans="13:13">
      <c r="M178391" s="4"/>
    </row>
    <row r="178392" spans="13:13">
      <c r="M178392" s="4"/>
    </row>
    <row r="178393" spans="13:13">
      <c r="M178393" s="4"/>
    </row>
    <row r="178394" spans="13:13">
      <c r="M178394" s="4"/>
    </row>
    <row r="178395" spans="13:13">
      <c r="M178395" s="4"/>
    </row>
    <row r="178396" spans="13:13">
      <c r="M178396" s="4"/>
    </row>
    <row r="178397" spans="13:13">
      <c r="M178397" s="4"/>
    </row>
    <row r="178398" spans="13:13">
      <c r="M178398" s="4"/>
    </row>
    <row r="178399" spans="13:13">
      <c r="M178399" s="4"/>
    </row>
    <row r="178400" spans="13:13">
      <c r="M178400" s="4"/>
    </row>
    <row r="178401" spans="13:13">
      <c r="M178401" s="4"/>
    </row>
    <row r="178402" spans="13:13">
      <c r="M178402" s="4"/>
    </row>
    <row r="178403" spans="13:13">
      <c r="M178403" s="4"/>
    </row>
    <row r="178404" spans="13:13">
      <c r="M178404" s="4"/>
    </row>
    <row r="178405" spans="13:13">
      <c r="M178405" s="4"/>
    </row>
    <row r="178406" spans="13:13">
      <c r="M178406" s="4"/>
    </row>
    <row r="178407" spans="13:13">
      <c r="M178407" s="4"/>
    </row>
    <row r="178408" spans="13:13">
      <c r="M178408" s="4"/>
    </row>
    <row r="178409" spans="13:13">
      <c r="M178409" s="4"/>
    </row>
    <row r="178410" spans="13:13">
      <c r="M178410" s="4"/>
    </row>
    <row r="178411" spans="13:13">
      <c r="M178411" s="4"/>
    </row>
    <row r="178412" spans="13:13">
      <c r="M178412" s="4"/>
    </row>
    <row r="178413" spans="13:13">
      <c r="M178413" s="4"/>
    </row>
    <row r="178414" spans="13:13">
      <c r="M178414" s="4"/>
    </row>
    <row r="178415" spans="13:13">
      <c r="M178415" s="4"/>
    </row>
    <row r="178416" spans="13:13">
      <c r="M178416" s="4"/>
    </row>
    <row r="178417" spans="13:13">
      <c r="M178417" s="4"/>
    </row>
    <row r="178418" spans="13:13">
      <c r="M178418" s="4"/>
    </row>
    <row r="178419" spans="13:13">
      <c r="M178419" s="4"/>
    </row>
    <row r="178420" spans="13:13">
      <c r="M178420" s="4"/>
    </row>
    <row r="178421" spans="13:13">
      <c r="M178421" s="4"/>
    </row>
    <row r="178422" spans="13:13">
      <c r="M178422" s="4"/>
    </row>
    <row r="178423" spans="13:13">
      <c r="M178423" s="4"/>
    </row>
    <row r="178424" spans="13:13">
      <c r="M178424" s="4"/>
    </row>
    <row r="178425" spans="13:13">
      <c r="M178425" s="4"/>
    </row>
    <row r="178426" spans="13:13">
      <c r="M178426" s="4"/>
    </row>
    <row r="178427" spans="13:13">
      <c r="M178427" s="4"/>
    </row>
    <row r="178428" spans="13:13">
      <c r="M178428" s="4"/>
    </row>
    <row r="178429" spans="13:13">
      <c r="M178429" s="4"/>
    </row>
    <row r="178430" spans="13:13">
      <c r="M178430" s="4"/>
    </row>
    <row r="178431" spans="13:13">
      <c r="M178431" s="4"/>
    </row>
    <row r="178432" spans="13:13">
      <c r="M178432" s="4"/>
    </row>
    <row r="178433" spans="13:13">
      <c r="M178433" s="4"/>
    </row>
    <row r="178434" spans="13:13">
      <c r="M178434" s="4"/>
    </row>
    <row r="178435" spans="13:13">
      <c r="M178435" s="4"/>
    </row>
    <row r="178436" spans="13:13">
      <c r="M178436" s="4"/>
    </row>
    <row r="178437" spans="13:13">
      <c r="M178437" s="4"/>
    </row>
    <row r="178438" spans="13:13">
      <c r="M178438" s="4"/>
    </row>
    <row r="178439" spans="13:13">
      <c r="M178439" s="4"/>
    </row>
    <row r="178440" spans="13:13">
      <c r="M178440" s="4"/>
    </row>
    <row r="178441" spans="13:13">
      <c r="M178441" s="4"/>
    </row>
    <row r="178442" spans="13:13">
      <c r="M178442" s="4"/>
    </row>
    <row r="178443" spans="13:13">
      <c r="M178443" s="4"/>
    </row>
    <row r="178444" spans="13:13">
      <c r="M178444" s="4"/>
    </row>
    <row r="178445" spans="13:13">
      <c r="M178445" s="4"/>
    </row>
    <row r="178446" spans="13:13">
      <c r="M178446" s="4"/>
    </row>
    <row r="178447" spans="13:13">
      <c r="M178447" s="4"/>
    </row>
    <row r="178448" spans="13:13">
      <c r="M178448" s="4"/>
    </row>
    <row r="178449" spans="13:13">
      <c r="M178449" s="4"/>
    </row>
    <row r="178450" spans="13:13">
      <c r="M178450" s="4"/>
    </row>
    <row r="178451" spans="13:13">
      <c r="M178451" s="4"/>
    </row>
    <row r="178452" spans="13:13">
      <c r="M178452" s="4"/>
    </row>
    <row r="178453" spans="13:13">
      <c r="M178453" s="4"/>
    </row>
    <row r="178454" spans="13:13">
      <c r="M178454" s="4"/>
    </row>
    <row r="178455" spans="13:13">
      <c r="M178455" s="4"/>
    </row>
    <row r="178456" spans="13:13">
      <c r="M178456" s="4"/>
    </row>
    <row r="178457" spans="13:13">
      <c r="M178457" s="4"/>
    </row>
    <row r="178458" spans="13:13">
      <c r="M178458" s="4"/>
    </row>
    <row r="178459" spans="13:13">
      <c r="M178459" s="4"/>
    </row>
    <row r="178460" spans="13:13">
      <c r="M178460" s="4"/>
    </row>
    <row r="178461" spans="13:13">
      <c r="M178461" s="4"/>
    </row>
    <row r="178462" spans="13:13">
      <c r="M178462" s="4"/>
    </row>
    <row r="178463" spans="13:13">
      <c r="M178463" s="4"/>
    </row>
    <row r="178464" spans="13:13">
      <c r="M178464" s="4"/>
    </row>
    <row r="178465" spans="13:13">
      <c r="M178465" s="4"/>
    </row>
    <row r="178466" spans="13:13">
      <c r="M178466" s="4"/>
    </row>
    <row r="178467" spans="13:13">
      <c r="M178467" s="4"/>
    </row>
    <row r="178468" spans="13:13">
      <c r="M178468" s="4"/>
    </row>
    <row r="178469" spans="13:13">
      <c r="M178469" s="4"/>
    </row>
    <row r="178470" spans="13:13">
      <c r="M178470" s="4"/>
    </row>
    <row r="178471" spans="13:13">
      <c r="M178471" s="4"/>
    </row>
    <row r="178472" spans="13:13">
      <c r="M178472" s="4"/>
    </row>
    <row r="178473" spans="13:13">
      <c r="M178473" s="4"/>
    </row>
    <row r="178474" spans="13:13">
      <c r="M178474" s="4"/>
    </row>
    <row r="178475" spans="13:13">
      <c r="M178475" s="4"/>
    </row>
    <row r="178476" spans="13:13">
      <c r="M178476" s="4"/>
    </row>
    <row r="178477" spans="13:13">
      <c r="M178477" s="4"/>
    </row>
    <row r="178478" spans="13:13">
      <c r="M178478" s="4"/>
    </row>
    <row r="178479" spans="13:13">
      <c r="M178479" s="4"/>
    </row>
    <row r="178480" spans="13:13">
      <c r="M178480" s="4"/>
    </row>
    <row r="178481" spans="13:13">
      <c r="M178481" s="4"/>
    </row>
    <row r="178482" spans="13:13">
      <c r="M178482" s="4"/>
    </row>
    <row r="178483" spans="13:13">
      <c r="M178483" s="4"/>
    </row>
    <row r="178484" spans="13:13">
      <c r="M178484" s="4"/>
    </row>
    <row r="178485" spans="13:13">
      <c r="M178485" s="4"/>
    </row>
    <row r="178486" spans="13:13">
      <c r="M178486" s="4"/>
    </row>
    <row r="178487" spans="13:13">
      <c r="M178487" s="4"/>
    </row>
    <row r="178488" spans="13:13">
      <c r="M178488" s="4"/>
    </row>
    <row r="178489" spans="13:13">
      <c r="M178489" s="4"/>
    </row>
    <row r="178490" spans="13:13">
      <c r="M178490" s="4"/>
    </row>
    <row r="178491" spans="13:13">
      <c r="M178491" s="4"/>
    </row>
    <row r="178492" spans="13:13">
      <c r="M178492" s="4"/>
    </row>
    <row r="178493" spans="13:13">
      <c r="M178493" s="4"/>
    </row>
    <row r="178494" spans="13:13">
      <c r="M178494" s="4"/>
    </row>
    <row r="178495" spans="13:13">
      <c r="M178495" s="4"/>
    </row>
    <row r="178496" spans="13:13">
      <c r="M178496" s="4"/>
    </row>
    <row r="178497" spans="13:13">
      <c r="M178497" s="4"/>
    </row>
    <row r="178498" spans="13:13">
      <c r="M178498" s="4"/>
    </row>
    <row r="178499" spans="13:13">
      <c r="M178499" s="4"/>
    </row>
    <row r="178500" spans="13:13">
      <c r="M178500" s="4"/>
    </row>
    <row r="178501" spans="13:13">
      <c r="M178501" s="4"/>
    </row>
    <row r="178502" spans="13:13">
      <c r="M178502" s="4"/>
    </row>
    <row r="178503" spans="13:13">
      <c r="M178503" s="4"/>
    </row>
    <row r="178504" spans="13:13">
      <c r="M178504" s="4"/>
    </row>
    <row r="178505" spans="13:13">
      <c r="M178505" s="4"/>
    </row>
    <row r="178506" spans="13:13">
      <c r="M178506" s="4"/>
    </row>
    <row r="178507" spans="13:13">
      <c r="M178507" s="4"/>
    </row>
    <row r="178508" spans="13:13">
      <c r="M178508" s="4"/>
    </row>
    <row r="178509" spans="13:13">
      <c r="M178509" s="4"/>
    </row>
    <row r="178510" spans="13:13">
      <c r="M178510" s="4"/>
    </row>
    <row r="178511" spans="13:13">
      <c r="M178511" s="4"/>
    </row>
    <row r="178512" spans="13:13">
      <c r="M178512" s="4"/>
    </row>
    <row r="178513" spans="13:13">
      <c r="M178513" s="4"/>
    </row>
    <row r="178514" spans="13:13">
      <c r="M178514" s="4"/>
    </row>
    <row r="178515" spans="13:13">
      <c r="M178515" s="4"/>
    </row>
    <row r="178516" spans="13:13">
      <c r="M178516" s="4"/>
    </row>
    <row r="178517" spans="13:13">
      <c r="M178517" s="4"/>
    </row>
    <row r="178518" spans="13:13">
      <c r="M178518" s="4"/>
    </row>
    <row r="178519" spans="13:13">
      <c r="M178519" s="4"/>
    </row>
    <row r="178520" spans="13:13">
      <c r="M178520" s="4"/>
    </row>
    <row r="178521" spans="13:13">
      <c r="M178521" s="4"/>
    </row>
    <row r="178522" spans="13:13">
      <c r="M178522" s="4"/>
    </row>
    <row r="178523" spans="13:13">
      <c r="M178523" s="4"/>
    </row>
    <row r="178524" spans="13:13">
      <c r="M178524" s="4"/>
    </row>
    <row r="178525" spans="13:13">
      <c r="M178525" s="4"/>
    </row>
    <row r="178526" spans="13:13">
      <c r="M178526" s="4"/>
    </row>
    <row r="178527" spans="13:13">
      <c r="M178527" s="4"/>
    </row>
    <row r="178528" spans="13:13">
      <c r="M178528" s="4"/>
    </row>
    <row r="178529" spans="13:13">
      <c r="M178529" s="4"/>
    </row>
    <row r="178530" spans="13:13">
      <c r="M178530" s="4"/>
    </row>
    <row r="178531" spans="13:13">
      <c r="M178531" s="4"/>
    </row>
    <row r="178532" spans="13:13">
      <c r="M178532" s="4"/>
    </row>
    <row r="178533" spans="13:13">
      <c r="M178533" s="4"/>
    </row>
    <row r="178534" spans="13:13">
      <c r="M178534" s="4"/>
    </row>
    <row r="178535" spans="13:13">
      <c r="M178535" s="4"/>
    </row>
    <row r="178536" spans="13:13">
      <c r="M178536" s="4"/>
    </row>
    <row r="178537" spans="13:13">
      <c r="M178537" s="4"/>
    </row>
    <row r="178538" spans="13:13">
      <c r="M178538" s="4"/>
    </row>
    <row r="178539" spans="13:13">
      <c r="M178539" s="4"/>
    </row>
    <row r="178540" spans="13:13">
      <c r="M178540" s="4"/>
    </row>
    <row r="178541" spans="13:13">
      <c r="M178541" s="4"/>
    </row>
    <row r="178542" spans="13:13">
      <c r="M178542" s="4"/>
    </row>
    <row r="178543" spans="13:13">
      <c r="M178543" s="4"/>
    </row>
    <row r="178544" spans="13:13">
      <c r="M178544" s="4"/>
    </row>
    <row r="178545" spans="13:13">
      <c r="M178545" s="4"/>
    </row>
    <row r="178546" spans="13:13">
      <c r="M178546" s="4"/>
    </row>
    <row r="178547" spans="13:13">
      <c r="M178547" s="4"/>
    </row>
    <row r="178548" spans="13:13">
      <c r="M178548" s="4"/>
    </row>
    <row r="178549" spans="13:13">
      <c r="M178549" s="4"/>
    </row>
    <row r="178550" spans="13:13">
      <c r="M178550" s="4"/>
    </row>
    <row r="178551" spans="13:13">
      <c r="M178551" s="4"/>
    </row>
    <row r="178552" spans="13:13">
      <c r="M178552" s="4"/>
    </row>
    <row r="178553" spans="13:13">
      <c r="M178553" s="4"/>
    </row>
    <row r="178554" spans="13:13">
      <c r="M178554" s="4"/>
    </row>
    <row r="178555" spans="13:13">
      <c r="M178555" s="4"/>
    </row>
    <row r="178556" spans="13:13">
      <c r="M178556" s="4"/>
    </row>
    <row r="178557" spans="13:13">
      <c r="M178557" s="4"/>
    </row>
    <row r="178558" spans="13:13">
      <c r="M178558" s="4"/>
    </row>
    <row r="178559" spans="13:13">
      <c r="M178559" s="4"/>
    </row>
    <row r="178560" spans="13:13">
      <c r="M178560" s="4"/>
    </row>
    <row r="178561" spans="13:13">
      <c r="M178561" s="4"/>
    </row>
    <row r="178562" spans="13:13">
      <c r="M178562" s="4"/>
    </row>
    <row r="178563" spans="13:13">
      <c r="M178563" s="4"/>
    </row>
    <row r="178564" spans="13:13">
      <c r="M178564" s="4"/>
    </row>
    <row r="178565" spans="13:13">
      <c r="M178565" s="4"/>
    </row>
    <row r="178566" spans="13:13">
      <c r="M178566" s="4"/>
    </row>
    <row r="178567" spans="13:13">
      <c r="M178567" s="4"/>
    </row>
    <row r="178568" spans="13:13">
      <c r="M178568" s="4"/>
    </row>
    <row r="178569" spans="13:13">
      <c r="M178569" s="4"/>
    </row>
    <row r="178570" spans="13:13">
      <c r="M178570" s="4"/>
    </row>
    <row r="178571" spans="13:13">
      <c r="M178571" s="4"/>
    </row>
    <row r="178572" spans="13:13">
      <c r="M178572" s="4"/>
    </row>
    <row r="178573" spans="13:13">
      <c r="M178573" s="4"/>
    </row>
    <row r="178574" spans="13:13">
      <c r="M178574" s="4"/>
    </row>
    <row r="178575" spans="13:13">
      <c r="M178575" s="4"/>
    </row>
    <row r="178576" spans="13:13">
      <c r="M178576" s="4"/>
    </row>
    <row r="178577" spans="13:13">
      <c r="M178577" s="4"/>
    </row>
    <row r="178578" spans="13:13">
      <c r="M178578" s="4"/>
    </row>
    <row r="178579" spans="13:13">
      <c r="M178579" s="4"/>
    </row>
    <row r="178580" spans="13:13">
      <c r="M178580" s="4"/>
    </row>
    <row r="178581" spans="13:13">
      <c r="M178581" s="4"/>
    </row>
    <row r="178582" spans="13:13">
      <c r="M178582" s="4"/>
    </row>
    <row r="178583" spans="13:13">
      <c r="M178583" s="4"/>
    </row>
    <row r="178584" spans="13:13">
      <c r="M178584" s="4"/>
    </row>
    <row r="178585" spans="13:13">
      <c r="M178585" s="4"/>
    </row>
    <row r="178586" spans="13:13">
      <c r="M178586" s="4"/>
    </row>
    <row r="178587" spans="13:13">
      <c r="M178587" s="4"/>
    </row>
    <row r="178588" spans="13:13">
      <c r="M178588" s="4"/>
    </row>
    <row r="178589" spans="13:13">
      <c r="M178589" s="4"/>
    </row>
    <row r="178590" spans="13:13">
      <c r="M178590" s="4"/>
    </row>
    <row r="178591" spans="13:13">
      <c r="M178591" s="4"/>
    </row>
    <row r="178592" spans="13:13">
      <c r="M178592" s="4"/>
    </row>
    <row r="178593" spans="13:13">
      <c r="M178593" s="4"/>
    </row>
    <row r="178594" spans="13:13">
      <c r="M178594" s="4"/>
    </row>
    <row r="178595" spans="13:13">
      <c r="M178595" s="4"/>
    </row>
    <row r="178596" spans="13:13">
      <c r="M178596" s="4"/>
    </row>
    <row r="178597" spans="13:13">
      <c r="M178597" s="4"/>
    </row>
    <row r="178598" spans="13:13">
      <c r="M178598" s="4"/>
    </row>
    <row r="178599" spans="13:13">
      <c r="M178599" s="4"/>
    </row>
    <row r="178600" spans="13:13">
      <c r="M178600" s="4"/>
    </row>
    <row r="178601" spans="13:13">
      <c r="M178601" s="4"/>
    </row>
    <row r="178602" spans="13:13">
      <c r="M178602" s="4"/>
    </row>
    <row r="178603" spans="13:13">
      <c r="M178603" s="4"/>
    </row>
    <row r="178604" spans="13:13">
      <c r="M178604" s="4"/>
    </row>
    <row r="178605" spans="13:13">
      <c r="M178605" s="4"/>
    </row>
    <row r="178606" spans="13:13">
      <c r="M178606" s="4"/>
    </row>
    <row r="178607" spans="13:13">
      <c r="M178607" s="4"/>
    </row>
    <row r="178608" spans="13:13">
      <c r="M178608" s="4"/>
    </row>
    <row r="178609" spans="13:13">
      <c r="M178609" s="4"/>
    </row>
    <row r="178610" spans="13:13">
      <c r="M178610" s="4"/>
    </row>
    <row r="178611" spans="13:13">
      <c r="M178611" s="4"/>
    </row>
    <row r="178612" spans="13:13">
      <c r="M178612" s="4"/>
    </row>
    <row r="178613" spans="13:13">
      <c r="M178613" s="4"/>
    </row>
    <row r="178614" spans="13:13">
      <c r="M178614" s="4"/>
    </row>
    <row r="178615" spans="13:13">
      <c r="M178615" s="4"/>
    </row>
    <row r="178616" spans="13:13">
      <c r="M178616" s="4"/>
    </row>
    <row r="178617" spans="13:13">
      <c r="M178617" s="4"/>
    </row>
    <row r="178618" spans="13:13">
      <c r="M178618" s="4"/>
    </row>
    <row r="178619" spans="13:13">
      <c r="M178619" s="4"/>
    </row>
    <row r="178620" spans="13:13">
      <c r="M178620" s="4"/>
    </row>
    <row r="178621" spans="13:13">
      <c r="M178621" s="4"/>
    </row>
    <row r="178622" spans="13:13">
      <c r="M178622" s="4"/>
    </row>
    <row r="178623" spans="13:13">
      <c r="M178623" s="4"/>
    </row>
    <row r="178624" spans="13:13">
      <c r="M178624" s="4"/>
    </row>
    <row r="178625" spans="13:13">
      <c r="M178625" s="4"/>
    </row>
    <row r="178626" spans="13:13">
      <c r="M178626" s="4"/>
    </row>
    <row r="178627" spans="13:13">
      <c r="M178627" s="4"/>
    </row>
    <row r="178628" spans="13:13">
      <c r="M178628" s="4"/>
    </row>
    <row r="178629" spans="13:13">
      <c r="M178629" s="4"/>
    </row>
    <row r="178630" spans="13:13">
      <c r="M178630" s="4"/>
    </row>
    <row r="178631" spans="13:13">
      <c r="M178631" s="4"/>
    </row>
    <row r="178632" spans="13:13">
      <c r="M178632" s="4"/>
    </row>
    <row r="178633" spans="13:13">
      <c r="M178633" s="4"/>
    </row>
    <row r="178634" spans="13:13">
      <c r="M178634" s="4"/>
    </row>
    <row r="178635" spans="13:13">
      <c r="M178635" s="4"/>
    </row>
    <row r="178636" spans="13:13">
      <c r="M178636" s="4"/>
    </row>
    <row r="178637" spans="13:13">
      <c r="M178637" s="4"/>
    </row>
    <row r="178638" spans="13:13">
      <c r="M178638" s="4"/>
    </row>
    <row r="178639" spans="13:13">
      <c r="M178639" s="4"/>
    </row>
    <row r="178640" spans="13:13">
      <c r="M178640" s="4"/>
    </row>
    <row r="178641" spans="13:13">
      <c r="M178641" s="4"/>
    </row>
    <row r="178642" spans="13:13">
      <c r="M178642" s="4"/>
    </row>
    <row r="178643" spans="13:13">
      <c r="M178643" s="4"/>
    </row>
    <row r="178644" spans="13:13">
      <c r="M178644" s="4"/>
    </row>
    <row r="178645" spans="13:13">
      <c r="M178645" s="4"/>
    </row>
    <row r="178646" spans="13:13">
      <c r="M178646" s="4"/>
    </row>
    <row r="178647" spans="13:13">
      <c r="M178647" s="4"/>
    </row>
    <row r="178648" spans="13:13">
      <c r="M178648" s="4"/>
    </row>
    <row r="178649" spans="13:13">
      <c r="M178649" s="4"/>
    </row>
    <row r="178650" spans="13:13">
      <c r="M178650" s="4"/>
    </row>
    <row r="178651" spans="13:13">
      <c r="M178651" s="4"/>
    </row>
    <row r="178652" spans="13:13">
      <c r="M178652" s="4"/>
    </row>
    <row r="178653" spans="13:13">
      <c r="M178653" s="4"/>
    </row>
    <row r="178654" spans="13:13">
      <c r="M178654" s="4"/>
    </row>
    <row r="178655" spans="13:13">
      <c r="M178655" s="4"/>
    </row>
    <row r="178656" spans="13:13">
      <c r="M178656" s="4"/>
    </row>
    <row r="178657" spans="13:13">
      <c r="M178657" s="4"/>
    </row>
    <row r="178658" spans="13:13">
      <c r="M178658" s="4"/>
    </row>
    <row r="178659" spans="13:13">
      <c r="M178659" s="4"/>
    </row>
    <row r="178660" spans="13:13">
      <c r="M178660" s="4"/>
    </row>
    <row r="178661" spans="13:13">
      <c r="M178661" s="4"/>
    </row>
    <row r="178662" spans="13:13">
      <c r="M178662" s="4"/>
    </row>
    <row r="178663" spans="13:13">
      <c r="M178663" s="4"/>
    </row>
    <row r="178664" spans="13:13">
      <c r="M178664" s="4"/>
    </row>
    <row r="178665" spans="13:13">
      <c r="M178665" s="4"/>
    </row>
    <row r="178666" spans="13:13">
      <c r="M178666" s="4"/>
    </row>
    <row r="178667" spans="13:13">
      <c r="M178667" s="4"/>
    </row>
    <row r="178668" spans="13:13">
      <c r="M178668" s="4"/>
    </row>
    <row r="178669" spans="13:13">
      <c r="M178669" s="4"/>
    </row>
    <row r="178670" spans="13:13">
      <c r="M178670" s="4"/>
    </row>
    <row r="178671" spans="13:13">
      <c r="M178671" s="4"/>
    </row>
    <row r="178672" spans="13:13">
      <c r="M178672" s="4"/>
    </row>
    <row r="178673" spans="13:13">
      <c r="M178673" s="4"/>
    </row>
    <row r="178674" spans="13:13">
      <c r="M178674" s="4"/>
    </row>
    <row r="178675" spans="13:13">
      <c r="M178675" s="4"/>
    </row>
    <row r="178676" spans="13:13">
      <c r="M178676" s="4"/>
    </row>
    <row r="178677" spans="13:13">
      <c r="M178677" s="4"/>
    </row>
    <row r="178678" spans="13:13">
      <c r="M178678" s="4"/>
    </row>
    <row r="178679" spans="13:13">
      <c r="M178679" s="4"/>
    </row>
    <row r="178680" spans="13:13">
      <c r="M178680" s="4"/>
    </row>
    <row r="178681" spans="13:13">
      <c r="M178681" s="4"/>
    </row>
    <row r="178682" spans="13:13">
      <c r="M178682" s="4"/>
    </row>
    <row r="178683" spans="13:13">
      <c r="M178683" s="4"/>
    </row>
    <row r="178684" spans="13:13">
      <c r="M178684" s="4"/>
    </row>
    <row r="178685" spans="13:13">
      <c r="M178685" s="4"/>
    </row>
    <row r="178686" spans="13:13">
      <c r="M178686" s="4"/>
    </row>
    <row r="178687" spans="13:13">
      <c r="M178687" s="4"/>
    </row>
    <row r="178688" spans="13:13">
      <c r="M178688" s="4"/>
    </row>
    <row r="178689" spans="13:13">
      <c r="M178689" s="4"/>
    </row>
    <row r="178690" spans="13:13">
      <c r="M178690" s="4"/>
    </row>
    <row r="178691" spans="13:13">
      <c r="M178691" s="4"/>
    </row>
    <row r="178692" spans="13:13">
      <c r="M178692" s="4"/>
    </row>
    <row r="178693" spans="13:13">
      <c r="M178693" s="4"/>
    </row>
    <row r="178694" spans="13:13">
      <c r="M178694" s="4"/>
    </row>
    <row r="178695" spans="13:13">
      <c r="M178695" s="4"/>
    </row>
    <row r="178696" spans="13:13">
      <c r="M178696" s="4"/>
    </row>
    <row r="178697" spans="13:13">
      <c r="M178697" s="4"/>
    </row>
    <row r="178698" spans="13:13">
      <c r="M178698" s="4"/>
    </row>
    <row r="178699" spans="13:13">
      <c r="M178699" s="4"/>
    </row>
    <row r="178700" spans="13:13">
      <c r="M178700" s="4"/>
    </row>
    <row r="178701" spans="13:13">
      <c r="M178701" s="4"/>
    </row>
    <row r="178702" spans="13:13">
      <c r="M178702" s="4"/>
    </row>
    <row r="178703" spans="13:13">
      <c r="M178703" s="4"/>
    </row>
    <row r="178704" spans="13:13">
      <c r="M178704" s="4"/>
    </row>
    <row r="178705" spans="13:13">
      <c r="M178705" s="4"/>
    </row>
    <row r="178706" spans="13:13">
      <c r="M178706" s="4"/>
    </row>
    <row r="178707" spans="13:13">
      <c r="M178707" s="4"/>
    </row>
    <row r="178708" spans="13:13">
      <c r="M178708" s="4"/>
    </row>
    <row r="178709" spans="13:13">
      <c r="M178709" s="4"/>
    </row>
    <row r="178710" spans="13:13">
      <c r="M178710" s="4"/>
    </row>
    <row r="178711" spans="13:13">
      <c r="M178711" s="4"/>
    </row>
    <row r="178712" spans="13:13">
      <c r="M178712" s="4"/>
    </row>
    <row r="178713" spans="13:13">
      <c r="M178713" s="4"/>
    </row>
    <row r="178714" spans="13:13">
      <c r="M178714" s="4"/>
    </row>
    <row r="178715" spans="13:13">
      <c r="M178715" s="4"/>
    </row>
    <row r="178716" spans="13:13">
      <c r="M178716" s="4"/>
    </row>
    <row r="178717" spans="13:13">
      <c r="M178717" s="4"/>
    </row>
    <row r="178718" spans="13:13">
      <c r="M178718" s="4"/>
    </row>
    <row r="178719" spans="13:13">
      <c r="M178719" s="4"/>
    </row>
    <row r="178720" spans="13:13">
      <c r="M178720" s="4"/>
    </row>
    <row r="178721" spans="13:13">
      <c r="M178721" s="4"/>
    </row>
    <row r="178722" spans="13:13">
      <c r="M178722" s="4"/>
    </row>
    <row r="178723" spans="13:13">
      <c r="M178723" s="4"/>
    </row>
    <row r="178724" spans="13:13">
      <c r="M178724" s="4"/>
    </row>
    <row r="178725" spans="13:13">
      <c r="M178725" s="4"/>
    </row>
    <row r="178726" spans="13:13">
      <c r="M178726" s="4"/>
    </row>
    <row r="178727" spans="13:13">
      <c r="M178727" s="4"/>
    </row>
    <row r="178728" spans="13:13">
      <c r="M178728" s="4"/>
    </row>
    <row r="178729" spans="13:13">
      <c r="M178729" s="4"/>
    </row>
    <row r="178730" spans="13:13">
      <c r="M178730" s="4"/>
    </row>
    <row r="178731" spans="13:13">
      <c r="M178731" s="4"/>
    </row>
    <row r="178732" spans="13:13">
      <c r="M178732" s="4"/>
    </row>
    <row r="178733" spans="13:13">
      <c r="M178733" s="4"/>
    </row>
    <row r="178734" spans="13:13">
      <c r="M178734" s="4"/>
    </row>
    <row r="178735" spans="13:13">
      <c r="M178735" s="4"/>
    </row>
    <row r="178736" spans="13:13">
      <c r="M178736" s="4"/>
    </row>
    <row r="178737" spans="13:13">
      <c r="M178737" s="4"/>
    </row>
    <row r="178738" spans="13:13">
      <c r="M178738" s="4"/>
    </row>
    <row r="178739" spans="13:13">
      <c r="M178739" s="4"/>
    </row>
    <row r="178740" spans="13:13">
      <c r="M178740" s="4"/>
    </row>
    <row r="178741" spans="13:13">
      <c r="M178741" s="4"/>
    </row>
    <row r="178742" spans="13:13">
      <c r="M178742" s="4"/>
    </row>
    <row r="178743" spans="13:13">
      <c r="M178743" s="4"/>
    </row>
    <row r="178744" spans="13:13">
      <c r="M178744" s="4"/>
    </row>
    <row r="178745" spans="13:13">
      <c r="M178745" s="4"/>
    </row>
    <row r="178746" spans="13:13">
      <c r="M178746" s="4"/>
    </row>
    <row r="178747" spans="13:13">
      <c r="M178747" s="4"/>
    </row>
    <row r="178748" spans="13:13">
      <c r="M178748" s="4"/>
    </row>
    <row r="178749" spans="13:13">
      <c r="M178749" s="4"/>
    </row>
    <row r="178750" spans="13:13">
      <c r="M178750" s="4"/>
    </row>
    <row r="178751" spans="13:13">
      <c r="M178751" s="4"/>
    </row>
    <row r="178752" spans="13:13">
      <c r="M178752" s="4"/>
    </row>
    <row r="178753" spans="13:13">
      <c r="M178753" s="4"/>
    </row>
    <row r="178754" spans="13:13">
      <c r="M178754" s="4"/>
    </row>
    <row r="178755" spans="13:13">
      <c r="M178755" s="4"/>
    </row>
    <row r="178756" spans="13:13">
      <c r="M178756" s="4"/>
    </row>
    <row r="178757" spans="13:13">
      <c r="M178757" s="4"/>
    </row>
    <row r="178758" spans="13:13">
      <c r="M178758" s="4"/>
    </row>
    <row r="178759" spans="13:13">
      <c r="M178759" s="4"/>
    </row>
    <row r="178760" spans="13:13">
      <c r="M178760" s="4"/>
    </row>
    <row r="178761" spans="13:13">
      <c r="M178761" s="4"/>
    </row>
    <row r="178762" spans="13:13">
      <c r="M178762" s="4"/>
    </row>
    <row r="178763" spans="13:13">
      <c r="M178763" s="4"/>
    </row>
    <row r="178764" spans="13:13">
      <c r="M178764" s="4"/>
    </row>
    <row r="178765" spans="13:13">
      <c r="M178765" s="4"/>
    </row>
    <row r="178766" spans="13:13">
      <c r="M178766" s="4"/>
    </row>
    <row r="178767" spans="13:13">
      <c r="M178767" s="4"/>
    </row>
    <row r="178768" spans="13:13">
      <c r="M178768" s="4"/>
    </row>
    <row r="178769" spans="13:13">
      <c r="M178769" s="4"/>
    </row>
    <row r="178770" spans="13:13">
      <c r="M178770" s="4"/>
    </row>
    <row r="178771" spans="13:13">
      <c r="M178771" s="4"/>
    </row>
    <row r="178772" spans="13:13">
      <c r="M178772" s="4"/>
    </row>
    <row r="178773" spans="13:13">
      <c r="M178773" s="4"/>
    </row>
    <row r="178774" spans="13:13">
      <c r="M178774" s="4"/>
    </row>
    <row r="178775" spans="13:13">
      <c r="M178775" s="4"/>
    </row>
    <row r="178776" spans="13:13">
      <c r="M178776" s="4"/>
    </row>
    <row r="178777" spans="13:13">
      <c r="M178777" s="4"/>
    </row>
    <row r="178778" spans="13:13">
      <c r="M178778" s="4"/>
    </row>
    <row r="178779" spans="13:13">
      <c r="M178779" s="4"/>
    </row>
    <row r="178780" spans="13:13">
      <c r="M178780" s="4"/>
    </row>
    <row r="178781" spans="13:13">
      <c r="M178781" s="4"/>
    </row>
    <row r="178782" spans="13:13">
      <c r="M178782" s="4"/>
    </row>
    <row r="178783" spans="13:13">
      <c r="M178783" s="4"/>
    </row>
    <row r="178784" spans="13:13">
      <c r="M178784" s="4"/>
    </row>
    <row r="178785" spans="13:13">
      <c r="M178785" s="4"/>
    </row>
    <row r="178786" spans="13:13">
      <c r="M178786" s="4"/>
    </row>
    <row r="178787" spans="13:13">
      <c r="M178787" s="4"/>
    </row>
    <row r="178788" spans="13:13">
      <c r="M178788" s="4"/>
    </row>
    <row r="178789" spans="13:13">
      <c r="M178789" s="4"/>
    </row>
    <row r="178790" spans="13:13">
      <c r="M178790" s="4"/>
    </row>
    <row r="178791" spans="13:13">
      <c r="M178791" s="4"/>
    </row>
    <row r="178792" spans="13:13">
      <c r="M178792" s="4"/>
    </row>
    <row r="178793" spans="13:13">
      <c r="M178793" s="4"/>
    </row>
    <row r="178794" spans="13:13">
      <c r="M178794" s="4"/>
    </row>
    <row r="178795" spans="13:13">
      <c r="M178795" s="4"/>
    </row>
    <row r="178796" spans="13:13">
      <c r="M178796" s="4"/>
    </row>
    <row r="178797" spans="13:13">
      <c r="M178797" s="4"/>
    </row>
    <row r="178798" spans="13:13">
      <c r="M178798" s="4"/>
    </row>
    <row r="178799" spans="13:13">
      <c r="M178799" s="4"/>
    </row>
    <row r="178800" spans="13:13">
      <c r="M178800" s="4"/>
    </row>
    <row r="178801" spans="13:13">
      <c r="M178801" s="4"/>
    </row>
    <row r="178802" spans="13:13">
      <c r="M178802" s="4"/>
    </row>
    <row r="178803" spans="13:13">
      <c r="M178803" s="4"/>
    </row>
    <row r="178804" spans="13:13">
      <c r="M178804" s="4"/>
    </row>
    <row r="178805" spans="13:13">
      <c r="M178805" s="4"/>
    </row>
    <row r="178806" spans="13:13">
      <c r="M178806" s="4"/>
    </row>
    <row r="178807" spans="13:13">
      <c r="M178807" s="4"/>
    </row>
    <row r="178808" spans="13:13">
      <c r="M178808" s="4"/>
    </row>
    <row r="178809" spans="13:13">
      <c r="M178809" s="4"/>
    </row>
    <row r="178810" spans="13:13">
      <c r="M178810" s="4"/>
    </row>
    <row r="178811" spans="13:13">
      <c r="M178811" s="4"/>
    </row>
    <row r="178812" spans="13:13">
      <c r="M178812" s="4"/>
    </row>
    <row r="178813" spans="13:13">
      <c r="M178813" s="4"/>
    </row>
    <row r="178814" spans="13:13">
      <c r="M178814" s="4"/>
    </row>
    <row r="178815" spans="13:13">
      <c r="M178815" s="4"/>
    </row>
    <row r="178816" spans="13:13">
      <c r="M178816" s="4"/>
    </row>
    <row r="178817" spans="13:13">
      <c r="M178817" s="4"/>
    </row>
    <row r="178818" spans="13:13">
      <c r="M178818" s="4"/>
    </row>
    <row r="178819" spans="13:13">
      <c r="M178819" s="4"/>
    </row>
    <row r="178820" spans="13:13">
      <c r="M178820" s="4"/>
    </row>
    <row r="178821" spans="13:13">
      <c r="M178821" s="4"/>
    </row>
    <row r="178822" spans="13:13">
      <c r="M178822" s="4"/>
    </row>
    <row r="178823" spans="13:13">
      <c r="M178823" s="4"/>
    </row>
    <row r="178824" spans="13:13">
      <c r="M178824" s="4"/>
    </row>
    <row r="178825" spans="13:13">
      <c r="M178825" s="4"/>
    </row>
    <row r="178826" spans="13:13">
      <c r="M178826" s="4"/>
    </row>
    <row r="178827" spans="13:13">
      <c r="M178827" s="4"/>
    </row>
    <row r="178828" spans="13:13">
      <c r="M178828" s="4"/>
    </row>
    <row r="178829" spans="13:13">
      <c r="M178829" s="4"/>
    </row>
    <row r="178830" spans="13:13">
      <c r="M178830" s="4"/>
    </row>
    <row r="178831" spans="13:13">
      <c r="M178831" s="4"/>
    </row>
    <row r="178832" spans="13:13">
      <c r="M178832" s="4"/>
    </row>
    <row r="178833" spans="13:13">
      <c r="M178833" s="4"/>
    </row>
    <row r="178834" spans="13:13">
      <c r="M178834" s="4"/>
    </row>
    <row r="178835" spans="13:13">
      <c r="M178835" s="4"/>
    </row>
    <row r="178836" spans="13:13">
      <c r="M178836" s="4"/>
    </row>
    <row r="178837" spans="13:13">
      <c r="M178837" s="4"/>
    </row>
    <row r="178838" spans="13:13">
      <c r="M178838" s="4"/>
    </row>
    <row r="178839" spans="13:13">
      <c r="M178839" s="4"/>
    </row>
    <row r="178840" spans="13:13">
      <c r="M178840" s="4"/>
    </row>
    <row r="178841" spans="13:13">
      <c r="M178841" s="4"/>
    </row>
    <row r="178842" spans="13:13">
      <c r="M178842" s="4"/>
    </row>
    <row r="178843" spans="13:13">
      <c r="M178843" s="4"/>
    </row>
    <row r="178844" spans="13:13">
      <c r="M178844" s="4"/>
    </row>
    <row r="178845" spans="13:13">
      <c r="M178845" s="4"/>
    </row>
    <row r="178846" spans="13:13">
      <c r="M178846" s="4"/>
    </row>
    <row r="178847" spans="13:13">
      <c r="M178847" s="4"/>
    </row>
    <row r="178848" spans="13:13">
      <c r="M178848" s="4"/>
    </row>
    <row r="178849" spans="13:13">
      <c r="M178849" s="4"/>
    </row>
    <row r="178850" spans="13:13">
      <c r="M178850" s="4"/>
    </row>
    <row r="178851" spans="13:13">
      <c r="M178851" s="4"/>
    </row>
    <row r="178852" spans="13:13">
      <c r="M178852" s="4"/>
    </row>
    <row r="178853" spans="13:13">
      <c r="M178853" s="4"/>
    </row>
    <row r="178854" spans="13:13">
      <c r="M178854" s="4"/>
    </row>
    <row r="178855" spans="13:13">
      <c r="M178855" s="4"/>
    </row>
    <row r="178856" spans="13:13">
      <c r="M178856" s="4"/>
    </row>
    <row r="178857" spans="13:13">
      <c r="M178857" s="4"/>
    </row>
    <row r="178858" spans="13:13">
      <c r="M178858" s="4"/>
    </row>
    <row r="178859" spans="13:13">
      <c r="M178859" s="4"/>
    </row>
    <row r="178860" spans="13:13">
      <c r="M178860" s="4"/>
    </row>
    <row r="178861" spans="13:13">
      <c r="M178861" s="4"/>
    </row>
    <row r="178862" spans="13:13">
      <c r="M178862" s="4"/>
    </row>
    <row r="178863" spans="13:13">
      <c r="M178863" s="4"/>
    </row>
    <row r="178864" spans="13:13">
      <c r="M178864" s="4"/>
    </row>
    <row r="178865" spans="13:13">
      <c r="M178865" s="4"/>
    </row>
    <row r="178866" spans="13:13">
      <c r="M178866" s="4"/>
    </row>
    <row r="178867" spans="13:13">
      <c r="M178867" s="4"/>
    </row>
    <row r="178868" spans="13:13">
      <c r="M178868" s="4"/>
    </row>
    <row r="178869" spans="13:13">
      <c r="M178869" s="4"/>
    </row>
    <row r="178870" spans="13:13">
      <c r="M178870" s="4"/>
    </row>
    <row r="178871" spans="13:13">
      <c r="M178871" s="4"/>
    </row>
    <row r="178872" spans="13:13">
      <c r="M178872" s="4"/>
    </row>
    <row r="178873" spans="13:13">
      <c r="M178873" s="4"/>
    </row>
    <row r="178874" spans="13:13">
      <c r="M178874" s="4"/>
    </row>
    <row r="178875" spans="13:13">
      <c r="M178875" s="4"/>
    </row>
    <row r="178876" spans="13:13">
      <c r="M178876" s="4"/>
    </row>
    <row r="178877" spans="13:13">
      <c r="M178877" s="4"/>
    </row>
    <row r="178878" spans="13:13">
      <c r="M178878" s="4"/>
    </row>
    <row r="178879" spans="13:13">
      <c r="M178879" s="4"/>
    </row>
    <row r="178880" spans="13:13">
      <c r="M178880" s="4"/>
    </row>
    <row r="178881" spans="13:13">
      <c r="M178881" s="4"/>
    </row>
    <row r="178882" spans="13:13">
      <c r="M178882" s="4"/>
    </row>
    <row r="178883" spans="13:13">
      <c r="M178883" s="4"/>
    </row>
    <row r="178884" spans="13:13">
      <c r="M178884" s="4"/>
    </row>
    <row r="178885" spans="13:13">
      <c r="M178885" s="4"/>
    </row>
    <row r="178886" spans="13:13">
      <c r="M178886" s="4"/>
    </row>
    <row r="178887" spans="13:13">
      <c r="M178887" s="4"/>
    </row>
    <row r="178888" spans="13:13">
      <c r="M178888" s="4"/>
    </row>
    <row r="178889" spans="13:13">
      <c r="M178889" s="4"/>
    </row>
    <row r="178890" spans="13:13">
      <c r="M178890" s="4"/>
    </row>
    <row r="178891" spans="13:13">
      <c r="M178891" s="4"/>
    </row>
    <row r="178892" spans="13:13">
      <c r="M178892" s="4"/>
    </row>
    <row r="178893" spans="13:13">
      <c r="M178893" s="4"/>
    </row>
    <row r="178894" spans="13:13">
      <c r="M178894" s="4"/>
    </row>
    <row r="178895" spans="13:13">
      <c r="M178895" s="4"/>
    </row>
    <row r="178896" spans="13:13">
      <c r="M178896" s="4"/>
    </row>
    <row r="178897" spans="13:13">
      <c r="M178897" s="4"/>
    </row>
    <row r="178898" spans="13:13">
      <c r="M178898" s="4"/>
    </row>
    <row r="178899" spans="13:13">
      <c r="M178899" s="4"/>
    </row>
    <row r="178900" spans="13:13">
      <c r="M178900" s="4"/>
    </row>
    <row r="178901" spans="13:13">
      <c r="M178901" s="4"/>
    </row>
    <row r="178902" spans="13:13">
      <c r="M178902" s="4"/>
    </row>
    <row r="178903" spans="13:13">
      <c r="M178903" s="4"/>
    </row>
    <row r="178904" spans="13:13">
      <c r="M178904" s="4"/>
    </row>
    <row r="178905" spans="13:13">
      <c r="M178905" s="4"/>
    </row>
    <row r="178906" spans="13:13">
      <c r="M178906" s="4"/>
    </row>
    <row r="178907" spans="13:13">
      <c r="M178907" s="4"/>
    </row>
    <row r="178908" spans="13:13">
      <c r="M178908" s="4"/>
    </row>
    <row r="178909" spans="13:13">
      <c r="M178909" s="4"/>
    </row>
    <row r="178910" spans="13:13">
      <c r="M178910" s="4"/>
    </row>
    <row r="178911" spans="13:13">
      <c r="M178911" s="4"/>
    </row>
    <row r="178912" spans="13:13">
      <c r="M178912" s="4"/>
    </row>
    <row r="178913" spans="13:13">
      <c r="M178913" s="4"/>
    </row>
    <row r="178914" spans="13:13">
      <c r="M178914" s="4"/>
    </row>
    <row r="178915" spans="13:13">
      <c r="M178915" s="4"/>
    </row>
    <row r="178916" spans="13:13">
      <c r="M178916" s="4"/>
    </row>
    <row r="178917" spans="13:13">
      <c r="M178917" s="4"/>
    </row>
    <row r="178918" spans="13:13">
      <c r="M178918" s="4"/>
    </row>
    <row r="178919" spans="13:13">
      <c r="M178919" s="4"/>
    </row>
    <row r="178920" spans="13:13">
      <c r="M178920" s="4"/>
    </row>
    <row r="178921" spans="13:13">
      <c r="M178921" s="4"/>
    </row>
    <row r="178922" spans="13:13">
      <c r="M178922" s="4"/>
    </row>
    <row r="178923" spans="13:13">
      <c r="M178923" s="4"/>
    </row>
    <row r="178924" spans="13:13">
      <c r="M178924" s="4"/>
    </row>
    <row r="178925" spans="13:13">
      <c r="M178925" s="4"/>
    </row>
    <row r="178926" spans="13:13">
      <c r="M178926" s="4"/>
    </row>
    <row r="178927" spans="13:13">
      <c r="M178927" s="4"/>
    </row>
    <row r="178928" spans="13:13">
      <c r="M178928" s="4"/>
    </row>
    <row r="178929" spans="13:13">
      <c r="M178929" s="4"/>
    </row>
    <row r="178930" spans="13:13">
      <c r="M178930" s="4"/>
    </row>
    <row r="178931" spans="13:13">
      <c r="M178931" s="4"/>
    </row>
    <row r="178932" spans="13:13">
      <c r="M178932" s="4"/>
    </row>
    <row r="178933" spans="13:13">
      <c r="M178933" s="4"/>
    </row>
    <row r="178934" spans="13:13">
      <c r="M178934" s="4"/>
    </row>
    <row r="178935" spans="13:13">
      <c r="M178935" s="4"/>
    </row>
    <row r="178936" spans="13:13">
      <c r="M178936" s="4"/>
    </row>
    <row r="178937" spans="13:13">
      <c r="M178937" s="4"/>
    </row>
    <row r="178938" spans="13:13">
      <c r="M178938" s="4"/>
    </row>
    <row r="178939" spans="13:13">
      <c r="M178939" s="4"/>
    </row>
    <row r="178940" spans="13:13">
      <c r="M178940" s="4"/>
    </row>
    <row r="178941" spans="13:13">
      <c r="M178941" s="4"/>
    </row>
    <row r="178942" spans="13:13">
      <c r="M178942" s="4"/>
    </row>
    <row r="178943" spans="13:13">
      <c r="M178943" s="4"/>
    </row>
    <row r="178944" spans="13:13">
      <c r="M178944" s="4"/>
    </row>
    <row r="178945" spans="13:13">
      <c r="M178945" s="4"/>
    </row>
    <row r="178946" spans="13:13">
      <c r="M178946" s="4"/>
    </row>
    <row r="178947" spans="13:13">
      <c r="M178947" s="4"/>
    </row>
    <row r="178948" spans="13:13">
      <c r="M178948" s="4"/>
    </row>
    <row r="178949" spans="13:13">
      <c r="M178949" s="4"/>
    </row>
    <row r="178950" spans="13:13">
      <c r="M178950" s="4"/>
    </row>
    <row r="178951" spans="13:13">
      <c r="M178951" s="4"/>
    </row>
    <row r="178952" spans="13:13">
      <c r="M178952" s="4"/>
    </row>
    <row r="178953" spans="13:13">
      <c r="M178953" s="4"/>
    </row>
    <row r="178954" spans="13:13">
      <c r="M178954" s="4"/>
    </row>
    <row r="178955" spans="13:13">
      <c r="M178955" s="4"/>
    </row>
    <row r="178956" spans="13:13">
      <c r="M178956" s="4"/>
    </row>
    <row r="178957" spans="13:13">
      <c r="M178957" s="4"/>
    </row>
    <row r="178958" spans="13:13">
      <c r="M178958" s="4"/>
    </row>
    <row r="178959" spans="13:13">
      <c r="M178959" s="4"/>
    </row>
    <row r="178960" spans="13:13">
      <c r="M178960" s="4"/>
    </row>
    <row r="178961" spans="13:13">
      <c r="M178961" s="4"/>
    </row>
    <row r="178962" spans="13:13">
      <c r="M178962" s="4"/>
    </row>
    <row r="178963" spans="13:13">
      <c r="M178963" s="4"/>
    </row>
    <row r="178964" spans="13:13">
      <c r="M178964" s="4"/>
    </row>
    <row r="178965" spans="13:13">
      <c r="M178965" s="4"/>
    </row>
    <row r="178966" spans="13:13">
      <c r="M178966" s="4"/>
    </row>
    <row r="178967" spans="13:13">
      <c r="M178967" s="4"/>
    </row>
    <row r="178968" spans="13:13">
      <c r="M178968" s="4"/>
    </row>
    <row r="178969" spans="13:13">
      <c r="M178969" s="4"/>
    </row>
    <row r="178970" spans="13:13">
      <c r="M178970" s="4"/>
    </row>
    <row r="178971" spans="13:13">
      <c r="M178971" s="4"/>
    </row>
    <row r="178972" spans="13:13">
      <c r="M178972" s="4"/>
    </row>
    <row r="178973" spans="13:13">
      <c r="M178973" s="4"/>
    </row>
    <row r="178974" spans="13:13">
      <c r="M178974" s="4"/>
    </row>
    <row r="178975" spans="13:13">
      <c r="M178975" s="4"/>
    </row>
    <row r="178976" spans="13:13">
      <c r="M178976" s="4"/>
    </row>
    <row r="178977" spans="13:13">
      <c r="M178977" s="4"/>
    </row>
    <row r="178978" spans="13:13">
      <c r="M178978" s="4"/>
    </row>
    <row r="178979" spans="13:13">
      <c r="M178979" s="4"/>
    </row>
    <row r="178980" spans="13:13">
      <c r="M178980" s="4"/>
    </row>
    <row r="178981" spans="13:13">
      <c r="M178981" s="4"/>
    </row>
    <row r="178982" spans="13:13">
      <c r="M178982" s="4"/>
    </row>
    <row r="178983" spans="13:13">
      <c r="M178983" s="4"/>
    </row>
    <row r="178984" spans="13:13">
      <c r="M178984" s="4"/>
    </row>
    <row r="178985" spans="13:13">
      <c r="M178985" s="4"/>
    </row>
    <row r="178986" spans="13:13">
      <c r="M178986" s="4"/>
    </row>
    <row r="178987" spans="13:13">
      <c r="M178987" s="4"/>
    </row>
    <row r="178988" spans="13:13">
      <c r="M178988" s="4"/>
    </row>
    <row r="178989" spans="13:13">
      <c r="M178989" s="4"/>
    </row>
    <row r="178990" spans="13:13">
      <c r="M178990" s="4"/>
    </row>
    <row r="178991" spans="13:13">
      <c r="M178991" s="4"/>
    </row>
    <row r="178992" spans="13:13">
      <c r="M178992" s="4"/>
    </row>
    <row r="178993" spans="13:13">
      <c r="M178993" s="4"/>
    </row>
    <row r="178994" spans="13:13">
      <c r="M178994" s="4"/>
    </row>
    <row r="178995" spans="13:13">
      <c r="M178995" s="4"/>
    </row>
    <row r="178996" spans="13:13">
      <c r="M178996" s="4"/>
    </row>
    <row r="178997" spans="13:13">
      <c r="M178997" s="4"/>
    </row>
    <row r="178998" spans="13:13">
      <c r="M178998" s="4"/>
    </row>
    <row r="178999" spans="13:13">
      <c r="M178999" s="4"/>
    </row>
    <row r="179000" spans="13:13">
      <c r="M179000" s="4"/>
    </row>
    <row r="179001" spans="13:13">
      <c r="M179001" s="4"/>
    </row>
    <row r="179002" spans="13:13">
      <c r="M179002" s="4"/>
    </row>
    <row r="179003" spans="13:13">
      <c r="M179003" s="4"/>
    </row>
    <row r="179004" spans="13:13">
      <c r="M179004" s="4"/>
    </row>
    <row r="179005" spans="13:13">
      <c r="M179005" s="4"/>
    </row>
    <row r="179006" spans="13:13">
      <c r="M179006" s="4"/>
    </row>
    <row r="179007" spans="13:13">
      <c r="M179007" s="4"/>
    </row>
    <row r="179008" spans="13:13">
      <c r="M179008" s="4"/>
    </row>
    <row r="179009" spans="13:13">
      <c r="M179009" s="4"/>
    </row>
    <row r="179010" spans="13:13">
      <c r="M179010" s="4"/>
    </row>
    <row r="179011" spans="13:13">
      <c r="M179011" s="4"/>
    </row>
    <row r="179012" spans="13:13">
      <c r="M179012" s="4"/>
    </row>
    <row r="179013" spans="13:13">
      <c r="M179013" s="4"/>
    </row>
    <row r="179014" spans="13:13">
      <c r="M179014" s="4"/>
    </row>
    <row r="179015" spans="13:13">
      <c r="M179015" s="4"/>
    </row>
    <row r="179016" spans="13:13">
      <c r="M179016" s="4"/>
    </row>
    <row r="179017" spans="13:13">
      <c r="M179017" s="4"/>
    </row>
    <row r="179018" spans="13:13">
      <c r="M179018" s="4"/>
    </row>
    <row r="179019" spans="13:13">
      <c r="M179019" s="4"/>
    </row>
    <row r="179020" spans="13:13">
      <c r="M179020" s="4"/>
    </row>
    <row r="179021" spans="13:13">
      <c r="M179021" s="4"/>
    </row>
    <row r="179022" spans="13:13">
      <c r="M179022" s="4"/>
    </row>
    <row r="179023" spans="13:13">
      <c r="M179023" s="4"/>
    </row>
    <row r="179024" spans="13:13">
      <c r="M179024" s="4"/>
    </row>
    <row r="179025" spans="13:13">
      <c r="M179025" s="4"/>
    </row>
    <row r="179026" spans="13:13">
      <c r="M179026" s="4"/>
    </row>
    <row r="179027" spans="13:13">
      <c r="M179027" s="4"/>
    </row>
    <row r="179028" spans="13:13">
      <c r="M179028" s="4"/>
    </row>
    <row r="179029" spans="13:13">
      <c r="M179029" s="4"/>
    </row>
    <row r="179030" spans="13:13">
      <c r="M179030" s="4"/>
    </row>
    <row r="179031" spans="13:13">
      <c r="M179031" s="4"/>
    </row>
    <row r="179032" spans="13:13">
      <c r="M179032" s="4"/>
    </row>
    <row r="179033" spans="13:13">
      <c r="M179033" s="4"/>
    </row>
    <row r="179034" spans="13:13">
      <c r="M179034" s="4"/>
    </row>
    <row r="179035" spans="13:13">
      <c r="M179035" s="4"/>
    </row>
    <row r="179036" spans="13:13">
      <c r="M179036" s="4"/>
    </row>
    <row r="179037" spans="13:13">
      <c r="M179037" s="4"/>
    </row>
    <row r="179038" spans="13:13">
      <c r="M179038" s="4"/>
    </row>
    <row r="179039" spans="13:13">
      <c r="M179039" s="4"/>
    </row>
    <row r="179040" spans="13:13">
      <c r="M179040" s="4"/>
    </row>
    <row r="179041" spans="13:13">
      <c r="M179041" s="4"/>
    </row>
    <row r="179042" spans="13:13">
      <c r="M179042" s="4"/>
    </row>
    <row r="179043" spans="13:13">
      <c r="M179043" s="4"/>
    </row>
    <row r="179044" spans="13:13">
      <c r="M179044" s="4"/>
    </row>
    <row r="179045" spans="13:13">
      <c r="M179045" s="4"/>
    </row>
    <row r="179046" spans="13:13">
      <c r="M179046" s="4"/>
    </row>
    <row r="179047" spans="13:13">
      <c r="M179047" s="4"/>
    </row>
    <row r="179048" spans="13:13">
      <c r="M179048" s="4"/>
    </row>
    <row r="179049" spans="13:13">
      <c r="M179049" s="4"/>
    </row>
    <row r="179050" spans="13:13">
      <c r="M179050" s="4"/>
    </row>
    <row r="179051" spans="13:13">
      <c r="M179051" s="4"/>
    </row>
    <row r="179052" spans="13:13">
      <c r="M179052" s="4"/>
    </row>
    <row r="179053" spans="13:13">
      <c r="M179053" s="4"/>
    </row>
    <row r="179054" spans="13:13">
      <c r="M179054" s="4"/>
    </row>
    <row r="179055" spans="13:13">
      <c r="M179055" s="4"/>
    </row>
    <row r="179056" spans="13:13">
      <c r="M179056" s="4"/>
    </row>
    <row r="179057" spans="13:13">
      <c r="M179057" s="4"/>
    </row>
    <row r="179058" spans="13:13">
      <c r="M179058" s="4"/>
    </row>
    <row r="179059" spans="13:13">
      <c r="M179059" s="4"/>
    </row>
    <row r="179060" spans="13:13">
      <c r="M179060" s="4"/>
    </row>
    <row r="179061" spans="13:13">
      <c r="M179061" s="4"/>
    </row>
    <row r="179062" spans="13:13">
      <c r="M179062" s="4"/>
    </row>
    <row r="179063" spans="13:13">
      <c r="M179063" s="4"/>
    </row>
    <row r="179064" spans="13:13">
      <c r="M179064" s="4"/>
    </row>
    <row r="179065" spans="13:13">
      <c r="M179065" s="4"/>
    </row>
    <row r="179066" spans="13:13">
      <c r="M179066" s="4"/>
    </row>
    <row r="179067" spans="13:13">
      <c r="M179067" s="4"/>
    </row>
    <row r="179068" spans="13:13">
      <c r="M179068" s="4"/>
    </row>
    <row r="179069" spans="13:13">
      <c r="M179069" s="4"/>
    </row>
    <row r="179070" spans="13:13">
      <c r="M179070" s="4"/>
    </row>
    <row r="179071" spans="13:13">
      <c r="M179071" s="4"/>
    </row>
    <row r="179072" spans="13:13">
      <c r="M179072" s="4"/>
    </row>
    <row r="179073" spans="13:13">
      <c r="M179073" s="4"/>
    </row>
    <row r="179074" spans="13:13">
      <c r="M179074" s="4"/>
    </row>
    <row r="179075" spans="13:13">
      <c r="M179075" s="4"/>
    </row>
    <row r="179076" spans="13:13">
      <c r="M179076" s="4"/>
    </row>
    <row r="179077" spans="13:13">
      <c r="M179077" s="4"/>
    </row>
    <row r="179078" spans="13:13">
      <c r="M179078" s="4"/>
    </row>
    <row r="179079" spans="13:13">
      <c r="M179079" s="4"/>
    </row>
    <row r="179080" spans="13:13">
      <c r="M179080" s="4"/>
    </row>
    <row r="179081" spans="13:13">
      <c r="M179081" s="4"/>
    </row>
    <row r="179082" spans="13:13">
      <c r="M179082" s="4"/>
    </row>
    <row r="179083" spans="13:13">
      <c r="M179083" s="4"/>
    </row>
    <row r="179084" spans="13:13">
      <c r="M179084" s="4"/>
    </row>
    <row r="179085" spans="13:13">
      <c r="M179085" s="4"/>
    </row>
    <row r="179086" spans="13:13">
      <c r="M179086" s="4"/>
    </row>
    <row r="179087" spans="13:13">
      <c r="M179087" s="4"/>
    </row>
    <row r="179088" spans="13:13">
      <c r="M179088" s="4"/>
    </row>
    <row r="179089" spans="13:13">
      <c r="M179089" s="4"/>
    </row>
    <row r="179090" spans="13:13">
      <c r="M179090" s="4"/>
    </row>
    <row r="179091" spans="13:13">
      <c r="M179091" s="4"/>
    </row>
    <row r="179092" spans="13:13">
      <c r="M179092" s="4"/>
    </row>
    <row r="179093" spans="13:13">
      <c r="M179093" s="4"/>
    </row>
    <row r="179094" spans="13:13">
      <c r="M179094" s="4"/>
    </row>
    <row r="179095" spans="13:13">
      <c r="M179095" s="4"/>
    </row>
    <row r="179096" spans="13:13">
      <c r="M179096" s="4"/>
    </row>
    <row r="179097" spans="13:13">
      <c r="M179097" s="4"/>
    </row>
    <row r="179098" spans="13:13">
      <c r="M179098" s="4"/>
    </row>
    <row r="179099" spans="13:13">
      <c r="M179099" s="4"/>
    </row>
    <row r="179100" spans="13:13">
      <c r="M179100" s="4"/>
    </row>
    <row r="179101" spans="13:13">
      <c r="M179101" s="4"/>
    </row>
    <row r="179102" spans="13:13">
      <c r="M179102" s="4"/>
    </row>
    <row r="179103" spans="13:13">
      <c r="M179103" s="4"/>
    </row>
    <row r="179104" spans="13:13">
      <c r="M179104" s="4"/>
    </row>
    <row r="179105" spans="13:13">
      <c r="M179105" s="4"/>
    </row>
    <row r="179106" spans="13:13">
      <c r="M179106" s="4"/>
    </row>
    <row r="179107" spans="13:13">
      <c r="M179107" s="4"/>
    </row>
    <row r="179108" spans="13:13">
      <c r="M179108" s="4"/>
    </row>
    <row r="179109" spans="13:13">
      <c r="M179109" s="4"/>
    </row>
    <row r="179110" spans="13:13">
      <c r="M179110" s="4"/>
    </row>
    <row r="179111" spans="13:13">
      <c r="M179111" s="4"/>
    </row>
    <row r="179112" spans="13:13">
      <c r="M179112" s="4"/>
    </row>
    <row r="179113" spans="13:13">
      <c r="M179113" s="4"/>
    </row>
    <row r="179114" spans="13:13">
      <c r="M179114" s="4"/>
    </row>
    <row r="179115" spans="13:13">
      <c r="M179115" s="4"/>
    </row>
    <row r="179116" spans="13:13">
      <c r="M179116" s="4"/>
    </row>
    <row r="179117" spans="13:13">
      <c r="M179117" s="4"/>
    </row>
    <row r="179118" spans="13:13">
      <c r="M179118" s="4"/>
    </row>
    <row r="179119" spans="13:13">
      <c r="M179119" s="4"/>
    </row>
    <row r="179120" spans="13:13">
      <c r="M179120" s="4"/>
    </row>
    <row r="179121" spans="13:13">
      <c r="M179121" s="4"/>
    </row>
    <row r="179122" spans="13:13">
      <c r="M179122" s="4"/>
    </row>
    <row r="179123" spans="13:13">
      <c r="M179123" s="4"/>
    </row>
    <row r="179124" spans="13:13">
      <c r="M179124" s="4"/>
    </row>
    <row r="179125" spans="13:13">
      <c r="M179125" s="4"/>
    </row>
    <row r="179126" spans="13:13">
      <c r="M179126" s="4"/>
    </row>
    <row r="179127" spans="13:13">
      <c r="M179127" s="4"/>
    </row>
    <row r="179128" spans="13:13">
      <c r="M179128" s="4"/>
    </row>
    <row r="179129" spans="13:13">
      <c r="M179129" s="4"/>
    </row>
    <row r="179130" spans="13:13">
      <c r="M179130" s="4"/>
    </row>
    <row r="179131" spans="13:13">
      <c r="M179131" s="4"/>
    </row>
    <row r="179132" spans="13:13">
      <c r="M179132" s="4"/>
    </row>
    <row r="179133" spans="13:13">
      <c r="M179133" s="4"/>
    </row>
    <row r="179134" spans="13:13">
      <c r="M179134" s="4"/>
    </row>
    <row r="179135" spans="13:13">
      <c r="M179135" s="4"/>
    </row>
    <row r="179136" spans="13:13">
      <c r="M179136" s="4"/>
    </row>
    <row r="179137" spans="13:13">
      <c r="M179137" s="4"/>
    </row>
    <row r="179138" spans="13:13">
      <c r="M179138" s="4"/>
    </row>
    <row r="179139" spans="13:13">
      <c r="M179139" s="4"/>
    </row>
    <row r="179140" spans="13:13">
      <c r="M179140" s="4"/>
    </row>
    <row r="179141" spans="13:13">
      <c r="M179141" s="4"/>
    </row>
    <row r="179142" spans="13:13">
      <c r="M179142" s="4"/>
    </row>
    <row r="179143" spans="13:13">
      <c r="M179143" s="4"/>
    </row>
    <row r="179144" spans="13:13">
      <c r="M179144" s="4"/>
    </row>
    <row r="179145" spans="13:13">
      <c r="M179145" s="4"/>
    </row>
    <row r="179146" spans="13:13">
      <c r="M179146" s="4"/>
    </row>
    <row r="179147" spans="13:13">
      <c r="M179147" s="4"/>
    </row>
    <row r="179148" spans="13:13">
      <c r="M179148" s="4"/>
    </row>
    <row r="179149" spans="13:13">
      <c r="M179149" s="4"/>
    </row>
    <row r="179150" spans="13:13">
      <c r="M179150" s="4"/>
    </row>
    <row r="179151" spans="13:13">
      <c r="M179151" s="4"/>
    </row>
    <row r="179152" spans="13:13">
      <c r="M179152" s="4"/>
    </row>
    <row r="179153" spans="13:13">
      <c r="M179153" s="4"/>
    </row>
    <row r="179154" spans="13:13">
      <c r="M179154" s="4"/>
    </row>
    <row r="179155" spans="13:13">
      <c r="M179155" s="4"/>
    </row>
    <row r="179156" spans="13:13">
      <c r="M179156" s="4"/>
    </row>
    <row r="179157" spans="13:13">
      <c r="M179157" s="4"/>
    </row>
    <row r="179158" spans="13:13">
      <c r="M179158" s="4"/>
    </row>
    <row r="179159" spans="13:13">
      <c r="M179159" s="4"/>
    </row>
    <row r="179160" spans="13:13">
      <c r="M179160" s="4"/>
    </row>
    <row r="179161" spans="13:13">
      <c r="M179161" s="4"/>
    </row>
    <row r="179162" spans="13:13">
      <c r="M179162" s="4"/>
    </row>
    <row r="179163" spans="13:13">
      <c r="M179163" s="4"/>
    </row>
    <row r="179164" spans="13:13">
      <c r="M179164" s="4"/>
    </row>
    <row r="179165" spans="13:13">
      <c r="M179165" s="4"/>
    </row>
    <row r="179166" spans="13:13">
      <c r="M179166" s="4"/>
    </row>
    <row r="179167" spans="13:13">
      <c r="M179167" s="4"/>
    </row>
    <row r="179168" spans="13:13">
      <c r="M179168" s="4"/>
    </row>
    <row r="179169" spans="13:13">
      <c r="M179169" s="4"/>
    </row>
    <row r="179170" spans="13:13">
      <c r="M179170" s="4"/>
    </row>
    <row r="179171" spans="13:13">
      <c r="M179171" s="4"/>
    </row>
    <row r="179172" spans="13:13">
      <c r="M179172" s="4"/>
    </row>
    <row r="179173" spans="13:13">
      <c r="M179173" s="4"/>
    </row>
    <row r="179174" spans="13:13">
      <c r="M179174" s="4"/>
    </row>
    <row r="179175" spans="13:13">
      <c r="M179175" s="4"/>
    </row>
    <row r="179176" spans="13:13">
      <c r="M179176" s="4"/>
    </row>
    <row r="179177" spans="13:13">
      <c r="M179177" s="4"/>
    </row>
    <row r="179178" spans="13:13">
      <c r="M179178" s="4"/>
    </row>
    <row r="179179" spans="13:13">
      <c r="M179179" s="4"/>
    </row>
    <row r="179180" spans="13:13">
      <c r="M179180" s="4"/>
    </row>
    <row r="179181" spans="13:13">
      <c r="M179181" s="4"/>
    </row>
    <row r="179182" spans="13:13">
      <c r="M179182" s="4"/>
    </row>
    <row r="179183" spans="13:13">
      <c r="M179183" s="4"/>
    </row>
    <row r="179184" spans="13:13">
      <c r="M179184" s="4"/>
    </row>
    <row r="179185" spans="13:13">
      <c r="M179185" s="4"/>
    </row>
    <row r="179186" spans="13:13">
      <c r="M179186" s="4"/>
    </row>
    <row r="179187" spans="13:13">
      <c r="M179187" s="4"/>
    </row>
    <row r="179188" spans="13:13">
      <c r="M179188" s="4"/>
    </row>
    <row r="179189" spans="13:13">
      <c r="M179189" s="4"/>
    </row>
    <row r="179190" spans="13:13">
      <c r="M179190" s="4"/>
    </row>
    <row r="179191" spans="13:13">
      <c r="M179191" s="4"/>
    </row>
    <row r="179192" spans="13:13">
      <c r="M179192" s="4"/>
    </row>
    <row r="179193" spans="13:13">
      <c r="M179193" s="4"/>
    </row>
    <row r="179194" spans="13:13">
      <c r="M179194" s="4"/>
    </row>
    <row r="179195" spans="13:13">
      <c r="M179195" s="4"/>
    </row>
    <row r="179196" spans="13:13">
      <c r="M179196" s="4"/>
    </row>
    <row r="179197" spans="13:13">
      <c r="M179197" s="4"/>
    </row>
    <row r="179198" spans="13:13">
      <c r="M179198" s="4"/>
    </row>
    <row r="179199" spans="13:13">
      <c r="M179199" s="4"/>
    </row>
    <row r="179200" spans="13:13">
      <c r="M179200" s="4"/>
    </row>
    <row r="179201" spans="13:13">
      <c r="M179201" s="4"/>
    </row>
    <row r="179202" spans="13:13">
      <c r="M179202" s="4"/>
    </row>
    <row r="179203" spans="13:13">
      <c r="M179203" s="4"/>
    </row>
    <row r="179204" spans="13:13">
      <c r="M179204" s="4"/>
    </row>
    <row r="179205" spans="13:13">
      <c r="M179205" s="4"/>
    </row>
    <row r="179206" spans="13:13">
      <c r="M179206" s="4"/>
    </row>
    <row r="179207" spans="13:13">
      <c r="M179207" s="4"/>
    </row>
    <row r="179208" spans="13:13">
      <c r="M179208" s="4"/>
    </row>
    <row r="179209" spans="13:13">
      <c r="M179209" s="4"/>
    </row>
    <row r="179210" spans="13:13">
      <c r="M179210" s="4"/>
    </row>
    <row r="179211" spans="13:13">
      <c r="M179211" s="4"/>
    </row>
    <row r="179212" spans="13:13">
      <c r="M179212" s="4"/>
    </row>
    <row r="179213" spans="13:13">
      <c r="M179213" s="4"/>
    </row>
    <row r="179214" spans="13:13">
      <c r="M179214" s="4"/>
    </row>
    <row r="179215" spans="13:13">
      <c r="M179215" s="4"/>
    </row>
    <row r="179216" spans="13:13">
      <c r="M179216" s="4"/>
    </row>
    <row r="179217" spans="13:13">
      <c r="M179217" s="4"/>
    </row>
    <row r="179218" spans="13:13">
      <c r="M179218" s="4"/>
    </row>
    <row r="179219" spans="13:13">
      <c r="M179219" s="4"/>
    </row>
    <row r="179220" spans="13:13">
      <c r="M179220" s="4"/>
    </row>
    <row r="179221" spans="13:13">
      <c r="M179221" s="4"/>
    </row>
    <row r="179222" spans="13:13">
      <c r="M179222" s="4"/>
    </row>
    <row r="179223" spans="13:13">
      <c r="M179223" s="4"/>
    </row>
    <row r="179224" spans="13:13">
      <c r="M179224" s="4"/>
    </row>
    <row r="179225" spans="13:13">
      <c r="M179225" s="4"/>
    </row>
    <row r="179226" spans="13:13">
      <c r="M179226" s="4"/>
    </row>
    <row r="179227" spans="13:13">
      <c r="M179227" s="4"/>
    </row>
    <row r="179228" spans="13:13">
      <c r="M179228" s="4"/>
    </row>
    <row r="179229" spans="13:13">
      <c r="M179229" s="4"/>
    </row>
    <row r="179230" spans="13:13">
      <c r="M179230" s="4"/>
    </row>
    <row r="179231" spans="13:13">
      <c r="M179231" s="4"/>
    </row>
    <row r="179232" spans="13:13">
      <c r="M179232" s="4"/>
    </row>
    <row r="179233" spans="13:13">
      <c r="M179233" s="4"/>
    </row>
    <row r="179234" spans="13:13">
      <c r="M179234" s="4"/>
    </row>
    <row r="179235" spans="13:13">
      <c r="M179235" s="4"/>
    </row>
    <row r="179236" spans="13:13">
      <c r="M179236" s="4"/>
    </row>
    <row r="179237" spans="13:13">
      <c r="M179237" s="4"/>
    </row>
    <row r="179238" spans="13:13">
      <c r="M179238" s="4"/>
    </row>
    <row r="179239" spans="13:13">
      <c r="M179239" s="4"/>
    </row>
    <row r="179240" spans="13:13">
      <c r="M179240" s="4"/>
    </row>
    <row r="179241" spans="13:13">
      <c r="M179241" s="4"/>
    </row>
    <row r="179242" spans="13:13">
      <c r="M179242" s="4"/>
    </row>
    <row r="179243" spans="13:13">
      <c r="M179243" s="4"/>
    </row>
    <row r="179244" spans="13:13">
      <c r="M179244" s="4"/>
    </row>
    <row r="179245" spans="13:13">
      <c r="M179245" s="4"/>
    </row>
    <row r="179246" spans="13:13">
      <c r="M179246" s="4"/>
    </row>
    <row r="179247" spans="13:13">
      <c r="M179247" s="4"/>
    </row>
    <row r="179248" spans="13:13">
      <c r="M179248" s="4"/>
    </row>
    <row r="179249" spans="13:13">
      <c r="M179249" s="4"/>
    </row>
    <row r="179250" spans="13:13">
      <c r="M179250" s="4"/>
    </row>
    <row r="179251" spans="13:13">
      <c r="M179251" s="4"/>
    </row>
    <row r="179252" spans="13:13">
      <c r="M179252" s="4"/>
    </row>
    <row r="179253" spans="13:13">
      <c r="M179253" s="4"/>
    </row>
    <row r="179254" spans="13:13">
      <c r="M179254" s="4"/>
    </row>
    <row r="179255" spans="13:13">
      <c r="M179255" s="4"/>
    </row>
    <row r="179256" spans="13:13">
      <c r="M179256" s="4"/>
    </row>
    <row r="179257" spans="13:13">
      <c r="M179257" s="4"/>
    </row>
    <row r="179258" spans="13:13">
      <c r="M179258" s="4"/>
    </row>
    <row r="179259" spans="13:13">
      <c r="M179259" s="4"/>
    </row>
    <row r="179260" spans="13:13">
      <c r="M179260" s="4"/>
    </row>
    <row r="179261" spans="13:13">
      <c r="M179261" s="4"/>
    </row>
    <row r="179262" spans="13:13">
      <c r="M179262" s="4"/>
    </row>
    <row r="179263" spans="13:13">
      <c r="M179263" s="4"/>
    </row>
    <row r="179264" spans="13:13">
      <c r="M179264" s="4"/>
    </row>
    <row r="179265" spans="13:13">
      <c r="M179265" s="4"/>
    </row>
    <row r="179266" spans="13:13">
      <c r="M179266" s="4"/>
    </row>
    <row r="179267" spans="13:13">
      <c r="M179267" s="4"/>
    </row>
    <row r="179268" spans="13:13">
      <c r="M179268" s="4"/>
    </row>
    <row r="179269" spans="13:13">
      <c r="M179269" s="4"/>
    </row>
    <row r="179270" spans="13:13">
      <c r="M179270" s="4"/>
    </row>
    <row r="179271" spans="13:13">
      <c r="M179271" s="4"/>
    </row>
    <row r="179272" spans="13:13">
      <c r="M179272" s="4"/>
    </row>
    <row r="179273" spans="13:13">
      <c r="M179273" s="4"/>
    </row>
    <row r="179274" spans="13:13">
      <c r="M179274" s="4"/>
    </row>
    <row r="179275" spans="13:13">
      <c r="M179275" s="4"/>
    </row>
    <row r="179276" spans="13:13">
      <c r="M179276" s="4"/>
    </row>
    <row r="179277" spans="13:13">
      <c r="M179277" s="4"/>
    </row>
    <row r="179278" spans="13:13">
      <c r="M179278" s="4"/>
    </row>
    <row r="179279" spans="13:13">
      <c r="M179279" s="4"/>
    </row>
    <row r="179280" spans="13:13">
      <c r="M179280" s="4"/>
    </row>
    <row r="179281" spans="13:13">
      <c r="M179281" s="4"/>
    </row>
    <row r="179282" spans="13:13">
      <c r="M179282" s="4"/>
    </row>
    <row r="179283" spans="13:13">
      <c r="M179283" s="4"/>
    </row>
    <row r="179284" spans="13:13">
      <c r="M179284" s="4"/>
    </row>
    <row r="179285" spans="13:13">
      <c r="M179285" s="4"/>
    </row>
    <row r="179286" spans="13:13">
      <c r="M179286" s="4"/>
    </row>
    <row r="179287" spans="13:13">
      <c r="M179287" s="4"/>
    </row>
    <row r="179288" spans="13:13">
      <c r="M179288" s="4"/>
    </row>
    <row r="179289" spans="13:13">
      <c r="M179289" s="4"/>
    </row>
    <row r="179290" spans="13:13">
      <c r="M179290" s="4"/>
    </row>
    <row r="179291" spans="13:13">
      <c r="M179291" s="4"/>
    </row>
    <row r="179292" spans="13:13">
      <c r="M179292" s="4"/>
    </row>
    <row r="179293" spans="13:13">
      <c r="M179293" s="4"/>
    </row>
    <row r="179294" spans="13:13">
      <c r="M179294" s="4"/>
    </row>
    <row r="179295" spans="13:13">
      <c r="M179295" s="4"/>
    </row>
    <row r="179296" spans="13:13">
      <c r="M179296" s="4"/>
    </row>
    <row r="179297" spans="13:13">
      <c r="M179297" s="4"/>
    </row>
    <row r="179298" spans="13:13">
      <c r="M179298" s="4"/>
    </row>
    <row r="179299" spans="13:13">
      <c r="M179299" s="4"/>
    </row>
    <row r="179300" spans="13:13">
      <c r="M179300" s="4"/>
    </row>
    <row r="179301" spans="13:13">
      <c r="M179301" s="4"/>
    </row>
    <row r="179302" spans="13:13">
      <c r="M179302" s="4"/>
    </row>
    <row r="179303" spans="13:13">
      <c r="M179303" s="4"/>
    </row>
    <row r="179304" spans="13:13">
      <c r="M179304" s="4"/>
    </row>
    <row r="179305" spans="13:13">
      <c r="M179305" s="4"/>
    </row>
    <row r="179306" spans="13:13">
      <c r="M179306" s="4"/>
    </row>
    <row r="179307" spans="13:13">
      <c r="M179307" s="4"/>
    </row>
    <row r="179308" spans="13:13">
      <c r="M179308" s="4"/>
    </row>
    <row r="179309" spans="13:13">
      <c r="M179309" s="4"/>
    </row>
    <row r="179310" spans="13:13">
      <c r="M179310" s="4"/>
    </row>
    <row r="179311" spans="13:13">
      <c r="M179311" s="4"/>
    </row>
    <row r="179312" spans="13:13">
      <c r="M179312" s="4"/>
    </row>
    <row r="179313" spans="13:13">
      <c r="M179313" s="4"/>
    </row>
    <row r="179314" spans="13:13">
      <c r="M179314" s="4"/>
    </row>
    <row r="179315" spans="13:13">
      <c r="M179315" s="4"/>
    </row>
    <row r="179316" spans="13:13">
      <c r="M179316" s="4"/>
    </row>
    <row r="179317" spans="13:13">
      <c r="M179317" s="4"/>
    </row>
    <row r="179318" spans="13:13">
      <c r="M179318" s="4"/>
    </row>
    <row r="179319" spans="13:13">
      <c r="M179319" s="4"/>
    </row>
    <row r="179320" spans="13:13">
      <c r="M179320" s="4"/>
    </row>
    <row r="179321" spans="13:13">
      <c r="M179321" s="4"/>
    </row>
    <row r="179322" spans="13:13">
      <c r="M179322" s="4"/>
    </row>
    <row r="179323" spans="13:13">
      <c r="M179323" s="4"/>
    </row>
    <row r="179324" spans="13:13">
      <c r="M179324" s="4"/>
    </row>
    <row r="179325" spans="13:13">
      <c r="M179325" s="4"/>
    </row>
    <row r="179326" spans="13:13">
      <c r="M179326" s="4"/>
    </row>
    <row r="179327" spans="13:13">
      <c r="M179327" s="4"/>
    </row>
    <row r="179328" spans="13:13">
      <c r="M179328" s="4"/>
    </row>
    <row r="179329" spans="13:13">
      <c r="M179329" s="4"/>
    </row>
    <row r="179330" spans="13:13">
      <c r="M179330" s="4"/>
    </row>
    <row r="179331" spans="13:13">
      <c r="M179331" s="4"/>
    </row>
    <row r="179332" spans="13:13">
      <c r="M179332" s="4"/>
    </row>
    <row r="179333" spans="13:13">
      <c r="M179333" s="4"/>
    </row>
    <row r="179334" spans="13:13">
      <c r="M179334" s="4"/>
    </row>
    <row r="179335" spans="13:13">
      <c r="M179335" s="4"/>
    </row>
    <row r="179336" spans="13:13">
      <c r="M179336" s="4"/>
    </row>
    <row r="179337" spans="13:13">
      <c r="M179337" s="4"/>
    </row>
    <row r="179338" spans="13:13">
      <c r="M179338" s="4"/>
    </row>
    <row r="179339" spans="13:13">
      <c r="M179339" s="4"/>
    </row>
    <row r="179340" spans="13:13">
      <c r="M179340" s="4"/>
    </row>
    <row r="179341" spans="13:13">
      <c r="M179341" s="4"/>
    </row>
    <row r="179342" spans="13:13">
      <c r="M179342" s="4"/>
    </row>
    <row r="179343" spans="13:13">
      <c r="M179343" s="4"/>
    </row>
    <row r="179344" spans="13:13">
      <c r="M179344" s="4"/>
    </row>
    <row r="179345" spans="13:13">
      <c r="M179345" s="4"/>
    </row>
    <row r="179346" spans="13:13">
      <c r="M179346" s="4"/>
    </row>
    <row r="179347" spans="13:13">
      <c r="M179347" s="4"/>
    </row>
    <row r="179348" spans="13:13">
      <c r="M179348" s="4"/>
    </row>
    <row r="179349" spans="13:13">
      <c r="M179349" s="4"/>
    </row>
    <row r="179350" spans="13:13">
      <c r="M179350" s="4"/>
    </row>
    <row r="179351" spans="13:13">
      <c r="M179351" s="4"/>
    </row>
    <row r="179352" spans="13:13">
      <c r="M179352" s="4"/>
    </row>
    <row r="179353" spans="13:13">
      <c r="M179353" s="4"/>
    </row>
    <row r="179354" spans="13:13">
      <c r="M179354" s="4"/>
    </row>
    <row r="179355" spans="13:13">
      <c r="M179355" s="4"/>
    </row>
    <row r="179356" spans="13:13">
      <c r="M179356" s="4"/>
    </row>
    <row r="179357" spans="13:13">
      <c r="M179357" s="4"/>
    </row>
    <row r="179358" spans="13:13">
      <c r="M179358" s="4"/>
    </row>
    <row r="179359" spans="13:13">
      <c r="M179359" s="4"/>
    </row>
    <row r="179360" spans="13:13">
      <c r="M179360" s="4"/>
    </row>
    <row r="179361" spans="13:13">
      <c r="M179361" s="4"/>
    </row>
    <row r="179362" spans="13:13">
      <c r="M179362" s="4"/>
    </row>
    <row r="179363" spans="13:13">
      <c r="M179363" s="4"/>
    </row>
    <row r="179364" spans="13:13">
      <c r="M179364" s="4"/>
    </row>
    <row r="179365" spans="13:13">
      <c r="M179365" s="4"/>
    </row>
    <row r="179366" spans="13:13">
      <c r="M179366" s="4"/>
    </row>
    <row r="179367" spans="13:13">
      <c r="M179367" s="4"/>
    </row>
    <row r="179368" spans="13:13">
      <c r="M179368" s="4"/>
    </row>
    <row r="179369" spans="13:13">
      <c r="M179369" s="4"/>
    </row>
    <row r="179370" spans="13:13">
      <c r="M179370" s="4"/>
    </row>
    <row r="179371" spans="13:13">
      <c r="M179371" s="4"/>
    </row>
    <row r="179372" spans="13:13">
      <c r="M179372" s="4"/>
    </row>
    <row r="179373" spans="13:13">
      <c r="M179373" s="4"/>
    </row>
    <row r="179374" spans="13:13">
      <c r="M179374" s="4"/>
    </row>
    <row r="179375" spans="13:13">
      <c r="M179375" s="4"/>
    </row>
    <row r="179376" spans="13:13">
      <c r="M179376" s="4"/>
    </row>
    <row r="179377" spans="13:13">
      <c r="M179377" s="4"/>
    </row>
    <row r="179378" spans="13:13">
      <c r="M179378" s="4"/>
    </row>
    <row r="179379" spans="13:13">
      <c r="M179379" s="4"/>
    </row>
    <row r="179380" spans="13:13">
      <c r="M179380" s="4"/>
    </row>
    <row r="179381" spans="13:13">
      <c r="M179381" s="4"/>
    </row>
    <row r="179382" spans="13:13">
      <c r="M179382" s="4"/>
    </row>
    <row r="179383" spans="13:13">
      <c r="M179383" s="4"/>
    </row>
    <row r="179384" spans="13:13">
      <c r="M179384" s="4"/>
    </row>
    <row r="179385" spans="13:13">
      <c r="M179385" s="4"/>
    </row>
    <row r="179386" spans="13:13">
      <c r="M179386" s="4"/>
    </row>
    <row r="179387" spans="13:13">
      <c r="M179387" s="4"/>
    </row>
    <row r="179388" spans="13:13">
      <c r="M179388" s="4"/>
    </row>
    <row r="179389" spans="13:13">
      <c r="M179389" s="4"/>
    </row>
    <row r="179390" spans="13:13">
      <c r="M179390" s="4"/>
    </row>
    <row r="179391" spans="13:13">
      <c r="M179391" s="4"/>
    </row>
    <row r="179392" spans="13:13">
      <c r="M179392" s="4"/>
    </row>
    <row r="179393" spans="13:13">
      <c r="M179393" s="4"/>
    </row>
    <row r="179394" spans="13:13">
      <c r="M179394" s="4"/>
    </row>
    <row r="179395" spans="13:13">
      <c r="M179395" s="4"/>
    </row>
    <row r="179396" spans="13:13">
      <c r="M179396" s="4"/>
    </row>
    <row r="179397" spans="13:13">
      <c r="M179397" s="4"/>
    </row>
    <row r="179398" spans="13:13">
      <c r="M179398" s="4"/>
    </row>
    <row r="179399" spans="13:13">
      <c r="M179399" s="4"/>
    </row>
    <row r="179400" spans="13:13">
      <c r="M179400" s="4"/>
    </row>
    <row r="179401" spans="13:13">
      <c r="M179401" s="4"/>
    </row>
    <row r="179402" spans="13:13">
      <c r="M179402" s="4"/>
    </row>
    <row r="179403" spans="13:13">
      <c r="M179403" s="4"/>
    </row>
    <row r="179404" spans="13:13">
      <c r="M179404" s="4"/>
    </row>
    <row r="179405" spans="13:13">
      <c r="M179405" s="4"/>
    </row>
    <row r="179406" spans="13:13">
      <c r="M179406" s="4"/>
    </row>
    <row r="179407" spans="13:13">
      <c r="M179407" s="4"/>
    </row>
    <row r="179408" spans="13:13">
      <c r="M179408" s="4"/>
    </row>
    <row r="179409" spans="13:13">
      <c r="M179409" s="4"/>
    </row>
    <row r="179410" spans="13:13">
      <c r="M179410" s="4"/>
    </row>
    <row r="179411" spans="13:13">
      <c r="M179411" s="4"/>
    </row>
    <row r="179412" spans="13:13">
      <c r="M179412" s="4"/>
    </row>
    <row r="179413" spans="13:13">
      <c r="M179413" s="4"/>
    </row>
    <row r="179414" spans="13:13">
      <c r="M179414" s="4"/>
    </row>
    <row r="179415" spans="13:13">
      <c r="M179415" s="4"/>
    </row>
    <row r="179416" spans="13:13">
      <c r="M179416" s="4"/>
    </row>
    <row r="179417" spans="13:13">
      <c r="M179417" s="4"/>
    </row>
    <row r="179418" spans="13:13">
      <c r="M179418" s="4"/>
    </row>
    <row r="179419" spans="13:13">
      <c r="M179419" s="4"/>
    </row>
    <row r="179420" spans="13:13">
      <c r="M179420" s="4"/>
    </row>
    <row r="179421" spans="13:13">
      <c r="M179421" s="4"/>
    </row>
    <row r="179422" spans="13:13">
      <c r="M179422" s="4"/>
    </row>
    <row r="179423" spans="13:13">
      <c r="M179423" s="4"/>
    </row>
    <row r="179424" spans="13:13">
      <c r="M179424" s="4"/>
    </row>
    <row r="179425" spans="13:13">
      <c r="M179425" s="4"/>
    </row>
    <row r="179426" spans="13:13">
      <c r="M179426" s="4"/>
    </row>
    <row r="179427" spans="13:13">
      <c r="M179427" s="4"/>
    </row>
    <row r="179428" spans="13:13">
      <c r="M179428" s="4"/>
    </row>
    <row r="179429" spans="13:13">
      <c r="M179429" s="4"/>
    </row>
    <row r="179430" spans="13:13">
      <c r="M179430" s="4"/>
    </row>
    <row r="179431" spans="13:13">
      <c r="M179431" s="4"/>
    </row>
    <row r="179432" spans="13:13">
      <c r="M179432" s="4"/>
    </row>
    <row r="179433" spans="13:13">
      <c r="M179433" s="4"/>
    </row>
    <row r="179434" spans="13:13">
      <c r="M179434" s="4"/>
    </row>
    <row r="179435" spans="13:13">
      <c r="M179435" s="4"/>
    </row>
    <row r="179436" spans="13:13">
      <c r="M179436" s="4"/>
    </row>
    <row r="179437" spans="13:13">
      <c r="M179437" s="4"/>
    </row>
    <row r="179438" spans="13:13">
      <c r="M179438" s="4"/>
    </row>
    <row r="179439" spans="13:13">
      <c r="M179439" s="4"/>
    </row>
    <row r="179440" spans="13:13">
      <c r="M179440" s="4"/>
    </row>
    <row r="179441" spans="13:13">
      <c r="M179441" s="4"/>
    </row>
    <row r="179442" spans="13:13">
      <c r="M179442" s="4"/>
    </row>
    <row r="179443" spans="13:13">
      <c r="M179443" s="4"/>
    </row>
    <row r="179444" spans="13:13">
      <c r="M179444" s="4"/>
    </row>
    <row r="179445" spans="13:13">
      <c r="M179445" s="4"/>
    </row>
    <row r="179446" spans="13:13">
      <c r="M179446" s="4"/>
    </row>
    <row r="179447" spans="13:13">
      <c r="M179447" s="4"/>
    </row>
    <row r="179448" spans="13:13">
      <c r="M179448" s="4"/>
    </row>
    <row r="179449" spans="13:13">
      <c r="M179449" s="4"/>
    </row>
    <row r="179450" spans="13:13">
      <c r="M179450" s="4"/>
    </row>
    <row r="179451" spans="13:13">
      <c r="M179451" s="4"/>
    </row>
    <row r="179452" spans="13:13">
      <c r="M179452" s="4"/>
    </row>
    <row r="179453" spans="13:13">
      <c r="M179453" s="4"/>
    </row>
    <row r="179454" spans="13:13">
      <c r="M179454" s="4"/>
    </row>
    <row r="179455" spans="13:13">
      <c r="M179455" s="4"/>
    </row>
    <row r="179456" spans="13:13">
      <c r="M179456" s="4"/>
    </row>
    <row r="179457" spans="13:13">
      <c r="M179457" s="4"/>
    </row>
    <row r="179458" spans="13:13">
      <c r="M179458" s="4"/>
    </row>
    <row r="179459" spans="13:13">
      <c r="M179459" s="4"/>
    </row>
    <row r="179460" spans="13:13">
      <c r="M179460" s="4"/>
    </row>
    <row r="179461" spans="13:13">
      <c r="M179461" s="4"/>
    </row>
    <row r="179462" spans="13:13">
      <c r="M179462" s="4"/>
    </row>
    <row r="179463" spans="13:13">
      <c r="M179463" s="4"/>
    </row>
    <row r="179464" spans="13:13">
      <c r="M179464" s="4"/>
    </row>
    <row r="179465" spans="13:13">
      <c r="M179465" s="4"/>
    </row>
    <row r="179466" spans="13:13">
      <c r="M179466" s="4"/>
    </row>
    <row r="179467" spans="13:13">
      <c r="M179467" s="4"/>
    </row>
    <row r="179468" spans="13:13">
      <c r="M179468" s="4"/>
    </row>
    <row r="179469" spans="13:13">
      <c r="M179469" s="4"/>
    </row>
    <row r="179470" spans="13:13">
      <c r="M179470" s="4"/>
    </row>
    <row r="179471" spans="13:13">
      <c r="M179471" s="4"/>
    </row>
    <row r="179472" spans="13:13">
      <c r="M179472" s="4"/>
    </row>
    <row r="179473" spans="13:13">
      <c r="M179473" s="4"/>
    </row>
    <row r="179474" spans="13:13">
      <c r="M179474" s="4"/>
    </row>
    <row r="179475" spans="13:13">
      <c r="M179475" s="4"/>
    </row>
    <row r="179476" spans="13:13">
      <c r="M179476" s="4"/>
    </row>
    <row r="179477" spans="13:13">
      <c r="M179477" s="4"/>
    </row>
    <row r="179478" spans="13:13">
      <c r="M179478" s="4"/>
    </row>
    <row r="179479" spans="13:13">
      <c r="M179479" s="4"/>
    </row>
    <row r="179480" spans="13:13">
      <c r="M179480" s="4"/>
    </row>
    <row r="179481" spans="13:13">
      <c r="M179481" s="4"/>
    </row>
    <row r="179482" spans="13:13">
      <c r="M179482" s="4"/>
    </row>
    <row r="179483" spans="13:13">
      <c r="M179483" s="4"/>
    </row>
    <row r="179484" spans="13:13">
      <c r="M179484" s="4"/>
    </row>
    <row r="179485" spans="13:13">
      <c r="M179485" s="4"/>
    </row>
    <row r="179486" spans="13:13">
      <c r="M179486" s="4"/>
    </row>
    <row r="179487" spans="13:13">
      <c r="M179487" s="4"/>
    </row>
    <row r="179488" spans="13:13">
      <c r="M179488" s="4"/>
    </row>
    <row r="179489" spans="13:13">
      <c r="M179489" s="4"/>
    </row>
    <row r="179490" spans="13:13">
      <c r="M179490" s="4"/>
    </row>
    <row r="179491" spans="13:13">
      <c r="M179491" s="4"/>
    </row>
    <row r="179492" spans="13:13">
      <c r="M179492" s="4"/>
    </row>
    <row r="179493" spans="13:13">
      <c r="M179493" s="4"/>
    </row>
    <row r="179494" spans="13:13">
      <c r="M179494" s="4"/>
    </row>
    <row r="179495" spans="13:13">
      <c r="M179495" s="4"/>
    </row>
    <row r="179496" spans="13:13">
      <c r="M179496" s="4"/>
    </row>
    <row r="179497" spans="13:13">
      <c r="M179497" s="4"/>
    </row>
    <row r="179498" spans="13:13">
      <c r="M179498" s="4"/>
    </row>
    <row r="179499" spans="13:13">
      <c r="M179499" s="4"/>
    </row>
    <row r="179500" spans="13:13">
      <c r="M179500" s="4"/>
    </row>
    <row r="179501" spans="13:13">
      <c r="M179501" s="4"/>
    </row>
    <row r="179502" spans="13:13">
      <c r="M179502" s="4"/>
    </row>
    <row r="179503" spans="13:13">
      <c r="M179503" s="4"/>
    </row>
    <row r="179504" spans="13:13">
      <c r="M179504" s="4"/>
    </row>
    <row r="179505" spans="13:13">
      <c r="M179505" s="4"/>
    </row>
    <row r="179506" spans="13:13">
      <c r="M179506" s="4"/>
    </row>
    <row r="179507" spans="13:13">
      <c r="M179507" s="4"/>
    </row>
    <row r="179508" spans="13:13">
      <c r="M179508" s="4"/>
    </row>
    <row r="179509" spans="13:13">
      <c r="M179509" s="4"/>
    </row>
    <row r="179510" spans="13:13">
      <c r="M179510" s="4"/>
    </row>
    <row r="179511" spans="13:13">
      <c r="M179511" s="4"/>
    </row>
    <row r="179512" spans="13:13">
      <c r="M179512" s="4"/>
    </row>
    <row r="179513" spans="13:13">
      <c r="M179513" s="4"/>
    </row>
    <row r="179514" spans="13:13">
      <c r="M179514" s="4"/>
    </row>
    <row r="179515" spans="13:13">
      <c r="M179515" s="4"/>
    </row>
    <row r="179516" spans="13:13">
      <c r="M179516" s="4"/>
    </row>
    <row r="179517" spans="13:13">
      <c r="M179517" s="4"/>
    </row>
    <row r="179518" spans="13:13">
      <c r="M179518" s="4"/>
    </row>
    <row r="179519" spans="13:13">
      <c r="M179519" s="4"/>
    </row>
    <row r="179520" spans="13:13">
      <c r="M179520" s="4"/>
    </row>
    <row r="179521" spans="13:13">
      <c r="M179521" s="4"/>
    </row>
    <row r="179522" spans="13:13">
      <c r="M179522" s="4"/>
    </row>
    <row r="179523" spans="13:13">
      <c r="M179523" s="4"/>
    </row>
    <row r="179524" spans="13:13">
      <c r="M179524" s="4"/>
    </row>
    <row r="179525" spans="13:13">
      <c r="M179525" s="4"/>
    </row>
    <row r="179526" spans="13:13">
      <c r="M179526" s="4"/>
    </row>
    <row r="179527" spans="13:13">
      <c r="M179527" s="4"/>
    </row>
    <row r="179528" spans="13:13">
      <c r="M179528" s="4"/>
    </row>
    <row r="179529" spans="13:13">
      <c r="M179529" s="4"/>
    </row>
    <row r="179530" spans="13:13">
      <c r="M179530" s="4"/>
    </row>
    <row r="179531" spans="13:13">
      <c r="M179531" s="4"/>
    </row>
    <row r="179532" spans="13:13">
      <c r="M179532" s="4"/>
    </row>
    <row r="179533" spans="13:13">
      <c r="M179533" s="4"/>
    </row>
    <row r="179534" spans="13:13">
      <c r="M179534" s="4"/>
    </row>
    <row r="179535" spans="13:13">
      <c r="M179535" s="4"/>
    </row>
    <row r="179536" spans="13:13">
      <c r="M179536" s="4"/>
    </row>
    <row r="179537" spans="13:13">
      <c r="M179537" s="4"/>
    </row>
    <row r="179538" spans="13:13">
      <c r="M179538" s="4"/>
    </row>
    <row r="179539" spans="13:13">
      <c r="M179539" s="4"/>
    </row>
    <row r="179540" spans="13:13">
      <c r="M179540" s="4"/>
    </row>
    <row r="179541" spans="13:13">
      <c r="M179541" s="4"/>
    </row>
    <row r="179542" spans="13:13">
      <c r="M179542" s="4"/>
    </row>
    <row r="179543" spans="13:13">
      <c r="M179543" s="4"/>
    </row>
    <row r="179544" spans="13:13">
      <c r="M179544" s="4"/>
    </row>
    <row r="179545" spans="13:13">
      <c r="M179545" s="4"/>
    </row>
    <row r="179546" spans="13:13">
      <c r="M179546" s="4"/>
    </row>
    <row r="179547" spans="13:13">
      <c r="M179547" s="4"/>
    </row>
    <row r="179548" spans="13:13">
      <c r="M179548" s="4"/>
    </row>
    <row r="179549" spans="13:13">
      <c r="M179549" s="4"/>
    </row>
    <row r="179550" spans="13:13">
      <c r="M179550" s="4"/>
    </row>
    <row r="179551" spans="13:13">
      <c r="M179551" s="4"/>
    </row>
    <row r="179552" spans="13:13">
      <c r="M179552" s="4"/>
    </row>
    <row r="179553" spans="13:13">
      <c r="M179553" s="4"/>
    </row>
    <row r="179554" spans="13:13">
      <c r="M179554" s="4"/>
    </row>
    <row r="179555" spans="13:13">
      <c r="M179555" s="4"/>
    </row>
    <row r="179556" spans="13:13">
      <c r="M179556" s="4"/>
    </row>
    <row r="179557" spans="13:13">
      <c r="M179557" s="4"/>
    </row>
    <row r="179558" spans="13:13">
      <c r="M179558" s="4"/>
    </row>
    <row r="179559" spans="13:13">
      <c r="M179559" s="4"/>
    </row>
    <row r="179560" spans="13:13">
      <c r="M179560" s="4"/>
    </row>
    <row r="179561" spans="13:13">
      <c r="M179561" s="4"/>
    </row>
    <row r="179562" spans="13:13">
      <c r="M179562" s="4"/>
    </row>
    <row r="179563" spans="13:13">
      <c r="M179563" s="4"/>
    </row>
    <row r="179564" spans="13:13">
      <c r="M179564" s="4"/>
    </row>
    <row r="179565" spans="13:13">
      <c r="M179565" s="4"/>
    </row>
    <row r="179566" spans="13:13">
      <c r="M179566" s="4"/>
    </row>
    <row r="179567" spans="13:13">
      <c r="M179567" s="4"/>
    </row>
    <row r="179568" spans="13:13">
      <c r="M179568" s="4"/>
    </row>
    <row r="179569" spans="13:13">
      <c r="M179569" s="4"/>
    </row>
    <row r="179570" spans="13:13">
      <c r="M179570" s="4"/>
    </row>
    <row r="179571" spans="13:13">
      <c r="M179571" s="4"/>
    </row>
    <row r="179572" spans="13:13">
      <c r="M179572" s="4"/>
    </row>
    <row r="179573" spans="13:13">
      <c r="M179573" s="4"/>
    </row>
    <row r="179574" spans="13:13">
      <c r="M179574" s="4"/>
    </row>
    <row r="179575" spans="13:13">
      <c r="M179575" s="4"/>
    </row>
    <row r="179576" spans="13:13">
      <c r="M179576" s="4"/>
    </row>
    <row r="179577" spans="13:13">
      <c r="M179577" s="4"/>
    </row>
    <row r="179578" spans="13:13">
      <c r="M179578" s="4"/>
    </row>
    <row r="179579" spans="13:13">
      <c r="M179579" s="4"/>
    </row>
    <row r="179580" spans="13:13">
      <c r="M179580" s="4"/>
    </row>
    <row r="179581" spans="13:13">
      <c r="M179581" s="4"/>
    </row>
    <row r="179582" spans="13:13">
      <c r="M179582" s="4"/>
    </row>
    <row r="179583" spans="13:13">
      <c r="M179583" s="4"/>
    </row>
    <row r="179584" spans="13:13">
      <c r="M179584" s="4"/>
    </row>
    <row r="179585" spans="13:13">
      <c r="M179585" s="4"/>
    </row>
    <row r="179586" spans="13:13">
      <c r="M179586" s="4"/>
    </row>
    <row r="179587" spans="13:13">
      <c r="M179587" s="4"/>
    </row>
    <row r="179588" spans="13:13">
      <c r="M179588" s="4"/>
    </row>
    <row r="179589" spans="13:13">
      <c r="M179589" s="4"/>
    </row>
    <row r="179590" spans="13:13">
      <c r="M179590" s="4"/>
    </row>
    <row r="179591" spans="13:13">
      <c r="M179591" s="4"/>
    </row>
    <row r="179592" spans="13:13">
      <c r="M179592" s="4"/>
    </row>
    <row r="179593" spans="13:13">
      <c r="M179593" s="4"/>
    </row>
    <row r="179594" spans="13:13">
      <c r="M179594" s="4"/>
    </row>
    <row r="179595" spans="13:13">
      <c r="M179595" s="4"/>
    </row>
    <row r="179596" spans="13:13">
      <c r="M179596" s="4"/>
    </row>
    <row r="179597" spans="13:13">
      <c r="M179597" s="4"/>
    </row>
    <row r="179598" spans="13:13">
      <c r="M179598" s="4"/>
    </row>
    <row r="179599" spans="13:13">
      <c r="M179599" s="4"/>
    </row>
    <row r="179600" spans="13:13">
      <c r="M179600" s="4"/>
    </row>
    <row r="179601" spans="13:13">
      <c r="M179601" s="4"/>
    </row>
    <row r="179602" spans="13:13">
      <c r="M179602" s="4"/>
    </row>
    <row r="179603" spans="13:13">
      <c r="M179603" s="4"/>
    </row>
    <row r="179604" spans="13:13">
      <c r="M179604" s="4"/>
    </row>
    <row r="179605" spans="13:13">
      <c r="M179605" s="4"/>
    </row>
    <row r="179606" spans="13:13">
      <c r="M179606" s="4"/>
    </row>
    <row r="179607" spans="13:13">
      <c r="M179607" s="4"/>
    </row>
    <row r="179608" spans="13:13">
      <c r="M179608" s="4"/>
    </row>
    <row r="179609" spans="13:13">
      <c r="M179609" s="4"/>
    </row>
    <row r="179610" spans="13:13">
      <c r="M179610" s="4"/>
    </row>
    <row r="179611" spans="13:13">
      <c r="M179611" s="4"/>
    </row>
    <row r="179612" spans="13:13">
      <c r="M179612" s="4"/>
    </row>
    <row r="179613" spans="13:13">
      <c r="M179613" s="4"/>
    </row>
    <row r="179614" spans="13:13">
      <c r="M179614" s="4"/>
    </row>
    <row r="179615" spans="13:13">
      <c r="M179615" s="4"/>
    </row>
    <row r="179616" spans="13:13">
      <c r="M179616" s="4"/>
    </row>
    <row r="179617" spans="13:13">
      <c r="M179617" s="4"/>
    </row>
    <row r="179618" spans="13:13">
      <c r="M179618" s="4"/>
    </row>
    <row r="179619" spans="13:13">
      <c r="M179619" s="4"/>
    </row>
    <row r="179620" spans="13:13">
      <c r="M179620" s="4"/>
    </row>
    <row r="179621" spans="13:13">
      <c r="M179621" s="4"/>
    </row>
    <row r="179622" spans="13:13">
      <c r="M179622" s="4"/>
    </row>
    <row r="179623" spans="13:13">
      <c r="M179623" s="4"/>
    </row>
    <row r="179624" spans="13:13">
      <c r="M179624" s="4"/>
    </row>
    <row r="179625" spans="13:13">
      <c r="M179625" s="4"/>
    </row>
    <row r="179626" spans="13:13">
      <c r="M179626" s="4"/>
    </row>
    <row r="179627" spans="13:13">
      <c r="M179627" s="4"/>
    </row>
    <row r="179628" spans="13:13">
      <c r="M179628" s="4"/>
    </row>
    <row r="179629" spans="13:13">
      <c r="M179629" s="4"/>
    </row>
    <row r="179630" spans="13:13">
      <c r="M179630" s="4"/>
    </row>
    <row r="179631" spans="13:13">
      <c r="M179631" s="4"/>
    </row>
    <row r="179632" spans="13:13">
      <c r="M179632" s="4"/>
    </row>
    <row r="179633" spans="13:13">
      <c r="M179633" s="4"/>
    </row>
    <row r="179634" spans="13:13">
      <c r="M179634" s="4"/>
    </row>
    <row r="179635" spans="13:13">
      <c r="M179635" s="4"/>
    </row>
    <row r="179636" spans="13:13">
      <c r="M179636" s="4"/>
    </row>
    <row r="179637" spans="13:13">
      <c r="M179637" s="4"/>
    </row>
    <row r="179638" spans="13:13">
      <c r="M179638" s="4"/>
    </row>
    <row r="179639" spans="13:13">
      <c r="M179639" s="4"/>
    </row>
    <row r="179640" spans="13:13">
      <c r="M179640" s="4"/>
    </row>
    <row r="179641" spans="13:13">
      <c r="M179641" s="4"/>
    </row>
    <row r="179642" spans="13:13">
      <c r="M179642" s="4"/>
    </row>
    <row r="179643" spans="13:13">
      <c r="M179643" s="4"/>
    </row>
    <row r="179644" spans="13:13">
      <c r="M179644" s="4"/>
    </row>
    <row r="179645" spans="13:13">
      <c r="M179645" s="4"/>
    </row>
    <row r="179646" spans="13:13">
      <c r="M179646" s="4"/>
    </row>
    <row r="179647" spans="13:13">
      <c r="M179647" s="4"/>
    </row>
    <row r="179648" spans="13:13">
      <c r="M179648" s="4"/>
    </row>
    <row r="179649" spans="13:13">
      <c r="M179649" s="4"/>
    </row>
    <row r="179650" spans="13:13">
      <c r="M179650" s="4"/>
    </row>
    <row r="179651" spans="13:13">
      <c r="M179651" s="4"/>
    </row>
    <row r="179652" spans="13:13">
      <c r="M179652" s="4"/>
    </row>
    <row r="179653" spans="13:13">
      <c r="M179653" s="4"/>
    </row>
    <row r="179654" spans="13:13">
      <c r="M179654" s="4"/>
    </row>
    <row r="179655" spans="13:13">
      <c r="M179655" s="4"/>
    </row>
    <row r="179656" spans="13:13">
      <c r="M179656" s="4"/>
    </row>
    <row r="179657" spans="13:13">
      <c r="M179657" s="4"/>
    </row>
    <row r="179658" spans="13:13">
      <c r="M179658" s="4"/>
    </row>
    <row r="179659" spans="13:13">
      <c r="M179659" s="4"/>
    </row>
    <row r="179660" spans="13:13">
      <c r="M179660" s="4"/>
    </row>
    <row r="179661" spans="13:13">
      <c r="M179661" s="4"/>
    </row>
    <row r="179662" spans="13:13">
      <c r="M179662" s="4"/>
    </row>
    <row r="179663" spans="13:13">
      <c r="M179663" s="4"/>
    </row>
    <row r="179664" spans="13:13">
      <c r="M179664" s="4"/>
    </row>
    <row r="179665" spans="13:13">
      <c r="M179665" s="4"/>
    </row>
    <row r="179666" spans="13:13">
      <c r="M179666" s="4"/>
    </row>
    <row r="179667" spans="13:13">
      <c r="M179667" s="4"/>
    </row>
    <row r="179668" spans="13:13">
      <c r="M179668" s="4"/>
    </row>
    <row r="179669" spans="13:13">
      <c r="M179669" s="4"/>
    </row>
    <row r="179670" spans="13:13">
      <c r="M179670" s="4"/>
    </row>
    <row r="179671" spans="13:13">
      <c r="M179671" s="4"/>
    </row>
    <row r="179672" spans="13:13">
      <c r="M179672" s="4"/>
    </row>
    <row r="179673" spans="13:13">
      <c r="M179673" s="4"/>
    </row>
    <row r="179674" spans="13:13">
      <c r="M179674" s="4"/>
    </row>
    <row r="179675" spans="13:13">
      <c r="M179675" s="4"/>
    </row>
    <row r="179676" spans="13:13">
      <c r="M179676" s="4"/>
    </row>
    <row r="179677" spans="13:13">
      <c r="M179677" s="4"/>
    </row>
    <row r="179678" spans="13:13">
      <c r="M179678" s="4"/>
    </row>
    <row r="179679" spans="13:13">
      <c r="M179679" s="4"/>
    </row>
    <row r="179680" spans="13:13">
      <c r="M179680" s="4"/>
    </row>
    <row r="179681" spans="13:13">
      <c r="M179681" s="4"/>
    </row>
    <row r="179682" spans="13:13">
      <c r="M179682" s="4"/>
    </row>
    <row r="179683" spans="13:13">
      <c r="M179683" s="4"/>
    </row>
    <row r="179684" spans="13:13">
      <c r="M179684" s="4"/>
    </row>
    <row r="179685" spans="13:13">
      <c r="M179685" s="4"/>
    </row>
    <row r="179686" spans="13:13">
      <c r="M179686" s="4"/>
    </row>
    <row r="179687" spans="13:13">
      <c r="M179687" s="4"/>
    </row>
    <row r="179688" spans="13:13">
      <c r="M179688" s="4"/>
    </row>
    <row r="179689" spans="13:13">
      <c r="M179689" s="4"/>
    </row>
    <row r="179690" spans="13:13">
      <c r="M179690" s="4"/>
    </row>
    <row r="179691" spans="13:13">
      <c r="M179691" s="4"/>
    </row>
    <row r="179692" spans="13:13">
      <c r="M179692" s="4"/>
    </row>
    <row r="179693" spans="13:13">
      <c r="M179693" s="4"/>
    </row>
    <row r="179694" spans="13:13">
      <c r="M179694" s="4"/>
    </row>
    <row r="179695" spans="13:13">
      <c r="M179695" s="4"/>
    </row>
    <row r="179696" spans="13:13">
      <c r="M179696" s="4"/>
    </row>
    <row r="179697" spans="13:13">
      <c r="M179697" s="4"/>
    </row>
    <row r="179698" spans="13:13">
      <c r="M179698" s="4"/>
    </row>
    <row r="179699" spans="13:13">
      <c r="M179699" s="4"/>
    </row>
    <row r="179700" spans="13:13">
      <c r="M179700" s="4"/>
    </row>
    <row r="179701" spans="13:13">
      <c r="M179701" s="4"/>
    </row>
    <row r="179702" spans="13:13">
      <c r="M179702" s="4"/>
    </row>
    <row r="179703" spans="13:13">
      <c r="M179703" s="4"/>
    </row>
    <row r="179704" spans="13:13">
      <c r="M179704" s="4"/>
    </row>
    <row r="179705" spans="13:13">
      <c r="M179705" s="4"/>
    </row>
    <row r="179706" spans="13:13">
      <c r="M179706" s="4"/>
    </row>
    <row r="179707" spans="13:13">
      <c r="M179707" s="4"/>
    </row>
    <row r="179708" spans="13:13">
      <c r="M179708" s="4"/>
    </row>
    <row r="179709" spans="13:13">
      <c r="M179709" s="4"/>
    </row>
    <row r="179710" spans="13:13">
      <c r="M179710" s="4"/>
    </row>
    <row r="179711" spans="13:13">
      <c r="M179711" s="4"/>
    </row>
    <row r="179712" spans="13:13">
      <c r="M179712" s="4"/>
    </row>
    <row r="179713" spans="13:13">
      <c r="M179713" s="4"/>
    </row>
    <row r="179714" spans="13:13">
      <c r="M179714" s="4"/>
    </row>
    <row r="179715" spans="13:13">
      <c r="M179715" s="4"/>
    </row>
    <row r="179716" spans="13:13">
      <c r="M179716" s="4"/>
    </row>
    <row r="179717" spans="13:13">
      <c r="M179717" s="4"/>
    </row>
    <row r="179718" spans="13:13">
      <c r="M179718" s="4"/>
    </row>
    <row r="179719" spans="13:13">
      <c r="M179719" s="4"/>
    </row>
    <row r="179720" spans="13:13">
      <c r="M179720" s="4"/>
    </row>
    <row r="179721" spans="13:13">
      <c r="M179721" s="4"/>
    </row>
    <row r="179722" spans="13:13">
      <c r="M179722" s="4"/>
    </row>
    <row r="179723" spans="13:13">
      <c r="M179723" s="4"/>
    </row>
    <row r="179724" spans="13:13">
      <c r="M179724" s="4"/>
    </row>
    <row r="179725" spans="13:13">
      <c r="M179725" s="4"/>
    </row>
    <row r="179726" spans="13:13">
      <c r="M179726" s="4"/>
    </row>
    <row r="179727" spans="13:13">
      <c r="M179727" s="4"/>
    </row>
    <row r="179728" spans="13:13">
      <c r="M179728" s="4"/>
    </row>
    <row r="179729" spans="13:13">
      <c r="M179729" s="4"/>
    </row>
    <row r="179730" spans="13:13">
      <c r="M179730" s="4"/>
    </row>
    <row r="179731" spans="13:13">
      <c r="M179731" s="4"/>
    </row>
    <row r="179732" spans="13:13">
      <c r="M179732" s="4"/>
    </row>
    <row r="179733" spans="13:13">
      <c r="M179733" s="4"/>
    </row>
    <row r="179734" spans="13:13">
      <c r="M179734" s="4"/>
    </row>
    <row r="179735" spans="13:13">
      <c r="M179735" s="4"/>
    </row>
    <row r="179736" spans="13:13">
      <c r="M179736" s="4"/>
    </row>
    <row r="179737" spans="13:13">
      <c r="M179737" s="4"/>
    </row>
    <row r="179738" spans="13:13">
      <c r="M179738" s="4"/>
    </row>
    <row r="179739" spans="13:13">
      <c r="M179739" s="4"/>
    </row>
    <row r="179740" spans="13:13">
      <c r="M179740" s="4"/>
    </row>
    <row r="179741" spans="13:13">
      <c r="M179741" s="4"/>
    </row>
    <row r="179742" spans="13:13">
      <c r="M179742" s="4"/>
    </row>
    <row r="179743" spans="13:13">
      <c r="M179743" s="4"/>
    </row>
    <row r="179744" spans="13:13">
      <c r="M179744" s="4"/>
    </row>
    <row r="179745" spans="13:13">
      <c r="M179745" s="4"/>
    </row>
    <row r="179746" spans="13:13">
      <c r="M179746" s="4"/>
    </row>
    <row r="179747" spans="13:13">
      <c r="M179747" s="4"/>
    </row>
    <row r="179748" spans="13:13">
      <c r="M179748" s="4"/>
    </row>
    <row r="179749" spans="13:13">
      <c r="M179749" s="4"/>
    </row>
    <row r="179750" spans="13:13">
      <c r="M179750" s="4"/>
    </row>
    <row r="179751" spans="13:13">
      <c r="M179751" s="4"/>
    </row>
    <row r="179752" spans="13:13">
      <c r="M179752" s="4"/>
    </row>
    <row r="179753" spans="13:13">
      <c r="M179753" s="4"/>
    </row>
    <row r="179754" spans="13:13">
      <c r="M179754" s="4"/>
    </row>
    <row r="179755" spans="13:13">
      <c r="M179755" s="4"/>
    </row>
    <row r="179756" spans="13:13">
      <c r="M179756" s="4"/>
    </row>
    <row r="179757" spans="13:13">
      <c r="M179757" s="4"/>
    </row>
    <row r="179758" spans="13:13">
      <c r="M179758" s="4"/>
    </row>
    <row r="179759" spans="13:13">
      <c r="M179759" s="4"/>
    </row>
    <row r="179760" spans="13:13">
      <c r="M179760" s="4"/>
    </row>
    <row r="179761" spans="13:13">
      <c r="M179761" s="4"/>
    </row>
    <row r="179762" spans="13:13">
      <c r="M179762" s="4"/>
    </row>
    <row r="179763" spans="13:13">
      <c r="M179763" s="4"/>
    </row>
    <row r="179764" spans="13:13">
      <c r="M179764" s="4"/>
    </row>
    <row r="179765" spans="13:13">
      <c r="M179765" s="4"/>
    </row>
    <row r="179766" spans="13:13">
      <c r="M179766" s="4"/>
    </row>
    <row r="179767" spans="13:13">
      <c r="M179767" s="4"/>
    </row>
    <row r="179768" spans="13:13">
      <c r="M179768" s="4"/>
    </row>
    <row r="179769" spans="13:13">
      <c r="M179769" s="4"/>
    </row>
    <row r="179770" spans="13:13">
      <c r="M179770" s="4"/>
    </row>
    <row r="179771" spans="13:13">
      <c r="M179771" s="4"/>
    </row>
    <row r="179772" spans="13:13">
      <c r="M179772" s="4"/>
    </row>
    <row r="179773" spans="13:13">
      <c r="M179773" s="4"/>
    </row>
    <row r="179774" spans="13:13">
      <c r="M179774" s="4"/>
    </row>
    <row r="179775" spans="13:13">
      <c r="M179775" s="4"/>
    </row>
    <row r="179776" spans="13:13">
      <c r="M179776" s="4"/>
    </row>
    <row r="179777" spans="13:13">
      <c r="M179777" s="4"/>
    </row>
    <row r="179778" spans="13:13">
      <c r="M179778" s="4"/>
    </row>
    <row r="179779" spans="13:13">
      <c r="M179779" s="4"/>
    </row>
    <row r="179780" spans="13:13">
      <c r="M179780" s="4"/>
    </row>
    <row r="179781" spans="13:13">
      <c r="M179781" s="4"/>
    </row>
    <row r="179782" spans="13:13">
      <c r="M179782" s="4"/>
    </row>
    <row r="179783" spans="13:13">
      <c r="M179783" s="4"/>
    </row>
    <row r="179784" spans="13:13">
      <c r="M179784" s="4"/>
    </row>
    <row r="179785" spans="13:13">
      <c r="M179785" s="4"/>
    </row>
    <row r="179786" spans="13:13">
      <c r="M179786" s="4"/>
    </row>
    <row r="179787" spans="13:13">
      <c r="M179787" s="4"/>
    </row>
    <row r="179788" spans="13:13">
      <c r="M179788" s="4"/>
    </row>
    <row r="179789" spans="13:13">
      <c r="M179789" s="4"/>
    </row>
    <row r="179790" spans="13:13">
      <c r="M179790" s="4"/>
    </row>
    <row r="179791" spans="13:13">
      <c r="M179791" s="4"/>
    </row>
    <row r="179792" spans="13:13">
      <c r="M179792" s="4"/>
    </row>
    <row r="179793" spans="13:13">
      <c r="M179793" s="4"/>
    </row>
    <row r="179794" spans="13:13">
      <c r="M179794" s="4"/>
    </row>
    <row r="179795" spans="13:13">
      <c r="M179795" s="4"/>
    </row>
    <row r="179796" spans="13:13">
      <c r="M179796" s="4"/>
    </row>
    <row r="179797" spans="13:13">
      <c r="M179797" s="4"/>
    </row>
    <row r="179798" spans="13:13">
      <c r="M179798" s="4"/>
    </row>
    <row r="179799" spans="13:13">
      <c r="M179799" s="4"/>
    </row>
    <row r="179800" spans="13:13">
      <c r="M179800" s="4"/>
    </row>
    <row r="179801" spans="13:13">
      <c r="M179801" s="4"/>
    </row>
    <row r="179802" spans="13:13">
      <c r="M179802" s="4"/>
    </row>
    <row r="179803" spans="13:13">
      <c r="M179803" s="4"/>
    </row>
    <row r="179804" spans="13:13">
      <c r="M179804" s="4"/>
    </row>
    <row r="179805" spans="13:13">
      <c r="M179805" s="4"/>
    </row>
    <row r="179806" spans="13:13">
      <c r="M179806" s="4"/>
    </row>
    <row r="179807" spans="13:13">
      <c r="M179807" s="4"/>
    </row>
    <row r="179808" spans="13:13">
      <c r="M179808" s="4"/>
    </row>
    <row r="179809" spans="13:13">
      <c r="M179809" s="4"/>
    </row>
    <row r="179810" spans="13:13">
      <c r="M179810" s="4"/>
    </row>
    <row r="179811" spans="13:13">
      <c r="M179811" s="4"/>
    </row>
    <row r="179812" spans="13:13">
      <c r="M179812" s="4"/>
    </row>
    <row r="179813" spans="13:13">
      <c r="M179813" s="4"/>
    </row>
    <row r="179814" spans="13:13">
      <c r="M179814" s="4"/>
    </row>
    <row r="179815" spans="13:13">
      <c r="M179815" s="4"/>
    </row>
    <row r="179816" spans="13:13">
      <c r="M179816" s="4"/>
    </row>
    <row r="179817" spans="13:13">
      <c r="M179817" s="4"/>
    </row>
    <row r="179818" spans="13:13">
      <c r="M179818" s="4"/>
    </row>
    <row r="179819" spans="13:13">
      <c r="M179819" s="4"/>
    </row>
    <row r="179820" spans="13:13">
      <c r="M179820" s="4"/>
    </row>
    <row r="179821" spans="13:13">
      <c r="M179821" s="4"/>
    </row>
    <row r="179822" spans="13:13">
      <c r="M179822" s="4"/>
    </row>
    <row r="179823" spans="13:13">
      <c r="M179823" s="4"/>
    </row>
    <row r="179824" spans="13:13">
      <c r="M179824" s="4"/>
    </row>
    <row r="179825" spans="13:13">
      <c r="M179825" s="4"/>
    </row>
    <row r="179826" spans="13:13">
      <c r="M179826" s="4"/>
    </row>
    <row r="179827" spans="13:13">
      <c r="M179827" s="4"/>
    </row>
    <row r="179828" spans="13:13">
      <c r="M179828" s="4"/>
    </row>
    <row r="179829" spans="13:13">
      <c r="M179829" s="4"/>
    </row>
    <row r="179830" spans="13:13">
      <c r="M179830" s="4"/>
    </row>
    <row r="179831" spans="13:13">
      <c r="M179831" s="4"/>
    </row>
    <row r="179832" spans="13:13">
      <c r="M179832" s="4"/>
    </row>
    <row r="179833" spans="13:13">
      <c r="M179833" s="4"/>
    </row>
    <row r="179834" spans="13:13">
      <c r="M179834" s="4"/>
    </row>
    <row r="179835" spans="13:13">
      <c r="M179835" s="4"/>
    </row>
    <row r="179836" spans="13:13">
      <c r="M179836" s="4"/>
    </row>
    <row r="179837" spans="13:13">
      <c r="M179837" s="4"/>
    </row>
    <row r="179838" spans="13:13">
      <c r="M179838" s="4"/>
    </row>
    <row r="179839" spans="13:13">
      <c r="M179839" s="4"/>
    </row>
    <row r="179840" spans="13:13">
      <c r="M179840" s="4"/>
    </row>
    <row r="179841" spans="13:13">
      <c r="M179841" s="4"/>
    </row>
    <row r="179842" spans="13:13">
      <c r="M179842" s="4"/>
    </row>
    <row r="179843" spans="13:13">
      <c r="M179843" s="4"/>
    </row>
    <row r="179844" spans="13:13">
      <c r="M179844" s="4"/>
    </row>
    <row r="179845" spans="13:13">
      <c r="M179845" s="4"/>
    </row>
    <row r="179846" spans="13:13">
      <c r="M179846" s="4"/>
    </row>
    <row r="179847" spans="13:13">
      <c r="M179847" s="4"/>
    </row>
    <row r="179848" spans="13:13">
      <c r="M179848" s="4"/>
    </row>
    <row r="179849" spans="13:13">
      <c r="M179849" s="4"/>
    </row>
    <row r="179850" spans="13:13">
      <c r="M179850" s="4"/>
    </row>
    <row r="179851" spans="13:13">
      <c r="M179851" s="4"/>
    </row>
    <row r="179852" spans="13:13">
      <c r="M179852" s="4"/>
    </row>
    <row r="179853" spans="13:13">
      <c r="M179853" s="4"/>
    </row>
    <row r="179854" spans="13:13">
      <c r="M179854" s="4"/>
    </row>
    <row r="179855" spans="13:13">
      <c r="M179855" s="4"/>
    </row>
    <row r="179856" spans="13:13">
      <c r="M179856" s="4"/>
    </row>
    <row r="179857" spans="13:13">
      <c r="M179857" s="4"/>
    </row>
    <row r="179858" spans="13:13">
      <c r="M179858" s="4"/>
    </row>
    <row r="179859" spans="13:13">
      <c r="M179859" s="4"/>
    </row>
    <row r="179860" spans="13:13">
      <c r="M179860" s="4"/>
    </row>
    <row r="179861" spans="13:13">
      <c r="M179861" s="4"/>
    </row>
    <row r="179862" spans="13:13">
      <c r="M179862" s="4"/>
    </row>
    <row r="179863" spans="13:13">
      <c r="M179863" s="4"/>
    </row>
    <row r="179864" spans="13:13">
      <c r="M179864" s="4"/>
    </row>
    <row r="179865" spans="13:13">
      <c r="M179865" s="4"/>
    </row>
    <row r="179866" spans="13:13">
      <c r="M179866" s="4"/>
    </row>
    <row r="179867" spans="13:13">
      <c r="M179867" s="4"/>
    </row>
    <row r="179868" spans="13:13">
      <c r="M179868" s="4"/>
    </row>
    <row r="179869" spans="13:13">
      <c r="M179869" s="4"/>
    </row>
    <row r="179870" spans="13:13">
      <c r="M179870" s="4"/>
    </row>
    <row r="179871" spans="13:13">
      <c r="M179871" s="4"/>
    </row>
    <row r="179872" spans="13:13">
      <c r="M179872" s="4"/>
    </row>
    <row r="179873" spans="13:13">
      <c r="M179873" s="4"/>
    </row>
    <row r="179874" spans="13:13">
      <c r="M179874" s="4"/>
    </row>
    <row r="179875" spans="13:13">
      <c r="M179875" s="4"/>
    </row>
    <row r="179876" spans="13:13">
      <c r="M179876" s="4"/>
    </row>
    <row r="179877" spans="13:13">
      <c r="M179877" s="4"/>
    </row>
    <row r="179878" spans="13:13">
      <c r="M179878" s="4"/>
    </row>
    <row r="179879" spans="13:13">
      <c r="M179879" s="4"/>
    </row>
    <row r="179880" spans="13:13">
      <c r="M179880" s="4"/>
    </row>
    <row r="179881" spans="13:13">
      <c r="M179881" s="4"/>
    </row>
    <row r="179882" spans="13:13">
      <c r="M179882" s="4"/>
    </row>
    <row r="179883" spans="13:13">
      <c r="M179883" s="4"/>
    </row>
    <row r="179884" spans="13:13">
      <c r="M179884" s="4"/>
    </row>
    <row r="179885" spans="13:13">
      <c r="M179885" s="4"/>
    </row>
    <row r="179886" spans="13:13">
      <c r="M179886" s="4"/>
    </row>
    <row r="179887" spans="13:13">
      <c r="M179887" s="4"/>
    </row>
    <row r="179888" spans="13:13">
      <c r="M179888" s="4"/>
    </row>
    <row r="179889" spans="13:13">
      <c r="M179889" s="4"/>
    </row>
    <row r="179890" spans="13:13">
      <c r="M179890" s="4"/>
    </row>
    <row r="179891" spans="13:13">
      <c r="M179891" s="4"/>
    </row>
    <row r="179892" spans="13:13">
      <c r="M179892" s="4"/>
    </row>
    <row r="179893" spans="13:13">
      <c r="M179893" s="4"/>
    </row>
    <row r="179894" spans="13:13">
      <c r="M179894" s="4"/>
    </row>
    <row r="179895" spans="13:13">
      <c r="M179895" s="4"/>
    </row>
    <row r="179896" spans="13:13">
      <c r="M179896" s="4"/>
    </row>
    <row r="179897" spans="13:13">
      <c r="M179897" s="4"/>
    </row>
    <row r="179898" spans="13:13">
      <c r="M179898" s="4"/>
    </row>
    <row r="179899" spans="13:13">
      <c r="M179899" s="4"/>
    </row>
    <row r="179900" spans="13:13">
      <c r="M179900" s="4"/>
    </row>
    <row r="179901" spans="13:13">
      <c r="M179901" s="4"/>
    </row>
    <row r="179902" spans="13:13">
      <c r="M179902" s="4"/>
    </row>
    <row r="179903" spans="13:13">
      <c r="M179903" s="4"/>
    </row>
    <row r="179904" spans="13:13">
      <c r="M179904" s="4"/>
    </row>
    <row r="179905" spans="13:13">
      <c r="M179905" s="4"/>
    </row>
    <row r="179906" spans="13:13">
      <c r="M179906" s="4"/>
    </row>
    <row r="179907" spans="13:13">
      <c r="M179907" s="4"/>
    </row>
    <row r="179908" spans="13:13">
      <c r="M179908" s="4"/>
    </row>
    <row r="179909" spans="13:13">
      <c r="M179909" s="4"/>
    </row>
    <row r="179910" spans="13:13">
      <c r="M179910" s="4"/>
    </row>
    <row r="179911" spans="13:13">
      <c r="M179911" s="4"/>
    </row>
    <row r="179912" spans="13:13">
      <c r="M179912" s="4"/>
    </row>
    <row r="179913" spans="13:13">
      <c r="M179913" s="4"/>
    </row>
    <row r="179914" spans="13:13">
      <c r="M179914" s="4"/>
    </row>
    <row r="179915" spans="13:13">
      <c r="M179915" s="4"/>
    </row>
    <row r="179916" spans="13:13">
      <c r="M179916" s="4"/>
    </row>
    <row r="179917" spans="13:13">
      <c r="M179917" s="4"/>
    </row>
    <row r="179918" spans="13:13">
      <c r="M179918" s="4"/>
    </row>
    <row r="179919" spans="13:13">
      <c r="M179919" s="4"/>
    </row>
    <row r="179920" spans="13:13">
      <c r="M179920" s="4"/>
    </row>
    <row r="179921" spans="13:13">
      <c r="M179921" s="4"/>
    </row>
    <row r="179922" spans="13:13">
      <c r="M179922" s="4"/>
    </row>
    <row r="179923" spans="13:13">
      <c r="M179923" s="4"/>
    </row>
    <row r="179924" spans="13:13">
      <c r="M179924" s="4"/>
    </row>
    <row r="179925" spans="13:13">
      <c r="M179925" s="4"/>
    </row>
    <row r="179926" spans="13:13">
      <c r="M179926" s="4"/>
    </row>
    <row r="179927" spans="13:13">
      <c r="M179927" s="4"/>
    </row>
    <row r="179928" spans="13:13">
      <c r="M179928" s="4"/>
    </row>
    <row r="179929" spans="13:13">
      <c r="M179929" s="4"/>
    </row>
    <row r="179930" spans="13:13">
      <c r="M179930" s="4"/>
    </row>
    <row r="179931" spans="13:13">
      <c r="M179931" s="4"/>
    </row>
    <row r="179932" spans="13:13">
      <c r="M179932" s="4"/>
    </row>
    <row r="179933" spans="13:13">
      <c r="M179933" s="4"/>
    </row>
    <row r="179934" spans="13:13">
      <c r="M179934" s="4"/>
    </row>
    <row r="179935" spans="13:13">
      <c r="M179935" s="4"/>
    </row>
    <row r="179936" spans="13:13">
      <c r="M179936" s="4"/>
    </row>
    <row r="179937" spans="13:13">
      <c r="M179937" s="4"/>
    </row>
    <row r="179938" spans="13:13">
      <c r="M179938" s="4"/>
    </row>
    <row r="179939" spans="13:13">
      <c r="M179939" s="4"/>
    </row>
    <row r="179940" spans="13:13">
      <c r="M179940" s="4"/>
    </row>
    <row r="179941" spans="13:13">
      <c r="M179941" s="4"/>
    </row>
    <row r="179942" spans="13:13">
      <c r="M179942" s="4"/>
    </row>
    <row r="179943" spans="13:13">
      <c r="M179943" s="4"/>
    </row>
    <row r="179944" spans="13:13">
      <c r="M179944" s="4"/>
    </row>
    <row r="179945" spans="13:13">
      <c r="M179945" s="4"/>
    </row>
    <row r="179946" spans="13:13">
      <c r="M179946" s="4"/>
    </row>
    <row r="179947" spans="13:13">
      <c r="M179947" s="4"/>
    </row>
    <row r="179948" spans="13:13">
      <c r="M179948" s="4"/>
    </row>
    <row r="179949" spans="13:13">
      <c r="M179949" s="4"/>
    </row>
    <row r="179950" spans="13:13">
      <c r="M179950" s="4"/>
    </row>
    <row r="179951" spans="13:13">
      <c r="M179951" s="4"/>
    </row>
    <row r="179952" spans="13:13">
      <c r="M179952" s="4"/>
    </row>
    <row r="179953" spans="13:13">
      <c r="M179953" s="4"/>
    </row>
    <row r="179954" spans="13:13">
      <c r="M179954" s="4"/>
    </row>
    <row r="179955" spans="13:13">
      <c r="M179955" s="4"/>
    </row>
    <row r="179956" spans="13:13">
      <c r="M179956" s="4"/>
    </row>
    <row r="179957" spans="13:13">
      <c r="M179957" s="4"/>
    </row>
    <row r="179958" spans="13:13">
      <c r="M179958" s="4"/>
    </row>
    <row r="179959" spans="13:13">
      <c r="M179959" s="4"/>
    </row>
    <row r="179960" spans="13:13">
      <c r="M179960" s="4"/>
    </row>
    <row r="179961" spans="13:13">
      <c r="M179961" s="4"/>
    </row>
    <row r="179962" spans="13:13">
      <c r="M179962" s="4"/>
    </row>
    <row r="179963" spans="13:13">
      <c r="M179963" s="4"/>
    </row>
    <row r="179964" spans="13:13">
      <c r="M179964" s="4"/>
    </row>
    <row r="179965" spans="13:13">
      <c r="M179965" s="4"/>
    </row>
    <row r="179966" spans="13:13">
      <c r="M179966" s="4"/>
    </row>
    <row r="179967" spans="13:13">
      <c r="M179967" s="4"/>
    </row>
    <row r="179968" spans="13:13">
      <c r="M179968" s="4"/>
    </row>
    <row r="179969" spans="13:13">
      <c r="M179969" s="4"/>
    </row>
    <row r="179970" spans="13:13">
      <c r="M179970" s="4"/>
    </row>
    <row r="179971" spans="13:13">
      <c r="M179971" s="4"/>
    </row>
    <row r="179972" spans="13:13">
      <c r="M179972" s="4"/>
    </row>
    <row r="179973" spans="13:13">
      <c r="M179973" s="4"/>
    </row>
    <row r="179974" spans="13:13">
      <c r="M179974" s="4"/>
    </row>
    <row r="179975" spans="13:13">
      <c r="M179975" s="4"/>
    </row>
    <row r="179976" spans="13:13">
      <c r="M179976" s="4"/>
    </row>
    <row r="179977" spans="13:13">
      <c r="M179977" s="4"/>
    </row>
    <row r="179978" spans="13:13">
      <c r="M179978" s="4"/>
    </row>
    <row r="179979" spans="13:13">
      <c r="M179979" s="4"/>
    </row>
    <row r="179980" spans="13:13">
      <c r="M179980" s="4"/>
    </row>
    <row r="179981" spans="13:13">
      <c r="M179981" s="4"/>
    </row>
    <row r="179982" spans="13:13">
      <c r="M179982" s="4"/>
    </row>
    <row r="179983" spans="13:13">
      <c r="M179983" s="4"/>
    </row>
    <row r="179984" spans="13:13">
      <c r="M179984" s="4"/>
    </row>
    <row r="179985" spans="13:13">
      <c r="M179985" s="4"/>
    </row>
    <row r="179986" spans="13:13">
      <c r="M179986" s="4"/>
    </row>
    <row r="179987" spans="13:13">
      <c r="M179987" s="4"/>
    </row>
    <row r="179988" spans="13:13">
      <c r="M179988" s="4"/>
    </row>
    <row r="179989" spans="13:13">
      <c r="M179989" s="4"/>
    </row>
    <row r="179990" spans="13:13">
      <c r="M179990" s="4"/>
    </row>
    <row r="179991" spans="13:13">
      <c r="M179991" s="4"/>
    </row>
    <row r="179992" spans="13:13">
      <c r="M179992" s="4"/>
    </row>
    <row r="179993" spans="13:13">
      <c r="M179993" s="4"/>
    </row>
    <row r="179994" spans="13:13">
      <c r="M179994" s="4"/>
    </row>
    <row r="179995" spans="13:13">
      <c r="M179995" s="4"/>
    </row>
    <row r="179996" spans="13:13">
      <c r="M179996" s="4"/>
    </row>
    <row r="179997" spans="13:13">
      <c r="M179997" s="4"/>
    </row>
    <row r="179998" spans="13:13">
      <c r="M179998" s="4"/>
    </row>
    <row r="179999" spans="13:13">
      <c r="M179999" s="4"/>
    </row>
    <row r="180000" spans="13:13">
      <c r="M180000" s="4"/>
    </row>
    <row r="180001" spans="13:13">
      <c r="M180001" s="4"/>
    </row>
    <row r="180002" spans="13:13">
      <c r="M180002" s="4"/>
    </row>
    <row r="180003" spans="13:13">
      <c r="M180003" s="4"/>
    </row>
    <row r="180004" spans="13:13">
      <c r="M180004" s="4"/>
    </row>
    <row r="180005" spans="13:13">
      <c r="M180005" s="4"/>
    </row>
    <row r="180006" spans="13:13">
      <c r="M180006" s="4"/>
    </row>
    <row r="180007" spans="13:13">
      <c r="M180007" s="4"/>
    </row>
    <row r="180008" spans="13:13">
      <c r="M180008" s="4"/>
    </row>
    <row r="180009" spans="13:13">
      <c r="M180009" s="4"/>
    </row>
    <row r="180010" spans="13:13">
      <c r="M180010" s="4"/>
    </row>
    <row r="180011" spans="13:13">
      <c r="M180011" s="4"/>
    </row>
    <row r="180012" spans="13:13">
      <c r="M180012" s="4"/>
    </row>
    <row r="180013" spans="13:13">
      <c r="M180013" s="4"/>
    </row>
    <row r="180014" spans="13:13">
      <c r="M180014" s="4"/>
    </row>
    <row r="180015" spans="13:13">
      <c r="M180015" s="4"/>
    </row>
    <row r="180016" spans="13:13">
      <c r="M180016" s="4"/>
    </row>
    <row r="180017" spans="13:13">
      <c r="M180017" s="4"/>
    </row>
    <row r="180018" spans="13:13">
      <c r="M180018" s="4"/>
    </row>
    <row r="180019" spans="13:13">
      <c r="M180019" s="4"/>
    </row>
    <row r="180020" spans="13:13">
      <c r="M180020" s="4"/>
    </row>
    <row r="180021" spans="13:13">
      <c r="M180021" s="4"/>
    </row>
    <row r="180022" spans="13:13">
      <c r="M180022" s="4"/>
    </row>
    <row r="180023" spans="13:13">
      <c r="M180023" s="4"/>
    </row>
    <row r="180024" spans="13:13">
      <c r="M180024" s="4"/>
    </row>
    <row r="180025" spans="13:13">
      <c r="M180025" s="4"/>
    </row>
    <row r="180026" spans="13:13">
      <c r="M180026" s="4"/>
    </row>
    <row r="180027" spans="13:13">
      <c r="M180027" s="4"/>
    </row>
    <row r="180028" spans="13:13">
      <c r="M180028" s="4"/>
    </row>
    <row r="180029" spans="13:13">
      <c r="M180029" s="4"/>
    </row>
    <row r="180030" spans="13:13">
      <c r="M180030" s="4"/>
    </row>
    <row r="180031" spans="13:13">
      <c r="M180031" s="4"/>
    </row>
    <row r="180032" spans="13:13">
      <c r="M180032" s="4"/>
    </row>
    <row r="180033" spans="13:13">
      <c r="M180033" s="4"/>
    </row>
    <row r="180034" spans="13:13">
      <c r="M180034" s="4"/>
    </row>
    <row r="180035" spans="13:13">
      <c r="M180035" s="4"/>
    </row>
    <row r="180036" spans="13:13">
      <c r="M180036" s="4"/>
    </row>
    <row r="180037" spans="13:13">
      <c r="M180037" s="4"/>
    </row>
    <row r="180038" spans="13:13">
      <c r="M180038" s="4"/>
    </row>
    <row r="180039" spans="13:13">
      <c r="M180039" s="4"/>
    </row>
    <row r="180040" spans="13:13">
      <c r="M180040" s="4"/>
    </row>
    <row r="180041" spans="13:13">
      <c r="M180041" s="4"/>
    </row>
    <row r="180042" spans="13:13">
      <c r="M180042" s="4"/>
    </row>
    <row r="180043" spans="13:13">
      <c r="M180043" s="4"/>
    </row>
    <row r="180044" spans="13:13">
      <c r="M180044" s="4"/>
    </row>
    <row r="180045" spans="13:13">
      <c r="M180045" s="4"/>
    </row>
    <row r="180046" spans="13:13">
      <c r="M180046" s="4"/>
    </row>
    <row r="180047" spans="13:13">
      <c r="M180047" s="4"/>
    </row>
    <row r="180048" spans="13:13">
      <c r="M180048" s="4"/>
    </row>
    <row r="180049" spans="13:13">
      <c r="M180049" s="4"/>
    </row>
    <row r="180050" spans="13:13">
      <c r="M180050" s="4"/>
    </row>
    <row r="180051" spans="13:13">
      <c r="M180051" s="4"/>
    </row>
    <row r="180052" spans="13:13">
      <c r="M180052" s="4"/>
    </row>
    <row r="180053" spans="13:13">
      <c r="M180053" s="4"/>
    </row>
    <row r="180054" spans="13:13">
      <c r="M180054" s="4"/>
    </row>
    <row r="180055" spans="13:13">
      <c r="M180055" s="4"/>
    </row>
    <row r="180056" spans="13:13">
      <c r="M180056" s="4"/>
    </row>
    <row r="180057" spans="13:13">
      <c r="M180057" s="4"/>
    </row>
    <row r="180058" spans="13:13">
      <c r="M180058" s="4"/>
    </row>
    <row r="180059" spans="13:13">
      <c r="M180059" s="4"/>
    </row>
    <row r="180060" spans="13:13">
      <c r="M180060" s="4"/>
    </row>
    <row r="180061" spans="13:13">
      <c r="M180061" s="4"/>
    </row>
    <row r="180062" spans="13:13">
      <c r="M180062" s="4"/>
    </row>
    <row r="180063" spans="13:13">
      <c r="M180063" s="4"/>
    </row>
    <row r="180064" spans="13:13">
      <c r="M180064" s="4"/>
    </row>
    <row r="180065" spans="13:13">
      <c r="M180065" s="4"/>
    </row>
    <row r="180066" spans="13:13">
      <c r="M180066" s="4"/>
    </row>
    <row r="180067" spans="13:13">
      <c r="M180067" s="4"/>
    </row>
    <row r="180068" spans="13:13">
      <c r="M180068" s="4"/>
    </row>
    <row r="180069" spans="13:13">
      <c r="M180069" s="4"/>
    </row>
    <row r="180070" spans="13:13">
      <c r="M180070" s="4"/>
    </row>
    <row r="180071" spans="13:13">
      <c r="M180071" s="4"/>
    </row>
    <row r="180072" spans="13:13">
      <c r="M180072" s="4"/>
    </row>
    <row r="180073" spans="13:13">
      <c r="M180073" s="4"/>
    </row>
    <row r="180074" spans="13:13">
      <c r="M180074" s="4"/>
    </row>
    <row r="180075" spans="13:13">
      <c r="M180075" s="4"/>
    </row>
    <row r="180076" spans="13:13">
      <c r="M180076" s="4"/>
    </row>
    <row r="180077" spans="13:13">
      <c r="M180077" s="4"/>
    </row>
    <row r="180078" spans="13:13">
      <c r="M180078" s="4"/>
    </row>
    <row r="180079" spans="13:13">
      <c r="M180079" s="4"/>
    </row>
    <row r="180080" spans="13:13">
      <c r="M180080" s="4"/>
    </row>
    <row r="180081" spans="13:13">
      <c r="M180081" s="4"/>
    </row>
    <row r="180082" spans="13:13">
      <c r="M180082" s="4"/>
    </row>
    <row r="180083" spans="13:13">
      <c r="M180083" s="4"/>
    </row>
    <row r="180084" spans="13:13">
      <c r="M180084" s="4"/>
    </row>
    <row r="180085" spans="13:13">
      <c r="M180085" s="4"/>
    </row>
    <row r="180086" spans="13:13">
      <c r="M180086" s="4"/>
    </row>
    <row r="180087" spans="13:13">
      <c r="M180087" s="4"/>
    </row>
    <row r="180088" spans="13:13">
      <c r="M180088" s="4"/>
    </row>
    <row r="180089" spans="13:13">
      <c r="M180089" s="4"/>
    </row>
    <row r="180090" spans="13:13">
      <c r="M180090" s="4"/>
    </row>
    <row r="180091" spans="13:13">
      <c r="M180091" s="4"/>
    </row>
    <row r="180092" spans="13:13">
      <c r="M180092" s="4"/>
    </row>
    <row r="180093" spans="13:13">
      <c r="M180093" s="4"/>
    </row>
    <row r="180094" spans="13:13">
      <c r="M180094" s="4"/>
    </row>
    <row r="180095" spans="13:13">
      <c r="M180095" s="4"/>
    </row>
    <row r="180096" spans="13:13">
      <c r="M180096" s="4"/>
    </row>
    <row r="180097" spans="13:13">
      <c r="M180097" s="4"/>
    </row>
    <row r="180098" spans="13:13">
      <c r="M180098" s="4"/>
    </row>
    <row r="180099" spans="13:13">
      <c r="M180099" s="4"/>
    </row>
    <row r="180100" spans="13:13">
      <c r="M180100" s="4"/>
    </row>
    <row r="180101" spans="13:13">
      <c r="M180101" s="4"/>
    </row>
    <row r="180102" spans="13:13">
      <c r="M180102" s="4"/>
    </row>
    <row r="180103" spans="13:13">
      <c r="M180103" s="4"/>
    </row>
    <row r="180104" spans="13:13">
      <c r="M180104" s="4"/>
    </row>
    <row r="180105" spans="13:13">
      <c r="M180105" s="4"/>
    </row>
    <row r="180106" spans="13:13">
      <c r="M180106" s="4"/>
    </row>
    <row r="180107" spans="13:13">
      <c r="M180107" s="4"/>
    </row>
    <row r="180108" spans="13:13">
      <c r="M180108" s="4"/>
    </row>
    <row r="180109" spans="13:13">
      <c r="M180109" s="4"/>
    </row>
    <row r="180110" spans="13:13">
      <c r="M180110" s="4"/>
    </row>
    <row r="180111" spans="13:13">
      <c r="M180111" s="4"/>
    </row>
    <row r="180112" spans="13:13">
      <c r="M180112" s="4"/>
    </row>
    <row r="180113" spans="13:13">
      <c r="M180113" s="4"/>
    </row>
    <row r="180114" spans="13:13">
      <c r="M180114" s="4"/>
    </row>
    <row r="180115" spans="13:13">
      <c r="M180115" s="4"/>
    </row>
    <row r="180116" spans="13:13">
      <c r="M180116" s="4"/>
    </row>
    <row r="180117" spans="13:13">
      <c r="M180117" s="4"/>
    </row>
    <row r="180118" spans="13:13">
      <c r="M180118" s="4"/>
    </row>
    <row r="180119" spans="13:13">
      <c r="M180119" s="4"/>
    </row>
    <row r="180120" spans="13:13">
      <c r="M180120" s="4"/>
    </row>
    <row r="180121" spans="13:13">
      <c r="M180121" s="4"/>
    </row>
    <row r="180122" spans="13:13">
      <c r="M180122" s="4"/>
    </row>
    <row r="180123" spans="13:13">
      <c r="M180123" s="4"/>
    </row>
    <row r="180124" spans="13:13">
      <c r="M180124" s="4"/>
    </row>
    <row r="180125" spans="13:13">
      <c r="M180125" s="4"/>
    </row>
    <row r="180126" spans="13:13">
      <c r="M180126" s="4"/>
    </row>
    <row r="180127" spans="13:13">
      <c r="M180127" s="4"/>
    </row>
    <row r="180128" spans="13:13">
      <c r="M180128" s="4"/>
    </row>
    <row r="180129" spans="13:13">
      <c r="M180129" s="4"/>
    </row>
    <row r="180130" spans="13:13">
      <c r="M180130" s="4"/>
    </row>
    <row r="180131" spans="13:13">
      <c r="M180131" s="4"/>
    </row>
    <row r="180132" spans="13:13">
      <c r="M180132" s="4"/>
    </row>
    <row r="180133" spans="13:13">
      <c r="M180133" s="4"/>
    </row>
    <row r="180134" spans="13:13">
      <c r="M180134" s="4"/>
    </row>
    <row r="180135" spans="13:13">
      <c r="M180135" s="4"/>
    </row>
    <row r="180136" spans="13:13">
      <c r="M180136" s="4"/>
    </row>
    <row r="180137" spans="13:13">
      <c r="M180137" s="4"/>
    </row>
    <row r="180138" spans="13:13">
      <c r="M180138" s="4"/>
    </row>
    <row r="180139" spans="13:13">
      <c r="M180139" s="4"/>
    </row>
    <row r="180140" spans="13:13">
      <c r="M180140" s="4"/>
    </row>
    <row r="180141" spans="13:13">
      <c r="M180141" s="4"/>
    </row>
    <row r="180142" spans="13:13">
      <c r="M180142" s="4"/>
    </row>
    <row r="180143" spans="13:13">
      <c r="M180143" s="4"/>
    </row>
    <row r="180144" spans="13:13">
      <c r="M180144" s="4"/>
    </row>
    <row r="180145" spans="13:13">
      <c r="M180145" s="4"/>
    </row>
    <row r="180146" spans="13:13">
      <c r="M180146" s="4"/>
    </row>
    <row r="180147" spans="13:13">
      <c r="M180147" s="4"/>
    </row>
    <row r="180148" spans="13:13">
      <c r="M180148" s="4"/>
    </row>
    <row r="180149" spans="13:13">
      <c r="M180149" s="4"/>
    </row>
    <row r="180150" spans="13:13">
      <c r="M180150" s="4"/>
    </row>
    <row r="180151" spans="13:13">
      <c r="M180151" s="4"/>
    </row>
    <row r="180152" spans="13:13">
      <c r="M180152" s="4"/>
    </row>
    <row r="180153" spans="13:13">
      <c r="M180153" s="4"/>
    </row>
    <row r="180154" spans="13:13">
      <c r="M180154" s="4"/>
    </row>
    <row r="180155" spans="13:13">
      <c r="M180155" s="4"/>
    </row>
    <row r="180156" spans="13:13">
      <c r="M180156" s="4"/>
    </row>
    <row r="180157" spans="13:13">
      <c r="M180157" s="4"/>
    </row>
    <row r="180158" spans="13:13">
      <c r="M180158" s="4"/>
    </row>
    <row r="180159" spans="13:13">
      <c r="M180159" s="4"/>
    </row>
    <row r="180160" spans="13:13">
      <c r="M180160" s="4"/>
    </row>
    <row r="180161" spans="13:13">
      <c r="M180161" s="4"/>
    </row>
    <row r="180162" spans="13:13">
      <c r="M180162" s="4"/>
    </row>
    <row r="180163" spans="13:13">
      <c r="M180163" s="4"/>
    </row>
    <row r="180164" spans="13:13">
      <c r="M180164" s="4"/>
    </row>
    <row r="180165" spans="13:13">
      <c r="M180165" s="4"/>
    </row>
    <row r="180166" spans="13:13">
      <c r="M180166" s="4"/>
    </row>
    <row r="180167" spans="13:13">
      <c r="M180167" s="4"/>
    </row>
    <row r="180168" spans="13:13">
      <c r="M180168" s="4"/>
    </row>
    <row r="180169" spans="13:13">
      <c r="M180169" s="4"/>
    </row>
    <row r="180170" spans="13:13">
      <c r="M180170" s="4"/>
    </row>
    <row r="180171" spans="13:13">
      <c r="M180171" s="4"/>
    </row>
    <row r="180172" spans="13:13">
      <c r="M180172" s="4"/>
    </row>
    <row r="180173" spans="13:13">
      <c r="M180173" s="4"/>
    </row>
    <row r="180174" spans="13:13">
      <c r="M180174" s="4"/>
    </row>
    <row r="180175" spans="13:13">
      <c r="M180175" s="4"/>
    </row>
    <row r="180176" spans="13:13">
      <c r="M180176" s="4"/>
    </row>
    <row r="180177" spans="13:13">
      <c r="M180177" s="4"/>
    </row>
    <row r="180178" spans="13:13">
      <c r="M180178" s="4"/>
    </row>
    <row r="180179" spans="13:13">
      <c r="M180179" s="4"/>
    </row>
    <row r="180180" spans="13:13">
      <c r="M180180" s="4"/>
    </row>
    <row r="180181" spans="13:13">
      <c r="M180181" s="4"/>
    </row>
    <row r="180182" spans="13:13">
      <c r="M180182" s="4"/>
    </row>
    <row r="180183" spans="13:13">
      <c r="M180183" s="4"/>
    </row>
    <row r="180184" spans="13:13">
      <c r="M180184" s="4"/>
    </row>
    <row r="180185" spans="13:13">
      <c r="M180185" s="4"/>
    </row>
    <row r="180186" spans="13:13">
      <c r="M180186" s="4"/>
    </row>
    <row r="180187" spans="13:13">
      <c r="M180187" s="4"/>
    </row>
    <row r="180188" spans="13:13">
      <c r="M180188" s="4"/>
    </row>
    <row r="180189" spans="13:13">
      <c r="M180189" s="4"/>
    </row>
    <row r="180190" spans="13:13">
      <c r="M180190" s="4"/>
    </row>
    <row r="180191" spans="13:13">
      <c r="M180191" s="4"/>
    </row>
    <row r="180192" spans="13:13">
      <c r="M180192" s="4"/>
    </row>
    <row r="180193" spans="13:13">
      <c r="M180193" s="4"/>
    </row>
    <row r="180194" spans="13:13">
      <c r="M180194" s="4"/>
    </row>
    <row r="180195" spans="13:13">
      <c r="M180195" s="4"/>
    </row>
    <row r="180196" spans="13:13">
      <c r="M180196" s="4"/>
    </row>
    <row r="180197" spans="13:13">
      <c r="M180197" s="4"/>
    </row>
    <row r="180198" spans="13:13">
      <c r="M180198" s="4"/>
    </row>
    <row r="180199" spans="13:13">
      <c r="M180199" s="4"/>
    </row>
    <row r="180200" spans="13:13">
      <c r="M180200" s="4"/>
    </row>
    <row r="180201" spans="13:13">
      <c r="M180201" s="4"/>
    </row>
    <row r="180202" spans="13:13">
      <c r="M180202" s="4"/>
    </row>
    <row r="180203" spans="13:13">
      <c r="M180203" s="4"/>
    </row>
    <row r="180204" spans="13:13">
      <c r="M180204" s="4"/>
    </row>
    <row r="180205" spans="13:13">
      <c r="M180205" s="4"/>
    </row>
    <row r="180206" spans="13:13">
      <c r="M180206" s="4"/>
    </row>
    <row r="180207" spans="13:13">
      <c r="M180207" s="4"/>
    </row>
    <row r="180208" spans="13:13">
      <c r="M180208" s="4"/>
    </row>
    <row r="180209" spans="13:13">
      <c r="M180209" s="4"/>
    </row>
    <row r="180210" spans="13:13">
      <c r="M180210" s="4"/>
    </row>
    <row r="180211" spans="13:13">
      <c r="M180211" s="4"/>
    </row>
    <row r="180212" spans="13:13">
      <c r="M180212" s="4"/>
    </row>
    <row r="180213" spans="13:13">
      <c r="M180213" s="4"/>
    </row>
    <row r="180214" spans="13:13">
      <c r="M180214" s="4"/>
    </row>
    <row r="180215" spans="13:13">
      <c r="M180215" s="4"/>
    </row>
    <row r="180216" spans="13:13">
      <c r="M180216" s="4"/>
    </row>
    <row r="180217" spans="13:13">
      <c r="M180217" s="4"/>
    </row>
    <row r="180218" spans="13:13">
      <c r="M180218" s="4"/>
    </row>
    <row r="180219" spans="13:13">
      <c r="M180219" s="4"/>
    </row>
    <row r="180220" spans="13:13">
      <c r="M180220" s="4"/>
    </row>
    <row r="180221" spans="13:13">
      <c r="M180221" s="4"/>
    </row>
    <row r="180222" spans="13:13">
      <c r="M180222" s="4"/>
    </row>
    <row r="180223" spans="13:13">
      <c r="M180223" s="4"/>
    </row>
    <row r="180224" spans="13:13">
      <c r="M180224" s="4"/>
    </row>
    <row r="180225" spans="13:13">
      <c r="M180225" s="4"/>
    </row>
    <row r="180226" spans="13:13">
      <c r="M180226" s="4"/>
    </row>
    <row r="180227" spans="13:13">
      <c r="M180227" s="4"/>
    </row>
    <row r="180228" spans="13:13">
      <c r="M180228" s="4"/>
    </row>
    <row r="180229" spans="13:13">
      <c r="M180229" s="4"/>
    </row>
    <row r="180230" spans="13:13">
      <c r="M180230" s="4"/>
    </row>
    <row r="180231" spans="13:13">
      <c r="M180231" s="4"/>
    </row>
    <row r="180232" spans="13:13">
      <c r="M180232" s="4"/>
    </row>
    <row r="180233" spans="13:13">
      <c r="M180233" s="4"/>
    </row>
    <row r="180234" spans="13:13">
      <c r="M180234" s="4"/>
    </row>
    <row r="180235" spans="13:13">
      <c r="M180235" s="4"/>
    </row>
    <row r="180236" spans="13:13">
      <c r="M180236" s="4"/>
    </row>
    <row r="180237" spans="13:13">
      <c r="M180237" s="4"/>
    </row>
    <row r="180238" spans="13:13">
      <c r="M180238" s="4"/>
    </row>
    <row r="180239" spans="13:13">
      <c r="M180239" s="4"/>
    </row>
    <row r="180240" spans="13:13">
      <c r="M180240" s="4"/>
    </row>
    <row r="180241" spans="13:13">
      <c r="M180241" s="4"/>
    </row>
    <row r="180242" spans="13:13">
      <c r="M180242" s="4"/>
    </row>
    <row r="180243" spans="13:13">
      <c r="M180243" s="4"/>
    </row>
    <row r="180244" spans="13:13">
      <c r="M180244" s="4"/>
    </row>
    <row r="180245" spans="13:13">
      <c r="M180245" s="4"/>
    </row>
    <row r="180246" spans="13:13">
      <c r="M180246" s="4"/>
    </row>
    <row r="180247" spans="13:13">
      <c r="M180247" s="4"/>
    </row>
    <row r="180248" spans="13:13">
      <c r="M180248" s="4"/>
    </row>
    <row r="180249" spans="13:13">
      <c r="M180249" s="4"/>
    </row>
    <row r="180250" spans="13:13">
      <c r="M180250" s="4"/>
    </row>
    <row r="180251" spans="13:13">
      <c r="M180251" s="4"/>
    </row>
    <row r="180252" spans="13:13">
      <c r="M180252" s="4"/>
    </row>
    <row r="180253" spans="13:13">
      <c r="M180253" s="4"/>
    </row>
    <row r="180254" spans="13:13">
      <c r="M180254" s="4"/>
    </row>
    <row r="180255" spans="13:13">
      <c r="M180255" s="4"/>
    </row>
    <row r="180256" spans="13:13">
      <c r="M180256" s="4"/>
    </row>
    <row r="180257" spans="13:13">
      <c r="M180257" s="4"/>
    </row>
    <row r="180258" spans="13:13">
      <c r="M180258" s="4"/>
    </row>
    <row r="180259" spans="13:13">
      <c r="M180259" s="4"/>
    </row>
    <row r="180260" spans="13:13">
      <c r="M180260" s="4"/>
    </row>
    <row r="180261" spans="13:13">
      <c r="M180261" s="4"/>
    </row>
    <row r="180262" spans="13:13">
      <c r="M180262" s="4"/>
    </row>
    <row r="180263" spans="13:13">
      <c r="M180263" s="4"/>
    </row>
    <row r="180264" spans="13:13">
      <c r="M180264" s="4"/>
    </row>
    <row r="180265" spans="13:13">
      <c r="M180265" s="4"/>
    </row>
    <row r="180266" spans="13:13">
      <c r="M180266" s="4"/>
    </row>
    <row r="180267" spans="13:13">
      <c r="M180267" s="4"/>
    </row>
    <row r="180268" spans="13:13">
      <c r="M180268" s="4"/>
    </row>
    <row r="180269" spans="13:13">
      <c r="M180269" s="4"/>
    </row>
    <row r="180270" spans="13:13">
      <c r="M180270" s="4"/>
    </row>
    <row r="180271" spans="13:13">
      <c r="M180271" s="4"/>
    </row>
    <row r="180272" spans="13:13">
      <c r="M180272" s="4"/>
    </row>
    <row r="180273" spans="13:13">
      <c r="M180273" s="4"/>
    </row>
    <row r="180274" spans="13:13">
      <c r="M180274" s="4"/>
    </row>
    <row r="180275" spans="13:13">
      <c r="M180275" s="4"/>
    </row>
    <row r="180276" spans="13:13">
      <c r="M180276" s="4"/>
    </row>
    <row r="180277" spans="13:13">
      <c r="M180277" s="4"/>
    </row>
    <row r="180278" spans="13:13">
      <c r="M180278" s="4"/>
    </row>
    <row r="180279" spans="13:13">
      <c r="M180279" s="4"/>
    </row>
    <row r="180280" spans="13:13">
      <c r="M180280" s="4"/>
    </row>
    <row r="180281" spans="13:13">
      <c r="M180281" s="4"/>
    </row>
    <row r="180282" spans="13:13">
      <c r="M180282" s="4"/>
    </row>
    <row r="180283" spans="13:13">
      <c r="M180283" s="4"/>
    </row>
    <row r="180284" spans="13:13">
      <c r="M180284" s="4"/>
    </row>
    <row r="180285" spans="13:13">
      <c r="M180285" s="4"/>
    </row>
    <row r="180286" spans="13:13">
      <c r="M180286" s="4"/>
    </row>
    <row r="180287" spans="13:13">
      <c r="M180287" s="4"/>
    </row>
    <row r="180288" spans="13:13">
      <c r="M180288" s="4"/>
    </row>
    <row r="180289" spans="13:13">
      <c r="M180289" s="4"/>
    </row>
    <row r="180290" spans="13:13">
      <c r="M180290" s="4"/>
    </row>
    <row r="180291" spans="13:13">
      <c r="M180291" s="4"/>
    </row>
    <row r="180292" spans="13:13">
      <c r="M180292" s="4"/>
    </row>
    <row r="180293" spans="13:13">
      <c r="M180293" s="4"/>
    </row>
    <row r="180294" spans="13:13">
      <c r="M180294" s="4"/>
    </row>
    <row r="180295" spans="13:13">
      <c r="M180295" s="4"/>
    </row>
    <row r="180296" spans="13:13">
      <c r="M180296" s="4"/>
    </row>
    <row r="180297" spans="13:13">
      <c r="M180297" s="4"/>
    </row>
    <row r="180298" spans="13:13">
      <c r="M180298" s="4"/>
    </row>
    <row r="180299" spans="13:13">
      <c r="M180299" s="4"/>
    </row>
    <row r="180300" spans="13:13">
      <c r="M180300" s="4"/>
    </row>
    <row r="180301" spans="13:13">
      <c r="M180301" s="4"/>
    </row>
    <row r="180302" spans="13:13">
      <c r="M180302" s="4"/>
    </row>
    <row r="180303" spans="13:13">
      <c r="M180303" s="4"/>
    </row>
    <row r="180304" spans="13:13">
      <c r="M180304" s="4"/>
    </row>
    <row r="180305" spans="13:13">
      <c r="M180305" s="4"/>
    </row>
    <row r="180306" spans="13:13">
      <c r="M180306" s="4"/>
    </row>
    <row r="180307" spans="13:13">
      <c r="M180307" s="4"/>
    </row>
    <row r="180308" spans="13:13">
      <c r="M180308" s="4"/>
    </row>
    <row r="180309" spans="13:13">
      <c r="M180309" s="4"/>
    </row>
    <row r="180310" spans="13:13">
      <c r="M180310" s="4"/>
    </row>
    <row r="180311" spans="13:13">
      <c r="M180311" s="4"/>
    </row>
    <row r="180312" spans="13:13">
      <c r="M180312" s="4"/>
    </row>
    <row r="180313" spans="13:13">
      <c r="M180313" s="4"/>
    </row>
    <row r="180314" spans="13:13">
      <c r="M180314" s="4"/>
    </row>
    <row r="180315" spans="13:13">
      <c r="M180315" s="4"/>
    </row>
    <row r="180316" spans="13:13">
      <c r="M180316" s="4"/>
    </row>
    <row r="180317" spans="13:13">
      <c r="M180317" s="4"/>
    </row>
    <row r="180318" spans="13:13">
      <c r="M180318" s="4"/>
    </row>
    <row r="180319" spans="13:13">
      <c r="M180319" s="4"/>
    </row>
    <row r="180320" spans="13:13">
      <c r="M180320" s="4"/>
    </row>
    <row r="180321" spans="13:13">
      <c r="M180321" s="4"/>
    </row>
    <row r="180322" spans="13:13">
      <c r="M180322" s="4"/>
    </row>
    <row r="180323" spans="13:13">
      <c r="M180323" s="4"/>
    </row>
    <row r="180324" spans="13:13">
      <c r="M180324" s="4"/>
    </row>
    <row r="180325" spans="13:13">
      <c r="M180325" s="4"/>
    </row>
    <row r="180326" spans="13:13">
      <c r="M180326" s="4"/>
    </row>
    <row r="180327" spans="13:13">
      <c r="M180327" s="4"/>
    </row>
    <row r="180328" spans="13:13">
      <c r="M180328" s="4"/>
    </row>
    <row r="180329" spans="13:13">
      <c r="M180329" s="4"/>
    </row>
    <row r="180330" spans="13:13">
      <c r="M180330" s="4"/>
    </row>
    <row r="180331" spans="13:13">
      <c r="M180331" s="4"/>
    </row>
    <row r="180332" spans="13:13">
      <c r="M180332" s="4"/>
    </row>
    <row r="180333" spans="13:13">
      <c r="M180333" s="4"/>
    </row>
    <row r="180334" spans="13:13">
      <c r="M180334" s="4"/>
    </row>
    <row r="180335" spans="13:13">
      <c r="M180335" s="4"/>
    </row>
    <row r="180336" spans="13:13">
      <c r="M180336" s="4"/>
    </row>
    <row r="180337" spans="13:13">
      <c r="M180337" s="4"/>
    </row>
    <row r="180338" spans="13:13">
      <c r="M180338" s="4"/>
    </row>
    <row r="180339" spans="13:13">
      <c r="M180339" s="4"/>
    </row>
    <row r="180340" spans="13:13">
      <c r="M180340" s="4"/>
    </row>
    <row r="180341" spans="13:13">
      <c r="M180341" s="4"/>
    </row>
    <row r="180342" spans="13:13">
      <c r="M180342" s="4"/>
    </row>
    <row r="180343" spans="13:13">
      <c r="M180343" s="4"/>
    </row>
    <row r="180344" spans="13:13">
      <c r="M180344" s="4"/>
    </row>
    <row r="180345" spans="13:13">
      <c r="M180345" s="4"/>
    </row>
    <row r="180346" spans="13:13">
      <c r="M180346" s="4"/>
    </row>
    <row r="180347" spans="13:13">
      <c r="M180347" s="4"/>
    </row>
    <row r="180348" spans="13:13">
      <c r="M180348" s="4"/>
    </row>
    <row r="180349" spans="13:13">
      <c r="M180349" s="4"/>
    </row>
    <row r="180350" spans="13:13">
      <c r="M180350" s="4"/>
    </row>
    <row r="180351" spans="13:13">
      <c r="M180351" s="4"/>
    </row>
    <row r="180352" spans="13:13">
      <c r="M180352" s="4"/>
    </row>
    <row r="180353" spans="13:13">
      <c r="M180353" s="4"/>
    </row>
    <row r="180354" spans="13:13">
      <c r="M180354" s="4"/>
    </row>
    <row r="180355" spans="13:13">
      <c r="M180355" s="4"/>
    </row>
    <row r="180356" spans="13:13">
      <c r="M180356" s="4"/>
    </row>
    <row r="180357" spans="13:13">
      <c r="M180357" s="4"/>
    </row>
    <row r="180358" spans="13:13">
      <c r="M180358" s="4"/>
    </row>
    <row r="180359" spans="13:13">
      <c r="M180359" s="4"/>
    </row>
    <row r="180360" spans="13:13">
      <c r="M180360" s="4"/>
    </row>
    <row r="180361" spans="13:13">
      <c r="M180361" s="4"/>
    </row>
    <row r="180362" spans="13:13">
      <c r="M180362" s="4"/>
    </row>
    <row r="180363" spans="13:13">
      <c r="M180363" s="4"/>
    </row>
    <row r="180364" spans="13:13">
      <c r="M180364" s="4"/>
    </row>
    <row r="180365" spans="13:13">
      <c r="M180365" s="4"/>
    </row>
    <row r="180366" spans="13:13">
      <c r="M180366" s="4"/>
    </row>
    <row r="180367" spans="13:13">
      <c r="M180367" s="4"/>
    </row>
    <row r="180368" spans="13:13">
      <c r="M180368" s="4"/>
    </row>
    <row r="180369" spans="13:13">
      <c r="M180369" s="4"/>
    </row>
    <row r="180370" spans="13:13">
      <c r="M180370" s="4"/>
    </row>
    <row r="180371" spans="13:13">
      <c r="M180371" s="4"/>
    </row>
    <row r="180372" spans="13:13">
      <c r="M180372" s="4"/>
    </row>
    <row r="180373" spans="13:13">
      <c r="M180373" s="4"/>
    </row>
    <row r="180374" spans="13:13">
      <c r="M180374" s="4"/>
    </row>
    <row r="180375" spans="13:13">
      <c r="M180375" s="4"/>
    </row>
    <row r="180376" spans="13:13">
      <c r="M180376" s="4"/>
    </row>
    <row r="180377" spans="13:13">
      <c r="M180377" s="4"/>
    </row>
    <row r="180378" spans="13:13">
      <c r="M180378" s="4"/>
    </row>
    <row r="180379" spans="13:13">
      <c r="M180379" s="4"/>
    </row>
    <row r="180380" spans="13:13">
      <c r="M180380" s="4"/>
    </row>
    <row r="180381" spans="13:13">
      <c r="M180381" s="4"/>
    </row>
    <row r="180382" spans="13:13">
      <c r="M180382" s="4"/>
    </row>
    <row r="180383" spans="13:13">
      <c r="M180383" s="4"/>
    </row>
    <row r="180384" spans="13:13">
      <c r="M180384" s="4"/>
    </row>
    <row r="180385" spans="13:13">
      <c r="M180385" s="4"/>
    </row>
    <row r="180386" spans="13:13">
      <c r="M180386" s="4"/>
    </row>
    <row r="180387" spans="13:13">
      <c r="M180387" s="4"/>
    </row>
    <row r="180388" spans="13:13">
      <c r="M180388" s="4"/>
    </row>
    <row r="180389" spans="13:13">
      <c r="M180389" s="4"/>
    </row>
    <row r="180390" spans="13:13">
      <c r="M180390" s="4"/>
    </row>
    <row r="180391" spans="13:13">
      <c r="M180391" s="4"/>
    </row>
    <row r="180392" spans="13:13">
      <c r="M180392" s="4"/>
    </row>
    <row r="180393" spans="13:13">
      <c r="M180393" s="4"/>
    </row>
    <row r="180394" spans="13:13">
      <c r="M180394" s="4"/>
    </row>
    <row r="180395" spans="13:13">
      <c r="M180395" s="4"/>
    </row>
    <row r="180396" spans="13:13">
      <c r="M180396" s="4"/>
    </row>
    <row r="180397" spans="13:13">
      <c r="M180397" s="4"/>
    </row>
    <row r="180398" spans="13:13">
      <c r="M180398" s="4"/>
    </row>
    <row r="180399" spans="13:13">
      <c r="M180399" s="4"/>
    </row>
    <row r="180400" spans="13:13">
      <c r="M180400" s="4"/>
    </row>
    <row r="180401" spans="13:13">
      <c r="M180401" s="4"/>
    </row>
    <row r="180402" spans="13:13">
      <c r="M180402" s="4"/>
    </row>
    <row r="180403" spans="13:13">
      <c r="M180403" s="4"/>
    </row>
    <row r="180404" spans="13:13">
      <c r="M180404" s="4"/>
    </row>
    <row r="180405" spans="13:13">
      <c r="M180405" s="4"/>
    </row>
    <row r="180406" spans="13:13">
      <c r="M180406" s="4"/>
    </row>
    <row r="180407" spans="13:13">
      <c r="M180407" s="4"/>
    </row>
    <row r="180408" spans="13:13">
      <c r="M180408" s="4"/>
    </row>
    <row r="180409" spans="13:13">
      <c r="M180409" s="4"/>
    </row>
    <row r="180410" spans="13:13">
      <c r="M180410" s="4"/>
    </row>
    <row r="180411" spans="13:13">
      <c r="M180411" s="4"/>
    </row>
    <row r="180412" spans="13:13">
      <c r="M180412" s="4"/>
    </row>
    <row r="180413" spans="13:13">
      <c r="M180413" s="4"/>
    </row>
    <row r="180414" spans="13:13">
      <c r="M180414" s="4"/>
    </row>
    <row r="180415" spans="13:13">
      <c r="M180415" s="4"/>
    </row>
    <row r="180416" spans="13:13">
      <c r="M180416" s="4"/>
    </row>
    <row r="180417" spans="13:13">
      <c r="M180417" s="4"/>
    </row>
    <row r="180418" spans="13:13">
      <c r="M180418" s="4"/>
    </row>
    <row r="180419" spans="13:13">
      <c r="M180419" s="4"/>
    </row>
    <row r="180420" spans="13:13">
      <c r="M180420" s="4"/>
    </row>
    <row r="180421" spans="13:13">
      <c r="M180421" s="4"/>
    </row>
    <row r="180422" spans="13:13">
      <c r="M180422" s="4"/>
    </row>
    <row r="180423" spans="13:13">
      <c r="M180423" s="4"/>
    </row>
    <row r="180424" spans="13:13">
      <c r="M180424" s="4"/>
    </row>
    <row r="180425" spans="13:13">
      <c r="M180425" s="4"/>
    </row>
    <row r="180426" spans="13:13">
      <c r="M180426" s="4"/>
    </row>
    <row r="180427" spans="13:13">
      <c r="M180427" s="4"/>
    </row>
    <row r="180428" spans="13:13">
      <c r="M180428" s="4"/>
    </row>
    <row r="180429" spans="13:13">
      <c r="M180429" s="4"/>
    </row>
    <row r="180430" spans="13:13">
      <c r="M180430" s="4"/>
    </row>
    <row r="180431" spans="13:13">
      <c r="M180431" s="4"/>
    </row>
    <row r="180432" spans="13:13">
      <c r="M180432" s="4"/>
    </row>
    <row r="180433" spans="13:13">
      <c r="M180433" s="4"/>
    </row>
    <row r="180434" spans="13:13">
      <c r="M180434" s="4"/>
    </row>
    <row r="180435" spans="13:13">
      <c r="M180435" s="4"/>
    </row>
    <row r="180436" spans="13:13">
      <c r="M180436" s="4"/>
    </row>
    <row r="180437" spans="13:13">
      <c r="M180437" s="4"/>
    </row>
    <row r="180438" spans="13:13">
      <c r="M180438" s="4"/>
    </row>
    <row r="180439" spans="13:13">
      <c r="M180439" s="4"/>
    </row>
    <row r="180440" spans="13:13">
      <c r="M180440" s="4"/>
    </row>
    <row r="180441" spans="13:13">
      <c r="M180441" s="4"/>
    </row>
    <row r="180442" spans="13:13">
      <c r="M180442" s="4"/>
    </row>
    <row r="180443" spans="13:13">
      <c r="M180443" s="4"/>
    </row>
    <row r="180444" spans="13:13">
      <c r="M180444" s="4"/>
    </row>
    <row r="180445" spans="13:13">
      <c r="M180445" s="4"/>
    </row>
    <row r="180446" spans="13:13">
      <c r="M180446" s="4"/>
    </row>
    <row r="180447" spans="13:13">
      <c r="M180447" s="4"/>
    </row>
    <row r="180448" spans="13:13">
      <c r="M180448" s="4"/>
    </row>
    <row r="180449" spans="13:13">
      <c r="M180449" s="4"/>
    </row>
    <row r="180450" spans="13:13">
      <c r="M180450" s="4"/>
    </row>
    <row r="180451" spans="13:13">
      <c r="M180451" s="4"/>
    </row>
    <row r="180452" spans="13:13">
      <c r="M180452" s="4"/>
    </row>
    <row r="180453" spans="13:13">
      <c r="M180453" s="4"/>
    </row>
    <row r="180454" spans="13:13">
      <c r="M180454" s="4"/>
    </row>
    <row r="180455" spans="13:13">
      <c r="M180455" s="4"/>
    </row>
    <row r="180456" spans="13:13">
      <c r="M180456" s="4"/>
    </row>
    <row r="180457" spans="13:13">
      <c r="M180457" s="4"/>
    </row>
    <row r="180458" spans="13:13">
      <c r="M180458" s="4"/>
    </row>
    <row r="180459" spans="13:13">
      <c r="M180459" s="4"/>
    </row>
    <row r="180460" spans="13:13">
      <c r="M180460" s="4"/>
    </row>
    <row r="180461" spans="13:13">
      <c r="M180461" s="4"/>
    </row>
    <row r="180462" spans="13:13">
      <c r="M180462" s="4"/>
    </row>
    <row r="180463" spans="13:13">
      <c r="M180463" s="4"/>
    </row>
    <row r="180464" spans="13:13">
      <c r="M180464" s="4"/>
    </row>
    <row r="180465" spans="13:13">
      <c r="M180465" s="4"/>
    </row>
    <row r="180466" spans="13:13">
      <c r="M180466" s="4"/>
    </row>
    <row r="180467" spans="13:13">
      <c r="M180467" s="4"/>
    </row>
    <row r="180468" spans="13:13">
      <c r="M180468" s="4"/>
    </row>
    <row r="180469" spans="13:13">
      <c r="M180469" s="4"/>
    </row>
    <row r="180470" spans="13:13">
      <c r="M180470" s="4"/>
    </row>
    <row r="180471" spans="13:13">
      <c r="M180471" s="4"/>
    </row>
    <row r="180472" spans="13:13">
      <c r="M180472" s="4"/>
    </row>
    <row r="180473" spans="13:13">
      <c r="M180473" s="4"/>
    </row>
    <row r="180474" spans="13:13">
      <c r="M180474" s="4"/>
    </row>
    <row r="180475" spans="13:13">
      <c r="M180475" s="4"/>
    </row>
    <row r="180476" spans="13:13">
      <c r="M180476" s="4"/>
    </row>
    <row r="180477" spans="13:13">
      <c r="M180477" s="4"/>
    </row>
    <row r="180478" spans="13:13">
      <c r="M180478" s="4"/>
    </row>
    <row r="180479" spans="13:13">
      <c r="M180479" s="4"/>
    </row>
    <row r="180480" spans="13:13">
      <c r="M180480" s="4"/>
    </row>
    <row r="180481" spans="13:13">
      <c r="M180481" s="4"/>
    </row>
    <row r="180482" spans="13:13">
      <c r="M180482" s="4"/>
    </row>
    <row r="180483" spans="13:13">
      <c r="M180483" s="4"/>
    </row>
    <row r="180484" spans="13:13">
      <c r="M180484" s="4"/>
    </row>
    <row r="180485" spans="13:13">
      <c r="M180485" s="4"/>
    </row>
    <row r="180486" spans="13:13">
      <c r="M180486" s="4"/>
    </row>
    <row r="180487" spans="13:13">
      <c r="M180487" s="4"/>
    </row>
    <row r="180488" spans="13:13">
      <c r="M180488" s="4"/>
    </row>
    <row r="180489" spans="13:13">
      <c r="M180489" s="4"/>
    </row>
    <row r="180490" spans="13:13">
      <c r="M180490" s="4"/>
    </row>
    <row r="180491" spans="13:13">
      <c r="M180491" s="4"/>
    </row>
    <row r="180492" spans="13:13">
      <c r="M180492" s="4"/>
    </row>
    <row r="180493" spans="13:13">
      <c r="M180493" s="4"/>
    </row>
    <row r="180494" spans="13:13">
      <c r="M180494" s="4"/>
    </row>
    <row r="180495" spans="13:13">
      <c r="M180495" s="4"/>
    </row>
    <row r="180496" spans="13:13">
      <c r="M180496" s="4"/>
    </row>
    <row r="180497" spans="13:13">
      <c r="M180497" s="4"/>
    </row>
    <row r="180498" spans="13:13">
      <c r="M180498" s="4"/>
    </row>
    <row r="180499" spans="13:13">
      <c r="M180499" s="4"/>
    </row>
    <row r="180500" spans="13:13">
      <c r="M180500" s="4"/>
    </row>
    <row r="180501" spans="13:13">
      <c r="M180501" s="4"/>
    </row>
    <row r="180502" spans="13:13">
      <c r="M180502" s="4"/>
    </row>
    <row r="180503" spans="13:13">
      <c r="M180503" s="4"/>
    </row>
    <row r="180504" spans="13:13">
      <c r="M180504" s="4"/>
    </row>
    <row r="180505" spans="13:13">
      <c r="M180505" s="4"/>
    </row>
    <row r="180506" spans="13:13">
      <c r="M180506" s="4"/>
    </row>
    <row r="180507" spans="13:13">
      <c r="M180507" s="4"/>
    </row>
    <row r="180508" spans="13:13">
      <c r="M180508" s="4"/>
    </row>
    <row r="180509" spans="13:13">
      <c r="M180509" s="4"/>
    </row>
    <row r="180510" spans="13:13">
      <c r="M180510" s="4"/>
    </row>
    <row r="180511" spans="13:13">
      <c r="M180511" s="4"/>
    </row>
    <row r="180512" spans="13:13">
      <c r="M180512" s="4"/>
    </row>
    <row r="180513" spans="13:13">
      <c r="M180513" s="4"/>
    </row>
    <row r="180514" spans="13:13">
      <c r="M180514" s="4"/>
    </row>
    <row r="180515" spans="13:13">
      <c r="M180515" s="4"/>
    </row>
    <row r="180516" spans="13:13">
      <c r="M180516" s="4"/>
    </row>
    <row r="180517" spans="13:13">
      <c r="M180517" s="4"/>
    </row>
    <row r="180518" spans="13:13">
      <c r="M180518" s="4"/>
    </row>
    <row r="180519" spans="13:13">
      <c r="M180519" s="4"/>
    </row>
    <row r="180520" spans="13:13">
      <c r="M180520" s="4"/>
    </row>
    <row r="180521" spans="13:13">
      <c r="M180521" s="4"/>
    </row>
    <row r="180522" spans="13:13">
      <c r="M180522" s="4"/>
    </row>
    <row r="180523" spans="13:13">
      <c r="M180523" s="4"/>
    </row>
    <row r="180524" spans="13:13">
      <c r="M180524" s="4"/>
    </row>
    <row r="180525" spans="13:13">
      <c r="M180525" s="4"/>
    </row>
    <row r="180526" spans="13:13">
      <c r="M180526" s="4"/>
    </row>
    <row r="180527" spans="13:13">
      <c r="M180527" s="4"/>
    </row>
    <row r="180528" spans="13:13">
      <c r="M180528" s="4"/>
    </row>
    <row r="180529" spans="13:13">
      <c r="M180529" s="4"/>
    </row>
    <row r="180530" spans="13:13">
      <c r="M180530" s="4"/>
    </row>
    <row r="180531" spans="13:13">
      <c r="M180531" s="4"/>
    </row>
    <row r="180532" spans="13:13">
      <c r="M180532" s="4"/>
    </row>
    <row r="180533" spans="13:13">
      <c r="M180533" s="4"/>
    </row>
    <row r="180534" spans="13:13">
      <c r="M180534" s="4"/>
    </row>
    <row r="180535" spans="13:13">
      <c r="M180535" s="4"/>
    </row>
    <row r="180536" spans="13:13">
      <c r="M180536" s="4"/>
    </row>
    <row r="180537" spans="13:13">
      <c r="M180537" s="4"/>
    </row>
    <row r="180538" spans="13:13">
      <c r="M180538" s="4"/>
    </row>
    <row r="180539" spans="13:13">
      <c r="M180539" s="4"/>
    </row>
    <row r="180540" spans="13:13">
      <c r="M180540" s="4"/>
    </row>
    <row r="180541" spans="13:13">
      <c r="M180541" s="4"/>
    </row>
    <row r="180542" spans="13:13">
      <c r="M180542" s="4"/>
    </row>
    <row r="180543" spans="13:13">
      <c r="M180543" s="4"/>
    </row>
    <row r="180544" spans="13:13">
      <c r="M180544" s="4"/>
    </row>
    <row r="180545" spans="13:13">
      <c r="M180545" s="4"/>
    </row>
    <row r="180546" spans="13:13">
      <c r="M180546" s="4"/>
    </row>
    <row r="180547" spans="13:13">
      <c r="M180547" s="4"/>
    </row>
    <row r="180548" spans="13:13">
      <c r="M180548" s="4"/>
    </row>
    <row r="180549" spans="13:13">
      <c r="M180549" s="4"/>
    </row>
    <row r="180550" spans="13:13">
      <c r="M180550" s="4"/>
    </row>
    <row r="180551" spans="13:13">
      <c r="M180551" s="4"/>
    </row>
    <row r="180552" spans="13:13">
      <c r="M180552" s="4"/>
    </row>
    <row r="180553" spans="13:13">
      <c r="M180553" s="4"/>
    </row>
    <row r="180554" spans="13:13">
      <c r="M180554" s="4"/>
    </row>
    <row r="180555" spans="13:13">
      <c r="M180555" s="4"/>
    </row>
    <row r="180556" spans="13:13">
      <c r="M180556" s="4"/>
    </row>
    <row r="180557" spans="13:13">
      <c r="M180557" s="4"/>
    </row>
    <row r="180558" spans="13:13">
      <c r="M180558" s="4"/>
    </row>
    <row r="180559" spans="13:13">
      <c r="M180559" s="4"/>
    </row>
    <row r="180560" spans="13:13">
      <c r="M180560" s="4"/>
    </row>
    <row r="180561" spans="13:13">
      <c r="M180561" s="4"/>
    </row>
    <row r="180562" spans="13:13">
      <c r="M180562" s="4"/>
    </row>
    <row r="180563" spans="13:13">
      <c r="M180563" s="4"/>
    </row>
    <row r="180564" spans="13:13">
      <c r="M180564" s="4"/>
    </row>
    <row r="180565" spans="13:13">
      <c r="M180565" s="4"/>
    </row>
    <row r="180566" spans="13:13">
      <c r="M180566" s="4"/>
    </row>
    <row r="180567" spans="13:13">
      <c r="M180567" s="4"/>
    </row>
    <row r="180568" spans="13:13">
      <c r="M180568" s="4"/>
    </row>
    <row r="180569" spans="13:13">
      <c r="M180569" s="4"/>
    </row>
    <row r="180570" spans="13:13">
      <c r="M180570" s="4"/>
    </row>
    <row r="180571" spans="13:13">
      <c r="M180571" s="4"/>
    </row>
    <row r="180572" spans="13:13">
      <c r="M180572" s="4"/>
    </row>
    <row r="180573" spans="13:13">
      <c r="M180573" s="4"/>
    </row>
    <row r="180574" spans="13:13">
      <c r="M180574" s="4"/>
    </row>
    <row r="180575" spans="13:13">
      <c r="M180575" s="4"/>
    </row>
    <row r="180576" spans="13:13">
      <c r="M180576" s="4"/>
    </row>
    <row r="180577" spans="13:13">
      <c r="M180577" s="4"/>
    </row>
    <row r="180578" spans="13:13">
      <c r="M180578" s="4"/>
    </row>
    <row r="180579" spans="13:13">
      <c r="M180579" s="4"/>
    </row>
    <row r="180580" spans="13:13">
      <c r="M180580" s="4"/>
    </row>
    <row r="180581" spans="13:13">
      <c r="M180581" s="4"/>
    </row>
    <row r="180582" spans="13:13">
      <c r="M180582" s="4"/>
    </row>
    <row r="180583" spans="13:13">
      <c r="M180583" s="4"/>
    </row>
    <row r="180584" spans="13:13">
      <c r="M180584" s="4"/>
    </row>
    <row r="180585" spans="13:13">
      <c r="M180585" s="4"/>
    </row>
    <row r="180586" spans="13:13">
      <c r="M180586" s="4"/>
    </row>
    <row r="180587" spans="13:13">
      <c r="M180587" s="4"/>
    </row>
    <row r="180588" spans="13:13">
      <c r="M180588" s="4"/>
    </row>
    <row r="180589" spans="13:13">
      <c r="M180589" s="4"/>
    </row>
    <row r="180590" spans="13:13">
      <c r="M180590" s="4"/>
    </row>
    <row r="180591" spans="13:13">
      <c r="M180591" s="4"/>
    </row>
    <row r="180592" spans="13:13">
      <c r="M180592" s="4"/>
    </row>
    <row r="180593" spans="13:13">
      <c r="M180593" s="4"/>
    </row>
    <row r="180594" spans="13:13">
      <c r="M180594" s="4"/>
    </row>
    <row r="180595" spans="13:13">
      <c r="M180595" s="4"/>
    </row>
    <row r="180596" spans="13:13">
      <c r="M180596" s="4"/>
    </row>
    <row r="180597" spans="13:13">
      <c r="M180597" s="4"/>
    </row>
    <row r="180598" spans="13:13">
      <c r="M180598" s="4"/>
    </row>
    <row r="180599" spans="13:13">
      <c r="M180599" s="4"/>
    </row>
    <row r="180600" spans="13:13">
      <c r="M180600" s="4"/>
    </row>
    <row r="180601" spans="13:13">
      <c r="M180601" s="4"/>
    </row>
    <row r="180602" spans="13:13">
      <c r="M180602" s="4"/>
    </row>
    <row r="180603" spans="13:13">
      <c r="M180603" s="4"/>
    </row>
    <row r="180604" spans="13:13">
      <c r="M180604" s="4"/>
    </row>
    <row r="180605" spans="13:13">
      <c r="M180605" s="4"/>
    </row>
    <row r="180606" spans="13:13">
      <c r="M180606" s="4"/>
    </row>
    <row r="180607" spans="13:13">
      <c r="M180607" s="4"/>
    </row>
    <row r="180608" spans="13:13">
      <c r="M180608" s="4"/>
    </row>
    <row r="180609" spans="13:13">
      <c r="M180609" s="4"/>
    </row>
    <row r="180610" spans="13:13">
      <c r="M180610" s="4"/>
    </row>
    <row r="180611" spans="13:13">
      <c r="M180611" s="4"/>
    </row>
    <row r="180612" spans="13:13">
      <c r="M180612" s="4"/>
    </row>
    <row r="180613" spans="13:13">
      <c r="M180613" s="4"/>
    </row>
    <row r="180614" spans="13:13">
      <c r="M180614" s="4"/>
    </row>
    <row r="180615" spans="13:13">
      <c r="M180615" s="4"/>
    </row>
    <row r="180616" spans="13:13">
      <c r="M180616" s="4"/>
    </row>
    <row r="180617" spans="13:13">
      <c r="M180617" s="4"/>
    </row>
    <row r="180618" spans="13:13">
      <c r="M180618" s="4"/>
    </row>
    <row r="180619" spans="13:13">
      <c r="M180619" s="4"/>
    </row>
    <row r="180620" spans="13:13">
      <c r="M180620" s="4"/>
    </row>
    <row r="180621" spans="13:13">
      <c r="M180621" s="4"/>
    </row>
    <row r="180622" spans="13:13">
      <c r="M180622" s="4"/>
    </row>
    <row r="180623" spans="13:13">
      <c r="M180623" s="4"/>
    </row>
    <row r="180624" spans="13:13">
      <c r="M180624" s="4"/>
    </row>
    <row r="180625" spans="13:13">
      <c r="M180625" s="4"/>
    </row>
    <row r="180626" spans="13:13">
      <c r="M180626" s="4"/>
    </row>
    <row r="180627" spans="13:13">
      <c r="M180627" s="4"/>
    </row>
    <row r="180628" spans="13:13">
      <c r="M180628" s="4"/>
    </row>
    <row r="180629" spans="13:13">
      <c r="M180629" s="4"/>
    </row>
    <row r="180630" spans="13:13">
      <c r="M180630" s="4"/>
    </row>
    <row r="180631" spans="13:13">
      <c r="M180631" s="4"/>
    </row>
    <row r="180632" spans="13:13">
      <c r="M180632" s="4"/>
    </row>
    <row r="180633" spans="13:13">
      <c r="M180633" s="4"/>
    </row>
    <row r="180634" spans="13:13">
      <c r="M180634" s="4"/>
    </row>
    <row r="180635" spans="13:13">
      <c r="M180635" s="4"/>
    </row>
    <row r="180636" spans="13:13">
      <c r="M180636" s="4"/>
    </row>
    <row r="180637" spans="13:13">
      <c r="M180637" s="4"/>
    </row>
    <row r="180638" spans="13:13">
      <c r="M180638" s="4"/>
    </row>
    <row r="180639" spans="13:13">
      <c r="M180639" s="4"/>
    </row>
    <row r="180640" spans="13:13">
      <c r="M180640" s="4"/>
    </row>
    <row r="180641" spans="13:13">
      <c r="M180641" s="4"/>
    </row>
    <row r="180642" spans="13:13">
      <c r="M180642" s="4"/>
    </row>
    <row r="180643" spans="13:13">
      <c r="M180643" s="4"/>
    </row>
    <row r="180644" spans="13:13">
      <c r="M180644" s="4"/>
    </row>
    <row r="180645" spans="13:13">
      <c r="M180645" s="4"/>
    </row>
    <row r="180646" spans="13:13">
      <c r="M180646" s="4"/>
    </row>
    <row r="180647" spans="13:13">
      <c r="M180647" s="4"/>
    </row>
    <row r="180648" spans="13:13">
      <c r="M180648" s="4"/>
    </row>
    <row r="180649" spans="13:13">
      <c r="M180649" s="4"/>
    </row>
    <row r="180650" spans="13:13">
      <c r="M180650" s="4"/>
    </row>
    <row r="180651" spans="13:13">
      <c r="M180651" s="4"/>
    </row>
    <row r="180652" spans="13:13">
      <c r="M180652" s="4"/>
    </row>
    <row r="180653" spans="13:13">
      <c r="M180653" s="4"/>
    </row>
    <row r="180654" spans="13:13">
      <c r="M180654" s="4"/>
    </row>
    <row r="180655" spans="13:13">
      <c r="M180655" s="4"/>
    </row>
    <row r="180656" spans="13:13">
      <c r="M180656" s="4"/>
    </row>
    <row r="180657" spans="13:13">
      <c r="M180657" s="4"/>
    </row>
    <row r="180658" spans="13:13">
      <c r="M180658" s="4"/>
    </row>
    <row r="180659" spans="13:13">
      <c r="M180659" s="4"/>
    </row>
    <row r="180660" spans="13:13">
      <c r="M180660" s="4"/>
    </row>
    <row r="180661" spans="13:13">
      <c r="M180661" s="4"/>
    </row>
    <row r="180662" spans="13:13">
      <c r="M180662" s="4"/>
    </row>
    <row r="180663" spans="13:13">
      <c r="M180663" s="4"/>
    </row>
    <row r="180664" spans="13:13">
      <c r="M180664" s="4"/>
    </row>
    <row r="180665" spans="13:13">
      <c r="M180665" s="4"/>
    </row>
    <row r="180666" spans="13:13">
      <c r="M180666" s="4"/>
    </row>
    <row r="180667" spans="13:13">
      <c r="M180667" s="4"/>
    </row>
    <row r="180668" spans="13:13">
      <c r="M180668" s="4"/>
    </row>
    <row r="180669" spans="13:13">
      <c r="M180669" s="4"/>
    </row>
    <row r="180670" spans="13:13">
      <c r="M180670" s="4"/>
    </row>
    <row r="180671" spans="13:13">
      <c r="M180671" s="4"/>
    </row>
    <row r="180672" spans="13:13">
      <c r="M180672" s="4"/>
    </row>
    <row r="180673" spans="13:13">
      <c r="M180673" s="4"/>
    </row>
    <row r="180674" spans="13:13">
      <c r="M180674" s="4"/>
    </row>
    <row r="180675" spans="13:13">
      <c r="M180675" s="4"/>
    </row>
    <row r="180676" spans="13:13">
      <c r="M180676" s="4"/>
    </row>
    <row r="180677" spans="13:13">
      <c r="M180677" s="4"/>
    </row>
    <row r="180678" spans="13:13">
      <c r="M180678" s="4"/>
    </row>
    <row r="180679" spans="13:13">
      <c r="M180679" s="4"/>
    </row>
    <row r="180680" spans="13:13">
      <c r="M180680" s="4"/>
    </row>
    <row r="180681" spans="13:13">
      <c r="M180681" s="4"/>
    </row>
    <row r="180682" spans="13:13">
      <c r="M180682" s="4"/>
    </row>
    <row r="180683" spans="13:13">
      <c r="M180683" s="4"/>
    </row>
    <row r="180684" spans="13:13">
      <c r="M180684" s="4"/>
    </row>
    <row r="180685" spans="13:13">
      <c r="M180685" s="4"/>
    </row>
    <row r="180686" spans="13:13">
      <c r="M180686" s="4"/>
    </row>
    <row r="180687" spans="13:13">
      <c r="M180687" s="4"/>
    </row>
    <row r="180688" spans="13:13">
      <c r="M180688" s="4"/>
    </row>
    <row r="180689" spans="13:13">
      <c r="M180689" s="4"/>
    </row>
    <row r="180690" spans="13:13">
      <c r="M180690" s="4"/>
    </row>
    <row r="180691" spans="13:13">
      <c r="M180691" s="4"/>
    </row>
    <row r="180692" spans="13:13">
      <c r="M180692" s="4"/>
    </row>
    <row r="180693" spans="13:13">
      <c r="M180693" s="4"/>
    </row>
    <row r="180694" spans="13:13">
      <c r="M180694" s="4"/>
    </row>
    <row r="180695" spans="13:13">
      <c r="M180695" s="4"/>
    </row>
    <row r="180696" spans="13:13">
      <c r="M180696" s="4"/>
    </row>
    <row r="180697" spans="13:13">
      <c r="M180697" s="4"/>
    </row>
    <row r="180698" spans="13:13">
      <c r="M180698" s="4"/>
    </row>
    <row r="180699" spans="13:13">
      <c r="M180699" s="4"/>
    </row>
    <row r="180700" spans="13:13">
      <c r="M180700" s="4"/>
    </row>
    <row r="180701" spans="13:13">
      <c r="M180701" s="4"/>
    </row>
    <row r="180702" spans="13:13">
      <c r="M180702" s="4"/>
    </row>
    <row r="180703" spans="13:13">
      <c r="M180703" s="4"/>
    </row>
    <row r="180704" spans="13:13">
      <c r="M180704" s="4"/>
    </row>
    <row r="180705" spans="13:13">
      <c r="M180705" s="4"/>
    </row>
    <row r="180706" spans="13:13">
      <c r="M180706" s="4"/>
    </row>
    <row r="180707" spans="13:13">
      <c r="M180707" s="4"/>
    </row>
    <row r="180708" spans="13:13">
      <c r="M180708" s="4"/>
    </row>
    <row r="180709" spans="13:13">
      <c r="M180709" s="4"/>
    </row>
    <row r="180710" spans="13:13">
      <c r="M180710" s="4"/>
    </row>
    <row r="180711" spans="13:13">
      <c r="M180711" s="4"/>
    </row>
    <row r="180712" spans="13:13">
      <c r="M180712" s="4"/>
    </row>
    <row r="180713" spans="13:13">
      <c r="M180713" s="4"/>
    </row>
    <row r="180714" spans="13:13">
      <c r="M180714" s="4"/>
    </row>
    <row r="180715" spans="13:13">
      <c r="M180715" s="4"/>
    </row>
    <row r="180716" spans="13:13">
      <c r="M180716" s="4"/>
    </row>
    <row r="180717" spans="13:13">
      <c r="M180717" s="4"/>
    </row>
    <row r="180718" spans="13:13">
      <c r="M180718" s="4"/>
    </row>
    <row r="180719" spans="13:13">
      <c r="M180719" s="4"/>
    </row>
    <row r="180720" spans="13:13">
      <c r="M180720" s="4"/>
    </row>
    <row r="180721" spans="13:13">
      <c r="M180721" s="4"/>
    </row>
    <row r="180722" spans="13:13">
      <c r="M180722" s="4"/>
    </row>
    <row r="180723" spans="13:13">
      <c r="M180723" s="4"/>
    </row>
    <row r="180724" spans="13:13">
      <c r="M180724" s="4"/>
    </row>
    <row r="180725" spans="13:13">
      <c r="M180725" s="4"/>
    </row>
    <row r="180726" spans="13:13">
      <c r="M180726" s="4"/>
    </row>
    <row r="180727" spans="13:13">
      <c r="M180727" s="4"/>
    </row>
    <row r="180728" spans="13:13">
      <c r="M180728" s="4"/>
    </row>
    <row r="180729" spans="13:13">
      <c r="M180729" s="4"/>
    </row>
    <row r="180730" spans="13:13">
      <c r="M180730" s="4"/>
    </row>
    <row r="180731" spans="13:13">
      <c r="M180731" s="4"/>
    </row>
    <row r="180732" spans="13:13">
      <c r="M180732" s="4"/>
    </row>
    <row r="180733" spans="13:13">
      <c r="M180733" s="4"/>
    </row>
    <row r="180734" spans="13:13">
      <c r="M180734" s="4"/>
    </row>
    <row r="180735" spans="13:13">
      <c r="M180735" s="4"/>
    </row>
    <row r="180736" spans="13:13">
      <c r="M180736" s="4"/>
    </row>
    <row r="180737" spans="13:13">
      <c r="M180737" s="4"/>
    </row>
    <row r="180738" spans="13:13">
      <c r="M180738" s="4"/>
    </row>
    <row r="180739" spans="13:13">
      <c r="M180739" s="4"/>
    </row>
    <row r="180740" spans="13:13">
      <c r="M180740" s="4"/>
    </row>
    <row r="180741" spans="13:13">
      <c r="M180741" s="4"/>
    </row>
    <row r="180742" spans="13:13">
      <c r="M180742" s="4"/>
    </row>
    <row r="180743" spans="13:13">
      <c r="M180743" s="4"/>
    </row>
    <row r="180744" spans="13:13">
      <c r="M180744" s="4"/>
    </row>
    <row r="180745" spans="13:13">
      <c r="M180745" s="4"/>
    </row>
    <row r="180746" spans="13:13">
      <c r="M180746" s="4"/>
    </row>
    <row r="180747" spans="13:13">
      <c r="M180747" s="4"/>
    </row>
    <row r="180748" spans="13:13">
      <c r="M180748" s="4"/>
    </row>
    <row r="180749" spans="13:13">
      <c r="M180749" s="4"/>
    </row>
    <row r="180750" spans="13:13">
      <c r="M180750" s="4"/>
    </row>
    <row r="180751" spans="13:13">
      <c r="M180751" s="4"/>
    </row>
    <row r="180752" spans="13:13">
      <c r="M180752" s="4"/>
    </row>
    <row r="180753" spans="13:13">
      <c r="M180753" s="4"/>
    </row>
    <row r="180754" spans="13:13">
      <c r="M180754" s="4"/>
    </row>
    <row r="180755" spans="13:13">
      <c r="M180755" s="4"/>
    </row>
    <row r="180756" spans="13:13">
      <c r="M180756" s="4"/>
    </row>
    <row r="180757" spans="13:13">
      <c r="M180757" s="4"/>
    </row>
    <row r="180758" spans="13:13">
      <c r="M180758" s="4"/>
    </row>
    <row r="180759" spans="13:13">
      <c r="M180759" s="4"/>
    </row>
    <row r="180760" spans="13:13">
      <c r="M180760" s="4"/>
    </row>
    <row r="180761" spans="13:13">
      <c r="M180761" s="4"/>
    </row>
    <row r="180762" spans="13:13">
      <c r="M180762" s="4"/>
    </row>
    <row r="180763" spans="13:13">
      <c r="M180763" s="4"/>
    </row>
    <row r="180764" spans="13:13">
      <c r="M180764" s="4"/>
    </row>
    <row r="180765" spans="13:13">
      <c r="M180765" s="4"/>
    </row>
    <row r="180766" spans="13:13">
      <c r="M180766" s="4"/>
    </row>
    <row r="180767" spans="13:13">
      <c r="M180767" s="4"/>
    </row>
    <row r="180768" spans="13:13">
      <c r="M180768" s="4"/>
    </row>
    <row r="180769" spans="13:13">
      <c r="M180769" s="4"/>
    </row>
    <row r="180770" spans="13:13">
      <c r="M180770" s="4"/>
    </row>
    <row r="180771" spans="13:13">
      <c r="M180771" s="4"/>
    </row>
    <row r="180772" spans="13:13">
      <c r="M180772" s="4"/>
    </row>
    <row r="180773" spans="13:13">
      <c r="M180773" s="4"/>
    </row>
    <row r="180774" spans="13:13">
      <c r="M180774" s="4"/>
    </row>
    <row r="180775" spans="13:13">
      <c r="M180775" s="4"/>
    </row>
    <row r="180776" spans="13:13">
      <c r="M180776" s="4"/>
    </row>
    <row r="180777" spans="13:13">
      <c r="M180777" s="4"/>
    </row>
    <row r="180778" spans="13:13">
      <c r="M180778" s="4"/>
    </row>
    <row r="180779" spans="13:13">
      <c r="M180779" s="4"/>
    </row>
    <row r="180780" spans="13:13">
      <c r="M180780" s="4"/>
    </row>
    <row r="180781" spans="13:13">
      <c r="M180781" s="4"/>
    </row>
    <row r="180782" spans="13:13">
      <c r="M180782" s="4"/>
    </row>
    <row r="180783" spans="13:13">
      <c r="M180783" s="4"/>
    </row>
    <row r="180784" spans="13:13">
      <c r="M180784" s="4"/>
    </row>
    <row r="180785" spans="13:13">
      <c r="M180785" s="4"/>
    </row>
    <row r="180786" spans="13:13">
      <c r="M180786" s="4"/>
    </row>
    <row r="180787" spans="13:13">
      <c r="M180787" s="4"/>
    </row>
    <row r="180788" spans="13:13">
      <c r="M180788" s="4"/>
    </row>
    <row r="180789" spans="13:13">
      <c r="M180789" s="4"/>
    </row>
    <row r="180790" spans="13:13">
      <c r="M180790" s="4"/>
    </row>
    <row r="180791" spans="13:13">
      <c r="M180791" s="4"/>
    </row>
    <row r="180792" spans="13:13">
      <c r="M180792" s="4"/>
    </row>
    <row r="180793" spans="13:13">
      <c r="M180793" s="4"/>
    </row>
    <row r="180794" spans="13:13">
      <c r="M180794" s="4"/>
    </row>
    <row r="180795" spans="13:13">
      <c r="M180795" s="4"/>
    </row>
    <row r="180796" spans="13:13">
      <c r="M180796" s="4"/>
    </row>
    <row r="180797" spans="13:13">
      <c r="M180797" s="4"/>
    </row>
    <row r="180798" spans="13:13">
      <c r="M180798" s="4"/>
    </row>
    <row r="180799" spans="13:13">
      <c r="M180799" s="4"/>
    </row>
    <row r="180800" spans="13:13">
      <c r="M180800" s="4"/>
    </row>
    <row r="180801" spans="13:13">
      <c r="M180801" s="4"/>
    </row>
    <row r="180802" spans="13:13">
      <c r="M180802" s="4"/>
    </row>
    <row r="180803" spans="13:13">
      <c r="M180803" s="4"/>
    </row>
    <row r="180804" spans="13:13">
      <c r="M180804" s="4"/>
    </row>
    <row r="180805" spans="13:13">
      <c r="M180805" s="4"/>
    </row>
    <row r="180806" spans="13:13">
      <c r="M180806" s="4"/>
    </row>
    <row r="180807" spans="13:13">
      <c r="M180807" s="4"/>
    </row>
    <row r="180808" spans="13:13">
      <c r="M180808" s="4"/>
    </row>
    <row r="180809" spans="13:13">
      <c r="M180809" s="4"/>
    </row>
    <row r="180810" spans="13:13">
      <c r="M180810" s="4"/>
    </row>
    <row r="180811" spans="13:13">
      <c r="M180811" s="4"/>
    </row>
    <row r="180812" spans="13:13">
      <c r="M180812" s="4"/>
    </row>
    <row r="180813" spans="13:13">
      <c r="M180813" s="4"/>
    </row>
    <row r="180814" spans="13:13">
      <c r="M180814" s="4"/>
    </row>
    <row r="180815" spans="13:13">
      <c r="M180815" s="4"/>
    </row>
    <row r="180816" spans="13:13">
      <c r="M180816" s="4"/>
    </row>
    <row r="180817" spans="13:13">
      <c r="M180817" s="4"/>
    </row>
    <row r="180818" spans="13:13">
      <c r="M180818" s="4"/>
    </row>
    <row r="180819" spans="13:13">
      <c r="M180819" s="4"/>
    </row>
    <row r="180820" spans="13:13">
      <c r="M180820" s="4"/>
    </row>
    <row r="180821" spans="13:13">
      <c r="M180821" s="4"/>
    </row>
    <row r="180822" spans="13:13">
      <c r="M180822" s="4"/>
    </row>
    <row r="180823" spans="13:13">
      <c r="M180823" s="4"/>
    </row>
    <row r="180824" spans="13:13">
      <c r="M180824" s="4"/>
    </row>
    <row r="180825" spans="13:13">
      <c r="M180825" s="4"/>
    </row>
    <row r="180826" spans="13:13">
      <c r="M180826" s="4"/>
    </row>
    <row r="180827" spans="13:13">
      <c r="M180827" s="4"/>
    </row>
    <row r="180828" spans="13:13">
      <c r="M180828" s="4"/>
    </row>
    <row r="180829" spans="13:13">
      <c r="M180829" s="4"/>
    </row>
    <row r="180830" spans="13:13">
      <c r="M180830" s="4"/>
    </row>
    <row r="180831" spans="13:13">
      <c r="M180831" s="4"/>
    </row>
    <row r="180832" spans="13:13">
      <c r="M180832" s="4"/>
    </row>
    <row r="180833" spans="13:13">
      <c r="M180833" s="4"/>
    </row>
    <row r="180834" spans="13:13">
      <c r="M180834" s="4"/>
    </row>
    <row r="180835" spans="13:13">
      <c r="M180835" s="4"/>
    </row>
    <row r="180836" spans="13:13">
      <c r="M180836" s="4"/>
    </row>
    <row r="180837" spans="13:13">
      <c r="M180837" s="4"/>
    </row>
    <row r="180838" spans="13:13">
      <c r="M180838" s="4"/>
    </row>
    <row r="180839" spans="13:13">
      <c r="M180839" s="4"/>
    </row>
    <row r="180840" spans="13:13">
      <c r="M180840" s="4"/>
    </row>
    <row r="180841" spans="13:13">
      <c r="M180841" s="4"/>
    </row>
    <row r="180842" spans="13:13">
      <c r="M180842" s="4"/>
    </row>
    <row r="180843" spans="13:13">
      <c r="M180843" s="4"/>
    </row>
    <row r="180844" spans="13:13">
      <c r="M180844" s="4"/>
    </row>
    <row r="180845" spans="13:13">
      <c r="M180845" s="4"/>
    </row>
    <row r="180846" spans="13:13">
      <c r="M180846" s="4"/>
    </row>
    <row r="180847" spans="13:13">
      <c r="M180847" s="4"/>
    </row>
    <row r="180848" spans="13:13">
      <c r="M180848" s="4"/>
    </row>
    <row r="180849" spans="13:13">
      <c r="M180849" s="4"/>
    </row>
    <row r="180850" spans="13:13">
      <c r="M180850" s="4"/>
    </row>
    <row r="180851" spans="13:13">
      <c r="M180851" s="4"/>
    </row>
    <row r="180852" spans="13:13">
      <c r="M180852" s="4"/>
    </row>
    <row r="180853" spans="13:13">
      <c r="M180853" s="4"/>
    </row>
    <row r="180854" spans="13:13">
      <c r="M180854" s="4"/>
    </row>
    <row r="180855" spans="13:13">
      <c r="M180855" s="4"/>
    </row>
    <row r="180856" spans="13:13">
      <c r="M180856" s="4"/>
    </row>
    <row r="180857" spans="13:13">
      <c r="M180857" s="4"/>
    </row>
    <row r="180858" spans="13:13">
      <c r="M180858" s="4"/>
    </row>
    <row r="180859" spans="13:13">
      <c r="M180859" s="4"/>
    </row>
    <row r="180860" spans="13:13">
      <c r="M180860" s="4"/>
    </row>
    <row r="180861" spans="13:13">
      <c r="M180861" s="4"/>
    </row>
    <row r="180862" spans="13:13">
      <c r="M180862" s="4"/>
    </row>
    <row r="180863" spans="13:13">
      <c r="M180863" s="4"/>
    </row>
    <row r="180864" spans="13:13">
      <c r="M180864" s="4"/>
    </row>
    <row r="180865" spans="13:13">
      <c r="M180865" s="4"/>
    </row>
    <row r="180866" spans="13:13">
      <c r="M180866" s="4"/>
    </row>
    <row r="180867" spans="13:13">
      <c r="M180867" s="4"/>
    </row>
    <row r="180868" spans="13:13">
      <c r="M180868" s="4"/>
    </row>
    <row r="180869" spans="13:13">
      <c r="M180869" s="4"/>
    </row>
    <row r="180870" spans="13:13">
      <c r="M180870" s="4"/>
    </row>
    <row r="180871" spans="13:13">
      <c r="M180871" s="4"/>
    </row>
    <row r="180872" spans="13:13">
      <c r="M180872" s="4"/>
    </row>
    <row r="180873" spans="13:13">
      <c r="M180873" s="4"/>
    </row>
    <row r="180874" spans="13:13">
      <c r="M180874" s="4"/>
    </row>
    <row r="180875" spans="13:13">
      <c r="M180875" s="4"/>
    </row>
    <row r="180876" spans="13:13">
      <c r="M180876" s="4"/>
    </row>
    <row r="180877" spans="13:13">
      <c r="M180877" s="4"/>
    </row>
    <row r="180878" spans="13:13">
      <c r="M180878" s="4"/>
    </row>
    <row r="180879" spans="13:13">
      <c r="M180879" s="4"/>
    </row>
    <row r="180880" spans="13:13">
      <c r="M180880" s="4"/>
    </row>
    <row r="180881" spans="13:13">
      <c r="M180881" s="4"/>
    </row>
    <row r="180882" spans="13:13">
      <c r="M180882" s="4"/>
    </row>
    <row r="180883" spans="13:13">
      <c r="M180883" s="4"/>
    </row>
    <row r="180884" spans="13:13">
      <c r="M180884" s="4"/>
    </row>
    <row r="180885" spans="13:13">
      <c r="M180885" s="4"/>
    </row>
    <row r="180886" spans="13:13">
      <c r="M180886" s="4"/>
    </row>
    <row r="180887" spans="13:13">
      <c r="M180887" s="4"/>
    </row>
    <row r="180888" spans="13:13">
      <c r="M180888" s="4"/>
    </row>
    <row r="180889" spans="13:13">
      <c r="M180889" s="4"/>
    </row>
    <row r="180890" spans="13:13">
      <c r="M180890" s="4"/>
    </row>
    <row r="180891" spans="13:13">
      <c r="M180891" s="4"/>
    </row>
    <row r="180892" spans="13:13">
      <c r="M180892" s="4"/>
    </row>
    <row r="180893" spans="13:13">
      <c r="M180893" s="4"/>
    </row>
    <row r="180894" spans="13:13">
      <c r="M180894" s="4"/>
    </row>
    <row r="180895" spans="13:13">
      <c r="M180895" s="4"/>
    </row>
    <row r="180896" spans="13:13">
      <c r="M180896" s="4"/>
    </row>
    <row r="180897" spans="13:13">
      <c r="M180897" s="4"/>
    </row>
    <row r="180898" spans="13:13">
      <c r="M180898" s="4"/>
    </row>
    <row r="180899" spans="13:13">
      <c r="M180899" s="4"/>
    </row>
    <row r="180900" spans="13:13">
      <c r="M180900" s="4"/>
    </row>
    <row r="180901" spans="13:13">
      <c r="M180901" s="4"/>
    </row>
    <row r="180902" spans="13:13">
      <c r="M180902" s="4"/>
    </row>
    <row r="180903" spans="13:13">
      <c r="M180903" s="4"/>
    </row>
    <row r="180904" spans="13:13">
      <c r="M180904" s="4"/>
    </row>
    <row r="180905" spans="13:13">
      <c r="M180905" s="4"/>
    </row>
    <row r="180906" spans="13:13">
      <c r="M180906" s="4"/>
    </row>
    <row r="180907" spans="13:13">
      <c r="M180907" s="4"/>
    </row>
    <row r="180908" spans="13:13">
      <c r="M180908" s="4"/>
    </row>
    <row r="180909" spans="13:13">
      <c r="M180909" s="4"/>
    </row>
    <row r="180910" spans="13:13">
      <c r="M180910" s="4"/>
    </row>
    <row r="180911" spans="13:13">
      <c r="M180911" s="4"/>
    </row>
    <row r="180912" spans="13:13">
      <c r="M180912" s="4"/>
    </row>
    <row r="180913" spans="13:13">
      <c r="M180913" s="4"/>
    </row>
    <row r="180914" spans="13:13">
      <c r="M180914" s="4"/>
    </row>
    <row r="180915" spans="13:13">
      <c r="M180915" s="4"/>
    </row>
    <row r="180916" spans="13:13">
      <c r="M180916" s="4"/>
    </row>
    <row r="180917" spans="13:13">
      <c r="M180917" s="4"/>
    </row>
    <row r="180918" spans="13:13">
      <c r="M180918" s="4"/>
    </row>
    <row r="180919" spans="13:13">
      <c r="M180919" s="4"/>
    </row>
    <row r="180920" spans="13:13">
      <c r="M180920" s="4"/>
    </row>
    <row r="180921" spans="13:13">
      <c r="M180921" s="4"/>
    </row>
    <row r="180922" spans="13:13">
      <c r="M180922" s="4"/>
    </row>
    <row r="180923" spans="13:13">
      <c r="M180923" s="4"/>
    </row>
    <row r="180924" spans="13:13">
      <c r="M180924" s="4"/>
    </row>
    <row r="180925" spans="13:13">
      <c r="M180925" s="4"/>
    </row>
    <row r="180926" spans="13:13">
      <c r="M180926" s="4"/>
    </row>
    <row r="180927" spans="13:13">
      <c r="M180927" s="4"/>
    </row>
    <row r="180928" spans="13:13">
      <c r="M180928" s="4"/>
    </row>
    <row r="180929" spans="13:13">
      <c r="M180929" s="4"/>
    </row>
    <row r="180930" spans="13:13">
      <c r="M180930" s="4"/>
    </row>
    <row r="180931" spans="13:13">
      <c r="M180931" s="4"/>
    </row>
    <row r="180932" spans="13:13">
      <c r="M180932" s="4"/>
    </row>
    <row r="180933" spans="13:13">
      <c r="M180933" s="4"/>
    </row>
    <row r="180934" spans="13:13">
      <c r="M180934" s="4"/>
    </row>
    <row r="180935" spans="13:13">
      <c r="M180935" s="4"/>
    </row>
    <row r="180936" spans="13:13">
      <c r="M180936" s="4"/>
    </row>
    <row r="180937" spans="13:13">
      <c r="M180937" s="4"/>
    </row>
    <row r="180938" spans="13:13">
      <c r="M180938" s="4"/>
    </row>
    <row r="180939" spans="13:13">
      <c r="M180939" s="4"/>
    </row>
    <row r="180940" spans="13:13">
      <c r="M180940" s="4"/>
    </row>
    <row r="180941" spans="13:13">
      <c r="M180941" s="4"/>
    </row>
    <row r="180942" spans="13:13">
      <c r="M180942" s="4"/>
    </row>
    <row r="180943" spans="13:13">
      <c r="M180943" s="4"/>
    </row>
    <row r="180944" spans="13:13">
      <c r="M180944" s="4"/>
    </row>
    <row r="180945" spans="13:13">
      <c r="M180945" s="4"/>
    </row>
    <row r="180946" spans="13:13">
      <c r="M180946" s="4"/>
    </row>
    <row r="180947" spans="13:13">
      <c r="M180947" s="4"/>
    </row>
    <row r="180948" spans="13:13">
      <c r="M180948" s="4"/>
    </row>
    <row r="180949" spans="13:13">
      <c r="M180949" s="4"/>
    </row>
    <row r="180950" spans="13:13">
      <c r="M180950" s="4"/>
    </row>
    <row r="180951" spans="13:13">
      <c r="M180951" s="4"/>
    </row>
    <row r="180952" spans="13:13">
      <c r="M180952" s="4"/>
    </row>
    <row r="180953" spans="13:13">
      <c r="M180953" s="4"/>
    </row>
    <row r="180954" spans="13:13">
      <c r="M180954" s="4"/>
    </row>
    <row r="180955" spans="13:13">
      <c r="M180955" s="4"/>
    </row>
    <row r="180956" spans="13:13">
      <c r="M180956" s="4"/>
    </row>
    <row r="180957" spans="13:13">
      <c r="M180957" s="4"/>
    </row>
    <row r="180958" spans="13:13">
      <c r="M180958" s="4"/>
    </row>
    <row r="180959" spans="13:13">
      <c r="M180959" s="4"/>
    </row>
    <row r="180960" spans="13:13">
      <c r="M180960" s="4"/>
    </row>
    <row r="180961" spans="13:13">
      <c r="M180961" s="4"/>
    </row>
    <row r="180962" spans="13:13">
      <c r="M180962" s="4"/>
    </row>
    <row r="180963" spans="13:13">
      <c r="M180963" s="4"/>
    </row>
    <row r="180964" spans="13:13">
      <c r="M180964" s="4"/>
    </row>
    <row r="180965" spans="13:13">
      <c r="M180965" s="4"/>
    </row>
    <row r="180966" spans="13:13">
      <c r="M180966" s="4"/>
    </row>
    <row r="180967" spans="13:13">
      <c r="M180967" s="4"/>
    </row>
    <row r="180968" spans="13:13">
      <c r="M180968" s="4"/>
    </row>
    <row r="180969" spans="13:13">
      <c r="M180969" s="4"/>
    </row>
    <row r="180970" spans="13:13">
      <c r="M180970" s="4"/>
    </row>
    <row r="180971" spans="13:13">
      <c r="M180971" s="4"/>
    </row>
    <row r="180972" spans="13:13">
      <c r="M180972" s="4"/>
    </row>
    <row r="180973" spans="13:13">
      <c r="M180973" s="4"/>
    </row>
    <row r="180974" spans="13:13">
      <c r="M180974" s="4"/>
    </row>
    <row r="180975" spans="13:13">
      <c r="M180975" s="4"/>
    </row>
    <row r="180976" spans="13:13">
      <c r="M180976" s="4"/>
    </row>
    <row r="180977" spans="13:13">
      <c r="M180977" s="4"/>
    </row>
    <row r="180978" spans="13:13">
      <c r="M180978" s="4"/>
    </row>
    <row r="180979" spans="13:13">
      <c r="M180979" s="4"/>
    </row>
    <row r="180980" spans="13:13">
      <c r="M180980" s="4"/>
    </row>
    <row r="180981" spans="13:13">
      <c r="M180981" s="4"/>
    </row>
    <row r="180982" spans="13:13">
      <c r="M180982" s="4"/>
    </row>
    <row r="180983" spans="13:13">
      <c r="M180983" s="4"/>
    </row>
    <row r="180984" spans="13:13">
      <c r="M180984" s="4"/>
    </row>
    <row r="180985" spans="13:13">
      <c r="M180985" s="4"/>
    </row>
    <row r="180986" spans="13:13">
      <c r="M180986" s="4"/>
    </row>
    <row r="180987" spans="13:13">
      <c r="M180987" s="4"/>
    </row>
    <row r="180988" spans="13:13">
      <c r="M180988" s="4"/>
    </row>
    <row r="180989" spans="13:13">
      <c r="M180989" s="4"/>
    </row>
    <row r="180990" spans="13:13">
      <c r="M180990" s="4"/>
    </row>
    <row r="180991" spans="13:13">
      <c r="M180991" s="4"/>
    </row>
    <row r="180992" spans="13:13">
      <c r="M180992" s="4"/>
    </row>
    <row r="180993" spans="13:13">
      <c r="M180993" s="4"/>
    </row>
    <row r="180994" spans="13:13">
      <c r="M180994" s="4"/>
    </row>
    <row r="180995" spans="13:13">
      <c r="M180995" s="4"/>
    </row>
    <row r="180996" spans="13:13">
      <c r="M180996" s="4"/>
    </row>
    <row r="180997" spans="13:13">
      <c r="M180997" s="4"/>
    </row>
    <row r="180998" spans="13:13">
      <c r="M180998" s="4"/>
    </row>
    <row r="180999" spans="13:13">
      <c r="M180999" s="4"/>
    </row>
    <row r="181000" spans="13:13">
      <c r="M181000" s="4"/>
    </row>
    <row r="181001" spans="13:13">
      <c r="M181001" s="4"/>
    </row>
    <row r="181002" spans="13:13">
      <c r="M181002" s="4"/>
    </row>
    <row r="181003" spans="13:13">
      <c r="M181003" s="4"/>
    </row>
    <row r="181004" spans="13:13">
      <c r="M181004" s="4"/>
    </row>
    <row r="181005" spans="13:13">
      <c r="M181005" s="4"/>
    </row>
    <row r="181006" spans="13:13">
      <c r="M181006" s="4"/>
    </row>
    <row r="181007" spans="13:13">
      <c r="M181007" s="4"/>
    </row>
    <row r="181008" spans="13:13">
      <c r="M181008" s="4"/>
    </row>
    <row r="181009" spans="13:13">
      <c r="M181009" s="4"/>
    </row>
    <row r="181010" spans="13:13">
      <c r="M181010" s="4"/>
    </row>
    <row r="181011" spans="13:13">
      <c r="M181011" s="4"/>
    </row>
    <row r="181012" spans="13:13">
      <c r="M181012" s="4"/>
    </row>
    <row r="181013" spans="13:13">
      <c r="M181013" s="4"/>
    </row>
    <row r="181014" spans="13:13">
      <c r="M181014" s="4"/>
    </row>
    <row r="181015" spans="13:13">
      <c r="M181015" s="4"/>
    </row>
    <row r="181016" spans="13:13">
      <c r="M181016" s="4"/>
    </row>
    <row r="181017" spans="13:13">
      <c r="M181017" s="4"/>
    </row>
    <row r="181018" spans="13:13">
      <c r="M181018" s="4"/>
    </row>
    <row r="181019" spans="13:13">
      <c r="M181019" s="4"/>
    </row>
    <row r="181020" spans="13:13">
      <c r="M181020" s="4"/>
    </row>
    <row r="181021" spans="13:13">
      <c r="M181021" s="4"/>
    </row>
    <row r="181022" spans="13:13">
      <c r="M181022" s="4"/>
    </row>
    <row r="181023" spans="13:13">
      <c r="M181023" s="4"/>
    </row>
    <row r="181024" spans="13:13">
      <c r="M181024" s="4"/>
    </row>
    <row r="181025" spans="13:13">
      <c r="M181025" s="4"/>
    </row>
    <row r="181026" spans="13:13">
      <c r="M181026" s="4"/>
    </row>
    <row r="181027" spans="13:13">
      <c r="M181027" s="4"/>
    </row>
    <row r="181028" spans="13:13">
      <c r="M181028" s="4"/>
    </row>
    <row r="181029" spans="13:13">
      <c r="M181029" s="4"/>
    </row>
    <row r="181030" spans="13:13">
      <c r="M181030" s="4"/>
    </row>
    <row r="181031" spans="13:13">
      <c r="M181031" s="4"/>
    </row>
    <row r="181032" spans="13:13">
      <c r="M181032" s="4"/>
    </row>
    <row r="181033" spans="13:13">
      <c r="M181033" s="4"/>
    </row>
    <row r="181034" spans="13:13">
      <c r="M181034" s="4"/>
    </row>
    <row r="181035" spans="13:13">
      <c r="M181035" s="4"/>
    </row>
    <row r="181036" spans="13:13">
      <c r="M181036" s="4"/>
    </row>
    <row r="181037" spans="13:13">
      <c r="M181037" s="4"/>
    </row>
    <row r="181038" spans="13:13">
      <c r="M181038" s="4"/>
    </row>
    <row r="181039" spans="13:13">
      <c r="M181039" s="4"/>
    </row>
    <row r="181040" spans="13:13">
      <c r="M181040" s="4"/>
    </row>
    <row r="181041" spans="13:13">
      <c r="M181041" s="4"/>
    </row>
    <row r="181042" spans="13:13">
      <c r="M181042" s="4"/>
    </row>
    <row r="181043" spans="13:13">
      <c r="M181043" s="4"/>
    </row>
    <row r="181044" spans="13:13">
      <c r="M181044" s="4"/>
    </row>
    <row r="181045" spans="13:13">
      <c r="M181045" s="4"/>
    </row>
    <row r="181046" spans="13:13">
      <c r="M181046" s="4"/>
    </row>
    <row r="181047" spans="13:13">
      <c r="M181047" s="4"/>
    </row>
    <row r="181048" spans="13:13">
      <c r="M181048" s="4"/>
    </row>
    <row r="181049" spans="13:13">
      <c r="M181049" s="4"/>
    </row>
    <row r="181050" spans="13:13">
      <c r="M181050" s="4"/>
    </row>
    <row r="181051" spans="13:13">
      <c r="M181051" s="4"/>
    </row>
    <row r="181052" spans="13:13">
      <c r="M181052" s="4"/>
    </row>
    <row r="181053" spans="13:13">
      <c r="M181053" s="4"/>
    </row>
    <row r="181054" spans="13:13">
      <c r="M181054" s="4"/>
    </row>
    <row r="181055" spans="13:13">
      <c r="M181055" s="4"/>
    </row>
    <row r="181056" spans="13:13">
      <c r="M181056" s="4"/>
    </row>
    <row r="181057" spans="13:13">
      <c r="M181057" s="4"/>
    </row>
    <row r="181058" spans="13:13">
      <c r="M181058" s="4"/>
    </row>
    <row r="181059" spans="13:13">
      <c r="M181059" s="4"/>
    </row>
    <row r="181060" spans="13:13">
      <c r="M181060" s="4"/>
    </row>
    <row r="181061" spans="13:13">
      <c r="M181061" s="4"/>
    </row>
    <row r="181062" spans="13:13">
      <c r="M181062" s="4"/>
    </row>
    <row r="181063" spans="13:13">
      <c r="M181063" s="4"/>
    </row>
    <row r="181064" spans="13:13">
      <c r="M181064" s="4"/>
    </row>
    <row r="181065" spans="13:13">
      <c r="M181065" s="4"/>
    </row>
    <row r="181066" spans="13:13">
      <c r="M181066" s="4"/>
    </row>
    <row r="181067" spans="13:13">
      <c r="M181067" s="4"/>
    </row>
    <row r="181068" spans="13:13">
      <c r="M181068" s="4"/>
    </row>
    <row r="181069" spans="13:13">
      <c r="M181069" s="4"/>
    </row>
    <row r="181070" spans="13:13">
      <c r="M181070" s="4"/>
    </row>
    <row r="181071" spans="13:13">
      <c r="M181071" s="4"/>
    </row>
    <row r="181072" spans="13:13">
      <c r="M181072" s="4"/>
    </row>
    <row r="181073" spans="13:13">
      <c r="M181073" s="4"/>
    </row>
    <row r="181074" spans="13:13">
      <c r="M181074" s="4"/>
    </row>
    <row r="181075" spans="13:13">
      <c r="M181075" s="4"/>
    </row>
    <row r="181076" spans="13:13">
      <c r="M181076" s="4"/>
    </row>
    <row r="181077" spans="13:13">
      <c r="M181077" s="4"/>
    </row>
    <row r="181078" spans="13:13">
      <c r="M181078" s="4"/>
    </row>
    <row r="181079" spans="13:13">
      <c r="M181079" s="4"/>
    </row>
    <row r="181080" spans="13:13">
      <c r="M181080" s="4"/>
    </row>
    <row r="181081" spans="13:13">
      <c r="M181081" s="4"/>
    </row>
    <row r="181082" spans="13:13">
      <c r="M181082" s="4"/>
    </row>
    <row r="181083" spans="13:13">
      <c r="M181083" s="4"/>
    </row>
    <row r="181084" spans="13:13">
      <c r="M181084" s="4"/>
    </row>
    <row r="181085" spans="13:13">
      <c r="M181085" s="4"/>
    </row>
    <row r="181086" spans="13:13">
      <c r="M181086" s="4"/>
    </row>
    <row r="181087" spans="13:13">
      <c r="M181087" s="4"/>
    </row>
    <row r="181088" spans="13:13">
      <c r="M181088" s="4"/>
    </row>
    <row r="181089" spans="13:13">
      <c r="M181089" s="4"/>
    </row>
    <row r="181090" spans="13:13">
      <c r="M181090" s="4"/>
    </row>
    <row r="181091" spans="13:13">
      <c r="M181091" s="4"/>
    </row>
    <row r="181092" spans="13:13">
      <c r="M181092" s="4"/>
    </row>
    <row r="181093" spans="13:13">
      <c r="M181093" s="4"/>
    </row>
    <row r="181094" spans="13:13">
      <c r="M181094" s="4"/>
    </row>
    <row r="181095" spans="13:13">
      <c r="M181095" s="4"/>
    </row>
    <row r="181096" spans="13:13">
      <c r="M181096" s="4"/>
    </row>
    <row r="181097" spans="13:13">
      <c r="M181097" s="4"/>
    </row>
    <row r="181098" spans="13:13">
      <c r="M181098" s="4"/>
    </row>
    <row r="181099" spans="13:13">
      <c r="M181099" s="4"/>
    </row>
    <row r="181100" spans="13:13">
      <c r="M181100" s="4"/>
    </row>
    <row r="181101" spans="13:13">
      <c r="M181101" s="4"/>
    </row>
    <row r="181102" spans="13:13">
      <c r="M181102" s="4"/>
    </row>
    <row r="181103" spans="13:13">
      <c r="M181103" s="4"/>
    </row>
    <row r="181104" spans="13:13">
      <c r="M181104" s="4"/>
    </row>
    <row r="181105" spans="13:13">
      <c r="M181105" s="4"/>
    </row>
    <row r="181106" spans="13:13">
      <c r="M181106" s="4"/>
    </row>
    <row r="181107" spans="13:13">
      <c r="M181107" s="4"/>
    </row>
    <row r="181108" spans="13:13">
      <c r="M181108" s="4"/>
    </row>
    <row r="181109" spans="13:13">
      <c r="M181109" s="4"/>
    </row>
    <row r="181110" spans="13:13">
      <c r="M181110" s="4"/>
    </row>
    <row r="181111" spans="13:13">
      <c r="M181111" s="4"/>
    </row>
    <row r="181112" spans="13:13">
      <c r="M181112" s="4"/>
    </row>
    <row r="181113" spans="13:13">
      <c r="M181113" s="4"/>
    </row>
    <row r="181114" spans="13:13">
      <c r="M181114" s="4"/>
    </row>
    <row r="181115" spans="13:13">
      <c r="M181115" s="4"/>
    </row>
    <row r="181116" spans="13:13">
      <c r="M181116" s="4"/>
    </row>
    <row r="181117" spans="13:13">
      <c r="M181117" s="4"/>
    </row>
    <row r="181118" spans="13:13">
      <c r="M181118" s="4"/>
    </row>
    <row r="181119" spans="13:13">
      <c r="M181119" s="4"/>
    </row>
    <row r="181120" spans="13:13">
      <c r="M181120" s="4"/>
    </row>
    <row r="181121" spans="13:13">
      <c r="M181121" s="4"/>
    </row>
    <row r="181122" spans="13:13">
      <c r="M181122" s="4"/>
    </row>
    <row r="181123" spans="13:13">
      <c r="M181123" s="4"/>
    </row>
    <row r="181124" spans="13:13">
      <c r="M181124" s="4"/>
    </row>
    <row r="181125" spans="13:13">
      <c r="M181125" s="4"/>
    </row>
    <row r="181126" spans="13:13">
      <c r="M181126" s="4"/>
    </row>
    <row r="181127" spans="13:13">
      <c r="M181127" s="4"/>
    </row>
    <row r="181128" spans="13:13">
      <c r="M181128" s="4"/>
    </row>
    <row r="181129" spans="13:13">
      <c r="M181129" s="4"/>
    </row>
    <row r="181130" spans="13:13">
      <c r="M181130" s="4"/>
    </row>
    <row r="181131" spans="13:13">
      <c r="M181131" s="4"/>
    </row>
    <row r="181132" spans="13:13">
      <c r="M181132" s="4"/>
    </row>
    <row r="181133" spans="13:13">
      <c r="M181133" s="4"/>
    </row>
    <row r="181134" spans="13:13">
      <c r="M181134" s="4"/>
    </row>
    <row r="181135" spans="13:13">
      <c r="M181135" s="4"/>
    </row>
    <row r="181136" spans="13:13">
      <c r="M181136" s="4"/>
    </row>
    <row r="181137" spans="13:13">
      <c r="M181137" s="4"/>
    </row>
    <row r="181138" spans="13:13">
      <c r="M181138" s="4"/>
    </row>
    <row r="181139" spans="13:13">
      <c r="M181139" s="4"/>
    </row>
    <row r="181140" spans="13:13">
      <c r="M181140" s="4"/>
    </row>
    <row r="181141" spans="13:13">
      <c r="M181141" s="4"/>
    </row>
    <row r="181142" spans="13:13">
      <c r="M181142" s="4"/>
    </row>
    <row r="181143" spans="13:13">
      <c r="M181143" s="4"/>
    </row>
    <row r="181144" spans="13:13">
      <c r="M181144" s="4"/>
    </row>
    <row r="181145" spans="13:13">
      <c r="M181145" s="4"/>
    </row>
    <row r="181146" spans="13:13">
      <c r="M181146" s="4"/>
    </row>
    <row r="181147" spans="13:13">
      <c r="M181147" s="4"/>
    </row>
    <row r="181148" spans="13:13">
      <c r="M181148" s="4"/>
    </row>
    <row r="181149" spans="13:13">
      <c r="M181149" s="4"/>
    </row>
    <row r="181150" spans="13:13">
      <c r="M181150" s="4"/>
    </row>
    <row r="181151" spans="13:13">
      <c r="M181151" s="4"/>
    </row>
    <row r="181152" spans="13:13">
      <c r="M181152" s="4"/>
    </row>
    <row r="181153" spans="13:13">
      <c r="M181153" s="4"/>
    </row>
    <row r="181154" spans="13:13">
      <c r="M181154" s="4"/>
    </row>
    <row r="181155" spans="13:13">
      <c r="M181155" s="4"/>
    </row>
    <row r="181156" spans="13:13">
      <c r="M181156" s="4"/>
    </row>
    <row r="181157" spans="13:13">
      <c r="M181157" s="4"/>
    </row>
    <row r="181158" spans="13:13">
      <c r="M181158" s="4"/>
    </row>
    <row r="181159" spans="13:13">
      <c r="M181159" s="4"/>
    </row>
    <row r="181160" spans="13:13">
      <c r="M181160" s="4"/>
    </row>
    <row r="181161" spans="13:13">
      <c r="M181161" s="4"/>
    </row>
    <row r="181162" spans="13:13">
      <c r="M181162" s="4"/>
    </row>
    <row r="181163" spans="13:13">
      <c r="M181163" s="4"/>
    </row>
    <row r="181164" spans="13:13">
      <c r="M181164" s="4"/>
    </row>
    <row r="181165" spans="13:13">
      <c r="M181165" s="4"/>
    </row>
    <row r="181166" spans="13:13">
      <c r="M181166" s="4"/>
    </row>
    <row r="181167" spans="13:13">
      <c r="M181167" s="4"/>
    </row>
    <row r="181168" spans="13:13">
      <c r="M181168" s="4"/>
    </row>
    <row r="181169" spans="13:13">
      <c r="M181169" s="4"/>
    </row>
    <row r="181170" spans="13:13">
      <c r="M181170" s="4"/>
    </row>
    <row r="181171" spans="13:13">
      <c r="M181171" s="4"/>
    </row>
    <row r="181172" spans="13:13">
      <c r="M181172" s="4"/>
    </row>
    <row r="181173" spans="13:13">
      <c r="M181173" s="4"/>
    </row>
    <row r="181174" spans="13:13">
      <c r="M181174" s="4"/>
    </row>
    <row r="181175" spans="13:13">
      <c r="M181175" s="4"/>
    </row>
    <row r="181176" spans="13:13">
      <c r="M181176" s="4"/>
    </row>
    <row r="181177" spans="13:13">
      <c r="M181177" s="4"/>
    </row>
    <row r="181178" spans="13:13">
      <c r="M181178" s="4"/>
    </row>
    <row r="181179" spans="13:13">
      <c r="M181179" s="4"/>
    </row>
    <row r="181180" spans="13:13">
      <c r="M181180" s="4"/>
    </row>
    <row r="181181" spans="13:13">
      <c r="M181181" s="4"/>
    </row>
    <row r="181182" spans="13:13">
      <c r="M181182" s="4"/>
    </row>
    <row r="181183" spans="13:13">
      <c r="M181183" s="4"/>
    </row>
    <row r="181184" spans="13:13">
      <c r="M181184" s="4"/>
    </row>
    <row r="181185" spans="13:13">
      <c r="M181185" s="4"/>
    </row>
    <row r="181186" spans="13:13">
      <c r="M181186" s="4"/>
    </row>
    <row r="181187" spans="13:13">
      <c r="M181187" s="4"/>
    </row>
    <row r="181188" spans="13:13">
      <c r="M181188" s="4"/>
    </row>
    <row r="181189" spans="13:13">
      <c r="M181189" s="4"/>
    </row>
    <row r="181190" spans="13:13">
      <c r="M181190" s="4"/>
    </row>
    <row r="181191" spans="13:13">
      <c r="M181191" s="4"/>
    </row>
    <row r="181192" spans="13:13">
      <c r="M181192" s="4"/>
    </row>
    <row r="181193" spans="13:13">
      <c r="M181193" s="4"/>
    </row>
    <row r="181194" spans="13:13">
      <c r="M181194" s="4"/>
    </row>
    <row r="181195" spans="13:13">
      <c r="M181195" s="4"/>
    </row>
    <row r="181196" spans="13:13">
      <c r="M181196" s="4"/>
    </row>
    <row r="181197" spans="13:13">
      <c r="M181197" s="4"/>
    </row>
    <row r="181198" spans="13:13">
      <c r="M181198" s="4"/>
    </row>
    <row r="181199" spans="13:13">
      <c r="M181199" s="4"/>
    </row>
    <row r="181200" spans="13:13">
      <c r="M181200" s="4"/>
    </row>
    <row r="181201" spans="13:13">
      <c r="M181201" s="4"/>
    </row>
    <row r="181202" spans="13:13">
      <c r="M181202" s="4"/>
    </row>
    <row r="181203" spans="13:13">
      <c r="M181203" s="4"/>
    </row>
    <row r="181204" spans="13:13">
      <c r="M181204" s="4"/>
    </row>
    <row r="181205" spans="13:13">
      <c r="M181205" s="4"/>
    </row>
    <row r="181206" spans="13:13">
      <c r="M181206" s="4"/>
    </row>
    <row r="181207" spans="13:13">
      <c r="M181207" s="4"/>
    </row>
    <row r="181208" spans="13:13">
      <c r="M181208" s="4"/>
    </row>
    <row r="181209" spans="13:13">
      <c r="M181209" s="4"/>
    </row>
    <row r="181210" spans="13:13">
      <c r="M181210" s="4"/>
    </row>
    <row r="181211" spans="13:13">
      <c r="M181211" s="4"/>
    </row>
    <row r="181212" spans="13:13">
      <c r="M181212" s="4"/>
    </row>
    <row r="181213" spans="13:13">
      <c r="M181213" s="4"/>
    </row>
    <row r="181214" spans="13:13">
      <c r="M181214" s="4"/>
    </row>
    <row r="181215" spans="13:13">
      <c r="M181215" s="4"/>
    </row>
    <row r="181216" spans="13:13">
      <c r="M181216" s="4"/>
    </row>
    <row r="181217" spans="13:13">
      <c r="M181217" s="4"/>
    </row>
    <row r="181218" spans="13:13">
      <c r="M181218" s="4"/>
    </row>
    <row r="181219" spans="13:13">
      <c r="M181219" s="4"/>
    </row>
    <row r="181220" spans="13:13">
      <c r="M181220" s="4"/>
    </row>
    <row r="181221" spans="13:13">
      <c r="M181221" s="4"/>
    </row>
    <row r="181222" spans="13:13">
      <c r="M181222" s="4"/>
    </row>
    <row r="181223" spans="13:13">
      <c r="M181223" s="4"/>
    </row>
    <row r="181224" spans="13:13">
      <c r="M181224" s="4"/>
    </row>
    <row r="181225" spans="13:13">
      <c r="M181225" s="4"/>
    </row>
    <row r="181226" spans="13:13">
      <c r="M181226" s="4"/>
    </row>
    <row r="181227" spans="13:13">
      <c r="M181227" s="4"/>
    </row>
    <row r="181228" spans="13:13">
      <c r="M181228" s="4"/>
    </row>
    <row r="181229" spans="13:13">
      <c r="M181229" s="4"/>
    </row>
    <row r="181230" spans="13:13">
      <c r="M181230" s="4"/>
    </row>
    <row r="181231" spans="13:13">
      <c r="M181231" s="4"/>
    </row>
    <row r="181232" spans="13:13">
      <c r="M181232" s="4"/>
    </row>
    <row r="181233" spans="13:13">
      <c r="M181233" s="4"/>
    </row>
    <row r="181234" spans="13:13">
      <c r="M181234" s="4"/>
    </row>
    <row r="181235" spans="13:13">
      <c r="M181235" s="4"/>
    </row>
    <row r="181236" spans="13:13">
      <c r="M181236" s="4"/>
    </row>
    <row r="181237" spans="13:13">
      <c r="M181237" s="4"/>
    </row>
    <row r="181238" spans="13:13">
      <c r="M181238" s="4"/>
    </row>
    <row r="181239" spans="13:13">
      <c r="M181239" s="4"/>
    </row>
    <row r="181240" spans="13:13">
      <c r="M181240" s="4"/>
    </row>
    <row r="181241" spans="13:13">
      <c r="M181241" s="4"/>
    </row>
    <row r="181242" spans="13:13">
      <c r="M181242" s="4"/>
    </row>
    <row r="181243" spans="13:13">
      <c r="M181243" s="4"/>
    </row>
    <row r="181244" spans="13:13">
      <c r="M181244" s="4"/>
    </row>
    <row r="181245" spans="13:13">
      <c r="M181245" s="4"/>
    </row>
    <row r="181246" spans="13:13">
      <c r="M181246" s="4"/>
    </row>
    <row r="181247" spans="13:13">
      <c r="M181247" s="4"/>
    </row>
    <row r="181248" spans="13:13">
      <c r="M181248" s="4"/>
    </row>
    <row r="181249" spans="13:13">
      <c r="M181249" s="4"/>
    </row>
    <row r="181250" spans="13:13">
      <c r="M181250" s="4"/>
    </row>
    <row r="181251" spans="13:13">
      <c r="M181251" s="4"/>
    </row>
    <row r="181252" spans="13:13">
      <c r="M181252" s="4"/>
    </row>
    <row r="181253" spans="13:13">
      <c r="M181253" s="4"/>
    </row>
    <row r="181254" spans="13:13">
      <c r="M181254" s="4"/>
    </row>
    <row r="181255" spans="13:13">
      <c r="M181255" s="4"/>
    </row>
    <row r="181256" spans="13:13">
      <c r="M181256" s="4"/>
    </row>
    <row r="181257" spans="13:13">
      <c r="M181257" s="4"/>
    </row>
    <row r="181258" spans="13:13">
      <c r="M181258" s="4"/>
    </row>
    <row r="181259" spans="13:13">
      <c r="M181259" s="4"/>
    </row>
    <row r="181260" spans="13:13">
      <c r="M181260" s="4"/>
    </row>
    <row r="181261" spans="13:13">
      <c r="M181261" s="4"/>
    </row>
    <row r="181262" spans="13:13">
      <c r="M181262" s="4"/>
    </row>
    <row r="181263" spans="13:13">
      <c r="M181263" s="4"/>
    </row>
    <row r="181264" spans="13:13">
      <c r="M181264" s="4"/>
    </row>
    <row r="181265" spans="13:13">
      <c r="M181265" s="4"/>
    </row>
    <row r="181266" spans="13:13">
      <c r="M181266" s="4"/>
    </row>
    <row r="181267" spans="13:13">
      <c r="M181267" s="4"/>
    </row>
    <row r="181268" spans="13:13">
      <c r="M181268" s="4"/>
    </row>
    <row r="181269" spans="13:13">
      <c r="M181269" s="4"/>
    </row>
    <row r="181270" spans="13:13">
      <c r="M181270" s="4"/>
    </row>
    <row r="181271" spans="13:13">
      <c r="M181271" s="4"/>
    </row>
    <row r="181272" spans="13:13">
      <c r="M181272" s="4"/>
    </row>
    <row r="181273" spans="13:13">
      <c r="M181273" s="4"/>
    </row>
    <row r="181274" spans="13:13">
      <c r="M181274" s="4"/>
    </row>
    <row r="181275" spans="13:13">
      <c r="M181275" s="4"/>
    </row>
    <row r="181276" spans="13:13">
      <c r="M181276" s="4"/>
    </row>
    <row r="181277" spans="13:13">
      <c r="M181277" s="4"/>
    </row>
    <row r="181278" spans="13:13">
      <c r="M181278" s="4"/>
    </row>
    <row r="181279" spans="13:13">
      <c r="M181279" s="4"/>
    </row>
    <row r="181280" spans="13:13">
      <c r="M181280" s="4"/>
    </row>
    <row r="181281" spans="13:13">
      <c r="M181281" s="4"/>
    </row>
    <row r="181282" spans="13:13">
      <c r="M181282" s="4"/>
    </row>
    <row r="181283" spans="13:13">
      <c r="M181283" s="4"/>
    </row>
    <row r="181284" spans="13:13">
      <c r="M181284" s="4"/>
    </row>
    <row r="181285" spans="13:13">
      <c r="M181285" s="4"/>
    </row>
    <row r="181286" spans="13:13">
      <c r="M181286" s="4"/>
    </row>
    <row r="181287" spans="13:13">
      <c r="M181287" s="4"/>
    </row>
    <row r="181288" spans="13:13">
      <c r="M181288" s="4"/>
    </row>
    <row r="181289" spans="13:13">
      <c r="M181289" s="4"/>
    </row>
    <row r="181290" spans="13:13">
      <c r="M181290" s="4"/>
    </row>
    <row r="181291" spans="13:13">
      <c r="M181291" s="4"/>
    </row>
    <row r="181292" spans="13:13">
      <c r="M181292" s="4"/>
    </row>
    <row r="181293" spans="13:13">
      <c r="M181293" s="4"/>
    </row>
    <row r="181294" spans="13:13">
      <c r="M181294" s="4"/>
    </row>
    <row r="181295" spans="13:13">
      <c r="M181295" s="4"/>
    </row>
    <row r="181296" spans="13:13">
      <c r="M181296" s="4"/>
    </row>
    <row r="181297" spans="13:13">
      <c r="M181297" s="4"/>
    </row>
    <row r="181298" spans="13:13">
      <c r="M181298" s="4"/>
    </row>
    <row r="181299" spans="13:13">
      <c r="M181299" s="4"/>
    </row>
    <row r="181300" spans="13:13">
      <c r="M181300" s="4"/>
    </row>
    <row r="181301" spans="13:13">
      <c r="M181301" s="4"/>
    </row>
    <row r="181302" spans="13:13">
      <c r="M181302" s="4"/>
    </row>
    <row r="181303" spans="13:13">
      <c r="M181303" s="4"/>
    </row>
    <row r="181304" spans="13:13">
      <c r="M181304" s="4"/>
    </row>
    <row r="181305" spans="13:13">
      <c r="M181305" s="4"/>
    </row>
    <row r="181306" spans="13:13">
      <c r="M181306" s="4"/>
    </row>
    <row r="181307" spans="13:13">
      <c r="M181307" s="4"/>
    </row>
    <row r="181308" spans="13:13">
      <c r="M181308" s="4"/>
    </row>
    <row r="181309" spans="13:13">
      <c r="M181309" s="4"/>
    </row>
    <row r="181310" spans="13:13">
      <c r="M181310" s="4"/>
    </row>
    <row r="181311" spans="13:13">
      <c r="M181311" s="4"/>
    </row>
    <row r="181312" spans="13:13">
      <c r="M181312" s="4"/>
    </row>
    <row r="181313" spans="13:13">
      <c r="M181313" s="4"/>
    </row>
    <row r="181314" spans="13:13">
      <c r="M181314" s="4"/>
    </row>
    <row r="181315" spans="13:13">
      <c r="M181315" s="4"/>
    </row>
    <row r="181316" spans="13:13">
      <c r="M181316" s="4"/>
    </row>
    <row r="181317" spans="13:13">
      <c r="M181317" s="4"/>
    </row>
    <row r="181318" spans="13:13">
      <c r="M181318" s="4"/>
    </row>
    <row r="181319" spans="13:13">
      <c r="M181319" s="4"/>
    </row>
    <row r="181320" spans="13:13">
      <c r="M181320" s="4"/>
    </row>
    <row r="181321" spans="13:13">
      <c r="M181321" s="4"/>
    </row>
    <row r="181322" spans="13:13">
      <c r="M181322" s="4"/>
    </row>
    <row r="181323" spans="13:13">
      <c r="M181323" s="4"/>
    </row>
    <row r="181324" spans="13:13">
      <c r="M181324" s="4"/>
    </row>
    <row r="181325" spans="13:13">
      <c r="M181325" s="4"/>
    </row>
    <row r="181326" spans="13:13">
      <c r="M181326" s="4"/>
    </row>
    <row r="181327" spans="13:13">
      <c r="M181327" s="4"/>
    </row>
    <row r="181328" spans="13:13">
      <c r="M181328" s="4"/>
    </row>
    <row r="181329" spans="13:13">
      <c r="M181329" s="4"/>
    </row>
    <row r="181330" spans="13:13">
      <c r="M181330" s="4"/>
    </row>
    <row r="181331" spans="13:13">
      <c r="M181331" s="4"/>
    </row>
    <row r="181332" spans="13:13">
      <c r="M181332" s="4"/>
    </row>
    <row r="181333" spans="13:13">
      <c r="M181333" s="4"/>
    </row>
    <row r="181334" spans="13:13">
      <c r="M181334" s="4"/>
    </row>
    <row r="181335" spans="13:13">
      <c r="M181335" s="4"/>
    </row>
    <row r="181336" spans="13:13">
      <c r="M181336" s="4"/>
    </row>
    <row r="181337" spans="13:13">
      <c r="M181337" s="4"/>
    </row>
    <row r="181338" spans="13:13">
      <c r="M181338" s="4"/>
    </row>
    <row r="181339" spans="13:13">
      <c r="M181339" s="4"/>
    </row>
    <row r="181340" spans="13:13">
      <c r="M181340" s="4"/>
    </row>
    <row r="181341" spans="13:13">
      <c r="M181341" s="4"/>
    </row>
    <row r="181342" spans="13:13">
      <c r="M181342" s="4"/>
    </row>
    <row r="181343" spans="13:13">
      <c r="M181343" s="4"/>
    </row>
    <row r="181344" spans="13:13">
      <c r="M181344" s="4"/>
    </row>
    <row r="181345" spans="13:13">
      <c r="M181345" s="4"/>
    </row>
    <row r="181346" spans="13:13">
      <c r="M181346" s="4"/>
    </row>
    <row r="181347" spans="13:13">
      <c r="M181347" s="4"/>
    </row>
    <row r="181348" spans="13:13">
      <c r="M181348" s="4"/>
    </row>
    <row r="181349" spans="13:13">
      <c r="M181349" s="4"/>
    </row>
    <row r="181350" spans="13:13">
      <c r="M181350" s="4"/>
    </row>
    <row r="181351" spans="13:13">
      <c r="M181351" s="4"/>
    </row>
    <row r="181352" spans="13:13">
      <c r="M181352" s="4"/>
    </row>
    <row r="181353" spans="13:13">
      <c r="M181353" s="4"/>
    </row>
    <row r="181354" spans="13:13">
      <c r="M181354" s="4"/>
    </row>
    <row r="181355" spans="13:13">
      <c r="M181355" s="4"/>
    </row>
    <row r="181356" spans="13:13">
      <c r="M181356" s="4"/>
    </row>
    <row r="181357" spans="13:13">
      <c r="M181357" s="4"/>
    </row>
    <row r="181358" spans="13:13">
      <c r="M181358" s="4"/>
    </row>
    <row r="181359" spans="13:13">
      <c r="M181359" s="4"/>
    </row>
    <row r="181360" spans="13:13">
      <c r="M181360" s="4"/>
    </row>
    <row r="181361" spans="13:13">
      <c r="M181361" s="4"/>
    </row>
    <row r="181362" spans="13:13">
      <c r="M181362" s="4"/>
    </row>
    <row r="181363" spans="13:13">
      <c r="M181363" s="4"/>
    </row>
    <row r="181364" spans="13:13">
      <c r="M181364" s="4"/>
    </row>
    <row r="181365" spans="13:13">
      <c r="M181365" s="4"/>
    </row>
    <row r="181366" spans="13:13">
      <c r="M181366" s="4"/>
    </row>
    <row r="181367" spans="13:13">
      <c r="M181367" s="4"/>
    </row>
    <row r="181368" spans="13:13">
      <c r="M181368" s="4"/>
    </row>
    <row r="181369" spans="13:13">
      <c r="M181369" s="4"/>
    </row>
    <row r="181370" spans="13:13">
      <c r="M181370" s="4"/>
    </row>
    <row r="181371" spans="13:13">
      <c r="M181371" s="4"/>
    </row>
    <row r="181372" spans="13:13">
      <c r="M181372" s="4"/>
    </row>
    <row r="181373" spans="13:13">
      <c r="M181373" s="4"/>
    </row>
    <row r="181374" spans="13:13">
      <c r="M181374" s="4"/>
    </row>
    <row r="181375" spans="13:13">
      <c r="M181375" s="4"/>
    </row>
    <row r="181376" spans="13:13">
      <c r="M181376" s="4"/>
    </row>
    <row r="181377" spans="13:13">
      <c r="M181377" s="4"/>
    </row>
    <row r="181378" spans="13:13">
      <c r="M181378" s="4"/>
    </row>
    <row r="181379" spans="13:13">
      <c r="M181379" s="4"/>
    </row>
    <row r="181380" spans="13:13">
      <c r="M181380" s="4"/>
    </row>
    <row r="181381" spans="13:13">
      <c r="M181381" s="4"/>
    </row>
    <row r="181382" spans="13:13">
      <c r="M181382" s="4"/>
    </row>
    <row r="181383" spans="13:13">
      <c r="M181383" s="4"/>
    </row>
    <row r="181384" spans="13:13">
      <c r="M181384" s="4"/>
    </row>
    <row r="181385" spans="13:13">
      <c r="M181385" s="4"/>
    </row>
    <row r="181386" spans="13:13">
      <c r="M181386" s="4"/>
    </row>
    <row r="181387" spans="13:13">
      <c r="M181387" s="4"/>
    </row>
    <row r="181388" spans="13:13">
      <c r="M181388" s="4"/>
    </row>
    <row r="181389" spans="13:13">
      <c r="M181389" s="4"/>
    </row>
    <row r="181390" spans="13:13">
      <c r="M181390" s="4"/>
    </row>
    <row r="181391" spans="13:13">
      <c r="M181391" s="4"/>
    </row>
    <row r="181392" spans="13:13">
      <c r="M181392" s="4"/>
    </row>
    <row r="181393" spans="13:13">
      <c r="M181393" s="4"/>
    </row>
    <row r="181394" spans="13:13">
      <c r="M181394" s="4"/>
    </row>
    <row r="181395" spans="13:13">
      <c r="M181395" s="4"/>
    </row>
    <row r="181396" spans="13:13">
      <c r="M181396" s="4"/>
    </row>
    <row r="181397" spans="13:13">
      <c r="M181397" s="4"/>
    </row>
    <row r="181398" spans="13:13">
      <c r="M181398" s="4"/>
    </row>
    <row r="181399" spans="13:13">
      <c r="M181399" s="4"/>
    </row>
    <row r="181400" spans="13:13">
      <c r="M181400" s="4"/>
    </row>
    <row r="181401" spans="13:13">
      <c r="M181401" s="4"/>
    </row>
    <row r="181402" spans="13:13">
      <c r="M181402" s="4"/>
    </row>
    <row r="181403" spans="13:13">
      <c r="M181403" s="4"/>
    </row>
    <row r="181404" spans="13:13">
      <c r="M181404" s="4"/>
    </row>
    <row r="181405" spans="13:13">
      <c r="M181405" s="4"/>
    </row>
    <row r="181406" spans="13:13">
      <c r="M181406" s="4"/>
    </row>
    <row r="181407" spans="13:13">
      <c r="M181407" s="4"/>
    </row>
    <row r="181408" spans="13:13">
      <c r="M181408" s="4"/>
    </row>
    <row r="181409" spans="13:13">
      <c r="M181409" s="4"/>
    </row>
    <row r="181410" spans="13:13">
      <c r="M181410" s="4"/>
    </row>
    <row r="181411" spans="13:13">
      <c r="M181411" s="4"/>
    </row>
    <row r="181412" spans="13:13">
      <c r="M181412" s="4"/>
    </row>
    <row r="181413" spans="13:13">
      <c r="M181413" s="4"/>
    </row>
    <row r="181414" spans="13:13">
      <c r="M181414" s="4"/>
    </row>
    <row r="181415" spans="13:13">
      <c r="M181415" s="4"/>
    </row>
    <row r="181416" spans="13:13">
      <c r="M181416" s="4"/>
    </row>
    <row r="181417" spans="13:13">
      <c r="M181417" s="4"/>
    </row>
    <row r="181418" spans="13:13">
      <c r="M181418" s="4"/>
    </row>
    <row r="181419" spans="13:13">
      <c r="M181419" s="4"/>
    </row>
    <row r="181420" spans="13:13">
      <c r="M181420" s="4"/>
    </row>
    <row r="181421" spans="13:13">
      <c r="M181421" s="4"/>
    </row>
    <row r="181422" spans="13:13">
      <c r="M181422" s="4"/>
    </row>
    <row r="181423" spans="13:13">
      <c r="M181423" s="4"/>
    </row>
    <row r="181424" spans="13:13">
      <c r="M181424" s="4"/>
    </row>
    <row r="181425" spans="13:13">
      <c r="M181425" s="4"/>
    </row>
    <row r="181426" spans="13:13">
      <c r="M181426" s="4"/>
    </row>
    <row r="181427" spans="13:13">
      <c r="M181427" s="4"/>
    </row>
    <row r="181428" spans="13:13">
      <c r="M181428" s="4"/>
    </row>
    <row r="181429" spans="13:13">
      <c r="M181429" s="4"/>
    </row>
    <row r="181430" spans="13:13">
      <c r="M181430" s="4"/>
    </row>
    <row r="181431" spans="13:13">
      <c r="M181431" s="4"/>
    </row>
    <row r="181432" spans="13:13">
      <c r="M181432" s="4"/>
    </row>
    <row r="181433" spans="13:13">
      <c r="M181433" s="4"/>
    </row>
    <row r="181434" spans="13:13">
      <c r="M181434" s="4"/>
    </row>
    <row r="181435" spans="13:13">
      <c r="M181435" s="4"/>
    </row>
    <row r="181436" spans="13:13">
      <c r="M181436" s="4"/>
    </row>
    <row r="181437" spans="13:13">
      <c r="M181437" s="4"/>
    </row>
    <row r="181438" spans="13:13">
      <c r="M181438" s="4"/>
    </row>
    <row r="181439" spans="13:13">
      <c r="M181439" s="4"/>
    </row>
    <row r="181440" spans="13:13">
      <c r="M181440" s="4"/>
    </row>
    <row r="181441" spans="13:13">
      <c r="M181441" s="4"/>
    </row>
    <row r="181442" spans="13:13">
      <c r="M181442" s="4"/>
    </row>
    <row r="181443" spans="13:13">
      <c r="M181443" s="4"/>
    </row>
    <row r="181444" spans="13:13">
      <c r="M181444" s="4"/>
    </row>
    <row r="181445" spans="13:13">
      <c r="M181445" s="4"/>
    </row>
    <row r="181446" spans="13:13">
      <c r="M181446" s="4"/>
    </row>
    <row r="181447" spans="13:13">
      <c r="M181447" s="4"/>
    </row>
    <row r="181448" spans="13:13">
      <c r="M181448" s="4"/>
    </row>
    <row r="181449" spans="13:13">
      <c r="M181449" s="4"/>
    </row>
    <row r="181450" spans="13:13">
      <c r="M181450" s="4"/>
    </row>
    <row r="181451" spans="13:13">
      <c r="M181451" s="4"/>
    </row>
    <row r="181452" spans="13:13">
      <c r="M181452" s="4"/>
    </row>
    <row r="181453" spans="13:13">
      <c r="M181453" s="4"/>
    </row>
    <row r="181454" spans="13:13">
      <c r="M181454" s="4"/>
    </row>
    <row r="181455" spans="13:13">
      <c r="M181455" s="4"/>
    </row>
    <row r="181456" spans="13:13">
      <c r="M181456" s="4"/>
    </row>
    <row r="181457" spans="13:13">
      <c r="M181457" s="4"/>
    </row>
    <row r="181458" spans="13:13">
      <c r="M181458" s="4"/>
    </row>
    <row r="181459" spans="13:13">
      <c r="M181459" s="4"/>
    </row>
    <row r="181460" spans="13:13">
      <c r="M181460" s="4"/>
    </row>
    <row r="181461" spans="13:13">
      <c r="M181461" s="4"/>
    </row>
    <row r="181462" spans="13:13">
      <c r="M181462" s="4"/>
    </row>
    <row r="181463" spans="13:13">
      <c r="M181463" s="4"/>
    </row>
    <row r="181464" spans="13:13">
      <c r="M181464" s="4"/>
    </row>
    <row r="181465" spans="13:13">
      <c r="M181465" s="4"/>
    </row>
    <row r="181466" spans="13:13">
      <c r="M181466" s="4"/>
    </row>
    <row r="181467" spans="13:13">
      <c r="M181467" s="4"/>
    </row>
    <row r="181468" spans="13:13">
      <c r="M181468" s="4"/>
    </row>
    <row r="181469" spans="13:13">
      <c r="M181469" s="4"/>
    </row>
    <row r="181470" spans="13:13">
      <c r="M181470" s="4"/>
    </row>
    <row r="181471" spans="13:13">
      <c r="M181471" s="4"/>
    </row>
    <row r="181472" spans="13:13">
      <c r="M181472" s="4"/>
    </row>
    <row r="181473" spans="13:13">
      <c r="M181473" s="4"/>
    </row>
    <row r="181474" spans="13:13">
      <c r="M181474" s="4"/>
    </row>
    <row r="181475" spans="13:13">
      <c r="M181475" s="4"/>
    </row>
    <row r="181476" spans="13:13">
      <c r="M181476" s="4"/>
    </row>
    <row r="181477" spans="13:13">
      <c r="M181477" s="4"/>
    </row>
    <row r="181478" spans="13:13">
      <c r="M181478" s="4"/>
    </row>
    <row r="181479" spans="13:13">
      <c r="M181479" s="4"/>
    </row>
    <row r="181480" spans="13:13">
      <c r="M181480" s="4"/>
    </row>
    <row r="181481" spans="13:13">
      <c r="M181481" s="4"/>
    </row>
    <row r="181482" spans="13:13">
      <c r="M181482" s="4"/>
    </row>
    <row r="181483" spans="13:13">
      <c r="M181483" s="4"/>
    </row>
    <row r="181484" spans="13:13">
      <c r="M181484" s="4"/>
    </row>
    <row r="181485" spans="13:13">
      <c r="M181485" s="4"/>
    </row>
    <row r="181486" spans="13:13">
      <c r="M181486" s="4"/>
    </row>
    <row r="181487" spans="13:13">
      <c r="M181487" s="4"/>
    </row>
    <row r="181488" spans="13:13">
      <c r="M181488" s="4"/>
    </row>
    <row r="181489" spans="13:13">
      <c r="M181489" s="4"/>
    </row>
    <row r="181490" spans="13:13">
      <c r="M181490" s="4"/>
    </row>
    <row r="181491" spans="13:13">
      <c r="M181491" s="4"/>
    </row>
    <row r="181492" spans="13:13">
      <c r="M181492" s="4"/>
    </row>
    <row r="181493" spans="13:13">
      <c r="M181493" s="4"/>
    </row>
    <row r="181494" spans="13:13">
      <c r="M181494" s="4"/>
    </row>
    <row r="181495" spans="13:13">
      <c r="M181495" s="4"/>
    </row>
    <row r="181496" spans="13:13">
      <c r="M181496" s="4"/>
    </row>
    <row r="181497" spans="13:13">
      <c r="M181497" s="4"/>
    </row>
    <row r="181498" spans="13:13">
      <c r="M181498" s="4"/>
    </row>
    <row r="181499" spans="13:13">
      <c r="M181499" s="4"/>
    </row>
    <row r="181500" spans="13:13">
      <c r="M181500" s="4"/>
    </row>
    <row r="181501" spans="13:13">
      <c r="M181501" s="4"/>
    </row>
    <row r="181502" spans="13:13">
      <c r="M181502" s="4"/>
    </row>
    <row r="181503" spans="13:13">
      <c r="M181503" s="4"/>
    </row>
    <row r="181504" spans="13:13">
      <c r="M181504" s="4"/>
    </row>
    <row r="181505" spans="13:13">
      <c r="M181505" s="4"/>
    </row>
    <row r="181506" spans="13:13">
      <c r="M181506" s="4"/>
    </row>
    <row r="181507" spans="13:13">
      <c r="M181507" s="4"/>
    </row>
    <row r="181508" spans="13:13">
      <c r="M181508" s="4"/>
    </row>
    <row r="181509" spans="13:13">
      <c r="M181509" s="4"/>
    </row>
    <row r="181510" spans="13:13">
      <c r="M181510" s="4"/>
    </row>
    <row r="181511" spans="13:13">
      <c r="M181511" s="4"/>
    </row>
    <row r="181512" spans="13:13">
      <c r="M181512" s="4"/>
    </row>
    <row r="181513" spans="13:13">
      <c r="M181513" s="4"/>
    </row>
    <row r="181514" spans="13:13">
      <c r="M181514" s="4"/>
    </row>
    <row r="181515" spans="13:13">
      <c r="M181515" s="4"/>
    </row>
    <row r="181516" spans="13:13">
      <c r="M181516" s="4"/>
    </row>
    <row r="181517" spans="13:13">
      <c r="M181517" s="4"/>
    </row>
    <row r="181518" spans="13:13">
      <c r="M181518" s="4"/>
    </row>
    <row r="181519" spans="13:13">
      <c r="M181519" s="4"/>
    </row>
    <row r="181520" spans="13:13">
      <c r="M181520" s="4"/>
    </row>
    <row r="181521" spans="13:13">
      <c r="M181521" s="4"/>
    </row>
    <row r="181522" spans="13:13">
      <c r="M181522" s="4"/>
    </row>
    <row r="181523" spans="13:13">
      <c r="M181523" s="4"/>
    </row>
    <row r="181524" spans="13:13">
      <c r="M181524" s="4"/>
    </row>
    <row r="181525" spans="13:13">
      <c r="M181525" s="4"/>
    </row>
    <row r="181526" spans="13:13">
      <c r="M181526" s="4"/>
    </row>
    <row r="181527" spans="13:13">
      <c r="M181527" s="4"/>
    </row>
    <row r="181528" spans="13:13">
      <c r="M181528" s="4"/>
    </row>
    <row r="181529" spans="13:13">
      <c r="M181529" s="4"/>
    </row>
    <row r="181530" spans="13:13">
      <c r="M181530" s="4"/>
    </row>
    <row r="181531" spans="13:13">
      <c r="M181531" s="4"/>
    </row>
    <row r="181532" spans="13:13">
      <c r="M181532" s="4"/>
    </row>
    <row r="181533" spans="13:13">
      <c r="M181533" s="4"/>
    </row>
    <row r="181534" spans="13:13">
      <c r="M181534" s="4"/>
    </row>
    <row r="181535" spans="13:13">
      <c r="M181535" s="4"/>
    </row>
    <row r="181536" spans="13:13">
      <c r="M181536" s="4"/>
    </row>
    <row r="181537" spans="13:13">
      <c r="M181537" s="4"/>
    </row>
    <row r="181538" spans="13:13">
      <c r="M181538" s="4"/>
    </row>
    <row r="181539" spans="13:13">
      <c r="M181539" s="4"/>
    </row>
    <row r="181540" spans="13:13">
      <c r="M181540" s="4"/>
    </row>
    <row r="181541" spans="13:13">
      <c r="M181541" s="4"/>
    </row>
    <row r="181542" spans="13:13">
      <c r="M181542" s="4"/>
    </row>
    <row r="181543" spans="13:13">
      <c r="M181543" s="4"/>
    </row>
    <row r="181544" spans="13:13">
      <c r="M181544" s="4"/>
    </row>
    <row r="181545" spans="13:13">
      <c r="M181545" s="4"/>
    </row>
    <row r="181546" spans="13:13">
      <c r="M181546" s="4"/>
    </row>
    <row r="181547" spans="13:13">
      <c r="M181547" s="4"/>
    </row>
    <row r="181548" spans="13:13">
      <c r="M181548" s="4"/>
    </row>
    <row r="181549" spans="13:13">
      <c r="M181549" s="4"/>
    </row>
    <row r="181550" spans="13:13">
      <c r="M181550" s="4"/>
    </row>
    <row r="181551" spans="13:13">
      <c r="M181551" s="4"/>
    </row>
    <row r="181552" spans="13:13">
      <c r="M181552" s="4"/>
    </row>
    <row r="181553" spans="13:13">
      <c r="M181553" s="4"/>
    </row>
    <row r="181554" spans="13:13">
      <c r="M181554" s="4"/>
    </row>
    <row r="181555" spans="13:13">
      <c r="M181555" s="4"/>
    </row>
    <row r="181556" spans="13:13">
      <c r="M181556" s="4"/>
    </row>
    <row r="181557" spans="13:13">
      <c r="M181557" s="4"/>
    </row>
    <row r="181558" spans="13:13">
      <c r="M181558" s="4"/>
    </row>
    <row r="181559" spans="13:13">
      <c r="M181559" s="4"/>
    </row>
    <row r="181560" spans="13:13">
      <c r="M181560" s="4"/>
    </row>
    <row r="181561" spans="13:13">
      <c r="M181561" s="4"/>
    </row>
    <row r="181562" spans="13:13">
      <c r="M181562" s="4"/>
    </row>
    <row r="181563" spans="13:13">
      <c r="M181563" s="4"/>
    </row>
    <row r="181564" spans="13:13">
      <c r="M181564" s="4"/>
    </row>
    <row r="181565" spans="13:13">
      <c r="M181565" s="4"/>
    </row>
    <row r="181566" spans="13:13">
      <c r="M181566" s="4"/>
    </row>
    <row r="181567" spans="13:13">
      <c r="M181567" s="4"/>
    </row>
    <row r="181568" spans="13:13">
      <c r="M181568" s="4"/>
    </row>
    <row r="181569" spans="13:13">
      <c r="M181569" s="4"/>
    </row>
    <row r="181570" spans="13:13">
      <c r="M181570" s="4"/>
    </row>
    <row r="181571" spans="13:13">
      <c r="M181571" s="4"/>
    </row>
    <row r="181572" spans="13:13">
      <c r="M181572" s="4"/>
    </row>
    <row r="181573" spans="13:13">
      <c r="M181573" s="4"/>
    </row>
    <row r="181574" spans="13:13">
      <c r="M181574" s="4"/>
    </row>
    <row r="181575" spans="13:13">
      <c r="M181575" s="4"/>
    </row>
    <row r="181576" spans="13:13">
      <c r="M181576" s="4"/>
    </row>
    <row r="181577" spans="13:13">
      <c r="M181577" s="4"/>
    </row>
    <row r="181578" spans="13:13">
      <c r="M181578" s="4"/>
    </row>
    <row r="181579" spans="13:13">
      <c r="M181579" s="4"/>
    </row>
    <row r="181580" spans="13:13">
      <c r="M181580" s="4"/>
    </row>
    <row r="181581" spans="13:13">
      <c r="M181581" s="4"/>
    </row>
    <row r="181582" spans="13:13">
      <c r="M181582" s="4"/>
    </row>
    <row r="181583" spans="13:13">
      <c r="M181583" s="4"/>
    </row>
    <row r="181584" spans="13:13">
      <c r="M181584" s="4"/>
    </row>
    <row r="181585" spans="13:13">
      <c r="M181585" s="4"/>
    </row>
    <row r="181586" spans="13:13">
      <c r="M181586" s="4"/>
    </row>
    <row r="181587" spans="13:13">
      <c r="M181587" s="4"/>
    </row>
    <row r="181588" spans="13:13">
      <c r="M181588" s="4"/>
    </row>
    <row r="181589" spans="13:13">
      <c r="M181589" s="4"/>
    </row>
    <row r="181590" spans="13:13">
      <c r="M181590" s="4"/>
    </row>
    <row r="181591" spans="13:13">
      <c r="M181591" s="4"/>
    </row>
    <row r="181592" spans="13:13">
      <c r="M181592" s="4"/>
    </row>
    <row r="181593" spans="13:13">
      <c r="M181593" s="4"/>
    </row>
    <row r="181594" spans="13:13">
      <c r="M181594" s="4"/>
    </row>
    <row r="181595" spans="13:13">
      <c r="M181595" s="4"/>
    </row>
    <row r="181596" spans="13:13">
      <c r="M181596" s="4"/>
    </row>
    <row r="181597" spans="13:13">
      <c r="M181597" s="4"/>
    </row>
    <row r="181598" spans="13:13">
      <c r="M181598" s="4"/>
    </row>
    <row r="181599" spans="13:13">
      <c r="M181599" s="4"/>
    </row>
    <row r="181600" spans="13:13">
      <c r="M181600" s="4"/>
    </row>
    <row r="181601" spans="13:13">
      <c r="M181601" s="4"/>
    </row>
    <row r="181602" spans="13:13">
      <c r="M181602" s="4"/>
    </row>
    <row r="181603" spans="13:13">
      <c r="M181603" s="4"/>
    </row>
    <row r="181604" spans="13:13">
      <c r="M181604" s="4"/>
    </row>
    <row r="181605" spans="13:13">
      <c r="M181605" s="4"/>
    </row>
    <row r="181606" spans="13:13">
      <c r="M181606" s="4"/>
    </row>
    <row r="181607" spans="13:13">
      <c r="M181607" s="4"/>
    </row>
    <row r="181608" spans="13:13">
      <c r="M181608" s="4"/>
    </row>
    <row r="181609" spans="13:13">
      <c r="M181609" s="4"/>
    </row>
    <row r="181610" spans="13:13">
      <c r="M181610" s="4"/>
    </row>
    <row r="181611" spans="13:13">
      <c r="M181611" s="4"/>
    </row>
    <row r="181612" spans="13:13">
      <c r="M181612" s="4"/>
    </row>
    <row r="181613" spans="13:13">
      <c r="M181613" s="4"/>
    </row>
    <row r="181614" spans="13:13">
      <c r="M181614" s="4"/>
    </row>
    <row r="181615" spans="13:13">
      <c r="M181615" s="4"/>
    </row>
    <row r="181616" spans="13:13">
      <c r="M181616" s="4"/>
    </row>
    <row r="181617" spans="13:13">
      <c r="M181617" s="4"/>
    </row>
    <row r="181618" spans="13:13">
      <c r="M181618" s="4"/>
    </row>
    <row r="181619" spans="13:13">
      <c r="M181619" s="4"/>
    </row>
    <row r="181620" spans="13:13">
      <c r="M181620" s="4"/>
    </row>
    <row r="181621" spans="13:13">
      <c r="M181621" s="4"/>
    </row>
    <row r="181622" spans="13:13">
      <c r="M181622" s="4"/>
    </row>
    <row r="181623" spans="13:13">
      <c r="M181623" s="4"/>
    </row>
    <row r="181624" spans="13:13">
      <c r="M181624" s="4"/>
    </row>
    <row r="181625" spans="13:13">
      <c r="M181625" s="4"/>
    </row>
    <row r="181626" spans="13:13">
      <c r="M181626" s="4"/>
    </row>
    <row r="181627" spans="13:13">
      <c r="M181627" s="4"/>
    </row>
    <row r="181628" spans="13:13">
      <c r="M181628" s="4"/>
    </row>
    <row r="181629" spans="13:13">
      <c r="M181629" s="4"/>
    </row>
    <row r="181630" spans="13:13">
      <c r="M181630" s="4"/>
    </row>
    <row r="181631" spans="13:13">
      <c r="M181631" s="4"/>
    </row>
    <row r="181632" spans="13:13">
      <c r="M181632" s="4"/>
    </row>
    <row r="181633" spans="13:13">
      <c r="M181633" s="4"/>
    </row>
    <row r="181634" spans="13:13">
      <c r="M181634" s="4"/>
    </row>
    <row r="181635" spans="13:13">
      <c r="M181635" s="4"/>
    </row>
    <row r="181636" spans="13:13">
      <c r="M181636" s="4"/>
    </row>
    <row r="181637" spans="13:13">
      <c r="M181637" s="4"/>
    </row>
    <row r="181638" spans="13:13">
      <c r="M181638" s="4"/>
    </row>
    <row r="181639" spans="13:13">
      <c r="M181639" s="4"/>
    </row>
    <row r="181640" spans="13:13">
      <c r="M181640" s="4"/>
    </row>
    <row r="181641" spans="13:13">
      <c r="M181641" s="4"/>
    </row>
    <row r="181642" spans="13:13">
      <c r="M181642" s="4"/>
    </row>
    <row r="181643" spans="13:13">
      <c r="M181643" s="4"/>
    </row>
    <row r="181644" spans="13:13">
      <c r="M181644" s="4"/>
    </row>
    <row r="181645" spans="13:13">
      <c r="M181645" s="4"/>
    </row>
    <row r="181646" spans="13:13">
      <c r="M181646" s="4"/>
    </row>
    <row r="181647" spans="13:13">
      <c r="M181647" s="4"/>
    </row>
    <row r="181648" spans="13:13">
      <c r="M181648" s="4"/>
    </row>
    <row r="181649" spans="13:13">
      <c r="M181649" s="4"/>
    </row>
    <row r="181650" spans="13:13">
      <c r="M181650" s="4"/>
    </row>
    <row r="181651" spans="13:13">
      <c r="M181651" s="4"/>
    </row>
    <row r="181652" spans="13:13">
      <c r="M181652" s="4"/>
    </row>
    <row r="181653" spans="13:13">
      <c r="M181653" s="4"/>
    </row>
    <row r="181654" spans="13:13">
      <c r="M181654" s="4"/>
    </row>
    <row r="181655" spans="13:13">
      <c r="M181655" s="4"/>
    </row>
    <row r="181656" spans="13:13">
      <c r="M181656" s="4"/>
    </row>
    <row r="181657" spans="13:13">
      <c r="M181657" s="4"/>
    </row>
    <row r="181658" spans="13:13">
      <c r="M181658" s="4"/>
    </row>
    <row r="181659" spans="13:13">
      <c r="M181659" s="4"/>
    </row>
    <row r="181660" spans="13:13">
      <c r="M181660" s="4"/>
    </row>
    <row r="181661" spans="13:13">
      <c r="M181661" s="4"/>
    </row>
    <row r="181662" spans="13:13">
      <c r="M181662" s="4"/>
    </row>
    <row r="181663" spans="13:13">
      <c r="M181663" s="4"/>
    </row>
    <row r="181664" spans="13:13">
      <c r="M181664" s="4"/>
    </row>
    <row r="181665" spans="13:13">
      <c r="M181665" s="4"/>
    </row>
    <row r="181666" spans="13:13">
      <c r="M181666" s="4"/>
    </row>
    <row r="181667" spans="13:13">
      <c r="M181667" s="4"/>
    </row>
    <row r="181668" spans="13:13">
      <c r="M181668" s="4"/>
    </row>
    <row r="181669" spans="13:13">
      <c r="M181669" s="4"/>
    </row>
    <row r="181670" spans="13:13">
      <c r="M181670" s="4"/>
    </row>
    <row r="181671" spans="13:13">
      <c r="M181671" s="4"/>
    </row>
    <row r="181672" spans="13:13">
      <c r="M181672" s="4"/>
    </row>
    <row r="181673" spans="13:13">
      <c r="M181673" s="4"/>
    </row>
    <row r="181674" spans="13:13">
      <c r="M181674" s="4"/>
    </row>
    <row r="181675" spans="13:13">
      <c r="M181675" s="4"/>
    </row>
    <row r="181676" spans="13:13">
      <c r="M181676" s="4"/>
    </row>
    <row r="181677" spans="13:13">
      <c r="M181677" s="4"/>
    </row>
    <row r="181678" spans="13:13">
      <c r="M181678" s="4"/>
    </row>
    <row r="181679" spans="13:13">
      <c r="M181679" s="4"/>
    </row>
    <row r="181680" spans="13:13">
      <c r="M181680" s="4"/>
    </row>
    <row r="181681" spans="13:13">
      <c r="M181681" s="4"/>
    </row>
    <row r="181682" spans="13:13">
      <c r="M181682" s="4"/>
    </row>
    <row r="181683" spans="13:13">
      <c r="M181683" s="4"/>
    </row>
    <row r="181684" spans="13:13">
      <c r="M181684" s="4"/>
    </row>
    <row r="181685" spans="13:13">
      <c r="M181685" s="4"/>
    </row>
    <row r="181686" spans="13:13">
      <c r="M181686" s="4"/>
    </row>
    <row r="181687" spans="13:13">
      <c r="M181687" s="4"/>
    </row>
    <row r="181688" spans="13:13">
      <c r="M181688" s="4"/>
    </row>
    <row r="181689" spans="13:13">
      <c r="M181689" s="4"/>
    </row>
    <row r="181690" spans="13:13">
      <c r="M181690" s="4"/>
    </row>
    <row r="181691" spans="13:13">
      <c r="M181691" s="4"/>
    </row>
    <row r="181692" spans="13:13">
      <c r="M181692" s="4"/>
    </row>
    <row r="181693" spans="13:13">
      <c r="M181693" s="4"/>
    </row>
    <row r="181694" spans="13:13">
      <c r="M181694" s="4"/>
    </row>
    <row r="181695" spans="13:13">
      <c r="M181695" s="4"/>
    </row>
    <row r="181696" spans="13:13">
      <c r="M181696" s="4"/>
    </row>
    <row r="181697" spans="13:13">
      <c r="M181697" s="4"/>
    </row>
    <row r="181698" spans="13:13">
      <c r="M181698" s="4"/>
    </row>
    <row r="181699" spans="13:13">
      <c r="M181699" s="4"/>
    </row>
    <row r="181700" spans="13:13">
      <c r="M181700" s="4"/>
    </row>
    <row r="181701" spans="13:13">
      <c r="M181701" s="4"/>
    </row>
    <row r="181702" spans="13:13">
      <c r="M181702" s="4"/>
    </row>
    <row r="181703" spans="13:13">
      <c r="M181703" s="4"/>
    </row>
    <row r="181704" spans="13:13">
      <c r="M181704" s="4"/>
    </row>
    <row r="181705" spans="13:13">
      <c r="M181705" s="4"/>
    </row>
    <row r="181706" spans="13:13">
      <c r="M181706" s="4"/>
    </row>
    <row r="181707" spans="13:13">
      <c r="M181707" s="4"/>
    </row>
    <row r="181708" spans="13:13">
      <c r="M181708" s="4"/>
    </row>
    <row r="181709" spans="13:13">
      <c r="M181709" s="4"/>
    </row>
    <row r="181710" spans="13:13">
      <c r="M181710" s="4"/>
    </row>
    <row r="181711" spans="13:13">
      <c r="M181711" s="4"/>
    </row>
    <row r="181712" spans="13:13">
      <c r="M181712" s="4"/>
    </row>
    <row r="181713" spans="13:13">
      <c r="M181713" s="4"/>
    </row>
    <row r="181714" spans="13:13">
      <c r="M181714" s="4"/>
    </row>
    <row r="181715" spans="13:13">
      <c r="M181715" s="4"/>
    </row>
    <row r="181716" spans="13:13">
      <c r="M181716" s="4"/>
    </row>
    <row r="181717" spans="13:13">
      <c r="M181717" s="4"/>
    </row>
    <row r="181718" spans="13:13">
      <c r="M181718" s="4"/>
    </row>
    <row r="181719" spans="13:13">
      <c r="M181719" s="4"/>
    </row>
    <row r="181720" spans="13:13">
      <c r="M181720" s="4"/>
    </row>
    <row r="181721" spans="13:13">
      <c r="M181721" s="4"/>
    </row>
    <row r="181722" spans="13:13">
      <c r="M181722" s="4"/>
    </row>
    <row r="181723" spans="13:13">
      <c r="M181723" s="4"/>
    </row>
    <row r="181724" spans="13:13">
      <c r="M181724" s="4"/>
    </row>
    <row r="181725" spans="13:13">
      <c r="M181725" s="4"/>
    </row>
    <row r="181726" spans="13:13">
      <c r="M181726" s="4"/>
    </row>
    <row r="181727" spans="13:13">
      <c r="M181727" s="4"/>
    </row>
    <row r="181728" spans="13:13">
      <c r="M181728" s="4"/>
    </row>
    <row r="181729" spans="13:13">
      <c r="M181729" s="4"/>
    </row>
    <row r="181730" spans="13:13">
      <c r="M181730" s="4"/>
    </row>
    <row r="181731" spans="13:13">
      <c r="M181731" s="4"/>
    </row>
    <row r="181732" spans="13:13">
      <c r="M181732" s="4"/>
    </row>
    <row r="181733" spans="13:13">
      <c r="M181733" s="4"/>
    </row>
    <row r="181734" spans="13:13">
      <c r="M181734" s="4"/>
    </row>
    <row r="181735" spans="13:13">
      <c r="M181735" s="4"/>
    </row>
    <row r="181736" spans="13:13">
      <c r="M181736" s="4"/>
    </row>
    <row r="181737" spans="13:13">
      <c r="M181737" s="4"/>
    </row>
    <row r="181738" spans="13:13">
      <c r="M181738" s="4"/>
    </row>
    <row r="181739" spans="13:13">
      <c r="M181739" s="4"/>
    </row>
    <row r="181740" spans="13:13">
      <c r="M181740" s="4"/>
    </row>
    <row r="181741" spans="13:13">
      <c r="M181741" s="4"/>
    </row>
    <row r="181742" spans="13:13">
      <c r="M181742" s="4"/>
    </row>
    <row r="181743" spans="13:13">
      <c r="M181743" s="4"/>
    </row>
    <row r="181744" spans="13:13">
      <c r="M181744" s="4"/>
    </row>
    <row r="181745" spans="13:13">
      <c r="M181745" s="4"/>
    </row>
    <row r="181746" spans="13:13">
      <c r="M181746" s="4"/>
    </row>
    <row r="181747" spans="13:13">
      <c r="M181747" s="4"/>
    </row>
    <row r="181748" spans="13:13">
      <c r="M181748" s="4"/>
    </row>
    <row r="181749" spans="13:13">
      <c r="M181749" s="4"/>
    </row>
    <row r="181750" spans="13:13">
      <c r="M181750" s="4"/>
    </row>
    <row r="181751" spans="13:13">
      <c r="M181751" s="4"/>
    </row>
    <row r="181752" spans="13:13">
      <c r="M181752" s="4"/>
    </row>
    <row r="181753" spans="13:13">
      <c r="M181753" s="4"/>
    </row>
    <row r="181754" spans="13:13">
      <c r="M181754" s="4"/>
    </row>
    <row r="181755" spans="13:13">
      <c r="M181755" s="4"/>
    </row>
    <row r="181756" spans="13:13">
      <c r="M181756" s="4"/>
    </row>
    <row r="181757" spans="13:13">
      <c r="M181757" s="4"/>
    </row>
    <row r="181758" spans="13:13">
      <c r="M181758" s="4"/>
    </row>
    <row r="181759" spans="13:13">
      <c r="M181759" s="4"/>
    </row>
    <row r="181760" spans="13:13">
      <c r="M181760" s="4"/>
    </row>
    <row r="181761" spans="13:13">
      <c r="M181761" s="4"/>
    </row>
    <row r="181762" spans="13:13">
      <c r="M181762" s="4"/>
    </row>
    <row r="181763" spans="13:13">
      <c r="M181763" s="4"/>
    </row>
    <row r="181764" spans="13:13">
      <c r="M181764" s="4"/>
    </row>
    <row r="181765" spans="13:13">
      <c r="M181765" s="4"/>
    </row>
    <row r="181766" spans="13:13">
      <c r="M181766" s="4"/>
    </row>
    <row r="181767" spans="13:13">
      <c r="M181767" s="4"/>
    </row>
    <row r="181768" spans="13:13">
      <c r="M181768" s="4"/>
    </row>
    <row r="181769" spans="13:13">
      <c r="M181769" s="4"/>
    </row>
    <row r="181770" spans="13:13">
      <c r="M181770" s="4"/>
    </row>
    <row r="181771" spans="13:13">
      <c r="M181771" s="4"/>
    </row>
    <row r="181772" spans="13:13">
      <c r="M181772" s="4"/>
    </row>
    <row r="181773" spans="13:13">
      <c r="M181773" s="4"/>
    </row>
    <row r="181774" spans="13:13">
      <c r="M181774" s="4"/>
    </row>
    <row r="181775" spans="13:13">
      <c r="M181775" s="4"/>
    </row>
    <row r="181776" spans="13:13">
      <c r="M181776" s="4"/>
    </row>
    <row r="181777" spans="13:13">
      <c r="M181777" s="4"/>
    </row>
    <row r="181778" spans="13:13">
      <c r="M181778" s="4"/>
    </row>
    <row r="181779" spans="13:13">
      <c r="M181779" s="4"/>
    </row>
    <row r="181780" spans="13:13">
      <c r="M181780" s="4"/>
    </row>
    <row r="181781" spans="13:13">
      <c r="M181781" s="4"/>
    </row>
    <row r="181782" spans="13:13">
      <c r="M181782" s="4"/>
    </row>
    <row r="181783" spans="13:13">
      <c r="M181783" s="4"/>
    </row>
    <row r="181784" spans="13:13">
      <c r="M181784" s="4"/>
    </row>
    <row r="181785" spans="13:13">
      <c r="M181785" s="4"/>
    </row>
    <row r="181786" spans="13:13">
      <c r="M181786" s="4"/>
    </row>
    <row r="181787" spans="13:13">
      <c r="M181787" s="4"/>
    </row>
    <row r="181788" spans="13:13">
      <c r="M181788" s="4"/>
    </row>
    <row r="181789" spans="13:13">
      <c r="M181789" s="4"/>
    </row>
    <row r="181790" spans="13:13">
      <c r="M181790" s="4"/>
    </row>
    <row r="181791" spans="13:13">
      <c r="M181791" s="4"/>
    </row>
    <row r="181792" spans="13:13">
      <c r="M181792" s="4"/>
    </row>
    <row r="181793" spans="13:13">
      <c r="M181793" s="4"/>
    </row>
    <row r="181794" spans="13:13">
      <c r="M181794" s="4"/>
    </row>
    <row r="181795" spans="13:13">
      <c r="M181795" s="4"/>
    </row>
    <row r="181796" spans="13:13">
      <c r="M181796" s="4"/>
    </row>
    <row r="181797" spans="13:13">
      <c r="M181797" s="4"/>
    </row>
    <row r="181798" spans="13:13">
      <c r="M181798" s="4"/>
    </row>
    <row r="181799" spans="13:13">
      <c r="M181799" s="4"/>
    </row>
    <row r="181800" spans="13:13">
      <c r="M181800" s="4"/>
    </row>
    <row r="181801" spans="13:13">
      <c r="M181801" s="4"/>
    </row>
    <row r="181802" spans="13:13">
      <c r="M181802" s="4"/>
    </row>
    <row r="181803" spans="13:13">
      <c r="M181803" s="4"/>
    </row>
    <row r="181804" spans="13:13">
      <c r="M181804" s="4"/>
    </row>
    <row r="181805" spans="13:13">
      <c r="M181805" s="4"/>
    </row>
    <row r="181806" spans="13:13">
      <c r="M181806" s="4"/>
    </row>
    <row r="181807" spans="13:13">
      <c r="M181807" s="4"/>
    </row>
    <row r="181808" spans="13:13">
      <c r="M181808" s="4"/>
    </row>
    <row r="181809" spans="13:13">
      <c r="M181809" s="4"/>
    </row>
    <row r="181810" spans="13:13">
      <c r="M181810" s="4"/>
    </row>
    <row r="181811" spans="13:13">
      <c r="M181811" s="4"/>
    </row>
    <row r="181812" spans="13:13">
      <c r="M181812" s="4"/>
    </row>
    <row r="181813" spans="13:13">
      <c r="M181813" s="4"/>
    </row>
    <row r="181814" spans="13:13">
      <c r="M181814" s="4"/>
    </row>
    <row r="181815" spans="13:13">
      <c r="M181815" s="4"/>
    </row>
    <row r="181816" spans="13:13">
      <c r="M181816" s="4"/>
    </row>
    <row r="181817" spans="13:13">
      <c r="M181817" s="4"/>
    </row>
    <row r="181818" spans="13:13">
      <c r="M181818" s="4"/>
    </row>
    <row r="181819" spans="13:13">
      <c r="M181819" s="4"/>
    </row>
    <row r="181820" spans="13:13">
      <c r="M181820" s="4"/>
    </row>
    <row r="181821" spans="13:13">
      <c r="M181821" s="4"/>
    </row>
    <row r="181822" spans="13:13">
      <c r="M181822" s="4"/>
    </row>
    <row r="181823" spans="13:13">
      <c r="M181823" s="4"/>
    </row>
    <row r="181824" spans="13:13">
      <c r="M181824" s="4"/>
    </row>
    <row r="181825" spans="13:13">
      <c r="M181825" s="4"/>
    </row>
    <row r="181826" spans="13:13">
      <c r="M181826" s="4"/>
    </row>
    <row r="181827" spans="13:13">
      <c r="M181827" s="4"/>
    </row>
    <row r="181828" spans="13:13">
      <c r="M181828" s="4"/>
    </row>
    <row r="181829" spans="13:13">
      <c r="M181829" s="4"/>
    </row>
    <row r="181830" spans="13:13">
      <c r="M181830" s="4"/>
    </row>
    <row r="181831" spans="13:13">
      <c r="M181831" s="4"/>
    </row>
    <row r="181832" spans="13:13">
      <c r="M181832" s="4"/>
    </row>
    <row r="181833" spans="13:13">
      <c r="M181833" s="4"/>
    </row>
    <row r="181834" spans="13:13">
      <c r="M181834" s="4"/>
    </row>
    <row r="181835" spans="13:13">
      <c r="M181835" s="4"/>
    </row>
    <row r="181836" spans="13:13">
      <c r="M181836" s="4"/>
    </row>
    <row r="181837" spans="13:13">
      <c r="M181837" s="4"/>
    </row>
    <row r="181838" spans="13:13">
      <c r="M181838" s="4"/>
    </row>
    <row r="181839" spans="13:13">
      <c r="M181839" s="4"/>
    </row>
    <row r="181840" spans="13:13">
      <c r="M181840" s="4"/>
    </row>
    <row r="181841" spans="13:13">
      <c r="M181841" s="4"/>
    </row>
    <row r="181842" spans="13:13">
      <c r="M181842" s="4"/>
    </row>
    <row r="181843" spans="13:13">
      <c r="M181843" s="4"/>
    </row>
    <row r="181844" spans="13:13">
      <c r="M181844" s="4"/>
    </row>
    <row r="181845" spans="13:13">
      <c r="M181845" s="4"/>
    </row>
    <row r="181846" spans="13:13">
      <c r="M181846" s="4"/>
    </row>
    <row r="181847" spans="13:13">
      <c r="M181847" s="4"/>
    </row>
    <row r="181848" spans="13:13">
      <c r="M181848" s="4"/>
    </row>
    <row r="181849" spans="13:13">
      <c r="M181849" s="4"/>
    </row>
    <row r="181850" spans="13:13">
      <c r="M181850" s="4"/>
    </row>
    <row r="181851" spans="13:13">
      <c r="M181851" s="4"/>
    </row>
    <row r="181852" spans="13:13">
      <c r="M181852" s="4"/>
    </row>
    <row r="181853" spans="13:13">
      <c r="M181853" s="4"/>
    </row>
    <row r="181854" spans="13:13">
      <c r="M181854" s="4"/>
    </row>
    <row r="181855" spans="13:13">
      <c r="M181855" s="4"/>
    </row>
    <row r="181856" spans="13:13">
      <c r="M181856" s="4"/>
    </row>
    <row r="181857" spans="13:13">
      <c r="M181857" s="4"/>
    </row>
    <row r="181858" spans="13:13">
      <c r="M181858" s="4"/>
    </row>
    <row r="181859" spans="13:13">
      <c r="M181859" s="4"/>
    </row>
    <row r="181860" spans="13:13">
      <c r="M181860" s="4"/>
    </row>
    <row r="181861" spans="13:13">
      <c r="M181861" s="4"/>
    </row>
    <row r="181862" spans="13:13">
      <c r="M181862" s="4"/>
    </row>
    <row r="181863" spans="13:13">
      <c r="M181863" s="4"/>
    </row>
    <row r="181864" spans="13:13">
      <c r="M181864" s="4"/>
    </row>
    <row r="181865" spans="13:13">
      <c r="M181865" s="4"/>
    </row>
    <row r="181866" spans="13:13">
      <c r="M181866" s="4"/>
    </row>
    <row r="181867" spans="13:13">
      <c r="M181867" s="4"/>
    </row>
    <row r="181868" spans="13:13">
      <c r="M181868" s="4"/>
    </row>
    <row r="181869" spans="13:13">
      <c r="M181869" s="4"/>
    </row>
    <row r="181870" spans="13:13">
      <c r="M181870" s="4"/>
    </row>
    <row r="181871" spans="13:13">
      <c r="M181871" s="4"/>
    </row>
    <row r="181872" spans="13:13">
      <c r="M181872" s="4"/>
    </row>
    <row r="181873" spans="13:13">
      <c r="M181873" s="4"/>
    </row>
    <row r="181874" spans="13:13">
      <c r="M181874" s="4"/>
    </row>
    <row r="181875" spans="13:13">
      <c r="M181875" s="4"/>
    </row>
    <row r="181876" spans="13:13">
      <c r="M181876" s="4"/>
    </row>
    <row r="181877" spans="13:13">
      <c r="M181877" s="4"/>
    </row>
    <row r="181878" spans="13:13">
      <c r="M181878" s="4"/>
    </row>
    <row r="181879" spans="13:13">
      <c r="M181879" s="4"/>
    </row>
    <row r="181880" spans="13:13">
      <c r="M181880" s="4"/>
    </row>
    <row r="181881" spans="13:13">
      <c r="M181881" s="4"/>
    </row>
    <row r="181882" spans="13:13">
      <c r="M181882" s="4"/>
    </row>
    <row r="181883" spans="13:13">
      <c r="M181883" s="4"/>
    </row>
    <row r="181884" spans="13:13">
      <c r="M181884" s="4"/>
    </row>
    <row r="181885" spans="13:13">
      <c r="M181885" s="4"/>
    </row>
    <row r="181886" spans="13:13">
      <c r="M181886" s="4"/>
    </row>
    <row r="181887" spans="13:13">
      <c r="M181887" s="4"/>
    </row>
    <row r="181888" spans="13:13">
      <c r="M181888" s="4"/>
    </row>
    <row r="181889" spans="13:13">
      <c r="M181889" s="4"/>
    </row>
    <row r="181890" spans="13:13">
      <c r="M181890" s="4"/>
    </row>
    <row r="181891" spans="13:13">
      <c r="M181891" s="4"/>
    </row>
    <row r="181892" spans="13:13">
      <c r="M181892" s="4"/>
    </row>
    <row r="181893" spans="13:13">
      <c r="M181893" s="4"/>
    </row>
    <row r="181894" spans="13:13">
      <c r="M181894" s="4"/>
    </row>
    <row r="181895" spans="13:13">
      <c r="M181895" s="4"/>
    </row>
    <row r="181896" spans="13:13">
      <c r="M181896" s="4"/>
    </row>
    <row r="181897" spans="13:13">
      <c r="M181897" s="4"/>
    </row>
    <row r="181898" spans="13:13">
      <c r="M181898" s="4"/>
    </row>
    <row r="181899" spans="13:13">
      <c r="M181899" s="4"/>
    </row>
    <row r="181900" spans="13:13">
      <c r="M181900" s="4"/>
    </row>
    <row r="181901" spans="13:13">
      <c r="M181901" s="4"/>
    </row>
    <row r="181902" spans="13:13">
      <c r="M181902" s="4"/>
    </row>
    <row r="181903" spans="13:13">
      <c r="M181903" s="4"/>
    </row>
    <row r="181904" spans="13:13">
      <c r="M181904" s="4"/>
    </row>
    <row r="181905" spans="13:13">
      <c r="M181905" s="4"/>
    </row>
    <row r="181906" spans="13:13">
      <c r="M181906" s="4"/>
    </row>
    <row r="181907" spans="13:13">
      <c r="M181907" s="4"/>
    </row>
    <row r="181908" spans="13:13">
      <c r="M181908" s="4"/>
    </row>
    <row r="181909" spans="13:13">
      <c r="M181909" s="4"/>
    </row>
    <row r="181910" spans="13:13">
      <c r="M181910" s="4"/>
    </row>
    <row r="181911" spans="13:13">
      <c r="M181911" s="4"/>
    </row>
    <row r="181912" spans="13:13">
      <c r="M181912" s="4"/>
    </row>
    <row r="181913" spans="13:13">
      <c r="M181913" s="4"/>
    </row>
    <row r="181914" spans="13:13">
      <c r="M181914" s="4"/>
    </row>
    <row r="181915" spans="13:13">
      <c r="M181915" s="4"/>
    </row>
    <row r="181916" spans="13:13">
      <c r="M181916" s="4"/>
    </row>
    <row r="181917" spans="13:13">
      <c r="M181917" s="4"/>
    </row>
    <row r="181918" spans="13:13">
      <c r="M181918" s="4"/>
    </row>
    <row r="181919" spans="13:13">
      <c r="M181919" s="4"/>
    </row>
    <row r="181920" spans="13:13">
      <c r="M181920" s="4"/>
    </row>
    <row r="181921" spans="13:13">
      <c r="M181921" s="4"/>
    </row>
    <row r="181922" spans="13:13">
      <c r="M181922" s="4"/>
    </row>
    <row r="181923" spans="13:13">
      <c r="M181923" s="4"/>
    </row>
    <row r="181924" spans="13:13">
      <c r="M181924" s="4"/>
    </row>
    <row r="181925" spans="13:13">
      <c r="M181925" s="4"/>
    </row>
    <row r="181926" spans="13:13">
      <c r="M181926" s="4"/>
    </row>
    <row r="181927" spans="13:13">
      <c r="M181927" s="4"/>
    </row>
    <row r="181928" spans="13:13">
      <c r="M181928" s="4"/>
    </row>
    <row r="181929" spans="13:13">
      <c r="M181929" s="4"/>
    </row>
    <row r="181930" spans="13:13">
      <c r="M181930" s="4"/>
    </row>
    <row r="181931" spans="13:13">
      <c r="M181931" s="4"/>
    </row>
    <row r="181932" spans="13:13">
      <c r="M181932" s="4"/>
    </row>
    <row r="181933" spans="13:13">
      <c r="M181933" s="4"/>
    </row>
    <row r="181934" spans="13:13">
      <c r="M181934" s="4"/>
    </row>
    <row r="181935" spans="13:13">
      <c r="M181935" s="4"/>
    </row>
    <row r="181936" spans="13:13">
      <c r="M181936" s="4"/>
    </row>
    <row r="181937" spans="13:13">
      <c r="M181937" s="4"/>
    </row>
    <row r="181938" spans="13:13">
      <c r="M181938" s="4"/>
    </row>
    <row r="181939" spans="13:13">
      <c r="M181939" s="4"/>
    </row>
    <row r="181940" spans="13:13">
      <c r="M181940" s="4"/>
    </row>
    <row r="181941" spans="13:13">
      <c r="M181941" s="4"/>
    </row>
    <row r="181942" spans="13:13">
      <c r="M181942" s="4"/>
    </row>
    <row r="181943" spans="13:13">
      <c r="M181943" s="4"/>
    </row>
    <row r="181944" spans="13:13">
      <c r="M181944" s="4"/>
    </row>
    <row r="181945" spans="13:13">
      <c r="M181945" s="4"/>
    </row>
    <row r="181946" spans="13:13">
      <c r="M181946" s="4"/>
    </row>
    <row r="181947" spans="13:13">
      <c r="M181947" s="4"/>
    </row>
    <row r="181948" spans="13:13">
      <c r="M181948" s="4"/>
    </row>
    <row r="181949" spans="13:13">
      <c r="M181949" s="4"/>
    </row>
    <row r="181950" spans="13:13">
      <c r="M181950" s="4"/>
    </row>
    <row r="181951" spans="13:13">
      <c r="M181951" s="4"/>
    </row>
    <row r="181952" spans="13:13">
      <c r="M181952" s="4"/>
    </row>
    <row r="181953" spans="13:13">
      <c r="M181953" s="4"/>
    </row>
    <row r="181954" spans="13:13">
      <c r="M181954" s="4"/>
    </row>
    <row r="181955" spans="13:13">
      <c r="M181955" s="4"/>
    </row>
    <row r="181956" spans="13:13">
      <c r="M181956" s="4"/>
    </row>
    <row r="181957" spans="13:13">
      <c r="M181957" s="4"/>
    </row>
    <row r="181958" spans="13:13">
      <c r="M181958" s="4"/>
    </row>
    <row r="181959" spans="13:13">
      <c r="M181959" s="4"/>
    </row>
    <row r="181960" spans="13:13">
      <c r="M181960" s="4"/>
    </row>
    <row r="181961" spans="13:13">
      <c r="M181961" s="4"/>
    </row>
    <row r="181962" spans="13:13">
      <c r="M181962" s="4"/>
    </row>
    <row r="181963" spans="13:13">
      <c r="M181963" s="4"/>
    </row>
    <row r="181964" spans="13:13">
      <c r="M181964" s="4"/>
    </row>
    <row r="181965" spans="13:13">
      <c r="M181965" s="4"/>
    </row>
    <row r="181966" spans="13:13">
      <c r="M181966" s="4"/>
    </row>
    <row r="181967" spans="13:13">
      <c r="M181967" s="4"/>
    </row>
    <row r="181968" spans="13:13">
      <c r="M181968" s="4"/>
    </row>
    <row r="181969" spans="13:13">
      <c r="M181969" s="4"/>
    </row>
    <row r="181970" spans="13:13">
      <c r="M181970" s="4"/>
    </row>
    <row r="181971" spans="13:13">
      <c r="M181971" s="4"/>
    </row>
    <row r="181972" spans="13:13">
      <c r="M181972" s="4"/>
    </row>
    <row r="181973" spans="13:13">
      <c r="M181973" s="4"/>
    </row>
    <row r="181974" spans="13:13">
      <c r="M181974" s="4"/>
    </row>
    <row r="181975" spans="13:13">
      <c r="M181975" s="4"/>
    </row>
    <row r="181976" spans="13:13">
      <c r="M181976" s="4"/>
    </row>
    <row r="181977" spans="13:13">
      <c r="M181977" s="4"/>
    </row>
    <row r="181978" spans="13:13">
      <c r="M181978" s="4"/>
    </row>
    <row r="181979" spans="13:13">
      <c r="M181979" s="4"/>
    </row>
    <row r="181980" spans="13:13">
      <c r="M181980" s="4"/>
    </row>
    <row r="181981" spans="13:13">
      <c r="M181981" s="4"/>
    </row>
    <row r="181982" spans="13:13">
      <c r="M181982" s="4"/>
    </row>
    <row r="181983" spans="13:13">
      <c r="M181983" s="4"/>
    </row>
    <row r="181984" spans="13:13">
      <c r="M181984" s="4"/>
    </row>
    <row r="181985" spans="13:13">
      <c r="M181985" s="4"/>
    </row>
    <row r="181986" spans="13:13">
      <c r="M181986" s="4"/>
    </row>
    <row r="181987" spans="13:13">
      <c r="M181987" s="4"/>
    </row>
    <row r="181988" spans="13:13">
      <c r="M181988" s="4"/>
    </row>
    <row r="181989" spans="13:13">
      <c r="M181989" s="4"/>
    </row>
    <row r="181990" spans="13:13">
      <c r="M181990" s="4"/>
    </row>
    <row r="181991" spans="13:13">
      <c r="M181991" s="4"/>
    </row>
    <row r="181992" spans="13:13">
      <c r="M181992" s="4"/>
    </row>
    <row r="181993" spans="13:13">
      <c r="M181993" s="4"/>
    </row>
    <row r="181994" spans="13:13">
      <c r="M181994" s="4"/>
    </row>
    <row r="181995" spans="13:13">
      <c r="M181995" s="4"/>
    </row>
    <row r="181996" spans="13:13">
      <c r="M181996" s="4"/>
    </row>
    <row r="181997" spans="13:13">
      <c r="M181997" s="4"/>
    </row>
    <row r="181998" spans="13:13">
      <c r="M181998" s="4"/>
    </row>
    <row r="181999" spans="13:13">
      <c r="M181999" s="4"/>
    </row>
    <row r="182000" spans="13:13">
      <c r="M182000" s="4"/>
    </row>
    <row r="182001" spans="13:13">
      <c r="M182001" s="4"/>
    </row>
    <row r="182002" spans="13:13">
      <c r="M182002" s="4"/>
    </row>
    <row r="182003" spans="13:13">
      <c r="M182003" s="4"/>
    </row>
    <row r="182004" spans="13:13">
      <c r="M182004" s="4"/>
    </row>
    <row r="182005" spans="13:13">
      <c r="M182005" s="4"/>
    </row>
    <row r="182006" spans="13:13">
      <c r="M182006" s="4"/>
    </row>
    <row r="182007" spans="13:13">
      <c r="M182007" s="4"/>
    </row>
    <row r="182008" spans="13:13">
      <c r="M182008" s="4"/>
    </row>
    <row r="182009" spans="13:13">
      <c r="M182009" s="4"/>
    </row>
    <row r="182010" spans="13:13">
      <c r="M182010" s="4"/>
    </row>
    <row r="182011" spans="13:13">
      <c r="M182011" s="4"/>
    </row>
    <row r="182012" spans="13:13">
      <c r="M182012" s="4"/>
    </row>
    <row r="182013" spans="13:13">
      <c r="M182013" s="4"/>
    </row>
    <row r="182014" spans="13:13">
      <c r="M182014" s="4"/>
    </row>
    <row r="182015" spans="13:13">
      <c r="M182015" s="4"/>
    </row>
    <row r="182016" spans="13:13">
      <c r="M182016" s="4"/>
    </row>
    <row r="182017" spans="13:13">
      <c r="M182017" s="4"/>
    </row>
    <row r="182018" spans="13:13">
      <c r="M182018" s="4"/>
    </row>
    <row r="182019" spans="13:13">
      <c r="M182019" s="4"/>
    </row>
    <row r="182020" spans="13:13">
      <c r="M182020" s="4"/>
    </row>
    <row r="182021" spans="13:13">
      <c r="M182021" s="4"/>
    </row>
    <row r="182022" spans="13:13">
      <c r="M182022" s="4"/>
    </row>
    <row r="182023" spans="13:13">
      <c r="M182023" s="4"/>
    </row>
    <row r="182024" spans="13:13">
      <c r="M182024" s="4"/>
    </row>
    <row r="182025" spans="13:13">
      <c r="M182025" s="4"/>
    </row>
    <row r="182026" spans="13:13">
      <c r="M182026" s="4"/>
    </row>
    <row r="182027" spans="13:13">
      <c r="M182027" s="4"/>
    </row>
    <row r="182028" spans="13:13">
      <c r="M182028" s="4"/>
    </row>
    <row r="182029" spans="13:13">
      <c r="M182029" s="4"/>
    </row>
    <row r="182030" spans="13:13">
      <c r="M182030" s="4"/>
    </row>
    <row r="182031" spans="13:13">
      <c r="M182031" s="4"/>
    </row>
    <row r="182032" spans="13:13">
      <c r="M182032" s="4"/>
    </row>
    <row r="182033" spans="13:13">
      <c r="M182033" s="4"/>
    </row>
    <row r="182034" spans="13:13">
      <c r="M182034" s="4"/>
    </row>
    <row r="182035" spans="13:13">
      <c r="M182035" s="4"/>
    </row>
    <row r="182036" spans="13:13">
      <c r="M182036" s="4"/>
    </row>
    <row r="182037" spans="13:13">
      <c r="M182037" s="4"/>
    </row>
    <row r="182038" spans="13:13">
      <c r="M182038" s="4"/>
    </row>
    <row r="182039" spans="13:13">
      <c r="M182039" s="4"/>
    </row>
    <row r="182040" spans="13:13">
      <c r="M182040" s="4"/>
    </row>
    <row r="182041" spans="13:13">
      <c r="M182041" s="4"/>
    </row>
    <row r="182042" spans="13:13">
      <c r="M182042" s="4"/>
    </row>
    <row r="182043" spans="13:13">
      <c r="M182043" s="4"/>
    </row>
    <row r="182044" spans="13:13">
      <c r="M182044" s="4"/>
    </row>
    <row r="182045" spans="13:13">
      <c r="M182045" s="4"/>
    </row>
    <row r="182046" spans="13:13">
      <c r="M182046" s="4"/>
    </row>
    <row r="182047" spans="13:13">
      <c r="M182047" s="4"/>
    </row>
    <row r="182048" spans="13:13">
      <c r="M182048" s="4"/>
    </row>
    <row r="182049" spans="13:13">
      <c r="M182049" s="4"/>
    </row>
    <row r="182050" spans="13:13">
      <c r="M182050" s="4"/>
    </row>
    <row r="182051" spans="13:13">
      <c r="M182051" s="4"/>
    </row>
    <row r="182052" spans="13:13">
      <c r="M182052" s="4"/>
    </row>
    <row r="182053" spans="13:13">
      <c r="M182053" s="4"/>
    </row>
    <row r="182054" spans="13:13">
      <c r="M182054" s="4"/>
    </row>
    <row r="182055" spans="13:13">
      <c r="M182055" s="4"/>
    </row>
    <row r="182056" spans="13:13">
      <c r="M182056" s="4"/>
    </row>
    <row r="182057" spans="13:13">
      <c r="M182057" s="4"/>
    </row>
    <row r="182058" spans="13:13">
      <c r="M182058" s="4"/>
    </row>
    <row r="182059" spans="13:13">
      <c r="M182059" s="4"/>
    </row>
    <row r="182060" spans="13:13">
      <c r="M182060" s="4"/>
    </row>
    <row r="182061" spans="13:13">
      <c r="M182061" s="4"/>
    </row>
    <row r="182062" spans="13:13">
      <c r="M182062" s="4"/>
    </row>
    <row r="182063" spans="13:13">
      <c r="M182063" s="4"/>
    </row>
    <row r="182064" spans="13:13">
      <c r="M182064" s="4"/>
    </row>
    <row r="182065" spans="13:13">
      <c r="M182065" s="4"/>
    </row>
    <row r="182066" spans="13:13">
      <c r="M182066" s="4"/>
    </row>
    <row r="182067" spans="13:13">
      <c r="M182067" s="4"/>
    </row>
    <row r="182068" spans="13:13">
      <c r="M182068" s="4"/>
    </row>
    <row r="182069" spans="13:13">
      <c r="M182069" s="4"/>
    </row>
    <row r="182070" spans="13:13">
      <c r="M182070" s="4"/>
    </row>
    <row r="182071" spans="13:13">
      <c r="M182071" s="4"/>
    </row>
    <row r="182072" spans="13:13">
      <c r="M182072" s="4"/>
    </row>
    <row r="182073" spans="13:13">
      <c r="M182073" s="4"/>
    </row>
    <row r="182074" spans="13:13">
      <c r="M182074" s="4"/>
    </row>
    <row r="182075" spans="13:13">
      <c r="M182075" s="4"/>
    </row>
    <row r="182076" spans="13:13">
      <c r="M182076" s="4"/>
    </row>
    <row r="182077" spans="13:13">
      <c r="M182077" s="4"/>
    </row>
    <row r="182078" spans="13:13">
      <c r="M182078" s="4"/>
    </row>
    <row r="182079" spans="13:13">
      <c r="M182079" s="4"/>
    </row>
    <row r="182080" spans="13:13">
      <c r="M182080" s="4"/>
    </row>
    <row r="182081" spans="13:13">
      <c r="M182081" s="4"/>
    </row>
    <row r="182082" spans="13:13">
      <c r="M182082" s="4"/>
    </row>
    <row r="182083" spans="13:13">
      <c r="M182083" s="4"/>
    </row>
    <row r="182084" spans="13:13">
      <c r="M182084" s="4"/>
    </row>
    <row r="182085" spans="13:13">
      <c r="M182085" s="4"/>
    </row>
    <row r="182086" spans="13:13">
      <c r="M182086" s="4"/>
    </row>
    <row r="182087" spans="13:13">
      <c r="M182087" s="4"/>
    </row>
    <row r="182088" spans="13:13">
      <c r="M182088" s="4"/>
    </row>
    <row r="182089" spans="13:13">
      <c r="M182089" s="4"/>
    </row>
    <row r="182090" spans="13:13">
      <c r="M182090" s="4"/>
    </row>
    <row r="182091" spans="13:13">
      <c r="M182091" s="4"/>
    </row>
    <row r="182092" spans="13:13">
      <c r="M182092" s="4"/>
    </row>
    <row r="182093" spans="13:13">
      <c r="M182093" s="4"/>
    </row>
    <row r="182094" spans="13:13">
      <c r="M182094" s="4"/>
    </row>
    <row r="182095" spans="13:13">
      <c r="M182095" s="4"/>
    </row>
    <row r="182096" spans="13:13">
      <c r="M182096" s="4"/>
    </row>
    <row r="182097" spans="13:13">
      <c r="M182097" s="4"/>
    </row>
    <row r="182098" spans="13:13">
      <c r="M182098" s="4"/>
    </row>
    <row r="182099" spans="13:13">
      <c r="M182099" s="4"/>
    </row>
    <row r="182100" spans="13:13">
      <c r="M182100" s="4"/>
    </row>
    <row r="182101" spans="13:13">
      <c r="M182101" s="4"/>
    </row>
    <row r="182102" spans="13:13">
      <c r="M182102" s="4"/>
    </row>
    <row r="182103" spans="13:13">
      <c r="M182103" s="4"/>
    </row>
    <row r="182104" spans="13:13">
      <c r="M182104" s="4"/>
    </row>
    <row r="182105" spans="13:13">
      <c r="M182105" s="4"/>
    </row>
    <row r="182106" spans="13:13">
      <c r="M182106" s="4"/>
    </row>
    <row r="182107" spans="13:13">
      <c r="M182107" s="4"/>
    </row>
    <row r="182108" spans="13:13">
      <c r="M182108" s="4"/>
    </row>
    <row r="182109" spans="13:13">
      <c r="M182109" s="4"/>
    </row>
    <row r="182110" spans="13:13">
      <c r="M182110" s="4"/>
    </row>
    <row r="182111" spans="13:13">
      <c r="M182111" s="4"/>
    </row>
    <row r="182112" spans="13:13">
      <c r="M182112" s="4"/>
    </row>
    <row r="182113" spans="13:13">
      <c r="M182113" s="4"/>
    </row>
    <row r="182114" spans="13:13">
      <c r="M182114" s="4"/>
    </row>
    <row r="182115" spans="13:13">
      <c r="M182115" s="4"/>
    </row>
    <row r="182116" spans="13:13">
      <c r="M182116" s="4"/>
    </row>
    <row r="182117" spans="13:13">
      <c r="M182117" s="4"/>
    </row>
    <row r="182118" spans="13:13">
      <c r="M182118" s="4"/>
    </row>
    <row r="182119" spans="13:13">
      <c r="M182119" s="4"/>
    </row>
    <row r="182120" spans="13:13">
      <c r="M182120" s="4"/>
    </row>
    <row r="182121" spans="13:13">
      <c r="M182121" s="4"/>
    </row>
    <row r="182122" spans="13:13">
      <c r="M182122" s="4"/>
    </row>
    <row r="182123" spans="13:13">
      <c r="M182123" s="4"/>
    </row>
    <row r="182124" spans="13:13">
      <c r="M182124" s="4"/>
    </row>
    <row r="182125" spans="13:13">
      <c r="M182125" s="4"/>
    </row>
    <row r="182126" spans="13:13">
      <c r="M182126" s="4"/>
    </row>
    <row r="182127" spans="13:13">
      <c r="M182127" s="4"/>
    </row>
    <row r="182128" spans="13:13">
      <c r="M182128" s="4"/>
    </row>
    <row r="182129" spans="13:13">
      <c r="M182129" s="4"/>
    </row>
    <row r="182130" spans="13:13">
      <c r="M182130" s="4"/>
    </row>
    <row r="182131" spans="13:13">
      <c r="M182131" s="4"/>
    </row>
    <row r="182132" spans="13:13">
      <c r="M182132" s="4"/>
    </row>
    <row r="182133" spans="13:13">
      <c r="M182133" s="4"/>
    </row>
    <row r="182134" spans="13:13">
      <c r="M182134" s="4"/>
    </row>
    <row r="182135" spans="13:13">
      <c r="M182135" s="4"/>
    </row>
    <row r="182136" spans="13:13">
      <c r="M182136" s="4"/>
    </row>
    <row r="182137" spans="13:13">
      <c r="M182137" s="4"/>
    </row>
    <row r="182138" spans="13:13">
      <c r="M182138" s="4"/>
    </row>
    <row r="182139" spans="13:13">
      <c r="M182139" s="4"/>
    </row>
    <row r="182140" spans="13:13">
      <c r="M182140" s="4"/>
    </row>
    <row r="182141" spans="13:13">
      <c r="M182141" s="4"/>
    </row>
    <row r="182142" spans="13:13">
      <c r="M182142" s="4"/>
    </row>
    <row r="182143" spans="13:13">
      <c r="M182143" s="4"/>
    </row>
    <row r="182144" spans="13:13">
      <c r="M182144" s="4"/>
    </row>
    <row r="182145" spans="13:13">
      <c r="M182145" s="4"/>
    </row>
    <row r="182146" spans="13:13">
      <c r="M182146" s="4"/>
    </row>
    <row r="182147" spans="13:13">
      <c r="M182147" s="4"/>
    </row>
    <row r="182148" spans="13:13">
      <c r="M182148" s="4"/>
    </row>
    <row r="182149" spans="13:13">
      <c r="M182149" s="4"/>
    </row>
    <row r="182150" spans="13:13">
      <c r="M182150" s="4"/>
    </row>
    <row r="182151" spans="13:13">
      <c r="M182151" s="4"/>
    </row>
    <row r="182152" spans="13:13">
      <c r="M182152" s="4"/>
    </row>
    <row r="182153" spans="13:13">
      <c r="M182153" s="4"/>
    </row>
    <row r="182154" spans="13:13">
      <c r="M182154" s="4"/>
    </row>
    <row r="182155" spans="13:13">
      <c r="M182155" s="4"/>
    </row>
    <row r="182156" spans="13:13">
      <c r="M182156" s="4"/>
    </row>
    <row r="182157" spans="13:13">
      <c r="M182157" s="4"/>
    </row>
    <row r="182158" spans="13:13">
      <c r="M182158" s="4"/>
    </row>
    <row r="182159" spans="13:13">
      <c r="M182159" s="4"/>
    </row>
    <row r="182160" spans="13:13">
      <c r="M182160" s="4"/>
    </row>
    <row r="182161" spans="13:13">
      <c r="M182161" s="4"/>
    </row>
    <row r="182162" spans="13:13">
      <c r="M182162" s="4"/>
    </row>
    <row r="182163" spans="13:13">
      <c r="M182163" s="4"/>
    </row>
    <row r="182164" spans="13:13">
      <c r="M182164" s="4"/>
    </row>
    <row r="182165" spans="13:13">
      <c r="M182165" s="4"/>
    </row>
    <row r="182166" spans="13:13">
      <c r="M182166" s="4"/>
    </row>
    <row r="182167" spans="13:13">
      <c r="M182167" s="4"/>
    </row>
    <row r="182168" spans="13:13">
      <c r="M182168" s="4"/>
    </row>
    <row r="182169" spans="13:13">
      <c r="M182169" s="4"/>
    </row>
    <row r="182170" spans="13:13">
      <c r="M182170" s="4"/>
    </row>
    <row r="182171" spans="13:13">
      <c r="M182171" s="4"/>
    </row>
    <row r="182172" spans="13:13">
      <c r="M182172" s="4"/>
    </row>
    <row r="182173" spans="13:13">
      <c r="M182173" s="4"/>
    </row>
    <row r="182174" spans="13:13">
      <c r="M182174" s="4"/>
    </row>
    <row r="182175" spans="13:13">
      <c r="M182175" s="4"/>
    </row>
    <row r="182176" spans="13:13">
      <c r="M182176" s="4"/>
    </row>
    <row r="182177" spans="13:13">
      <c r="M182177" s="4"/>
    </row>
    <row r="182178" spans="13:13">
      <c r="M182178" s="4"/>
    </row>
    <row r="182179" spans="13:13">
      <c r="M182179" s="4"/>
    </row>
    <row r="182180" spans="13:13">
      <c r="M182180" s="4"/>
    </row>
    <row r="182181" spans="13:13">
      <c r="M182181" s="4"/>
    </row>
    <row r="182182" spans="13:13">
      <c r="M182182" s="4"/>
    </row>
    <row r="182183" spans="13:13">
      <c r="M182183" s="4"/>
    </row>
    <row r="182184" spans="13:13">
      <c r="M182184" s="4"/>
    </row>
    <row r="182185" spans="13:13">
      <c r="M182185" s="4"/>
    </row>
    <row r="182186" spans="13:13">
      <c r="M182186" s="4"/>
    </row>
    <row r="182187" spans="13:13">
      <c r="M182187" s="4"/>
    </row>
    <row r="182188" spans="13:13">
      <c r="M182188" s="4"/>
    </row>
    <row r="182189" spans="13:13">
      <c r="M182189" s="4"/>
    </row>
    <row r="182190" spans="13:13">
      <c r="M182190" s="4"/>
    </row>
    <row r="182191" spans="13:13">
      <c r="M182191" s="4"/>
    </row>
    <row r="182192" spans="13:13">
      <c r="M182192" s="4"/>
    </row>
    <row r="182193" spans="13:13">
      <c r="M182193" s="4"/>
    </row>
    <row r="182194" spans="13:13">
      <c r="M182194" s="4"/>
    </row>
    <row r="182195" spans="13:13">
      <c r="M182195" s="4"/>
    </row>
    <row r="182196" spans="13:13">
      <c r="M182196" s="4"/>
    </row>
    <row r="182197" spans="13:13">
      <c r="M182197" s="4"/>
    </row>
    <row r="182198" spans="13:13">
      <c r="M182198" s="4"/>
    </row>
    <row r="182199" spans="13:13">
      <c r="M182199" s="4"/>
    </row>
    <row r="182200" spans="13:13">
      <c r="M182200" s="4"/>
    </row>
    <row r="182201" spans="13:13">
      <c r="M182201" s="4"/>
    </row>
    <row r="182202" spans="13:13">
      <c r="M182202" s="4"/>
    </row>
    <row r="182203" spans="13:13">
      <c r="M182203" s="4"/>
    </row>
    <row r="182204" spans="13:13">
      <c r="M182204" s="4"/>
    </row>
    <row r="182205" spans="13:13">
      <c r="M182205" s="4"/>
    </row>
    <row r="182206" spans="13:13">
      <c r="M182206" s="4"/>
    </row>
    <row r="182207" spans="13:13">
      <c r="M182207" s="4"/>
    </row>
    <row r="182208" spans="13:13">
      <c r="M182208" s="4"/>
    </row>
    <row r="182209" spans="13:13">
      <c r="M182209" s="4"/>
    </row>
    <row r="182210" spans="13:13">
      <c r="M182210" s="4"/>
    </row>
    <row r="182211" spans="13:13">
      <c r="M182211" s="4"/>
    </row>
    <row r="182212" spans="13:13">
      <c r="M182212" s="4"/>
    </row>
    <row r="182213" spans="13:13">
      <c r="M182213" s="4"/>
    </row>
    <row r="182214" spans="13:13">
      <c r="M182214" s="4"/>
    </row>
    <row r="182215" spans="13:13">
      <c r="M182215" s="4"/>
    </row>
    <row r="182216" spans="13:13">
      <c r="M182216" s="4"/>
    </row>
    <row r="182217" spans="13:13">
      <c r="M182217" s="4"/>
    </row>
    <row r="182218" spans="13:13">
      <c r="M182218" s="4"/>
    </row>
    <row r="182219" spans="13:13">
      <c r="M182219" s="4"/>
    </row>
    <row r="182220" spans="13:13">
      <c r="M182220" s="4"/>
    </row>
    <row r="182221" spans="13:13">
      <c r="M182221" s="4"/>
    </row>
    <row r="182222" spans="13:13">
      <c r="M182222" s="4"/>
    </row>
    <row r="182223" spans="13:13">
      <c r="M182223" s="4"/>
    </row>
    <row r="182224" spans="13:13">
      <c r="M182224" s="4"/>
    </row>
    <row r="182225" spans="13:13">
      <c r="M182225" s="4"/>
    </row>
    <row r="182226" spans="13:13">
      <c r="M182226" s="4"/>
    </row>
    <row r="182227" spans="13:13">
      <c r="M182227" s="4"/>
    </row>
    <row r="182228" spans="13:13">
      <c r="M182228" s="4"/>
    </row>
    <row r="182229" spans="13:13">
      <c r="M182229" s="4"/>
    </row>
    <row r="182230" spans="13:13">
      <c r="M182230" s="4"/>
    </row>
    <row r="182231" spans="13:13">
      <c r="M182231" s="4"/>
    </row>
    <row r="182232" spans="13:13">
      <c r="M182232" s="4"/>
    </row>
    <row r="182233" spans="13:13">
      <c r="M182233" s="4"/>
    </row>
    <row r="182234" spans="13:13">
      <c r="M182234" s="4"/>
    </row>
    <row r="182235" spans="13:13">
      <c r="M182235" s="4"/>
    </row>
    <row r="182236" spans="13:13">
      <c r="M182236" s="4"/>
    </row>
    <row r="182237" spans="13:13">
      <c r="M182237" s="4"/>
    </row>
    <row r="182238" spans="13:13">
      <c r="M182238" s="4"/>
    </row>
    <row r="182239" spans="13:13">
      <c r="M182239" s="4"/>
    </row>
    <row r="182240" spans="13:13">
      <c r="M182240" s="4"/>
    </row>
    <row r="182241" spans="13:13">
      <c r="M182241" s="4"/>
    </row>
    <row r="182242" spans="13:13">
      <c r="M182242" s="4"/>
    </row>
    <row r="182243" spans="13:13">
      <c r="M182243" s="4"/>
    </row>
    <row r="182244" spans="13:13">
      <c r="M182244" s="4"/>
    </row>
    <row r="182245" spans="13:13">
      <c r="M182245" s="4"/>
    </row>
    <row r="182246" spans="13:13">
      <c r="M182246" s="4"/>
    </row>
    <row r="182247" spans="13:13">
      <c r="M182247" s="4"/>
    </row>
    <row r="182248" spans="13:13">
      <c r="M182248" s="4"/>
    </row>
    <row r="182249" spans="13:13">
      <c r="M182249" s="4"/>
    </row>
    <row r="182250" spans="13:13">
      <c r="M182250" s="4"/>
    </row>
    <row r="182251" spans="13:13">
      <c r="M182251" s="4"/>
    </row>
    <row r="182252" spans="13:13">
      <c r="M182252" s="4"/>
    </row>
    <row r="182253" spans="13:13">
      <c r="M182253" s="4"/>
    </row>
    <row r="182254" spans="13:13">
      <c r="M182254" s="4"/>
    </row>
    <row r="182255" spans="13:13">
      <c r="M182255" s="4"/>
    </row>
    <row r="182256" spans="13:13">
      <c r="M182256" s="4"/>
    </row>
    <row r="182257" spans="13:13">
      <c r="M182257" s="4"/>
    </row>
    <row r="182258" spans="13:13">
      <c r="M182258" s="4"/>
    </row>
    <row r="182259" spans="13:13">
      <c r="M182259" s="4"/>
    </row>
    <row r="182260" spans="13:13">
      <c r="M182260" s="4"/>
    </row>
    <row r="182261" spans="13:13">
      <c r="M182261" s="4"/>
    </row>
    <row r="182262" spans="13:13">
      <c r="M182262" s="4"/>
    </row>
    <row r="182263" spans="13:13">
      <c r="M182263" s="4"/>
    </row>
    <row r="182264" spans="13:13">
      <c r="M182264" s="4"/>
    </row>
    <row r="182265" spans="13:13">
      <c r="M182265" s="4"/>
    </row>
    <row r="182266" spans="13:13">
      <c r="M182266" s="4"/>
    </row>
    <row r="182267" spans="13:13">
      <c r="M182267" s="4"/>
    </row>
    <row r="182268" spans="13:13">
      <c r="M182268" s="4"/>
    </row>
    <row r="182269" spans="13:13">
      <c r="M182269" s="4"/>
    </row>
    <row r="182270" spans="13:13">
      <c r="M182270" s="4"/>
    </row>
    <row r="182271" spans="13:13">
      <c r="M182271" s="4"/>
    </row>
    <row r="182272" spans="13:13">
      <c r="M182272" s="4"/>
    </row>
    <row r="182273" spans="13:13">
      <c r="M182273" s="4"/>
    </row>
    <row r="182274" spans="13:13">
      <c r="M182274" s="4"/>
    </row>
    <row r="182275" spans="13:13">
      <c r="M182275" s="4"/>
    </row>
    <row r="182276" spans="13:13">
      <c r="M182276" s="4"/>
    </row>
    <row r="182277" spans="13:13">
      <c r="M182277" s="4"/>
    </row>
    <row r="182278" spans="13:13">
      <c r="M182278" s="4"/>
    </row>
    <row r="182279" spans="13:13">
      <c r="M182279" s="4"/>
    </row>
    <row r="182280" spans="13:13">
      <c r="M182280" s="4"/>
    </row>
    <row r="182281" spans="13:13">
      <c r="M182281" s="4"/>
    </row>
    <row r="182282" spans="13:13">
      <c r="M182282" s="4"/>
    </row>
    <row r="182283" spans="13:13">
      <c r="M182283" s="4"/>
    </row>
    <row r="182284" spans="13:13">
      <c r="M182284" s="4"/>
    </row>
    <row r="182285" spans="13:13">
      <c r="M182285" s="4"/>
    </row>
    <row r="182286" spans="13:13">
      <c r="M182286" s="4"/>
    </row>
    <row r="182287" spans="13:13">
      <c r="M182287" s="4"/>
    </row>
    <row r="182288" spans="13:13">
      <c r="M182288" s="4"/>
    </row>
    <row r="182289" spans="13:13">
      <c r="M182289" s="4"/>
    </row>
    <row r="182290" spans="13:13">
      <c r="M182290" s="4"/>
    </row>
    <row r="182291" spans="13:13">
      <c r="M182291" s="4"/>
    </row>
    <row r="182292" spans="13:13">
      <c r="M182292" s="4"/>
    </row>
    <row r="182293" spans="13:13">
      <c r="M182293" s="4"/>
    </row>
    <row r="182294" spans="13:13">
      <c r="M182294" s="4"/>
    </row>
    <row r="182295" spans="13:13">
      <c r="M182295" s="4"/>
    </row>
    <row r="182296" spans="13:13">
      <c r="M182296" s="4"/>
    </row>
    <row r="182297" spans="13:13">
      <c r="M182297" s="4"/>
    </row>
    <row r="182298" spans="13:13">
      <c r="M182298" s="4"/>
    </row>
    <row r="182299" spans="13:13">
      <c r="M182299" s="4"/>
    </row>
    <row r="182300" spans="13:13">
      <c r="M182300" s="4"/>
    </row>
    <row r="182301" spans="13:13">
      <c r="M182301" s="4"/>
    </row>
    <row r="182302" spans="13:13">
      <c r="M182302" s="4"/>
    </row>
    <row r="182303" spans="13:13">
      <c r="M182303" s="4"/>
    </row>
    <row r="182304" spans="13:13">
      <c r="M182304" s="4"/>
    </row>
    <row r="182305" spans="13:13">
      <c r="M182305" s="4"/>
    </row>
    <row r="182306" spans="13:13">
      <c r="M182306" s="4"/>
    </row>
    <row r="182307" spans="13:13">
      <c r="M182307" s="4"/>
    </row>
    <row r="182308" spans="13:13">
      <c r="M182308" s="4"/>
    </row>
    <row r="182309" spans="13:13">
      <c r="M182309" s="4"/>
    </row>
    <row r="182310" spans="13:13">
      <c r="M182310" s="4"/>
    </row>
    <row r="182311" spans="13:13">
      <c r="M182311" s="4"/>
    </row>
    <row r="182312" spans="13:13">
      <c r="M182312" s="4"/>
    </row>
    <row r="182313" spans="13:13">
      <c r="M182313" s="4"/>
    </row>
    <row r="182314" spans="13:13">
      <c r="M182314" s="4"/>
    </row>
    <row r="182315" spans="13:13">
      <c r="M182315" s="4"/>
    </row>
    <row r="182316" spans="13:13">
      <c r="M182316" s="4"/>
    </row>
    <row r="182317" spans="13:13">
      <c r="M182317" s="4"/>
    </row>
    <row r="182318" spans="13:13">
      <c r="M182318" s="4"/>
    </row>
    <row r="182319" spans="13:13">
      <c r="M182319" s="4"/>
    </row>
    <row r="182320" spans="13:13">
      <c r="M182320" s="4"/>
    </row>
    <row r="182321" spans="13:13">
      <c r="M182321" s="4"/>
    </row>
    <row r="182322" spans="13:13">
      <c r="M182322" s="4"/>
    </row>
    <row r="182323" spans="13:13">
      <c r="M182323" s="4"/>
    </row>
    <row r="182324" spans="13:13">
      <c r="M182324" s="4"/>
    </row>
    <row r="182325" spans="13:13">
      <c r="M182325" s="4"/>
    </row>
    <row r="182326" spans="13:13">
      <c r="M182326" s="4"/>
    </row>
    <row r="182327" spans="13:13">
      <c r="M182327" s="4"/>
    </row>
    <row r="182328" spans="13:13">
      <c r="M182328" s="4"/>
    </row>
    <row r="182329" spans="13:13">
      <c r="M182329" s="4"/>
    </row>
    <row r="182330" spans="13:13">
      <c r="M182330" s="4"/>
    </row>
    <row r="182331" spans="13:13">
      <c r="M182331" s="4"/>
    </row>
    <row r="182332" spans="13:13">
      <c r="M182332" s="4"/>
    </row>
    <row r="182333" spans="13:13">
      <c r="M182333" s="4"/>
    </row>
    <row r="182334" spans="13:13">
      <c r="M182334" s="4"/>
    </row>
    <row r="182335" spans="13:13">
      <c r="M182335" s="4"/>
    </row>
    <row r="182336" spans="13:13">
      <c r="M182336" s="4"/>
    </row>
    <row r="182337" spans="13:13">
      <c r="M182337" s="4"/>
    </row>
    <row r="182338" spans="13:13">
      <c r="M182338" s="4"/>
    </row>
    <row r="182339" spans="13:13">
      <c r="M182339" s="4"/>
    </row>
    <row r="182340" spans="13:13">
      <c r="M182340" s="4"/>
    </row>
    <row r="182341" spans="13:13">
      <c r="M182341" s="4"/>
    </row>
    <row r="182342" spans="13:13">
      <c r="M182342" s="4"/>
    </row>
    <row r="182343" spans="13:13">
      <c r="M182343" s="4"/>
    </row>
    <row r="182344" spans="13:13">
      <c r="M182344" s="4"/>
    </row>
    <row r="182345" spans="13:13">
      <c r="M182345" s="4"/>
    </row>
    <row r="182346" spans="13:13">
      <c r="M182346" s="4"/>
    </row>
    <row r="182347" spans="13:13">
      <c r="M182347" s="4"/>
    </row>
    <row r="182348" spans="13:13">
      <c r="M182348" s="4"/>
    </row>
    <row r="182349" spans="13:13">
      <c r="M182349" s="4"/>
    </row>
    <row r="182350" spans="13:13">
      <c r="M182350" s="4"/>
    </row>
    <row r="182351" spans="13:13">
      <c r="M182351" s="4"/>
    </row>
    <row r="182352" spans="13:13">
      <c r="M182352" s="4"/>
    </row>
    <row r="182353" spans="13:13">
      <c r="M182353" s="4"/>
    </row>
    <row r="182354" spans="13:13">
      <c r="M182354" s="4"/>
    </row>
    <row r="182355" spans="13:13">
      <c r="M182355" s="4"/>
    </row>
    <row r="182356" spans="13:13">
      <c r="M182356" s="4"/>
    </row>
    <row r="182357" spans="13:13">
      <c r="M182357" s="4"/>
    </row>
    <row r="182358" spans="13:13">
      <c r="M182358" s="4"/>
    </row>
    <row r="182359" spans="13:13">
      <c r="M182359" s="4"/>
    </row>
    <row r="182360" spans="13:13">
      <c r="M182360" s="4"/>
    </row>
    <row r="182361" spans="13:13">
      <c r="M182361" s="4"/>
    </row>
    <row r="182362" spans="13:13">
      <c r="M182362" s="4"/>
    </row>
    <row r="182363" spans="13:13">
      <c r="M182363" s="4"/>
    </row>
    <row r="182364" spans="13:13">
      <c r="M182364" s="4"/>
    </row>
    <row r="182365" spans="13:13">
      <c r="M182365" s="4"/>
    </row>
    <row r="182366" spans="13:13">
      <c r="M182366" s="4"/>
    </row>
    <row r="182367" spans="13:13">
      <c r="M182367" s="4"/>
    </row>
    <row r="182368" spans="13:13">
      <c r="M182368" s="4"/>
    </row>
    <row r="182369" spans="13:13">
      <c r="M182369" s="4"/>
    </row>
    <row r="182370" spans="13:13">
      <c r="M182370" s="4"/>
    </row>
    <row r="182371" spans="13:13">
      <c r="M182371" s="4"/>
    </row>
    <row r="182372" spans="13:13">
      <c r="M182372" s="4"/>
    </row>
    <row r="182373" spans="13:13">
      <c r="M182373" s="4"/>
    </row>
    <row r="182374" spans="13:13">
      <c r="M182374" s="4"/>
    </row>
    <row r="182375" spans="13:13">
      <c r="M182375" s="4"/>
    </row>
    <row r="182376" spans="13:13">
      <c r="M182376" s="4"/>
    </row>
    <row r="182377" spans="13:13">
      <c r="M182377" s="4"/>
    </row>
    <row r="182378" spans="13:13">
      <c r="M182378" s="4"/>
    </row>
    <row r="182379" spans="13:13">
      <c r="M182379" s="4"/>
    </row>
    <row r="182380" spans="13:13">
      <c r="M182380" s="4"/>
    </row>
    <row r="182381" spans="13:13">
      <c r="M182381" s="4"/>
    </row>
    <row r="182382" spans="13:13">
      <c r="M182382" s="4"/>
    </row>
    <row r="182383" spans="13:13">
      <c r="M182383" s="4"/>
    </row>
    <row r="182384" spans="13:13">
      <c r="M182384" s="4"/>
    </row>
    <row r="182385" spans="13:13">
      <c r="M182385" s="4"/>
    </row>
    <row r="182386" spans="13:13">
      <c r="M182386" s="4"/>
    </row>
    <row r="182387" spans="13:13">
      <c r="M182387" s="4"/>
    </row>
    <row r="182388" spans="13:13">
      <c r="M182388" s="4"/>
    </row>
    <row r="182389" spans="13:13">
      <c r="M182389" s="4"/>
    </row>
    <row r="182390" spans="13:13">
      <c r="M182390" s="4"/>
    </row>
    <row r="182391" spans="13:13">
      <c r="M182391" s="4"/>
    </row>
    <row r="182392" spans="13:13">
      <c r="M182392" s="4"/>
    </row>
    <row r="182393" spans="13:13">
      <c r="M182393" s="4"/>
    </row>
    <row r="182394" spans="13:13">
      <c r="M182394" s="4"/>
    </row>
    <row r="182395" spans="13:13">
      <c r="M182395" s="4"/>
    </row>
    <row r="182396" spans="13:13">
      <c r="M182396" s="4"/>
    </row>
    <row r="182397" spans="13:13">
      <c r="M182397" s="4"/>
    </row>
    <row r="182398" spans="13:13">
      <c r="M182398" s="4"/>
    </row>
    <row r="182399" spans="13:13">
      <c r="M182399" s="4"/>
    </row>
    <row r="182400" spans="13:13">
      <c r="M182400" s="4"/>
    </row>
    <row r="182401" spans="13:13">
      <c r="M182401" s="4"/>
    </row>
    <row r="182402" spans="13:13">
      <c r="M182402" s="4"/>
    </row>
    <row r="182403" spans="13:13">
      <c r="M182403" s="4"/>
    </row>
    <row r="182404" spans="13:13">
      <c r="M182404" s="4"/>
    </row>
    <row r="182405" spans="13:13">
      <c r="M182405" s="4"/>
    </row>
    <row r="182406" spans="13:13">
      <c r="M182406" s="4"/>
    </row>
    <row r="182407" spans="13:13">
      <c r="M182407" s="4"/>
    </row>
    <row r="182408" spans="13:13">
      <c r="M182408" s="4"/>
    </row>
    <row r="182409" spans="13:13">
      <c r="M182409" s="4"/>
    </row>
    <row r="182410" spans="13:13">
      <c r="M182410" s="4"/>
    </row>
    <row r="182411" spans="13:13">
      <c r="M182411" s="4"/>
    </row>
    <row r="182412" spans="13:13">
      <c r="M182412" s="4"/>
    </row>
    <row r="182413" spans="13:13">
      <c r="M182413" s="4"/>
    </row>
    <row r="182414" spans="13:13">
      <c r="M182414" s="4"/>
    </row>
    <row r="182415" spans="13:13">
      <c r="M182415" s="4"/>
    </row>
    <row r="182416" spans="13:13">
      <c r="M182416" s="4"/>
    </row>
    <row r="182417" spans="13:13">
      <c r="M182417" s="4"/>
    </row>
    <row r="182418" spans="13:13">
      <c r="M182418" s="4"/>
    </row>
    <row r="182419" spans="13:13">
      <c r="M182419" s="4"/>
    </row>
    <row r="182420" spans="13:13">
      <c r="M182420" s="4"/>
    </row>
    <row r="182421" spans="13:13">
      <c r="M182421" s="4"/>
    </row>
    <row r="182422" spans="13:13">
      <c r="M182422" s="4"/>
    </row>
    <row r="182423" spans="13:13">
      <c r="M182423" s="4"/>
    </row>
    <row r="182424" spans="13:13">
      <c r="M182424" s="4"/>
    </row>
    <row r="182425" spans="13:13">
      <c r="M182425" s="4"/>
    </row>
    <row r="182426" spans="13:13">
      <c r="M182426" s="4"/>
    </row>
    <row r="182427" spans="13:13">
      <c r="M182427" s="4"/>
    </row>
    <row r="182428" spans="13:13">
      <c r="M182428" s="4"/>
    </row>
    <row r="182429" spans="13:13">
      <c r="M182429" s="4"/>
    </row>
    <row r="182430" spans="13:13">
      <c r="M182430" s="4"/>
    </row>
    <row r="182431" spans="13:13">
      <c r="M182431" s="4"/>
    </row>
    <row r="182432" spans="13:13">
      <c r="M182432" s="4"/>
    </row>
    <row r="182433" spans="13:13">
      <c r="M182433" s="4"/>
    </row>
    <row r="182434" spans="13:13">
      <c r="M182434" s="4"/>
    </row>
    <row r="182435" spans="13:13">
      <c r="M182435" s="4"/>
    </row>
    <row r="182436" spans="13:13">
      <c r="M182436" s="4"/>
    </row>
    <row r="182437" spans="13:13">
      <c r="M182437" s="4"/>
    </row>
    <row r="182438" spans="13:13">
      <c r="M182438" s="4"/>
    </row>
    <row r="182439" spans="13:13">
      <c r="M182439" s="4"/>
    </row>
    <row r="182440" spans="13:13">
      <c r="M182440" s="4"/>
    </row>
    <row r="182441" spans="13:13">
      <c r="M182441" s="4"/>
    </row>
    <row r="182442" spans="13:13">
      <c r="M182442" s="4"/>
    </row>
    <row r="182443" spans="13:13">
      <c r="M182443" s="4"/>
    </row>
    <row r="182444" spans="13:13">
      <c r="M182444" s="4"/>
    </row>
    <row r="182445" spans="13:13">
      <c r="M182445" s="4"/>
    </row>
    <row r="182446" spans="13:13">
      <c r="M182446" s="4"/>
    </row>
    <row r="182447" spans="13:13">
      <c r="M182447" s="4"/>
    </row>
    <row r="182448" spans="13:13">
      <c r="M182448" s="4"/>
    </row>
    <row r="182449" spans="13:13">
      <c r="M182449" s="4"/>
    </row>
    <row r="182450" spans="13:13">
      <c r="M182450" s="4"/>
    </row>
    <row r="182451" spans="13:13">
      <c r="M182451" s="4"/>
    </row>
    <row r="182452" spans="13:13">
      <c r="M182452" s="4"/>
    </row>
    <row r="182453" spans="13:13">
      <c r="M182453" s="4"/>
    </row>
    <row r="182454" spans="13:13">
      <c r="M182454" s="4"/>
    </row>
    <row r="182455" spans="13:13">
      <c r="M182455" s="4"/>
    </row>
    <row r="182456" spans="13:13">
      <c r="M182456" s="4"/>
    </row>
    <row r="182457" spans="13:13">
      <c r="M182457" s="4"/>
    </row>
    <row r="182458" spans="13:13">
      <c r="M182458" s="4"/>
    </row>
    <row r="182459" spans="13:13">
      <c r="M182459" s="4"/>
    </row>
    <row r="182460" spans="13:13">
      <c r="M182460" s="4"/>
    </row>
    <row r="182461" spans="13:13">
      <c r="M182461" s="4"/>
    </row>
    <row r="182462" spans="13:13">
      <c r="M182462" s="4"/>
    </row>
    <row r="182463" spans="13:13">
      <c r="M182463" s="4"/>
    </row>
    <row r="182464" spans="13:13">
      <c r="M182464" s="4"/>
    </row>
    <row r="182465" spans="13:13">
      <c r="M182465" s="4"/>
    </row>
    <row r="182466" spans="13:13">
      <c r="M182466" s="4"/>
    </row>
    <row r="182467" spans="13:13">
      <c r="M182467" s="4"/>
    </row>
    <row r="182468" spans="13:13">
      <c r="M182468" s="4"/>
    </row>
    <row r="182469" spans="13:13">
      <c r="M182469" s="4"/>
    </row>
    <row r="182470" spans="13:13">
      <c r="M182470" s="4"/>
    </row>
    <row r="182471" spans="13:13">
      <c r="M182471" s="4"/>
    </row>
    <row r="182472" spans="13:13">
      <c r="M182472" s="4"/>
    </row>
    <row r="182473" spans="13:13">
      <c r="M182473" s="4"/>
    </row>
    <row r="182474" spans="13:13">
      <c r="M182474" s="4"/>
    </row>
    <row r="182475" spans="13:13">
      <c r="M182475" s="4"/>
    </row>
    <row r="182476" spans="13:13">
      <c r="M182476" s="4"/>
    </row>
    <row r="182477" spans="13:13">
      <c r="M182477" s="4"/>
    </row>
    <row r="182478" spans="13:13">
      <c r="M182478" s="4"/>
    </row>
    <row r="182479" spans="13:13">
      <c r="M182479" s="4"/>
    </row>
    <row r="182480" spans="13:13">
      <c r="M182480" s="4"/>
    </row>
    <row r="182481" spans="13:13">
      <c r="M182481" s="4"/>
    </row>
    <row r="182482" spans="13:13">
      <c r="M182482" s="4"/>
    </row>
    <row r="182483" spans="13:13">
      <c r="M182483" s="4"/>
    </row>
    <row r="182484" spans="13:13">
      <c r="M182484" s="4"/>
    </row>
    <row r="182485" spans="13:13">
      <c r="M182485" s="4"/>
    </row>
    <row r="182486" spans="13:13">
      <c r="M182486" s="4"/>
    </row>
    <row r="182487" spans="13:13">
      <c r="M182487" s="4"/>
    </row>
    <row r="182488" spans="13:13">
      <c r="M182488" s="4"/>
    </row>
    <row r="182489" spans="13:13">
      <c r="M182489" s="4"/>
    </row>
    <row r="182490" spans="13:13">
      <c r="M182490" s="4"/>
    </row>
    <row r="182491" spans="13:13">
      <c r="M182491" s="4"/>
    </row>
    <row r="182492" spans="13:13">
      <c r="M182492" s="4"/>
    </row>
    <row r="182493" spans="13:13">
      <c r="M182493" s="4"/>
    </row>
    <row r="182494" spans="13:13">
      <c r="M182494" s="4"/>
    </row>
    <row r="182495" spans="13:13">
      <c r="M182495" s="4"/>
    </row>
    <row r="182496" spans="13:13">
      <c r="M182496" s="4"/>
    </row>
    <row r="182497" spans="13:13">
      <c r="M182497" s="4"/>
    </row>
    <row r="182498" spans="13:13">
      <c r="M182498" s="4"/>
    </row>
    <row r="182499" spans="13:13">
      <c r="M182499" s="4"/>
    </row>
    <row r="182500" spans="13:13">
      <c r="M182500" s="4"/>
    </row>
    <row r="182501" spans="13:13">
      <c r="M182501" s="4"/>
    </row>
    <row r="182502" spans="13:13">
      <c r="M182502" s="4"/>
    </row>
    <row r="182503" spans="13:13">
      <c r="M182503" s="4"/>
    </row>
    <row r="182504" spans="13:13">
      <c r="M182504" s="4"/>
    </row>
    <row r="182505" spans="13:13">
      <c r="M182505" s="4"/>
    </row>
    <row r="182506" spans="13:13">
      <c r="M182506" s="4"/>
    </row>
    <row r="182507" spans="13:13">
      <c r="M182507" s="4"/>
    </row>
    <row r="182508" spans="13:13">
      <c r="M182508" s="4"/>
    </row>
    <row r="182509" spans="13:13">
      <c r="M182509" s="4"/>
    </row>
    <row r="182510" spans="13:13">
      <c r="M182510" s="4"/>
    </row>
    <row r="182511" spans="13:13">
      <c r="M182511" s="4"/>
    </row>
    <row r="182512" spans="13:13">
      <c r="M182512" s="4"/>
    </row>
    <row r="182513" spans="13:13">
      <c r="M182513" s="4"/>
    </row>
    <row r="182514" spans="13:13">
      <c r="M182514" s="4"/>
    </row>
    <row r="182515" spans="13:13">
      <c r="M182515" s="4"/>
    </row>
    <row r="182516" spans="13:13">
      <c r="M182516" s="4"/>
    </row>
    <row r="182517" spans="13:13">
      <c r="M182517" s="4"/>
    </row>
    <row r="182518" spans="13:13">
      <c r="M182518" s="4"/>
    </row>
    <row r="182519" spans="13:13">
      <c r="M182519" s="4"/>
    </row>
    <row r="182520" spans="13:13">
      <c r="M182520" s="4"/>
    </row>
    <row r="182521" spans="13:13">
      <c r="M182521" s="4"/>
    </row>
    <row r="182522" spans="13:13">
      <c r="M182522" s="4"/>
    </row>
    <row r="182523" spans="13:13">
      <c r="M182523" s="4"/>
    </row>
    <row r="182524" spans="13:13">
      <c r="M182524" s="4"/>
    </row>
    <row r="182525" spans="13:13">
      <c r="M182525" s="4"/>
    </row>
    <row r="182526" spans="13:13">
      <c r="M182526" s="4"/>
    </row>
    <row r="182527" spans="13:13">
      <c r="M182527" s="4"/>
    </row>
    <row r="182528" spans="13:13">
      <c r="M182528" s="4"/>
    </row>
    <row r="182529" spans="13:13">
      <c r="M182529" s="4"/>
    </row>
    <row r="182530" spans="13:13">
      <c r="M182530" s="4"/>
    </row>
    <row r="182531" spans="13:13">
      <c r="M182531" s="4"/>
    </row>
    <row r="182532" spans="13:13">
      <c r="M182532" s="4"/>
    </row>
    <row r="182533" spans="13:13">
      <c r="M182533" s="4"/>
    </row>
    <row r="182534" spans="13:13">
      <c r="M182534" s="4"/>
    </row>
    <row r="182535" spans="13:13">
      <c r="M182535" s="4"/>
    </row>
    <row r="182536" spans="13:13">
      <c r="M182536" s="4"/>
    </row>
    <row r="182537" spans="13:13">
      <c r="M182537" s="4"/>
    </row>
    <row r="182538" spans="13:13">
      <c r="M182538" s="4"/>
    </row>
    <row r="182539" spans="13:13">
      <c r="M182539" s="4"/>
    </row>
    <row r="182540" spans="13:13">
      <c r="M182540" s="4"/>
    </row>
    <row r="182541" spans="13:13">
      <c r="M182541" s="4"/>
    </row>
    <row r="182542" spans="13:13">
      <c r="M182542" s="4"/>
    </row>
    <row r="182543" spans="13:13">
      <c r="M182543" s="4"/>
    </row>
    <row r="182544" spans="13:13">
      <c r="M182544" s="4"/>
    </row>
    <row r="182545" spans="13:13">
      <c r="M182545" s="4"/>
    </row>
    <row r="182546" spans="13:13">
      <c r="M182546" s="4"/>
    </row>
    <row r="182547" spans="13:13">
      <c r="M182547" s="4"/>
    </row>
    <row r="182548" spans="13:13">
      <c r="M182548" s="4"/>
    </row>
    <row r="182549" spans="13:13">
      <c r="M182549" s="4"/>
    </row>
    <row r="182550" spans="13:13">
      <c r="M182550" s="4"/>
    </row>
    <row r="182551" spans="13:13">
      <c r="M182551" s="4"/>
    </row>
    <row r="182552" spans="13:13">
      <c r="M182552" s="4"/>
    </row>
    <row r="182553" spans="13:13">
      <c r="M182553" s="4"/>
    </row>
    <row r="182554" spans="13:13">
      <c r="M182554" s="4"/>
    </row>
    <row r="182555" spans="13:13">
      <c r="M182555" s="4"/>
    </row>
    <row r="182556" spans="13:13">
      <c r="M182556" s="4"/>
    </row>
    <row r="182557" spans="13:13">
      <c r="M182557" s="4"/>
    </row>
    <row r="182558" spans="13:13">
      <c r="M182558" s="4"/>
    </row>
    <row r="182559" spans="13:13">
      <c r="M182559" s="4"/>
    </row>
    <row r="182560" spans="13:13">
      <c r="M182560" s="4"/>
    </row>
    <row r="182561" spans="13:13">
      <c r="M182561" s="4"/>
    </row>
    <row r="182562" spans="13:13">
      <c r="M182562" s="4"/>
    </row>
    <row r="182563" spans="13:13">
      <c r="M182563" s="4"/>
    </row>
    <row r="182564" spans="13:13">
      <c r="M182564" s="4"/>
    </row>
    <row r="182565" spans="13:13">
      <c r="M182565" s="4"/>
    </row>
    <row r="182566" spans="13:13">
      <c r="M182566" s="4"/>
    </row>
    <row r="182567" spans="13:13">
      <c r="M182567" s="4"/>
    </row>
    <row r="182568" spans="13:13">
      <c r="M182568" s="4"/>
    </row>
    <row r="182569" spans="13:13">
      <c r="M182569" s="4"/>
    </row>
    <row r="182570" spans="13:13">
      <c r="M182570" s="4"/>
    </row>
    <row r="182571" spans="13:13">
      <c r="M182571" s="4"/>
    </row>
    <row r="182572" spans="13:13">
      <c r="M182572" s="4"/>
    </row>
    <row r="182573" spans="13:13">
      <c r="M182573" s="4"/>
    </row>
    <row r="182574" spans="13:13">
      <c r="M182574" s="4"/>
    </row>
    <row r="182575" spans="13:13">
      <c r="M182575" s="4"/>
    </row>
    <row r="182576" spans="13:13">
      <c r="M182576" s="4"/>
    </row>
    <row r="182577" spans="13:13">
      <c r="M182577" s="4"/>
    </row>
    <row r="182578" spans="13:13">
      <c r="M182578" s="4"/>
    </row>
    <row r="182579" spans="13:13">
      <c r="M182579" s="4"/>
    </row>
    <row r="182580" spans="13:13">
      <c r="M182580" s="4"/>
    </row>
    <row r="182581" spans="13:13">
      <c r="M182581" s="4"/>
    </row>
    <row r="182582" spans="13:13">
      <c r="M182582" s="4"/>
    </row>
    <row r="182583" spans="13:13">
      <c r="M182583" s="4"/>
    </row>
    <row r="182584" spans="13:13">
      <c r="M182584" s="4"/>
    </row>
    <row r="182585" spans="13:13">
      <c r="M182585" s="4"/>
    </row>
    <row r="182586" spans="13:13">
      <c r="M182586" s="4"/>
    </row>
    <row r="182587" spans="13:13">
      <c r="M182587" s="4"/>
    </row>
    <row r="182588" spans="13:13">
      <c r="M182588" s="4"/>
    </row>
    <row r="182589" spans="13:13">
      <c r="M182589" s="4"/>
    </row>
    <row r="182590" spans="13:13">
      <c r="M182590" s="4"/>
    </row>
    <row r="182591" spans="13:13">
      <c r="M182591" s="4"/>
    </row>
    <row r="182592" spans="13:13">
      <c r="M182592" s="4"/>
    </row>
    <row r="182593" spans="13:13">
      <c r="M182593" s="4"/>
    </row>
    <row r="182594" spans="13:13">
      <c r="M182594" s="4"/>
    </row>
    <row r="182595" spans="13:13">
      <c r="M182595" s="4"/>
    </row>
    <row r="182596" spans="13:13">
      <c r="M182596" s="4"/>
    </row>
    <row r="182597" spans="13:13">
      <c r="M182597" s="4"/>
    </row>
    <row r="182598" spans="13:13">
      <c r="M182598" s="4"/>
    </row>
    <row r="182599" spans="13:13">
      <c r="M182599" s="4"/>
    </row>
    <row r="182600" spans="13:13">
      <c r="M182600" s="4"/>
    </row>
    <row r="182601" spans="13:13">
      <c r="M182601" s="4"/>
    </row>
    <row r="182602" spans="13:13">
      <c r="M182602" s="4"/>
    </row>
    <row r="182603" spans="13:13">
      <c r="M182603" s="4"/>
    </row>
    <row r="182604" spans="13:13">
      <c r="M182604" s="4"/>
    </row>
    <row r="182605" spans="13:13">
      <c r="M182605" s="4"/>
    </row>
    <row r="182606" spans="13:13">
      <c r="M182606" s="4"/>
    </row>
    <row r="182607" spans="13:13">
      <c r="M182607" s="4"/>
    </row>
    <row r="182608" spans="13:13">
      <c r="M182608" s="4"/>
    </row>
    <row r="182609" spans="13:13">
      <c r="M182609" s="4"/>
    </row>
    <row r="182610" spans="13:13">
      <c r="M182610" s="4"/>
    </row>
    <row r="182611" spans="13:13">
      <c r="M182611" s="4"/>
    </row>
    <row r="182612" spans="13:13">
      <c r="M182612" s="4"/>
    </row>
    <row r="182613" spans="13:13">
      <c r="M182613" s="4"/>
    </row>
    <row r="182614" spans="13:13">
      <c r="M182614" s="4"/>
    </row>
    <row r="182615" spans="13:13">
      <c r="M182615" s="4"/>
    </row>
    <row r="182616" spans="13:13">
      <c r="M182616" s="4"/>
    </row>
    <row r="182617" spans="13:13">
      <c r="M182617" s="4"/>
    </row>
    <row r="182618" spans="13:13">
      <c r="M182618" s="4"/>
    </row>
    <row r="182619" spans="13:13">
      <c r="M182619" s="4"/>
    </row>
    <row r="182620" spans="13:13">
      <c r="M182620" s="4"/>
    </row>
    <row r="182621" spans="13:13">
      <c r="M182621" s="4"/>
    </row>
    <row r="182622" spans="13:13">
      <c r="M182622" s="4"/>
    </row>
    <row r="182623" spans="13:13">
      <c r="M182623" s="4"/>
    </row>
    <row r="182624" spans="13:13">
      <c r="M182624" s="4"/>
    </row>
    <row r="182625" spans="13:13">
      <c r="M182625" s="4"/>
    </row>
    <row r="182626" spans="13:13">
      <c r="M182626" s="4"/>
    </row>
    <row r="182627" spans="13:13">
      <c r="M182627" s="4"/>
    </row>
    <row r="182628" spans="13:13">
      <c r="M182628" s="4"/>
    </row>
    <row r="182629" spans="13:13">
      <c r="M182629" s="4"/>
    </row>
    <row r="182630" spans="13:13">
      <c r="M182630" s="4"/>
    </row>
    <row r="182631" spans="13:13">
      <c r="M182631" s="4"/>
    </row>
    <row r="182632" spans="13:13">
      <c r="M182632" s="4"/>
    </row>
    <row r="182633" spans="13:13">
      <c r="M182633" s="4"/>
    </row>
    <row r="182634" spans="13:13">
      <c r="M182634" s="4"/>
    </row>
    <row r="182635" spans="13:13">
      <c r="M182635" s="4"/>
    </row>
    <row r="182636" spans="13:13">
      <c r="M182636" s="4"/>
    </row>
    <row r="182637" spans="13:13">
      <c r="M182637" s="4"/>
    </row>
    <row r="182638" spans="13:13">
      <c r="M182638" s="4"/>
    </row>
    <row r="182639" spans="13:13">
      <c r="M182639" s="4"/>
    </row>
    <row r="182640" spans="13:13">
      <c r="M182640" s="4"/>
    </row>
    <row r="182641" spans="13:13">
      <c r="M182641" s="4"/>
    </row>
    <row r="182642" spans="13:13">
      <c r="M182642" s="4"/>
    </row>
    <row r="182643" spans="13:13">
      <c r="M182643" s="4"/>
    </row>
    <row r="182644" spans="13:13">
      <c r="M182644" s="4"/>
    </row>
    <row r="182645" spans="13:13">
      <c r="M182645" s="4"/>
    </row>
    <row r="182646" spans="13:13">
      <c r="M182646" s="4"/>
    </row>
    <row r="182647" spans="13:13">
      <c r="M182647" s="4"/>
    </row>
    <row r="182648" spans="13:13">
      <c r="M182648" s="4"/>
    </row>
    <row r="182649" spans="13:13">
      <c r="M182649" s="4"/>
    </row>
    <row r="182650" spans="13:13">
      <c r="M182650" s="4"/>
    </row>
    <row r="182651" spans="13:13">
      <c r="M182651" s="4"/>
    </row>
    <row r="182652" spans="13:13">
      <c r="M182652" s="4"/>
    </row>
    <row r="182653" spans="13:13">
      <c r="M182653" s="4"/>
    </row>
    <row r="182654" spans="13:13">
      <c r="M182654" s="4"/>
    </row>
    <row r="182655" spans="13:13">
      <c r="M182655" s="4"/>
    </row>
    <row r="182656" spans="13:13">
      <c r="M182656" s="4"/>
    </row>
    <row r="182657" spans="13:13">
      <c r="M182657" s="4"/>
    </row>
    <row r="182658" spans="13:13">
      <c r="M182658" s="4"/>
    </row>
    <row r="182659" spans="13:13">
      <c r="M182659" s="4"/>
    </row>
    <row r="182660" spans="13:13">
      <c r="M182660" s="4"/>
    </row>
    <row r="182661" spans="13:13">
      <c r="M182661" s="4"/>
    </row>
    <row r="182662" spans="13:13">
      <c r="M182662" s="4"/>
    </row>
    <row r="182663" spans="13:13">
      <c r="M182663" s="4"/>
    </row>
    <row r="182664" spans="13:13">
      <c r="M182664" s="4"/>
    </row>
    <row r="182665" spans="13:13">
      <c r="M182665" s="4"/>
    </row>
    <row r="182666" spans="13:13">
      <c r="M182666" s="4"/>
    </row>
    <row r="182667" spans="13:13">
      <c r="M182667" s="4"/>
    </row>
    <row r="182668" spans="13:13">
      <c r="M182668" s="4"/>
    </row>
    <row r="182669" spans="13:13">
      <c r="M182669" s="4"/>
    </row>
    <row r="182670" spans="13:13">
      <c r="M182670" s="4"/>
    </row>
    <row r="182671" spans="13:13">
      <c r="M182671" s="4"/>
    </row>
    <row r="182672" spans="13:13">
      <c r="M182672" s="4"/>
    </row>
    <row r="182673" spans="13:13">
      <c r="M182673" s="4"/>
    </row>
    <row r="182674" spans="13:13">
      <c r="M182674" s="4"/>
    </row>
    <row r="182675" spans="13:13">
      <c r="M182675" s="4"/>
    </row>
    <row r="182676" spans="13:13">
      <c r="M182676" s="4"/>
    </row>
    <row r="182677" spans="13:13">
      <c r="M182677" s="4"/>
    </row>
    <row r="182678" spans="13:13">
      <c r="M182678" s="4"/>
    </row>
    <row r="182679" spans="13:13">
      <c r="M182679" s="4"/>
    </row>
    <row r="182680" spans="13:13">
      <c r="M182680" s="4"/>
    </row>
    <row r="182681" spans="13:13">
      <c r="M182681" s="4"/>
    </row>
    <row r="182682" spans="13:13">
      <c r="M182682" s="4"/>
    </row>
    <row r="182683" spans="13:13">
      <c r="M182683" s="4"/>
    </row>
    <row r="182684" spans="13:13">
      <c r="M182684" s="4"/>
    </row>
    <row r="182685" spans="13:13">
      <c r="M182685" s="4"/>
    </row>
    <row r="182686" spans="13:13">
      <c r="M182686" s="4"/>
    </row>
    <row r="182687" spans="13:13">
      <c r="M182687" s="4"/>
    </row>
    <row r="182688" spans="13:13">
      <c r="M182688" s="4"/>
    </row>
    <row r="182689" spans="13:13">
      <c r="M182689" s="4"/>
    </row>
    <row r="182690" spans="13:13">
      <c r="M182690" s="4"/>
    </row>
    <row r="182691" spans="13:13">
      <c r="M182691" s="4"/>
    </row>
    <row r="182692" spans="13:13">
      <c r="M182692" s="4"/>
    </row>
    <row r="182693" spans="13:13">
      <c r="M182693" s="4"/>
    </row>
    <row r="182694" spans="13:13">
      <c r="M182694" s="4"/>
    </row>
    <row r="182695" spans="13:13">
      <c r="M182695" s="4"/>
    </row>
    <row r="182696" spans="13:13">
      <c r="M182696" s="4"/>
    </row>
    <row r="182697" spans="13:13">
      <c r="M182697" s="4"/>
    </row>
    <row r="182698" spans="13:13">
      <c r="M182698" s="4"/>
    </row>
    <row r="182699" spans="13:13">
      <c r="M182699" s="4"/>
    </row>
    <row r="182700" spans="13:13">
      <c r="M182700" s="4"/>
    </row>
    <row r="182701" spans="13:13">
      <c r="M182701" s="4"/>
    </row>
    <row r="182702" spans="13:13">
      <c r="M182702" s="4"/>
    </row>
    <row r="182703" spans="13:13">
      <c r="M182703" s="4"/>
    </row>
    <row r="182704" spans="13:13">
      <c r="M182704" s="4"/>
    </row>
    <row r="182705" spans="13:13">
      <c r="M182705" s="4"/>
    </row>
    <row r="182706" spans="13:13">
      <c r="M182706" s="4"/>
    </row>
    <row r="182707" spans="13:13">
      <c r="M182707" s="4"/>
    </row>
    <row r="182708" spans="13:13">
      <c r="M182708" s="4"/>
    </row>
    <row r="182709" spans="13:13">
      <c r="M182709" s="4"/>
    </row>
    <row r="182710" spans="13:13">
      <c r="M182710" s="4"/>
    </row>
    <row r="182711" spans="13:13">
      <c r="M182711" s="4"/>
    </row>
    <row r="182712" spans="13:13">
      <c r="M182712" s="4"/>
    </row>
    <row r="182713" spans="13:13">
      <c r="M182713" s="4"/>
    </row>
    <row r="182714" spans="13:13">
      <c r="M182714" s="4"/>
    </row>
    <row r="182715" spans="13:13">
      <c r="M182715" s="4"/>
    </row>
    <row r="182716" spans="13:13">
      <c r="M182716" s="4"/>
    </row>
    <row r="182717" spans="13:13">
      <c r="M182717" s="4"/>
    </row>
    <row r="182718" spans="13:13">
      <c r="M182718" s="4"/>
    </row>
    <row r="182719" spans="13:13">
      <c r="M182719" s="4"/>
    </row>
    <row r="182720" spans="13:13">
      <c r="M182720" s="4"/>
    </row>
    <row r="182721" spans="13:13">
      <c r="M182721" s="4"/>
    </row>
    <row r="182722" spans="13:13">
      <c r="M182722" s="4"/>
    </row>
    <row r="182723" spans="13:13">
      <c r="M182723" s="4"/>
    </row>
    <row r="182724" spans="13:13">
      <c r="M182724" s="4"/>
    </row>
    <row r="182725" spans="13:13">
      <c r="M182725" s="4"/>
    </row>
    <row r="182726" spans="13:13">
      <c r="M182726" s="4"/>
    </row>
    <row r="182727" spans="13:13">
      <c r="M182727" s="4"/>
    </row>
    <row r="182728" spans="13:13">
      <c r="M182728" s="4"/>
    </row>
    <row r="182729" spans="13:13">
      <c r="M182729" s="4"/>
    </row>
    <row r="182730" spans="13:13">
      <c r="M182730" s="4"/>
    </row>
    <row r="182731" spans="13:13">
      <c r="M182731" s="4"/>
    </row>
    <row r="182732" spans="13:13">
      <c r="M182732" s="4"/>
    </row>
    <row r="182733" spans="13:13">
      <c r="M182733" s="4"/>
    </row>
    <row r="182734" spans="13:13">
      <c r="M182734" s="4"/>
    </row>
    <row r="182735" spans="13:13">
      <c r="M182735" s="4"/>
    </row>
    <row r="182736" spans="13:13">
      <c r="M182736" s="4"/>
    </row>
    <row r="182737" spans="13:13">
      <c r="M182737" s="4"/>
    </row>
    <row r="182738" spans="13:13">
      <c r="M182738" s="4"/>
    </row>
    <row r="182739" spans="13:13">
      <c r="M182739" s="4"/>
    </row>
    <row r="182740" spans="13:13">
      <c r="M182740" s="4"/>
    </row>
    <row r="182741" spans="13:13">
      <c r="M182741" s="4"/>
    </row>
    <row r="182742" spans="13:13">
      <c r="M182742" s="4"/>
    </row>
    <row r="182743" spans="13:13">
      <c r="M182743" s="4"/>
    </row>
    <row r="182744" spans="13:13">
      <c r="M182744" s="4"/>
    </row>
    <row r="182745" spans="13:13">
      <c r="M182745" s="4"/>
    </row>
    <row r="182746" spans="13:13">
      <c r="M182746" s="4"/>
    </row>
    <row r="182747" spans="13:13">
      <c r="M182747" s="4"/>
    </row>
    <row r="182748" spans="13:13">
      <c r="M182748" s="4"/>
    </row>
    <row r="182749" spans="13:13">
      <c r="M182749" s="4"/>
    </row>
    <row r="182750" spans="13:13">
      <c r="M182750" s="4"/>
    </row>
    <row r="182751" spans="13:13">
      <c r="M182751" s="4"/>
    </row>
    <row r="182752" spans="13:13">
      <c r="M182752" s="4"/>
    </row>
    <row r="182753" spans="13:13">
      <c r="M182753" s="4"/>
    </row>
    <row r="182754" spans="13:13">
      <c r="M182754" s="4"/>
    </row>
    <row r="182755" spans="13:13">
      <c r="M182755" s="4"/>
    </row>
    <row r="182756" spans="13:13">
      <c r="M182756" s="4"/>
    </row>
    <row r="182757" spans="13:13">
      <c r="M182757" s="4"/>
    </row>
    <row r="182758" spans="13:13">
      <c r="M182758" s="4"/>
    </row>
    <row r="182759" spans="13:13">
      <c r="M182759" s="4"/>
    </row>
    <row r="182760" spans="13:13">
      <c r="M182760" s="4"/>
    </row>
    <row r="182761" spans="13:13">
      <c r="M182761" s="4"/>
    </row>
    <row r="182762" spans="13:13">
      <c r="M182762" s="4"/>
    </row>
    <row r="182763" spans="13:13">
      <c r="M182763" s="4"/>
    </row>
    <row r="182764" spans="13:13">
      <c r="M182764" s="4"/>
    </row>
    <row r="182765" spans="13:13">
      <c r="M182765" s="4"/>
    </row>
    <row r="182766" spans="13:13">
      <c r="M182766" s="4"/>
    </row>
    <row r="182767" spans="13:13">
      <c r="M182767" s="4"/>
    </row>
    <row r="182768" spans="13:13">
      <c r="M182768" s="4"/>
    </row>
    <row r="182769" spans="13:13">
      <c r="M182769" s="4"/>
    </row>
    <row r="182770" spans="13:13">
      <c r="M182770" s="4"/>
    </row>
    <row r="182771" spans="13:13">
      <c r="M182771" s="4"/>
    </row>
    <row r="182772" spans="13:13">
      <c r="M182772" s="4"/>
    </row>
    <row r="182773" spans="13:13">
      <c r="M182773" s="4"/>
    </row>
    <row r="182774" spans="13:13">
      <c r="M182774" s="4"/>
    </row>
    <row r="182775" spans="13:13">
      <c r="M182775" s="4"/>
    </row>
    <row r="182776" spans="13:13">
      <c r="M182776" s="4"/>
    </row>
    <row r="182777" spans="13:13">
      <c r="M182777" s="4"/>
    </row>
    <row r="182778" spans="13:13">
      <c r="M182778" s="4"/>
    </row>
    <row r="182779" spans="13:13">
      <c r="M182779" s="4"/>
    </row>
    <row r="182780" spans="13:13">
      <c r="M182780" s="4"/>
    </row>
    <row r="182781" spans="13:13">
      <c r="M182781" s="4"/>
    </row>
    <row r="182782" spans="13:13">
      <c r="M182782" s="4"/>
    </row>
    <row r="182783" spans="13:13">
      <c r="M182783" s="4"/>
    </row>
    <row r="182784" spans="13:13">
      <c r="M182784" s="4"/>
    </row>
    <row r="182785" spans="13:13">
      <c r="M182785" s="4"/>
    </row>
    <row r="182786" spans="13:13">
      <c r="M182786" s="4"/>
    </row>
    <row r="182787" spans="13:13">
      <c r="M182787" s="4"/>
    </row>
    <row r="182788" spans="13:13">
      <c r="M182788" s="4"/>
    </row>
    <row r="182789" spans="13:13">
      <c r="M182789" s="4"/>
    </row>
    <row r="182790" spans="13:13">
      <c r="M182790" s="4"/>
    </row>
    <row r="182791" spans="13:13">
      <c r="M182791" s="4"/>
    </row>
    <row r="182792" spans="13:13">
      <c r="M182792" s="4"/>
    </row>
    <row r="182793" spans="13:13">
      <c r="M182793" s="4"/>
    </row>
    <row r="182794" spans="13:13">
      <c r="M182794" s="4"/>
    </row>
    <row r="182795" spans="13:13">
      <c r="M182795" s="4"/>
    </row>
    <row r="182796" spans="13:13">
      <c r="M182796" s="4"/>
    </row>
    <row r="182797" spans="13:13">
      <c r="M182797" s="4"/>
    </row>
    <row r="182798" spans="13:13">
      <c r="M182798" s="4"/>
    </row>
    <row r="182799" spans="13:13">
      <c r="M182799" s="4"/>
    </row>
    <row r="182800" spans="13:13">
      <c r="M182800" s="4"/>
    </row>
    <row r="182801" spans="13:13">
      <c r="M182801" s="4"/>
    </row>
    <row r="182802" spans="13:13">
      <c r="M182802" s="4"/>
    </row>
    <row r="182803" spans="13:13">
      <c r="M182803" s="4"/>
    </row>
    <row r="182804" spans="13:13">
      <c r="M182804" s="4"/>
    </row>
    <row r="182805" spans="13:13">
      <c r="M182805" s="4"/>
    </row>
    <row r="182806" spans="13:13">
      <c r="M182806" s="4"/>
    </row>
    <row r="182807" spans="13:13">
      <c r="M182807" s="4"/>
    </row>
    <row r="182808" spans="13:13">
      <c r="M182808" s="4"/>
    </row>
    <row r="182809" spans="13:13">
      <c r="M182809" s="4"/>
    </row>
    <row r="182810" spans="13:13">
      <c r="M182810" s="4"/>
    </row>
    <row r="182811" spans="13:13">
      <c r="M182811" s="4"/>
    </row>
    <row r="182812" spans="13:13">
      <c r="M182812" s="4"/>
    </row>
    <row r="182813" spans="13:13">
      <c r="M182813" s="4"/>
    </row>
    <row r="182814" spans="13:13">
      <c r="M182814" s="4"/>
    </row>
    <row r="182815" spans="13:13">
      <c r="M182815" s="4"/>
    </row>
    <row r="182816" spans="13:13">
      <c r="M182816" s="4"/>
    </row>
    <row r="182817" spans="13:13">
      <c r="M182817" s="4"/>
    </row>
    <row r="182818" spans="13:13">
      <c r="M182818" s="4"/>
    </row>
    <row r="182819" spans="13:13">
      <c r="M182819" s="4"/>
    </row>
    <row r="182820" spans="13:13">
      <c r="M182820" s="4"/>
    </row>
    <row r="182821" spans="13:13">
      <c r="M182821" s="4"/>
    </row>
    <row r="182822" spans="13:13">
      <c r="M182822" s="4"/>
    </row>
    <row r="182823" spans="13:13">
      <c r="M182823" s="4"/>
    </row>
    <row r="182824" spans="13:13">
      <c r="M182824" s="4"/>
    </row>
    <row r="182825" spans="13:13">
      <c r="M182825" s="4"/>
    </row>
    <row r="182826" spans="13:13">
      <c r="M182826" s="4"/>
    </row>
    <row r="182827" spans="13:13">
      <c r="M182827" s="4"/>
    </row>
    <row r="182828" spans="13:13">
      <c r="M182828" s="4"/>
    </row>
    <row r="182829" spans="13:13">
      <c r="M182829" s="4"/>
    </row>
    <row r="182830" spans="13:13">
      <c r="M182830" s="4"/>
    </row>
    <row r="182831" spans="13:13">
      <c r="M182831" s="4"/>
    </row>
    <row r="182832" spans="13:13">
      <c r="M182832" s="4"/>
    </row>
    <row r="182833" spans="13:13">
      <c r="M182833" s="4"/>
    </row>
    <row r="182834" spans="13:13">
      <c r="M182834" s="4"/>
    </row>
    <row r="182835" spans="13:13">
      <c r="M182835" s="4"/>
    </row>
    <row r="182836" spans="13:13">
      <c r="M182836" s="4"/>
    </row>
    <row r="182837" spans="13:13">
      <c r="M182837" s="4"/>
    </row>
    <row r="182838" spans="13:13">
      <c r="M182838" s="4"/>
    </row>
    <row r="182839" spans="13:13">
      <c r="M182839" s="4"/>
    </row>
    <row r="182840" spans="13:13">
      <c r="M182840" s="4"/>
    </row>
    <row r="182841" spans="13:13">
      <c r="M182841" s="4"/>
    </row>
    <row r="182842" spans="13:13">
      <c r="M182842" s="4"/>
    </row>
    <row r="182843" spans="13:13">
      <c r="M182843" s="4"/>
    </row>
    <row r="182844" spans="13:13">
      <c r="M182844" s="4"/>
    </row>
    <row r="182845" spans="13:13">
      <c r="M182845" s="4"/>
    </row>
    <row r="182846" spans="13:13">
      <c r="M182846" s="4"/>
    </row>
    <row r="182847" spans="13:13">
      <c r="M182847" s="4"/>
    </row>
    <row r="182848" spans="13:13">
      <c r="M182848" s="4"/>
    </row>
    <row r="182849" spans="13:13">
      <c r="M182849" s="4"/>
    </row>
    <row r="182850" spans="13:13">
      <c r="M182850" s="4"/>
    </row>
    <row r="182851" spans="13:13">
      <c r="M182851" s="4"/>
    </row>
    <row r="182852" spans="13:13">
      <c r="M182852" s="4"/>
    </row>
    <row r="182853" spans="13:13">
      <c r="M182853" s="4"/>
    </row>
    <row r="182854" spans="13:13">
      <c r="M182854" s="4"/>
    </row>
    <row r="182855" spans="13:13">
      <c r="M182855" s="4"/>
    </row>
    <row r="182856" spans="13:13">
      <c r="M182856" s="4"/>
    </row>
    <row r="182857" spans="13:13">
      <c r="M182857" s="4"/>
    </row>
    <row r="182858" spans="13:13">
      <c r="M182858" s="4"/>
    </row>
    <row r="182859" spans="13:13">
      <c r="M182859" s="4"/>
    </row>
    <row r="182860" spans="13:13">
      <c r="M182860" s="4"/>
    </row>
    <row r="182861" spans="13:13">
      <c r="M182861" s="4"/>
    </row>
    <row r="182862" spans="13:13">
      <c r="M182862" s="4"/>
    </row>
    <row r="182863" spans="13:13">
      <c r="M182863" s="4"/>
    </row>
    <row r="182864" spans="13:13">
      <c r="M182864" s="4"/>
    </row>
    <row r="182865" spans="13:13">
      <c r="M182865" s="4"/>
    </row>
    <row r="182866" spans="13:13">
      <c r="M182866" s="4"/>
    </row>
    <row r="182867" spans="13:13">
      <c r="M182867" s="4"/>
    </row>
    <row r="182868" spans="13:13">
      <c r="M182868" s="4"/>
    </row>
    <row r="182869" spans="13:13">
      <c r="M182869" s="4"/>
    </row>
    <row r="182870" spans="13:13">
      <c r="M182870" s="4"/>
    </row>
    <row r="182871" spans="13:13">
      <c r="M182871" s="4"/>
    </row>
    <row r="182872" spans="13:13">
      <c r="M182872" s="4"/>
    </row>
    <row r="182873" spans="13:13">
      <c r="M182873" s="4"/>
    </row>
    <row r="182874" spans="13:13">
      <c r="M182874" s="4"/>
    </row>
    <row r="182875" spans="13:13">
      <c r="M182875" s="4"/>
    </row>
    <row r="182876" spans="13:13">
      <c r="M182876" s="4"/>
    </row>
    <row r="182877" spans="13:13">
      <c r="M182877" s="4"/>
    </row>
    <row r="182878" spans="13:13">
      <c r="M182878" s="4"/>
    </row>
    <row r="182879" spans="13:13">
      <c r="M182879" s="4"/>
    </row>
    <row r="182880" spans="13:13">
      <c r="M182880" s="4"/>
    </row>
    <row r="182881" spans="13:13">
      <c r="M182881" s="4"/>
    </row>
    <row r="182882" spans="13:13">
      <c r="M182882" s="4"/>
    </row>
    <row r="182883" spans="13:13">
      <c r="M182883" s="4"/>
    </row>
    <row r="182884" spans="13:13">
      <c r="M182884" s="4"/>
    </row>
    <row r="182885" spans="13:13">
      <c r="M182885" s="4"/>
    </row>
    <row r="182886" spans="13:13">
      <c r="M182886" s="4"/>
    </row>
    <row r="182887" spans="13:13">
      <c r="M182887" s="4"/>
    </row>
    <row r="182888" spans="13:13">
      <c r="M182888" s="4"/>
    </row>
    <row r="182889" spans="13:13">
      <c r="M182889" s="4"/>
    </row>
    <row r="182890" spans="13:13">
      <c r="M182890" s="4"/>
    </row>
    <row r="182891" spans="13:13">
      <c r="M182891" s="4"/>
    </row>
    <row r="182892" spans="13:13">
      <c r="M182892" s="4"/>
    </row>
    <row r="182893" spans="13:13">
      <c r="M182893" s="4"/>
    </row>
    <row r="182894" spans="13:13">
      <c r="M182894" s="4"/>
    </row>
    <row r="182895" spans="13:13">
      <c r="M182895" s="4"/>
    </row>
    <row r="182896" spans="13:13">
      <c r="M182896" s="4"/>
    </row>
    <row r="182897" spans="13:13">
      <c r="M182897" s="4"/>
    </row>
    <row r="182898" spans="13:13">
      <c r="M182898" s="4"/>
    </row>
    <row r="182899" spans="13:13">
      <c r="M182899" s="4"/>
    </row>
    <row r="182900" spans="13:13">
      <c r="M182900" s="4"/>
    </row>
    <row r="182901" spans="13:13">
      <c r="M182901" s="4"/>
    </row>
    <row r="182902" spans="13:13">
      <c r="M182902" s="4"/>
    </row>
    <row r="182903" spans="13:13">
      <c r="M182903" s="4"/>
    </row>
    <row r="182904" spans="13:13">
      <c r="M182904" s="4"/>
    </row>
    <row r="182905" spans="13:13">
      <c r="M182905" s="4"/>
    </row>
    <row r="182906" spans="13:13">
      <c r="M182906" s="4"/>
    </row>
    <row r="182907" spans="13:13">
      <c r="M182907" s="4"/>
    </row>
    <row r="182908" spans="13:13">
      <c r="M182908" s="4"/>
    </row>
    <row r="182909" spans="13:13">
      <c r="M182909" s="4"/>
    </row>
    <row r="182910" spans="13:13">
      <c r="M182910" s="4"/>
    </row>
    <row r="182911" spans="13:13">
      <c r="M182911" s="4"/>
    </row>
    <row r="182912" spans="13:13">
      <c r="M182912" s="4"/>
    </row>
    <row r="182913" spans="13:13">
      <c r="M182913" s="4"/>
    </row>
    <row r="182914" spans="13:13">
      <c r="M182914" s="4"/>
    </row>
    <row r="182915" spans="13:13">
      <c r="M182915" s="4"/>
    </row>
    <row r="182916" spans="13:13">
      <c r="M182916" s="4"/>
    </row>
    <row r="182917" spans="13:13">
      <c r="M182917" s="4"/>
    </row>
    <row r="182918" spans="13:13">
      <c r="M182918" s="4"/>
    </row>
    <row r="182919" spans="13:13">
      <c r="M182919" s="4"/>
    </row>
    <row r="182920" spans="13:13">
      <c r="M182920" s="4"/>
    </row>
    <row r="182921" spans="13:13">
      <c r="M182921" s="4"/>
    </row>
    <row r="182922" spans="13:13">
      <c r="M182922" s="4"/>
    </row>
    <row r="182923" spans="13:13">
      <c r="M182923" s="4"/>
    </row>
    <row r="182924" spans="13:13">
      <c r="M182924" s="4"/>
    </row>
    <row r="182925" spans="13:13">
      <c r="M182925" s="4"/>
    </row>
    <row r="182926" spans="13:13">
      <c r="M182926" s="4"/>
    </row>
    <row r="182927" spans="13:13">
      <c r="M182927" s="4"/>
    </row>
    <row r="182928" spans="13:13">
      <c r="M182928" s="4"/>
    </row>
    <row r="182929" spans="13:13">
      <c r="M182929" s="4"/>
    </row>
    <row r="182930" spans="13:13">
      <c r="M182930" s="4"/>
    </row>
    <row r="182931" spans="13:13">
      <c r="M182931" s="4"/>
    </row>
    <row r="182932" spans="13:13">
      <c r="M182932" s="4"/>
    </row>
    <row r="182933" spans="13:13">
      <c r="M182933" s="4"/>
    </row>
    <row r="182934" spans="13:13">
      <c r="M182934" s="4"/>
    </row>
    <row r="182935" spans="13:13">
      <c r="M182935" s="4"/>
    </row>
    <row r="182936" spans="13:13">
      <c r="M182936" s="4"/>
    </row>
    <row r="182937" spans="13:13">
      <c r="M182937" s="4"/>
    </row>
    <row r="182938" spans="13:13">
      <c r="M182938" s="4"/>
    </row>
    <row r="182939" spans="13:13">
      <c r="M182939" s="4"/>
    </row>
    <row r="182940" spans="13:13">
      <c r="M182940" s="4"/>
    </row>
    <row r="182941" spans="13:13">
      <c r="M182941" s="4"/>
    </row>
    <row r="182942" spans="13:13">
      <c r="M182942" s="4"/>
    </row>
    <row r="182943" spans="13:13">
      <c r="M182943" s="4"/>
    </row>
    <row r="182944" spans="13:13">
      <c r="M182944" s="4"/>
    </row>
    <row r="182945" spans="13:13">
      <c r="M182945" s="4"/>
    </row>
    <row r="182946" spans="13:13">
      <c r="M182946" s="4"/>
    </row>
    <row r="182947" spans="13:13">
      <c r="M182947" s="4"/>
    </row>
    <row r="182948" spans="13:13">
      <c r="M182948" s="4"/>
    </row>
    <row r="182949" spans="13:13">
      <c r="M182949" s="4"/>
    </row>
    <row r="182950" spans="13:13">
      <c r="M182950" s="4"/>
    </row>
    <row r="182951" spans="13:13">
      <c r="M182951" s="4"/>
    </row>
    <row r="182952" spans="13:13">
      <c r="M182952" s="4"/>
    </row>
    <row r="182953" spans="13:13">
      <c r="M182953" s="4"/>
    </row>
    <row r="182954" spans="13:13">
      <c r="M182954" s="4"/>
    </row>
    <row r="182955" spans="13:13">
      <c r="M182955" s="4"/>
    </row>
    <row r="182956" spans="13:13">
      <c r="M182956" s="4"/>
    </row>
    <row r="182957" spans="13:13">
      <c r="M182957" s="4"/>
    </row>
    <row r="182958" spans="13:13">
      <c r="M182958" s="4"/>
    </row>
    <row r="182959" spans="13:13">
      <c r="M182959" s="4"/>
    </row>
    <row r="182960" spans="13:13">
      <c r="M182960" s="4"/>
    </row>
    <row r="182961" spans="13:13">
      <c r="M182961" s="4"/>
    </row>
    <row r="182962" spans="13:13">
      <c r="M182962" s="4"/>
    </row>
    <row r="182963" spans="13:13">
      <c r="M182963" s="4"/>
    </row>
    <row r="182964" spans="13:13">
      <c r="M182964" s="4"/>
    </row>
    <row r="182965" spans="13:13">
      <c r="M182965" s="4"/>
    </row>
    <row r="182966" spans="13:13">
      <c r="M182966" s="4"/>
    </row>
    <row r="182967" spans="13:13">
      <c r="M182967" s="4"/>
    </row>
    <row r="182968" spans="13:13">
      <c r="M182968" s="4"/>
    </row>
    <row r="182969" spans="13:13">
      <c r="M182969" s="4"/>
    </row>
    <row r="182970" spans="13:13">
      <c r="M182970" s="4"/>
    </row>
    <row r="182971" spans="13:13">
      <c r="M182971" s="4"/>
    </row>
    <row r="182972" spans="13:13">
      <c r="M182972" s="4"/>
    </row>
    <row r="182973" spans="13:13">
      <c r="M182973" s="4"/>
    </row>
    <row r="182974" spans="13:13">
      <c r="M182974" s="4"/>
    </row>
    <row r="182975" spans="13:13">
      <c r="M182975" s="4"/>
    </row>
    <row r="182976" spans="13:13">
      <c r="M182976" s="4"/>
    </row>
    <row r="182977" spans="13:13">
      <c r="M182977" s="4"/>
    </row>
    <row r="182978" spans="13:13">
      <c r="M182978" s="4"/>
    </row>
    <row r="182979" spans="13:13">
      <c r="M182979" s="4"/>
    </row>
    <row r="182980" spans="13:13">
      <c r="M182980" s="4"/>
    </row>
    <row r="182981" spans="13:13">
      <c r="M182981" s="4"/>
    </row>
    <row r="182982" spans="13:13">
      <c r="M182982" s="4"/>
    </row>
    <row r="182983" spans="13:13">
      <c r="M182983" s="4"/>
    </row>
    <row r="182984" spans="13:13">
      <c r="M182984" s="4"/>
    </row>
    <row r="182985" spans="13:13">
      <c r="M182985" s="4"/>
    </row>
    <row r="182986" spans="13:13">
      <c r="M182986" s="4"/>
    </row>
    <row r="182987" spans="13:13">
      <c r="M182987" s="4"/>
    </row>
    <row r="182988" spans="13:13">
      <c r="M182988" s="4"/>
    </row>
    <row r="182989" spans="13:13">
      <c r="M182989" s="4"/>
    </row>
    <row r="182990" spans="13:13">
      <c r="M182990" s="4"/>
    </row>
    <row r="182991" spans="13:13">
      <c r="M182991" s="4"/>
    </row>
    <row r="182992" spans="13:13">
      <c r="M182992" s="4"/>
    </row>
    <row r="182993" spans="13:13">
      <c r="M182993" s="4"/>
    </row>
    <row r="182994" spans="13:13">
      <c r="M182994" s="4"/>
    </row>
    <row r="182995" spans="13:13">
      <c r="M182995" s="4"/>
    </row>
    <row r="182996" spans="13:13">
      <c r="M182996" s="4"/>
    </row>
    <row r="182997" spans="13:13">
      <c r="M182997" s="4"/>
    </row>
    <row r="182998" spans="13:13">
      <c r="M182998" s="4"/>
    </row>
    <row r="182999" spans="13:13">
      <c r="M182999" s="4"/>
    </row>
    <row r="183000" spans="13:13">
      <c r="M183000" s="4"/>
    </row>
    <row r="183001" spans="13:13">
      <c r="M183001" s="4"/>
    </row>
    <row r="183002" spans="13:13">
      <c r="M183002" s="4"/>
    </row>
    <row r="183003" spans="13:13">
      <c r="M183003" s="4"/>
    </row>
    <row r="183004" spans="13:13">
      <c r="M183004" s="4"/>
    </row>
    <row r="183005" spans="13:13">
      <c r="M183005" s="4"/>
    </row>
    <row r="183006" spans="13:13">
      <c r="M183006" s="4"/>
    </row>
    <row r="183007" spans="13:13">
      <c r="M183007" s="4"/>
    </row>
    <row r="183008" spans="13:13">
      <c r="M183008" s="4"/>
    </row>
    <row r="183009" spans="13:13">
      <c r="M183009" s="4"/>
    </row>
    <row r="183010" spans="13:13">
      <c r="M183010" s="4"/>
    </row>
    <row r="183011" spans="13:13">
      <c r="M183011" s="4"/>
    </row>
    <row r="183012" spans="13:13">
      <c r="M183012" s="4"/>
    </row>
    <row r="183013" spans="13:13">
      <c r="M183013" s="4"/>
    </row>
    <row r="183014" spans="13:13">
      <c r="M183014" s="4"/>
    </row>
    <row r="183015" spans="13:13">
      <c r="M183015" s="4"/>
    </row>
    <row r="183016" spans="13:13">
      <c r="M183016" s="4"/>
    </row>
    <row r="183017" spans="13:13">
      <c r="M183017" s="4"/>
    </row>
    <row r="183018" spans="13:13">
      <c r="M183018" s="4"/>
    </row>
    <row r="183019" spans="13:13">
      <c r="M183019" s="4"/>
    </row>
    <row r="183020" spans="13:13">
      <c r="M183020" s="4"/>
    </row>
    <row r="183021" spans="13:13">
      <c r="M183021" s="4"/>
    </row>
    <row r="183022" spans="13:13">
      <c r="M183022" s="4"/>
    </row>
    <row r="183023" spans="13:13">
      <c r="M183023" s="4"/>
    </row>
    <row r="183024" spans="13:13">
      <c r="M183024" s="4"/>
    </row>
    <row r="183025" spans="13:13">
      <c r="M183025" s="4"/>
    </row>
    <row r="183026" spans="13:13">
      <c r="M183026" s="4"/>
    </row>
    <row r="183027" spans="13:13">
      <c r="M183027" s="4"/>
    </row>
    <row r="183028" spans="13:13">
      <c r="M183028" s="4"/>
    </row>
    <row r="183029" spans="13:13">
      <c r="M183029" s="4"/>
    </row>
    <row r="183030" spans="13:13">
      <c r="M183030" s="4"/>
    </row>
    <row r="183031" spans="13:13">
      <c r="M183031" s="4"/>
    </row>
    <row r="183032" spans="13:13">
      <c r="M183032" s="4"/>
    </row>
    <row r="183033" spans="13:13">
      <c r="M183033" s="4"/>
    </row>
    <row r="183034" spans="13:13">
      <c r="M183034" s="4"/>
    </row>
    <row r="183035" spans="13:13">
      <c r="M183035" s="4"/>
    </row>
    <row r="183036" spans="13:13">
      <c r="M183036" s="4"/>
    </row>
    <row r="183037" spans="13:13">
      <c r="M183037" s="4"/>
    </row>
    <row r="183038" spans="13:13">
      <c r="M183038" s="4"/>
    </row>
    <row r="183039" spans="13:13">
      <c r="M183039" s="4"/>
    </row>
    <row r="183040" spans="13:13">
      <c r="M183040" s="4"/>
    </row>
    <row r="183041" spans="13:13">
      <c r="M183041" s="4"/>
    </row>
    <row r="183042" spans="13:13">
      <c r="M183042" s="4"/>
    </row>
    <row r="183043" spans="13:13">
      <c r="M183043" s="4"/>
    </row>
    <row r="183044" spans="13:13">
      <c r="M183044" s="4"/>
    </row>
    <row r="183045" spans="13:13">
      <c r="M183045" s="4"/>
    </row>
    <row r="183046" spans="13:13">
      <c r="M183046" s="4"/>
    </row>
    <row r="183047" spans="13:13">
      <c r="M183047" s="4"/>
    </row>
    <row r="183048" spans="13:13">
      <c r="M183048" s="4"/>
    </row>
    <row r="183049" spans="13:13">
      <c r="M183049" s="4"/>
    </row>
    <row r="183050" spans="13:13">
      <c r="M183050" s="4"/>
    </row>
    <row r="183051" spans="13:13">
      <c r="M183051" s="4"/>
    </row>
    <row r="183052" spans="13:13">
      <c r="M183052" s="4"/>
    </row>
    <row r="183053" spans="13:13">
      <c r="M183053" s="4"/>
    </row>
    <row r="183054" spans="13:13">
      <c r="M183054" s="4"/>
    </row>
    <row r="183055" spans="13:13">
      <c r="M183055" s="4"/>
    </row>
    <row r="183056" spans="13:13">
      <c r="M183056" s="4"/>
    </row>
    <row r="183057" spans="13:13">
      <c r="M183057" s="4"/>
    </row>
    <row r="183058" spans="13:13">
      <c r="M183058" s="4"/>
    </row>
    <row r="183059" spans="13:13">
      <c r="M183059" s="4"/>
    </row>
    <row r="183060" spans="13:13">
      <c r="M183060" s="4"/>
    </row>
    <row r="183061" spans="13:13">
      <c r="M183061" s="4"/>
    </row>
    <row r="183062" spans="13:13">
      <c r="M183062" s="4"/>
    </row>
    <row r="183063" spans="13:13">
      <c r="M183063" s="4"/>
    </row>
    <row r="183064" spans="13:13">
      <c r="M183064" s="4"/>
    </row>
    <row r="183065" spans="13:13">
      <c r="M183065" s="4"/>
    </row>
    <row r="183066" spans="13:13">
      <c r="M183066" s="4"/>
    </row>
    <row r="183067" spans="13:13">
      <c r="M183067" s="4"/>
    </row>
    <row r="183068" spans="13:13">
      <c r="M183068" s="4"/>
    </row>
    <row r="183069" spans="13:13">
      <c r="M183069" s="4"/>
    </row>
    <row r="183070" spans="13:13">
      <c r="M183070" s="4"/>
    </row>
    <row r="183071" spans="13:13">
      <c r="M183071" s="4"/>
    </row>
    <row r="183072" spans="13:13">
      <c r="M183072" s="4"/>
    </row>
    <row r="183073" spans="13:13">
      <c r="M183073" s="4"/>
    </row>
    <row r="183074" spans="13:13">
      <c r="M183074" s="4"/>
    </row>
    <row r="183075" spans="13:13">
      <c r="M183075" s="4"/>
    </row>
    <row r="183076" spans="13:13">
      <c r="M183076" s="4"/>
    </row>
    <row r="183077" spans="13:13">
      <c r="M183077" s="4"/>
    </row>
    <row r="183078" spans="13:13">
      <c r="M183078" s="4"/>
    </row>
    <row r="183079" spans="13:13">
      <c r="M183079" s="4"/>
    </row>
    <row r="183080" spans="13:13">
      <c r="M183080" s="4"/>
    </row>
    <row r="183081" spans="13:13">
      <c r="M183081" s="4"/>
    </row>
    <row r="183082" spans="13:13">
      <c r="M183082" s="4"/>
    </row>
    <row r="183083" spans="13:13">
      <c r="M183083" s="4"/>
    </row>
    <row r="183084" spans="13:13">
      <c r="M183084" s="4"/>
    </row>
    <row r="183085" spans="13:13">
      <c r="M183085" s="4"/>
    </row>
    <row r="183086" spans="13:13">
      <c r="M183086" s="4"/>
    </row>
    <row r="183087" spans="13:13">
      <c r="M183087" s="4"/>
    </row>
    <row r="183088" spans="13:13">
      <c r="M183088" s="4"/>
    </row>
    <row r="183089" spans="13:13">
      <c r="M183089" s="4"/>
    </row>
    <row r="183090" spans="13:13">
      <c r="M183090" s="4"/>
    </row>
    <row r="183091" spans="13:13">
      <c r="M183091" s="4"/>
    </row>
    <row r="183092" spans="13:13">
      <c r="M183092" s="4"/>
    </row>
    <row r="183093" spans="13:13">
      <c r="M183093" s="4"/>
    </row>
    <row r="183094" spans="13:13">
      <c r="M183094" s="4"/>
    </row>
    <row r="183095" spans="13:13">
      <c r="M183095" s="4"/>
    </row>
    <row r="183096" spans="13:13">
      <c r="M183096" s="4"/>
    </row>
    <row r="183097" spans="13:13">
      <c r="M183097" s="4"/>
    </row>
    <row r="183098" spans="13:13">
      <c r="M183098" s="4"/>
    </row>
    <row r="183099" spans="13:13">
      <c r="M183099" s="4"/>
    </row>
    <row r="183100" spans="13:13">
      <c r="M183100" s="4"/>
    </row>
    <row r="183101" spans="13:13">
      <c r="M183101" s="4"/>
    </row>
    <row r="183102" spans="13:13">
      <c r="M183102" s="4"/>
    </row>
    <row r="183103" spans="13:13">
      <c r="M183103" s="4"/>
    </row>
    <row r="183104" spans="13:13">
      <c r="M183104" s="4"/>
    </row>
    <row r="183105" spans="13:13">
      <c r="M183105" s="4"/>
    </row>
    <row r="183106" spans="13:13">
      <c r="M183106" s="4"/>
    </row>
    <row r="183107" spans="13:13">
      <c r="M183107" s="4"/>
    </row>
    <row r="183108" spans="13:13">
      <c r="M183108" s="4"/>
    </row>
    <row r="183109" spans="13:13">
      <c r="M183109" s="4"/>
    </row>
    <row r="183110" spans="13:13">
      <c r="M183110" s="4"/>
    </row>
    <row r="183111" spans="13:13">
      <c r="M183111" s="4"/>
    </row>
    <row r="183112" spans="13:13">
      <c r="M183112" s="4"/>
    </row>
    <row r="183113" spans="13:13">
      <c r="M183113" s="4"/>
    </row>
    <row r="183114" spans="13:13">
      <c r="M183114" s="4"/>
    </row>
    <row r="183115" spans="13:13">
      <c r="M183115" s="4"/>
    </row>
    <row r="183116" spans="13:13">
      <c r="M183116" s="4"/>
    </row>
    <row r="183117" spans="13:13">
      <c r="M183117" s="4"/>
    </row>
    <row r="183118" spans="13:13">
      <c r="M183118" s="4"/>
    </row>
    <row r="183119" spans="13:13">
      <c r="M183119" s="4"/>
    </row>
    <row r="183120" spans="13:13">
      <c r="M183120" s="4"/>
    </row>
    <row r="183121" spans="13:13">
      <c r="M183121" s="4"/>
    </row>
    <row r="183122" spans="13:13">
      <c r="M183122" s="4"/>
    </row>
    <row r="183123" spans="13:13">
      <c r="M183123" s="4"/>
    </row>
    <row r="183124" spans="13:13">
      <c r="M183124" s="4"/>
    </row>
    <row r="183125" spans="13:13">
      <c r="M183125" s="4"/>
    </row>
    <row r="183126" spans="13:13">
      <c r="M183126" s="4"/>
    </row>
    <row r="183127" spans="13:13">
      <c r="M183127" s="4"/>
    </row>
    <row r="183128" spans="13:13">
      <c r="M183128" s="4"/>
    </row>
    <row r="183129" spans="13:13">
      <c r="M183129" s="4"/>
    </row>
    <row r="183130" spans="13:13">
      <c r="M183130" s="4"/>
    </row>
    <row r="183131" spans="13:13">
      <c r="M183131" s="4"/>
    </row>
    <row r="183132" spans="13:13">
      <c r="M183132" s="4"/>
    </row>
    <row r="183133" spans="13:13">
      <c r="M183133" s="4"/>
    </row>
    <row r="183134" spans="13:13">
      <c r="M183134" s="4"/>
    </row>
    <row r="183135" spans="13:13">
      <c r="M183135" s="4"/>
    </row>
    <row r="183136" spans="13:13">
      <c r="M183136" s="4"/>
    </row>
    <row r="183137" spans="13:13">
      <c r="M183137" s="4"/>
    </row>
    <row r="183138" spans="13:13">
      <c r="M183138" s="4"/>
    </row>
    <row r="183139" spans="13:13">
      <c r="M183139" s="4"/>
    </row>
    <row r="183140" spans="13:13">
      <c r="M183140" s="4"/>
    </row>
    <row r="183141" spans="13:13">
      <c r="M183141" s="4"/>
    </row>
    <row r="183142" spans="13:13">
      <c r="M183142" s="4"/>
    </row>
    <row r="183143" spans="13:13">
      <c r="M183143" s="4"/>
    </row>
    <row r="183144" spans="13:13">
      <c r="M183144" s="4"/>
    </row>
    <row r="183145" spans="13:13">
      <c r="M183145" s="4"/>
    </row>
    <row r="183146" spans="13:13">
      <c r="M183146" s="4"/>
    </row>
    <row r="183147" spans="13:13">
      <c r="M183147" s="4"/>
    </row>
    <row r="183148" spans="13:13">
      <c r="M183148" s="4"/>
    </row>
    <row r="183149" spans="13:13">
      <c r="M183149" s="4"/>
    </row>
    <row r="183150" spans="13:13">
      <c r="M183150" s="4"/>
    </row>
    <row r="183151" spans="13:13">
      <c r="M183151" s="4"/>
    </row>
    <row r="183152" spans="13:13">
      <c r="M183152" s="4"/>
    </row>
    <row r="183153" spans="13:13">
      <c r="M183153" s="4"/>
    </row>
    <row r="183154" spans="13:13">
      <c r="M183154" s="4"/>
    </row>
    <row r="183155" spans="13:13">
      <c r="M183155" s="4"/>
    </row>
    <row r="183156" spans="13:13">
      <c r="M183156" s="4"/>
    </row>
    <row r="183157" spans="13:13">
      <c r="M183157" s="4"/>
    </row>
    <row r="183158" spans="13:13">
      <c r="M183158" s="4"/>
    </row>
    <row r="183159" spans="13:13">
      <c r="M183159" s="4"/>
    </row>
    <row r="183160" spans="13:13">
      <c r="M183160" s="4"/>
    </row>
    <row r="183161" spans="13:13">
      <c r="M183161" s="4"/>
    </row>
    <row r="183162" spans="13:13">
      <c r="M183162" s="4"/>
    </row>
    <row r="183163" spans="13:13">
      <c r="M183163" s="4"/>
    </row>
    <row r="183164" spans="13:13">
      <c r="M183164" s="4"/>
    </row>
    <row r="183165" spans="13:13">
      <c r="M183165" s="4"/>
    </row>
    <row r="183166" spans="13:13">
      <c r="M183166" s="4"/>
    </row>
    <row r="183167" spans="13:13">
      <c r="M183167" s="4"/>
    </row>
    <row r="183168" spans="13:13">
      <c r="M183168" s="4"/>
    </row>
    <row r="183169" spans="13:13">
      <c r="M183169" s="4"/>
    </row>
    <row r="183170" spans="13:13">
      <c r="M183170" s="4"/>
    </row>
    <row r="183171" spans="13:13">
      <c r="M183171" s="4"/>
    </row>
    <row r="183172" spans="13:13">
      <c r="M183172" s="4"/>
    </row>
    <row r="183173" spans="13:13">
      <c r="M183173" s="4"/>
    </row>
    <row r="183174" spans="13:13">
      <c r="M183174" s="4"/>
    </row>
    <row r="183175" spans="13:13">
      <c r="M183175" s="4"/>
    </row>
    <row r="183176" spans="13:13">
      <c r="M183176" s="4"/>
    </row>
    <row r="183177" spans="13:13">
      <c r="M183177" s="4"/>
    </row>
    <row r="183178" spans="13:13">
      <c r="M183178" s="4"/>
    </row>
    <row r="183179" spans="13:13">
      <c r="M183179" s="4"/>
    </row>
    <row r="183180" spans="13:13">
      <c r="M183180" s="4"/>
    </row>
    <row r="183181" spans="13:13">
      <c r="M183181" s="4"/>
    </row>
    <row r="183182" spans="13:13">
      <c r="M183182" s="4"/>
    </row>
    <row r="183183" spans="13:13">
      <c r="M183183" s="4"/>
    </row>
    <row r="183184" spans="13:13">
      <c r="M183184" s="4"/>
    </row>
    <row r="183185" spans="13:13">
      <c r="M183185" s="4"/>
    </row>
    <row r="183186" spans="13:13">
      <c r="M183186" s="4"/>
    </row>
    <row r="183187" spans="13:13">
      <c r="M183187" s="4"/>
    </row>
    <row r="183188" spans="13:13">
      <c r="M183188" s="4"/>
    </row>
    <row r="183189" spans="13:13">
      <c r="M183189" s="4"/>
    </row>
    <row r="183190" spans="13:13">
      <c r="M183190" s="4"/>
    </row>
    <row r="183191" spans="13:13">
      <c r="M183191" s="4"/>
    </row>
    <row r="183192" spans="13:13">
      <c r="M183192" s="4"/>
    </row>
    <row r="183193" spans="13:13">
      <c r="M183193" s="4"/>
    </row>
    <row r="183194" spans="13:13">
      <c r="M183194" s="4"/>
    </row>
    <row r="183195" spans="13:13">
      <c r="M183195" s="4"/>
    </row>
    <row r="183196" spans="13:13">
      <c r="M183196" s="4"/>
    </row>
    <row r="183197" spans="13:13">
      <c r="M183197" s="4"/>
    </row>
    <row r="183198" spans="13:13">
      <c r="M183198" s="4"/>
    </row>
    <row r="183199" spans="13:13">
      <c r="M183199" s="4"/>
    </row>
    <row r="183200" spans="13:13">
      <c r="M183200" s="4"/>
    </row>
    <row r="183201" spans="13:13">
      <c r="M183201" s="4"/>
    </row>
    <row r="183202" spans="13:13">
      <c r="M183202" s="4"/>
    </row>
    <row r="183203" spans="13:13">
      <c r="M183203" s="4"/>
    </row>
    <row r="183204" spans="13:13">
      <c r="M183204" s="4"/>
    </row>
    <row r="183205" spans="13:13">
      <c r="M183205" s="4"/>
    </row>
    <row r="183206" spans="13:13">
      <c r="M183206" s="4"/>
    </row>
    <row r="183207" spans="13:13">
      <c r="M183207" s="4"/>
    </row>
    <row r="183208" spans="13:13">
      <c r="M183208" s="4"/>
    </row>
    <row r="183209" spans="13:13">
      <c r="M183209" s="4"/>
    </row>
    <row r="183210" spans="13:13">
      <c r="M183210" s="4"/>
    </row>
    <row r="183211" spans="13:13">
      <c r="M183211" s="4"/>
    </row>
    <row r="183212" spans="13:13">
      <c r="M183212" s="4"/>
    </row>
    <row r="183213" spans="13:13">
      <c r="M183213" s="4"/>
    </row>
    <row r="183214" spans="13:13">
      <c r="M183214" s="4"/>
    </row>
    <row r="183215" spans="13:13">
      <c r="M183215" s="4"/>
    </row>
    <row r="183216" spans="13:13">
      <c r="M183216" s="4"/>
    </row>
    <row r="183217" spans="13:13">
      <c r="M183217" s="4"/>
    </row>
    <row r="183218" spans="13:13">
      <c r="M183218" s="4"/>
    </row>
    <row r="183219" spans="13:13">
      <c r="M183219" s="4"/>
    </row>
    <row r="183220" spans="13:13">
      <c r="M183220" s="4"/>
    </row>
    <row r="183221" spans="13:13">
      <c r="M183221" s="4"/>
    </row>
    <row r="183222" spans="13:13">
      <c r="M183222" s="4"/>
    </row>
    <row r="183223" spans="13:13">
      <c r="M183223" s="4"/>
    </row>
    <row r="183224" spans="13:13">
      <c r="M183224" s="4"/>
    </row>
    <row r="183225" spans="13:13">
      <c r="M183225" s="4"/>
    </row>
    <row r="183226" spans="13:13">
      <c r="M183226" s="4"/>
    </row>
    <row r="183227" spans="13:13">
      <c r="M183227" s="4"/>
    </row>
    <row r="183228" spans="13:13">
      <c r="M183228" s="4"/>
    </row>
    <row r="183229" spans="13:13">
      <c r="M183229" s="4"/>
    </row>
    <row r="183230" spans="13:13">
      <c r="M183230" s="4"/>
    </row>
    <row r="183231" spans="13:13">
      <c r="M183231" s="4"/>
    </row>
    <row r="183232" spans="13:13">
      <c r="M183232" s="4"/>
    </row>
    <row r="183233" spans="13:13">
      <c r="M183233" s="4"/>
    </row>
    <row r="183234" spans="13:13">
      <c r="M183234" s="4"/>
    </row>
    <row r="183235" spans="13:13">
      <c r="M183235" s="4"/>
    </row>
    <row r="183236" spans="13:13">
      <c r="M183236" s="4"/>
    </row>
    <row r="183237" spans="13:13">
      <c r="M183237" s="4"/>
    </row>
    <row r="183238" spans="13:13">
      <c r="M183238" s="4"/>
    </row>
    <row r="183239" spans="13:13">
      <c r="M183239" s="4"/>
    </row>
    <row r="183240" spans="13:13">
      <c r="M183240" s="4"/>
    </row>
    <row r="183241" spans="13:13">
      <c r="M183241" s="4"/>
    </row>
    <row r="183242" spans="13:13">
      <c r="M183242" s="4"/>
    </row>
    <row r="183243" spans="13:13">
      <c r="M183243" s="4"/>
    </row>
    <row r="183244" spans="13:13">
      <c r="M183244" s="4"/>
    </row>
    <row r="183245" spans="13:13">
      <c r="M183245" s="4"/>
    </row>
    <row r="183246" spans="13:13">
      <c r="M183246" s="4"/>
    </row>
    <row r="183247" spans="13:13">
      <c r="M183247" s="4"/>
    </row>
    <row r="183248" spans="13:13">
      <c r="M183248" s="4"/>
    </row>
    <row r="183249" spans="13:13">
      <c r="M183249" s="4"/>
    </row>
    <row r="183250" spans="13:13">
      <c r="M183250" s="4"/>
    </row>
    <row r="183251" spans="13:13">
      <c r="M183251" s="4"/>
    </row>
    <row r="183252" spans="13:13">
      <c r="M183252" s="4"/>
    </row>
    <row r="183253" spans="13:13">
      <c r="M183253" s="4"/>
    </row>
    <row r="183254" spans="13:13">
      <c r="M183254" s="4"/>
    </row>
    <row r="183255" spans="13:13">
      <c r="M183255" s="4"/>
    </row>
    <row r="183256" spans="13:13">
      <c r="M183256" s="4"/>
    </row>
    <row r="183257" spans="13:13">
      <c r="M183257" s="4"/>
    </row>
    <row r="183258" spans="13:13">
      <c r="M183258" s="4"/>
    </row>
    <row r="183259" spans="13:13">
      <c r="M183259" s="4"/>
    </row>
    <row r="183260" spans="13:13">
      <c r="M183260" s="4"/>
    </row>
    <row r="183261" spans="13:13">
      <c r="M183261" s="4"/>
    </row>
    <row r="183262" spans="13:13">
      <c r="M183262" s="4"/>
    </row>
    <row r="183263" spans="13:13">
      <c r="M183263" s="4"/>
    </row>
    <row r="183264" spans="13:13">
      <c r="M183264" s="4"/>
    </row>
    <row r="183265" spans="13:13">
      <c r="M183265" s="4"/>
    </row>
    <row r="183266" spans="13:13">
      <c r="M183266" s="4"/>
    </row>
    <row r="183267" spans="13:13">
      <c r="M183267" s="4"/>
    </row>
    <row r="183268" spans="13:13">
      <c r="M183268" s="4"/>
    </row>
    <row r="183269" spans="13:13">
      <c r="M183269" s="4"/>
    </row>
    <row r="183270" spans="13:13">
      <c r="M183270" s="4"/>
    </row>
    <row r="183271" spans="13:13">
      <c r="M183271" s="4"/>
    </row>
    <row r="183272" spans="13:13">
      <c r="M183272" s="4"/>
    </row>
    <row r="183273" spans="13:13">
      <c r="M183273" s="4"/>
    </row>
    <row r="183274" spans="13:13">
      <c r="M183274" s="4"/>
    </row>
    <row r="183275" spans="13:13">
      <c r="M183275" s="4"/>
    </row>
    <row r="183276" spans="13:13">
      <c r="M183276" s="4"/>
    </row>
    <row r="183277" spans="13:13">
      <c r="M183277" s="4"/>
    </row>
    <row r="183278" spans="13:13">
      <c r="M183278" s="4"/>
    </row>
    <row r="183279" spans="13:13">
      <c r="M183279" s="4"/>
    </row>
    <row r="183280" spans="13:13">
      <c r="M183280" s="4"/>
    </row>
    <row r="183281" spans="13:13">
      <c r="M183281" s="4"/>
    </row>
    <row r="183282" spans="13:13">
      <c r="M183282" s="4"/>
    </row>
    <row r="183283" spans="13:13">
      <c r="M183283" s="4"/>
    </row>
    <row r="183284" spans="13:13">
      <c r="M183284" s="4"/>
    </row>
    <row r="183285" spans="13:13">
      <c r="M183285" s="4"/>
    </row>
    <row r="183286" spans="13:13">
      <c r="M183286" s="4"/>
    </row>
    <row r="183287" spans="13:13">
      <c r="M183287" s="4"/>
    </row>
    <row r="183288" spans="13:13">
      <c r="M183288" s="4"/>
    </row>
    <row r="183289" spans="13:13">
      <c r="M183289" s="4"/>
    </row>
    <row r="183290" spans="13:13">
      <c r="M183290" s="4"/>
    </row>
    <row r="183291" spans="13:13">
      <c r="M183291" s="4"/>
    </row>
    <row r="183292" spans="13:13">
      <c r="M183292" s="4"/>
    </row>
    <row r="183293" spans="13:13">
      <c r="M183293" s="4"/>
    </row>
    <row r="183294" spans="13:13">
      <c r="M183294" s="4"/>
    </row>
    <row r="183295" spans="13:13">
      <c r="M183295" s="4"/>
    </row>
    <row r="183296" spans="13:13">
      <c r="M183296" s="4"/>
    </row>
    <row r="183297" spans="13:13">
      <c r="M183297" s="4"/>
    </row>
    <row r="183298" spans="13:13">
      <c r="M183298" s="4"/>
    </row>
    <row r="183299" spans="13:13">
      <c r="M183299" s="4"/>
    </row>
    <row r="183300" spans="13:13">
      <c r="M183300" s="4"/>
    </row>
    <row r="183301" spans="13:13">
      <c r="M183301" s="4"/>
    </row>
    <row r="183302" spans="13:13">
      <c r="M183302" s="4"/>
    </row>
    <row r="183303" spans="13:13">
      <c r="M183303" s="4"/>
    </row>
    <row r="183304" spans="13:13">
      <c r="M183304" s="4"/>
    </row>
    <row r="183305" spans="13:13">
      <c r="M183305" s="4"/>
    </row>
    <row r="183306" spans="13:13">
      <c r="M183306" s="4"/>
    </row>
    <row r="183307" spans="13:13">
      <c r="M183307" s="4"/>
    </row>
    <row r="183308" spans="13:13">
      <c r="M183308" s="4"/>
    </row>
    <row r="183309" spans="13:13">
      <c r="M183309" s="4"/>
    </row>
    <row r="183310" spans="13:13">
      <c r="M183310" s="4"/>
    </row>
    <row r="183311" spans="13:13">
      <c r="M183311" s="4"/>
    </row>
    <row r="183312" spans="13:13">
      <c r="M183312" s="4"/>
    </row>
    <row r="183313" spans="13:13">
      <c r="M183313" s="4"/>
    </row>
    <row r="183314" spans="13:13">
      <c r="M183314" s="4"/>
    </row>
    <row r="183315" spans="13:13">
      <c r="M183315" s="4"/>
    </row>
    <row r="183316" spans="13:13">
      <c r="M183316" s="4"/>
    </row>
    <row r="183317" spans="13:13">
      <c r="M183317" s="4"/>
    </row>
    <row r="183318" spans="13:13">
      <c r="M183318" s="4"/>
    </row>
    <row r="183319" spans="13:13">
      <c r="M183319" s="4"/>
    </row>
    <row r="183320" spans="13:13">
      <c r="M183320" s="4"/>
    </row>
    <row r="183321" spans="13:13">
      <c r="M183321" s="4"/>
    </row>
    <row r="183322" spans="13:13">
      <c r="M183322" s="4"/>
    </row>
    <row r="183323" spans="13:13">
      <c r="M183323" s="4"/>
    </row>
    <row r="183324" spans="13:13">
      <c r="M183324" s="4"/>
    </row>
    <row r="183325" spans="13:13">
      <c r="M183325" s="4"/>
    </row>
    <row r="183326" spans="13:13">
      <c r="M183326" s="4"/>
    </row>
    <row r="183327" spans="13:13">
      <c r="M183327" s="4"/>
    </row>
    <row r="183328" spans="13:13">
      <c r="M183328" s="4"/>
    </row>
    <row r="183329" spans="13:13">
      <c r="M183329" s="4"/>
    </row>
    <row r="183330" spans="13:13">
      <c r="M183330" s="4"/>
    </row>
    <row r="183331" spans="13:13">
      <c r="M183331" s="4"/>
    </row>
    <row r="183332" spans="13:13">
      <c r="M183332" s="4"/>
    </row>
    <row r="183333" spans="13:13">
      <c r="M183333" s="4"/>
    </row>
    <row r="183334" spans="13:13">
      <c r="M183334" s="4"/>
    </row>
    <row r="183335" spans="13:13">
      <c r="M183335" s="4"/>
    </row>
    <row r="183336" spans="13:13">
      <c r="M183336" s="4"/>
    </row>
    <row r="183337" spans="13:13">
      <c r="M183337" s="4"/>
    </row>
    <row r="183338" spans="13:13">
      <c r="M183338" s="4"/>
    </row>
    <row r="183339" spans="13:13">
      <c r="M183339" s="4"/>
    </row>
    <row r="183340" spans="13:13">
      <c r="M183340" s="4"/>
    </row>
    <row r="183341" spans="13:13">
      <c r="M183341" s="4"/>
    </row>
    <row r="183342" spans="13:13">
      <c r="M183342" s="4"/>
    </row>
    <row r="183343" spans="13:13">
      <c r="M183343" s="4"/>
    </row>
    <row r="183344" spans="13:13">
      <c r="M183344" s="4"/>
    </row>
    <row r="183345" spans="13:13">
      <c r="M183345" s="4"/>
    </row>
    <row r="183346" spans="13:13">
      <c r="M183346" s="4"/>
    </row>
    <row r="183347" spans="13:13">
      <c r="M183347" s="4"/>
    </row>
    <row r="183348" spans="13:13">
      <c r="M183348" s="4"/>
    </row>
    <row r="183349" spans="13:13">
      <c r="M183349" s="4"/>
    </row>
    <row r="183350" spans="13:13">
      <c r="M183350" s="4"/>
    </row>
    <row r="183351" spans="13:13">
      <c r="M183351" s="4"/>
    </row>
    <row r="183352" spans="13:13">
      <c r="M183352" s="4"/>
    </row>
    <row r="183353" spans="13:13">
      <c r="M183353" s="4"/>
    </row>
    <row r="183354" spans="13:13">
      <c r="M183354" s="4"/>
    </row>
    <row r="183355" spans="13:13">
      <c r="M183355" s="4"/>
    </row>
    <row r="183356" spans="13:13">
      <c r="M183356" s="4"/>
    </row>
    <row r="183357" spans="13:13">
      <c r="M183357" s="4"/>
    </row>
    <row r="183358" spans="13:13">
      <c r="M183358" s="4"/>
    </row>
    <row r="183359" spans="13:13">
      <c r="M183359" s="4"/>
    </row>
    <row r="183360" spans="13:13">
      <c r="M183360" s="4"/>
    </row>
    <row r="183361" spans="13:13">
      <c r="M183361" s="4"/>
    </row>
    <row r="183362" spans="13:13">
      <c r="M183362" s="4"/>
    </row>
    <row r="183363" spans="13:13">
      <c r="M183363" s="4"/>
    </row>
    <row r="183364" spans="13:13">
      <c r="M183364" s="4"/>
    </row>
    <row r="183365" spans="13:13">
      <c r="M183365" s="4"/>
    </row>
    <row r="183366" spans="13:13">
      <c r="M183366" s="4"/>
    </row>
    <row r="183367" spans="13:13">
      <c r="M183367" s="4"/>
    </row>
    <row r="183368" spans="13:13">
      <c r="M183368" s="4"/>
    </row>
    <row r="183369" spans="13:13">
      <c r="M183369" s="4"/>
    </row>
    <row r="183370" spans="13:13">
      <c r="M183370" s="4"/>
    </row>
    <row r="183371" spans="13:13">
      <c r="M183371" s="4"/>
    </row>
    <row r="183372" spans="13:13">
      <c r="M183372" s="4"/>
    </row>
    <row r="183373" spans="13:13">
      <c r="M183373" s="4"/>
    </row>
    <row r="183374" spans="13:13">
      <c r="M183374" s="4"/>
    </row>
    <row r="183375" spans="13:13">
      <c r="M183375" s="4"/>
    </row>
    <row r="183376" spans="13:13">
      <c r="M183376" s="4"/>
    </row>
    <row r="183377" spans="13:13">
      <c r="M183377" s="4"/>
    </row>
    <row r="183378" spans="13:13">
      <c r="M183378" s="4"/>
    </row>
    <row r="183379" spans="13:13">
      <c r="M183379" s="4"/>
    </row>
    <row r="183380" spans="13:13">
      <c r="M183380" s="4"/>
    </row>
    <row r="183381" spans="13:13">
      <c r="M183381" s="4"/>
    </row>
    <row r="183382" spans="13:13">
      <c r="M183382" s="4"/>
    </row>
    <row r="183383" spans="13:13">
      <c r="M183383" s="4"/>
    </row>
    <row r="183384" spans="13:13">
      <c r="M183384" s="4"/>
    </row>
    <row r="183385" spans="13:13">
      <c r="M183385" s="4"/>
    </row>
    <row r="183386" spans="13:13">
      <c r="M183386" s="4"/>
    </row>
    <row r="183387" spans="13:13">
      <c r="M183387" s="4"/>
    </row>
    <row r="183388" spans="13:13">
      <c r="M183388" s="4"/>
    </row>
    <row r="183389" spans="13:13">
      <c r="M183389" s="4"/>
    </row>
    <row r="183390" spans="13:13">
      <c r="M183390" s="4"/>
    </row>
    <row r="183391" spans="13:13">
      <c r="M183391" s="4"/>
    </row>
    <row r="183392" spans="13:13">
      <c r="M183392" s="4"/>
    </row>
    <row r="183393" spans="13:13">
      <c r="M183393" s="4"/>
    </row>
    <row r="183394" spans="13:13">
      <c r="M183394" s="4"/>
    </row>
    <row r="183395" spans="13:13">
      <c r="M183395" s="4"/>
    </row>
    <row r="183396" spans="13:13">
      <c r="M183396" s="4"/>
    </row>
    <row r="183397" spans="13:13">
      <c r="M183397" s="4"/>
    </row>
    <row r="183398" spans="13:13">
      <c r="M183398" s="4"/>
    </row>
    <row r="183399" spans="13:13">
      <c r="M183399" s="4"/>
    </row>
    <row r="183400" spans="13:13">
      <c r="M183400" s="4"/>
    </row>
    <row r="183401" spans="13:13">
      <c r="M183401" s="4"/>
    </row>
    <row r="183402" spans="13:13">
      <c r="M183402" s="4"/>
    </row>
    <row r="183403" spans="13:13">
      <c r="M183403" s="4"/>
    </row>
    <row r="183404" spans="13:13">
      <c r="M183404" s="4"/>
    </row>
    <row r="183405" spans="13:13">
      <c r="M183405" s="4"/>
    </row>
    <row r="183406" spans="13:13">
      <c r="M183406" s="4"/>
    </row>
    <row r="183407" spans="13:13">
      <c r="M183407" s="4"/>
    </row>
    <row r="183408" spans="13:13">
      <c r="M183408" s="4"/>
    </row>
    <row r="183409" spans="13:13">
      <c r="M183409" s="4"/>
    </row>
    <row r="183410" spans="13:13">
      <c r="M183410" s="4"/>
    </row>
    <row r="183411" spans="13:13">
      <c r="M183411" s="4"/>
    </row>
    <row r="183412" spans="13:13">
      <c r="M183412" s="4"/>
    </row>
    <row r="183413" spans="13:13">
      <c r="M183413" s="4"/>
    </row>
    <row r="183414" spans="13:13">
      <c r="M183414" s="4"/>
    </row>
    <row r="183415" spans="13:13">
      <c r="M183415" s="4"/>
    </row>
    <row r="183416" spans="13:13">
      <c r="M183416" s="4"/>
    </row>
    <row r="183417" spans="13:13">
      <c r="M183417" s="4"/>
    </row>
    <row r="183418" spans="13:13">
      <c r="M183418" s="4"/>
    </row>
    <row r="183419" spans="13:13">
      <c r="M183419" s="4"/>
    </row>
    <row r="183420" spans="13:13">
      <c r="M183420" s="4"/>
    </row>
    <row r="183421" spans="13:13">
      <c r="M183421" s="4"/>
    </row>
    <row r="183422" spans="13:13">
      <c r="M183422" s="4"/>
    </row>
    <row r="183423" spans="13:13">
      <c r="M183423" s="4"/>
    </row>
    <row r="183424" spans="13:13">
      <c r="M183424" s="4"/>
    </row>
    <row r="183425" spans="13:13">
      <c r="M183425" s="4"/>
    </row>
    <row r="183426" spans="13:13">
      <c r="M183426" s="4"/>
    </row>
    <row r="183427" spans="13:13">
      <c r="M183427" s="4"/>
    </row>
    <row r="183428" spans="13:13">
      <c r="M183428" s="4"/>
    </row>
    <row r="183429" spans="13:13">
      <c r="M183429" s="4"/>
    </row>
    <row r="183430" spans="13:13">
      <c r="M183430" s="4"/>
    </row>
    <row r="183431" spans="13:13">
      <c r="M183431" s="4"/>
    </row>
    <row r="183432" spans="13:13">
      <c r="M183432" s="4"/>
    </row>
    <row r="183433" spans="13:13">
      <c r="M183433" s="4"/>
    </row>
    <row r="183434" spans="13:13">
      <c r="M183434" s="4"/>
    </row>
    <row r="183435" spans="13:13">
      <c r="M183435" s="4"/>
    </row>
    <row r="183436" spans="13:13">
      <c r="M183436" s="4"/>
    </row>
    <row r="183437" spans="13:13">
      <c r="M183437" s="4"/>
    </row>
    <row r="183438" spans="13:13">
      <c r="M183438" s="4"/>
    </row>
    <row r="183439" spans="13:13">
      <c r="M183439" s="4"/>
    </row>
    <row r="183440" spans="13:13">
      <c r="M183440" s="4"/>
    </row>
    <row r="183441" spans="13:13">
      <c r="M183441" s="4"/>
    </row>
    <row r="183442" spans="13:13">
      <c r="M183442" s="4"/>
    </row>
    <row r="183443" spans="13:13">
      <c r="M183443" s="4"/>
    </row>
    <row r="183444" spans="13:13">
      <c r="M183444" s="4"/>
    </row>
    <row r="183445" spans="13:13">
      <c r="M183445" s="4"/>
    </row>
    <row r="183446" spans="13:13">
      <c r="M183446" s="4"/>
    </row>
    <row r="183447" spans="13:13">
      <c r="M183447" s="4"/>
    </row>
    <row r="183448" spans="13:13">
      <c r="M183448" s="4"/>
    </row>
    <row r="183449" spans="13:13">
      <c r="M183449" s="4"/>
    </row>
    <row r="183450" spans="13:13">
      <c r="M183450" s="4"/>
    </row>
    <row r="183451" spans="13:13">
      <c r="M183451" s="4"/>
    </row>
    <row r="183452" spans="13:13">
      <c r="M183452" s="4"/>
    </row>
    <row r="183453" spans="13:13">
      <c r="M183453" s="4"/>
    </row>
    <row r="183454" spans="13:13">
      <c r="M183454" s="4"/>
    </row>
    <row r="183455" spans="13:13">
      <c r="M183455" s="4"/>
    </row>
    <row r="183456" spans="13:13">
      <c r="M183456" s="4"/>
    </row>
    <row r="183457" spans="13:13">
      <c r="M183457" s="4"/>
    </row>
    <row r="183458" spans="13:13">
      <c r="M183458" s="4"/>
    </row>
    <row r="183459" spans="13:13">
      <c r="M183459" s="4"/>
    </row>
    <row r="183460" spans="13:13">
      <c r="M183460" s="4"/>
    </row>
    <row r="183461" spans="13:13">
      <c r="M183461" s="4"/>
    </row>
    <row r="183462" spans="13:13">
      <c r="M183462" s="4"/>
    </row>
    <row r="183463" spans="13:13">
      <c r="M183463" s="4"/>
    </row>
    <row r="183464" spans="13:13">
      <c r="M183464" s="4"/>
    </row>
    <row r="183465" spans="13:13">
      <c r="M183465" s="4"/>
    </row>
    <row r="183466" spans="13:13">
      <c r="M183466" s="4"/>
    </row>
    <row r="183467" spans="13:13">
      <c r="M183467" s="4"/>
    </row>
    <row r="183468" spans="13:13">
      <c r="M183468" s="4"/>
    </row>
    <row r="183469" spans="13:13">
      <c r="M183469" s="4"/>
    </row>
    <row r="183470" spans="13:13">
      <c r="M183470" s="4"/>
    </row>
    <row r="183471" spans="13:13">
      <c r="M183471" s="4"/>
    </row>
    <row r="183472" spans="13:13">
      <c r="M183472" s="4"/>
    </row>
    <row r="183473" spans="13:13">
      <c r="M183473" s="4"/>
    </row>
    <row r="183474" spans="13:13">
      <c r="M183474" s="4"/>
    </row>
    <row r="183475" spans="13:13">
      <c r="M183475" s="4"/>
    </row>
    <row r="183476" spans="13:13">
      <c r="M183476" s="4"/>
    </row>
    <row r="183477" spans="13:13">
      <c r="M183477" s="4"/>
    </row>
    <row r="183478" spans="13:13">
      <c r="M183478" s="4"/>
    </row>
    <row r="183479" spans="13:13">
      <c r="M183479" s="4"/>
    </row>
    <row r="183480" spans="13:13">
      <c r="M183480" s="4"/>
    </row>
    <row r="183481" spans="13:13">
      <c r="M183481" s="4"/>
    </row>
    <row r="183482" spans="13:13">
      <c r="M183482" s="4"/>
    </row>
    <row r="183483" spans="13:13">
      <c r="M183483" s="4"/>
    </row>
    <row r="183484" spans="13:13">
      <c r="M183484" s="4"/>
    </row>
    <row r="183485" spans="13:13">
      <c r="M183485" s="4"/>
    </row>
    <row r="183486" spans="13:13">
      <c r="M183486" s="4"/>
    </row>
    <row r="183487" spans="13:13">
      <c r="M183487" s="4"/>
    </row>
    <row r="183488" spans="13:13">
      <c r="M183488" s="4"/>
    </row>
    <row r="183489" spans="13:13">
      <c r="M183489" s="4"/>
    </row>
    <row r="183490" spans="13:13">
      <c r="M183490" s="4"/>
    </row>
    <row r="183491" spans="13:13">
      <c r="M183491" s="4"/>
    </row>
    <row r="183492" spans="13:13">
      <c r="M183492" s="4"/>
    </row>
    <row r="183493" spans="13:13">
      <c r="M183493" s="4"/>
    </row>
    <row r="183494" spans="13:13">
      <c r="M183494" s="4"/>
    </row>
    <row r="183495" spans="13:13">
      <c r="M183495" s="4"/>
    </row>
    <row r="183496" spans="13:13">
      <c r="M183496" s="4"/>
    </row>
    <row r="183497" spans="13:13">
      <c r="M183497" s="4"/>
    </row>
    <row r="183498" spans="13:13">
      <c r="M183498" s="4"/>
    </row>
    <row r="183499" spans="13:13">
      <c r="M183499" s="4"/>
    </row>
    <row r="183500" spans="13:13">
      <c r="M183500" s="4"/>
    </row>
    <row r="183501" spans="13:13">
      <c r="M183501" s="4"/>
    </row>
    <row r="183502" spans="13:13">
      <c r="M183502" s="4"/>
    </row>
    <row r="183503" spans="13:13">
      <c r="M183503" s="4"/>
    </row>
    <row r="183504" spans="13:13">
      <c r="M183504" s="4"/>
    </row>
    <row r="183505" spans="13:13">
      <c r="M183505" s="4"/>
    </row>
    <row r="183506" spans="13:13">
      <c r="M183506" s="4"/>
    </row>
    <row r="183507" spans="13:13">
      <c r="M183507" s="4"/>
    </row>
    <row r="183508" spans="13:13">
      <c r="M183508" s="4"/>
    </row>
    <row r="183509" spans="13:13">
      <c r="M183509" s="4"/>
    </row>
    <row r="183510" spans="13:13">
      <c r="M183510" s="4"/>
    </row>
    <row r="183511" spans="13:13">
      <c r="M183511" s="4"/>
    </row>
    <row r="183512" spans="13:13">
      <c r="M183512" s="4"/>
    </row>
    <row r="183513" spans="13:13">
      <c r="M183513" s="4"/>
    </row>
    <row r="183514" spans="13:13">
      <c r="M183514" s="4"/>
    </row>
    <row r="183515" spans="13:13">
      <c r="M183515" s="4"/>
    </row>
    <row r="183516" spans="13:13">
      <c r="M183516" s="4"/>
    </row>
    <row r="183517" spans="13:13">
      <c r="M183517" s="4"/>
    </row>
    <row r="183518" spans="13:13">
      <c r="M183518" s="4"/>
    </row>
    <row r="183519" spans="13:13">
      <c r="M183519" s="4"/>
    </row>
    <row r="183520" spans="13:13">
      <c r="M183520" s="4"/>
    </row>
    <row r="183521" spans="13:13">
      <c r="M183521" s="4"/>
    </row>
    <row r="183522" spans="13:13">
      <c r="M183522" s="4"/>
    </row>
    <row r="183523" spans="13:13">
      <c r="M183523" s="4"/>
    </row>
    <row r="183524" spans="13:13">
      <c r="M183524" s="4"/>
    </row>
    <row r="183525" spans="13:13">
      <c r="M183525" s="4"/>
    </row>
    <row r="183526" spans="13:13">
      <c r="M183526" s="4"/>
    </row>
    <row r="183527" spans="13:13">
      <c r="M183527" s="4"/>
    </row>
    <row r="183528" spans="13:13">
      <c r="M183528" s="4"/>
    </row>
    <row r="183529" spans="13:13">
      <c r="M183529" s="4"/>
    </row>
    <row r="183530" spans="13:13">
      <c r="M183530" s="4"/>
    </row>
    <row r="183531" spans="13:13">
      <c r="M183531" s="4"/>
    </row>
    <row r="183532" spans="13:13">
      <c r="M183532" s="4"/>
    </row>
    <row r="183533" spans="13:13">
      <c r="M183533" s="4"/>
    </row>
    <row r="183534" spans="13:13">
      <c r="M183534" s="4"/>
    </row>
    <row r="183535" spans="13:13">
      <c r="M183535" s="4"/>
    </row>
    <row r="183536" spans="13:13">
      <c r="M183536" s="4"/>
    </row>
    <row r="183537" spans="13:13">
      <c r="M183537" s="4"/>
    </row>
    <row r="183538" spans="13:13">
      <c r="M183538" s="4"/>
    </row>
    <row r="183539" spans="13:13">
      <c r="M183539" s="4"/>
    </row>
    <row r="183540" spans="13:13">
      <c r="M183540" s="4"/>
    </row>
    <row r="183541" spans="13:13">
      <c r="M183541" s="4"/>
    </row>
    <row r="183542" spans="13:13">
      <c r="M183542" s="4"/>
    </row>
    <row r="183543" spans="13:13">
      <c r="M183543" s="4"/>
    </row>
    <row r="183544" spans="13:13">
      <c r="M183544" s="4"/>
    </row>
    <row r="183545" spans="13:13">
      <c r="M183545" s="4"/>
    </row>
    <row r="183546" spans="13:13">
      <c r="M183546" s="4"/>
    </row>
    <row r="183547" spans="13:13">
      <c r="M183547" s="4"/>
    </row>
    <row r="183548" spans="13:13">
      <c r="M183548" s="4"/>
    </row>
    <row r="183549" spans="13:13">
      <c r="M183549" s="4"/>
    </row>
    <row r="183550" spans="13:13">
      <c r="M183550" s="4"/>
    </row>
    <row r="183551" spans="13:13">
      <c r="M183551" s="4"/>
    </row>
    <row r="183552" spans="13:13">
      <c r="M183552" s="4"/>
    </row>
    <row r="183553" spans="13:13">
      <c r="M183553" s="4"/>
    </row>
    <row r="183554" spans="13:13">
      <c r="M183554" s="4"/>
    </row>
    <row r="183555" spans="13:13">
      <c r="M183555" s="4"/>
    </row>
    <row r="183556" spans="13:13">
      <c r="M183556" s="4"/>
    </row>
    <row r="183557" spans="13:13">
      <c r="M183557" s="4"/>
    </row>
    <row r="183558" spans="13:13">
      <c r="M183558" s="4"/>
    </row>
    <row r="183559" spans="13:13">
      <c r="M183559" s="4"/>
    </row>
    <row r="183560" spans="13:13">
      <c r="M183560" s="4"/>
    </row>
    <row r="183561" spans="13:13">
      <c r="M183561" s="4"/>
    </row>
    <row r="183562" spans="13:13">
      <c r="M183562" s="4"/>
    </row>
    <row r="183563" spans="13:13">
      <c r="M183563" s="4"/>
    </row>
    <row r="183564" spans="13:13">
      <c r="M183564" s="4"/>
    </row>
    <row r="183565" spans="13:13">
      <c r="M183565" s="4"/>
    </row>
    <row r="183566" spans="13:13">
      <c r="M183566" s="4"/>
    </row>
    <row r="183567" spans="13:13">
      <c r="M183567" s="4"/>
    </row>
    <row r="183568" spans="13:13">
      <c r="M183568" s="4"/>
    </row>
    <row r="183569" spans="13:13">
      <c r="M183569" s="4"/>
    </row>
    <row r="183570" spans="13:13">
      <c r="M183570" s="4"/>
    </row>
    <row r="183571" spans="13:13">
      <c r="M183571" s="4"/>
    </row>
    <row r="183572" spans="13:13">
      <c r="M183572" s="4"/>
    </row>
    <row r="183573" spans="13:13">
      <c r="M183573" s="4"/>
    </row>
    <row r="183574" spans="13:13">
      <c r="M183574" s="4"/>
    </row>
    <row r="183575" spans="13:13">
      <c r="M183575" s="4"/>
    </row>
    <row r="183576" spans="13:13">
      <c r="M183576" s="4"/>
    </row>
    <row r="183577" spans="13:13">
      <c r="M183577" s="4"/>
    </row>
    <row r="183578" spans="13:13">
      <c r="M183578" s="4"/>
    </row>
    <row r="183579" spans="13:13">
      <c r="M183579" s="4"/>
    </row>
    <row r="183580" spans="13:13">
      <c r="M183580" s="4"/>
    </row>
    <row r="183581" spans="13:13">
      <c r="M183581" s="4"/>
    </row>
    <row r="183582" spans="13:13">
      <c r="M183582" s="4"/>
    </row>
    <row r="183583" spans="13:13">
      <c r="M183583" s="4"/>
    </row>
    <row r="183584" spans="13:13">
      <c r="M183584" s="4"/>
    </row>
    <row r="183585" spans="13:13">
      <c r="M183585" s="4"/>
    </row>
    <row r="183586" spans="13:13">
      <c r="M183586" s="4"/>
    </row>
    <row r="183587" spans="13:13">
      <c r="M183587" s="4"/>
    </row>
    <row r="183588" spans="13:13">
      <c r="M183588" s="4"/>
    </row>
    <row r="183589" spans="13:13">
      <c r="M183589" s="4"/>
    </row>
    <row r="183590" spans="13:13">
      <c r="M183590" s="4"/>
    </row>
    <row r="183591" spans="13:13">
      <c r="M183591" s="4"/>
    </row>
    <row r="183592" spans="13:13">
      <c r="M183592" s="4"/>
    </row>
    <row r="183593" spans="13:13">
      <c r="M183593" s="4"/>
    </row>
    <row r="183594" spans="13:13">
      <c r="M183594" s="4"/>
    </row>
    <row r="183595" spans="13:13">
      <c r="M183595" s="4"/>
    </row>
    <row r="183596" spans="13:13">
      <c r="M183596" s="4"/>
    </row>
    <row r="183597" spans="13:13">
      <c r="M183597" s="4"/>
    </row>
    <row r="183598" spans="13:13">
      <c r="M183598" s="4"/>
    </row>
    <row r="183599" spans="13:13">
      <c r="M183599" s="4"/>
    </row>
    <row r="183600" spans="13:13">
      <c r="M183600" s="4"/>
    </row>
    <row r="183601" spans="13:13">
      <c r="M183601" s="4"/>
    </row>
    <row r="183602" spans="13:13">
      <c r="M183602" s="4"/>
    </row>
    <row r="183603" spans="13:13">
      <c r="M183603" s="4"/>
    </row>
    <row r="183604" spans="13:13">
      <c r="M183604" s="4"/>
    </row>
    <row r="183605" spans="13:13">
      <c r="M183605" s="4"/>
    </row>
    <row r="183606" spans="13:13">
      <c r="M183606" s="4"/>
    </row>
    <row r="183607" spans="13:13">
      <c r="M183607" s="4"/>
    </row>
    <row r="183608" spans="13:13">
      <c r="M183608" s="4"/>
    </row>
    <row r="183609" spans="13:13">
      <c r="M183609" s="4"/>
    </row>
    <row r="183610" spans="13:13">
      <c r="M183610" s="4"/>
    </row>
    <row r="183611" spans="13:13">
      <c r="M183611" s="4"/>
    </row>
    <row r="183612" spans="13:13">
      <c r="M183612" s="4"/>
    </row>
    <row r="183613" spans="13:13">
      <c r="M183613" s="4"/>
    </row>
    <row r="183614" spans="13:13">
      <c r="M183614" s="4"/>
    </row>
    <row r="183615" spans="13:13">
      <c r="M183615" s="4"/>
    </row>
    <row r="183616" spans="13:13">
      <c r="M183616" s="4"/>
    </row>
    <row r="183617" spans="13:13">
      <c r="M183617" s="4"/>
    </row>
    <row r="183618" spans="13:13">
      <c r="M183618" s="4"/>
    </row>
    <row r="183619" spans="13:13">
      <c r="M183619" s="4"/>
    </row>
    <row r="183620" spans="13:13">
      <c r="M183620" s="4"/>
    </row>
    <row r="183621" spans="13:13">
      <c r="M183621" s="4"/>
    </row>
    <row r="183622" spans="13:13">
      <c r="M183622" s="4"/>
    </row>
    <row r="183623" spans="13:13">
      <c r="M183623" s="4"/>
    </row>
    <row r="183624" spans="13:13">
      <c r="M183624" s="4"/>
    </row>
    <row r="183625" spans="13:13">
      <c r="M183625" s="4"/>
    </row>
    <row r="183626" spans="13:13">
      <c r="M183626" s="4"/>
    </row>
    <row r="183627" spans="13:13">
      <c r="M183627" s="4"/>
    </row>
    <row r="183628" spans="13:13">
      <c r="M183628" s="4"/>
    </row>
    <row r="183629" spans="13:13">
      <c r="M183629" s="4"/>
    </row>
    <row r="183630" spans="13:13">
      <c r="M183630" s="4"/>
    </row>
    <row r="183631" spans="13:13">
      <c r="M183631" s="4"/>
    </row>
    <row r="183632" spans="13:13">
      <c r="M183632" s="4"/>
    </row>
    <row r="183633" spans="13:13">
      <c r="M183633" s="4"/>
    </row>
    <row r="183634" spans="13:13">
      <c r="M183634" s="4"/>
    </row>
    <row r="183635" spans="13:13">
      <c r="M183635" s="4"/>
    </row>
    <row r="183636" spans="13:13">
      <c r="M183636" s="4"/>
    </row>
    <row r="183637" spans="13:13">
      <c r="M183637" s="4"/>
    </row>
    <row r="183638" spans="13:13">
      <c r="M183638" s="4"/>
    </row>
    <row r="183639" spans="13:13">
      <c r="M183639" s="4"/>
    </row>
    <row r="183640" spans="13:13">
      <c r="M183640" s="4"/>
    </row>
    <row r="183641" spans="13:13">
      <c r="M183641" s="4"/>
    </row>
    <row r="183642" spans="13:13">
      <c r="M183642" s="4"/>
    </row>
    <row r="183643" spans="13:13">
      <c r="M183643" s="4"/>
    </row>
    <row r="183644" spans="13:13">
      <c r="M183644" s="4"/>
    </row>
    <row r="183645" spans="13:13">
      <c r="M183645" s="4"/>
    </row>
    <row r="183646" spans="13:13">
      <c r="M183646" s="4"/>
    </row>
    <row r="183647" spans="13:13">
      <c r="M183647" s="4"/>
    </row>
    <row r="183648" spans="13:13">
      <c r="M183648" s="4"/>
    </row>
    <row r="183649" spans="13:13">
      <c r="M183649" s="4"/>
    </row>
    <row r="183650" spans="13:13">
      <c r="M183650" s="4"/>
    </row>
    <row r="183651" spans="13:13">
      <c r="M183651" s="4"/>
    </row>
    <row r="183652" spans="13:13">
      <c r="M183652" s="4"/>
    </row>
    <row r="183653" spans="13:13">
      <c r="M183653" s="4"/>
    </row>
    <row r="183654" spans="13:13">
      <c r="M183654" s="4"/>
    </row>
    <row r="183655" spans="13:13">
      <c r="M183655" s="4"/>
    </row>
    <row r="183656" spans="13:13">
      <c r="M183656" s="4"/>
    </row>
    <row r="183657" spans="13:13">
      <c r="M183657" s="4"/>
    </row>
    <row r="183658" spans="13:13">
      <c r="M183658" s="4"/>
    </row>
    <row r="183659" spans="13:13">
      <c r="M183659" s="4"/>
    </row>
    <row r="183660" spans="13:13">
      <c r="M183660" s="4"/>
    </row>
    <row r="183661" spans="13:13">
      <c r="M183661" s="4"/>
    </row>
    <row r="183662" spans="13:13">
      <c r="M183662" s="4"/>
    </row>
    <row r="183663" spans="13:13">
      <c r="M183663" s="4"/>
    </row>
    <row r="183664" spans="13:13">
      <c r="M183664" s="4"/>
    </row>
    <row r="183665" spans="13:13">
      <c r="M183665" s="4"/>
    </row>
    <row r="183666" spans="13:13">
      <c r="M183666" s="4"/>
    </row>
    <row r="183667" spans="13:13">
      <c r="M183667" s="4"/>
    </row>
    <row r="183668" spans="13:13">
      <c r="M183668" s="4"/>
    </row>
    <row r="183669" spans="13:13">
      <c r="M183669" s="4"/>
    </row>
    <row r="183670" spans="13:13">
      <c r="M183670" s="4"/>
    </row>
    <row r="183671" spans="13:13">
      <c r="M183671" s="4"/>
    </row>
    <row r="183672" spans="13:13">
      <c r="M183672" s="4"/>
    </row>
    <row r="183673" spans="13:13">
      <c r="M183673" s="4"/>
    </row>
    <row r="183674" spans="13:13">
      <c r="M183674" s="4"/>
    </row>
    <row r="183675" spans="13:13">
      <c r="M183675" s="4"/>
    </row>
    <row r="183676" spans="13:13">
      <c r="M183676" s="4"/>
    </row>
    <row r="183677" spans="13:13">
      <c r="M183677" s="4"/>
    </row>
    <row r="183678" spans="13:13">
      <c r="M183678" s="4"/>
    </row>
    <row r="183679" spans="13:13">
      <c r="M183679" s="4"/>
    </row>
    <row r="183680" spans="13:13">
      <c r="M183680" s="4"/>
    </row>
    <row r="183681" spans="13:13">
      <c r="M183681" s="4"/>
    </row>
    <row r="183682" spans="13:13">
      <c r="M183682" s="4"/>
    </row>
    <row r="183683" spans="13:13">
      <c r="M183683" s="4"/>
    </row>
    <row r="183684" spans="13:13">
      <c r="M183684" s="4"/>
    </row>
    <row r="183685" spans="13:13">
      <c r="M183685" s="4"/>
    </row>
    <row r="183686" spans="13:13">
      <c r="M183686" s="4"/>
    </row>
    <row r="183687" spans="13:13">
      <c r="M183687" s="4"/>
    </row>
    <row r="183688" spans="13:13">
      <c r="M183688" s="4"/>
    </row>
    <row r="183689" spans="13:13">
      <c r="M183689" s="4"/>
    </row>
    <row r="183690" spans="13:13">
      <c r="M183690" s="4"/>
    </row>
    <row r="183691" spans="13:13">
      <c r="M183691" s="4"/>
    </row>
    <row r="183692" spans="13:13">
      <c r="M183692" s="4"/>
    </row>
    <row r="183693" spans="13:13">
      <c r="M183693" s="4"/>
    </row>
    <row r="183694" spans="13:13">
      <c r="M183694" s="4"/>
    </row>
    <row r="183695" spans="13:13">
      <c r="M183695" s="4"/>
    </row>
    <row r="183696" spans="13:13">
      <c r="M183696" s="4"/>
    </row>
    <row r="183697" spans="13:13">
      <c r="M183697" s="4"/>
    </row>
    <row r="183698" spans="13:13">
      <c r="M183698" s="4"/>
    </row>
    <row r="183699" spans="13:13">
      <c r="M183699" s="4"/>
    </row>
    <row r="183700" spans="13:13">
      <c r="M183700" s="4"/>
    </row>
    <row r="183701" spans="13:13">
      <c r="M183701" s="4"/>
    </row>
    <row r="183702" spans="13:13">
      <c r="M183702" s="4"/>
    </row>
    <row r="183703" spans="13:13">
      <c r="M183703" s="4"/>
    </row>
    <row r="183704" spans="13:13">
      <c r="M183704" s="4"/>
    </row>
    <row r="183705" spans="13:13">
      <c r="M183705" s="4"/>
    </row>
    <row r="183706" spans="13:13">
      <c r="M183706" s="4"/>
    </row>
    <row r="183707" spans="13:13">
      <c r="M183707" s="4"/>
    </row>
    <row r="183708" spans="13:13">
      <c r="M183708" s="4"/>
    </row>
    <row r="183709" spans="13:13">
      <c r="M183709" s="4"/>
    </row>
    <row r="183710" spans="13:13">
      <c r="M183710" s="4"/>
    </row>
    <row r="183711" spans="13:13">
      <c r="M183711" s="4"/>
    </row>
    <row r="183712" spans="13:13">
      <c r="M183712" s="4"/>
    </row>
    <row r="183713" spans="13:13">
      <c r="M183713" s="4"/>
    </row>
    <row r="183714" spans="13:13">
      <c r="M183714" s="4"/>
    </row>
    <row r="183715" spans="13:13">
      <c r="M183715" s="4"/>
    </row>
    <row r="183716" spans="13:13">
      <c r="M183716" s="4"/>
    </row>
    <row r="183717" spans="13:13">
      <c r="M183717" s="4"/>
    </row>
    <row r="183718" spans="13:13">
      <c r="M183718" s="4"/>
    </row>
    <row r="183719" spans="13:13">
      <c r="M183719" s="4"/>
    </row>
    <row r="183720" spans="13:13">
      <c r="M183720" s="4"/>
    </row>
    <row r="183721" spans="13:13">
      <c r="M183721" s="4"/>
    </row>
    <row r="183722" spans="13:13">
      <c r="M183722" s="4"/>
    </row>
    <row r="183723" spans="13:13">
      <c r="M183723" s="4"/>
    </row>
    <row r="183724" spans="13:13">
      <c r="M183724" s="4"/>
    </row>
    <row r="183725" spans="13:13">
      <c r="M183725" s="4"/>
    </row>
    <row r="183726" spans="13:13">
      <c r="M183726" s="4"/>
    </row>
    <row r="183727" spans="13:13">
      <c r="M183727" s="4"/>
    </row>
    <row r="183728" spans="13:13">
      <c r="M183728" s="4"/>
    </row>
    <row r="183729" spans="13:13">
      <c r="M183729" s="4"/>
    </row>
    <row r="183730" spans="13:13">
      <c r="M183730" s="4"/>
    </row>
    <row r="183731" spans="13:13">
      <c r="M183731" s="4"/>
    </row>
    <row r="183732" spans="13:13">
      <c r="M183732" s="4"/>
    </row>
    <row r="183733" spans="13:13">
      <c r="M183733" s="4"/>
    </row>
    <row r="183734" spans="13:13">
      <c r="M183734" s="4"/>
    </row>
    <row r="183735" spans="13:13">
      <c r="M183735" s="4"/>
    </row>
    <row r="183736" spans="13:13">
      <c r="M183736" s="4"/>
    </row>
    <row r="183737" spans="13:13">
      <c r="M183737" s="4"/>
    </row>
    <row r="183738" spans="13:13">
      <c r="M183738" s="4"/>
    </row>
    <row r="183739" spans="13:13">
      <c r="M183739" s="4"/>
    </row>
    <row r="183740" spans="13:13">
      <c r="M183740" s="4"/>
    </row>
    <row r="183741" spans="13:13">
      <c r="M183741" s="4"/>
    </row>
    <row r="183742" spans="13:13">
      <c r="M183742" s="4"/>
    </row>
    <row r="183743" spans="13:13">
      <c r="M183743" s="4"/>
    </row>
    <row r="183744" spans="13:13">
      <c r="M183744" s="4"/>
    </row>
    <row r="183745" spans="13:13">
      <c r="M183745" s="4"/>
    </row>
    <row r="183746" spans="13:13">
      <c r="M183746" s="4"/>
    </row>
    <row r="183747" spans="13:13">
      <c r="M183747" s="4"/>
    </row>
    <row r="183748" spans="13:13">
      <c r="M183748" s="4"/>
    </row>
    <row r="183749" spans="13:13">
      <c r="M183749" s="4"/>
    </row>
    <row r="183750" spans="13:13">
      <c r="M183750" s="4"/>
    </row>
    <row r="183751" spans="13:13">
      <c r="M183751" s="4"/>
    </row>
    <row r="183752" spans="13:13">
      <c r="M183752" s="4"/>
    </row>
    <row r="183753" spans="13:13">
      <c r="M183753" s="4"/>
    </row>
    <row r="183754" spans="13:13">
      <c r="M183754" s="4"/>
    </row>
    <row r="183755" spans="13:13">
      <c r="M183755" s="4"/>
    </row>
    <row r="183756" spans="13:13">
      <c r="M183756" s="4"/>
    </row>
    <row r="183757" spans="13:13">
      <c r="M183757" s="4"/>
    </row>
    <row r="183758" spans="13:13">
      <c r="M183758" s="4"/>
    </row>
    <row r="183759" spans="13:13">
      <c r="M183759" s="4"/>
    </row>
    <row r="183760" spans="13:13">
      <c r="M183760" s="4"/>
    </row>
    <row r="183761" spans="13:13">
      <c r="M183761" s="4"/>
    </row>
    <row r="183762" spans="13:13">
      <c r="M183762" s="4"/>
    </row>
    <row r="183763" spans="13:13">
      <c r="M183763" s="4"/>
    </row>
    <row r="183764" spans="13:13">
      <c r="M183764" s="4"/>
    </row>
    <row r="183765" spans="13:13">
      <c r="M183765" s="4"/>
    </row>
    <row r="183766" spans="13:13">
      <c r="M183766" s="4"/>
    </row>
    <row r="183767" spans="13:13">
      <c r="M183767" s="4"/>
    </row>
    <row r="183768" spans="13:13">
      <c r="M183768" s="4"/>
    </row>
    <row r="183769" spans="13:13">
      <c r="M183769" s="4"/>
    </row>
    <row r="183770" spans="13:13">
      <c r="M183770" s="4"/>
    </row>
    <row r="183771" spans="13:13">
      <c r="M183771" s="4"/>
    </row>
    <row r="183772" spans="13:13">
      <c r="M183772" s="4"/>
    </row>
    <row r="183773" spans="13:13">
      <c r="M183773" s="4"/>
    </row>
    <row r="183774" spans="13:13">
      <c r="M183774" s="4"/>
    </row>
    <row r="183775" spans="13:13">
      <c r="M183775" s="4"/>
    </row>
    <row r="183776" spans="13:13">
      <c r="M183776" s="4"/>
    </row>
    <row r="183777" spans="13:13">
      <c r="M183777" s="4"/>
    </row>
    <row r="183778" spans="13:13">
      <c r="M183778" s="4"/>
    </row>
    <row r="183779" spans="13:13">
      <c r="M183779" s="4"/>
    </row>
    <row r="183780" spans="13:13">
      <c r="M183780" s="4"/>
    </row>
    <row r="183781" spans="13:13">
      <c r="M183781" s="4"/>
    </row>
    <row r="183782" spans="13:13">
      <c r="M183782" s="4"/>
    </row>
    <row r="183783" spans="13:13">
      <c r="M183783" s="4"/>
    </row>
    <row r="183784" spans="13:13">
      <c r="M183784" s="4"/>
    </row>
    <row r="183785" spans="13:13">
      <c r="M183785" s="4"/>
    </row>
    <row r="183786" spans="13:13">
      <c r="M183786" s="4"/>
    </row>
    <row r="183787" spans="13:13">
      <c r="M183787" s="4"/>
    </row>
    <row r="183788" spans="13:13">
      <c r="M183788" s="4"/>
    </row>
    <row r="183789" spans="13:13">
      <c r="M183789" s="4"/>
    </row>
    <row r="183790" spans="13:13">
      <c r="M183790" s="4"/>
    </row>
    <row r="183791" spans="13:13">
      <c r="M183791" s="4"/>
    </row>
    <row r="183792" spans="13:13">
      <c r="M183792" s="4"/>
    </row>
    <row r="183793" spans="13:13">
      <c r="M183793" s="4"/>
    </row>
    <row r="183794" spans="13:13">
      <c r="M183794" s="4"/>
    </row>
    <row r="183795" spans="13:13">
      <c r="M183795" s="4"/>
    </row>
    <row r="183796" spans="13:13">
      <c r="M183796" s="4"/>
    </row>
    <row r="183797" spans="13:13">
      <c r="M183797" s="4"/>
    </row>
    <row r="183798" spans="13:13">
      <c r="M183798" s="4"/>
    </row>
    <row r="183799" spans="13:13">
      <c r="M183799" s="4"/>
    </row>
    <row r="183800" spans="13:13">
      <c r="M183800" s="4"/>
    </row>
    <row r="183801" spans="13:13">
      <c r="M183801" s="4"/>
    </row>
    <row r="183802" spans="13:13">
      <c r="M183802" s="4"/>
    </row>
    <row r="183803" spans="13:13">
      <c r="M183803" s="4"/>
    </row>
    <row r="183804" spans="13:13">
      <c r="M183804" s="4"/>
    </row>
    <row r="183805" spans="13:13">
      <c r="M183805" s="4"/>
    </row>
    <row r="183806" spans="13:13">
      <c r="M183806" s="4"/>
    </row>
    <row r="183807" spans="13:13">
      <c r="M183807" s="4"/>
    </row>
    <row r="183808" spans="13:13">
      <c r="M183808" s="4"/>
    </row>
    <row r="183809" spans="13:13">
      <c r="M183809" s="4"/>
    </row>
    <row r="183810" spans="13:13">
      <c r="M183810" s="4"/>
    </row>
    <row r="183811" spans="13:13">
      <c r="M183811" s="4"/>
    </row>
    <row r="183812" spans="13:13">
      <c r="M183812" s="4"/>
    </row>
    <row r="183813" spans="13:13">
      <c r="M183813" s="4"/>
    </row>
    <row r="183814" spans="13:13">
      <c r="M183814" s="4"/>
    </row>
    <row r="183815" spans="13:13">
      <c r="M183815" s="4"/>
    </row>
    <row r="183816" spans="13:13">
      <c r="M183816" s="4"/>
    </row>
    <row r="183817" spans="13:13">
      <c r="M183817" s="4"/>
    </row>
    <row r="183818" spans="13:13">
      <c r="M183818" s="4"/>
    </row>
    <row r="183819" spans="13:13">
      <c r="M183819" s="4"/>
    </row>
    <row r="183820" spans="13:13">
      <c r="M183820" s="4"/>
    </row>
    <row r="183821" spans="13:13">
      <c r="M183821" s="4"/>
    </row>
    <row r="183822" spans="13:13">
      <c r="M183822" s="4"/>
    </row>
    <row r="183823" spans="13:13">
      <c r="M183823" s="4"/>
    </row>
    <row r="183824" spans="13:13">
      <c r="M183824" s="4"/>
    </row>
    <row r="183825" spans="13:13">
      <c r="M183825" s="4"/>
    </row>
    <row r="183826" spans="13:13">
      <c r="M183826" s="4"/>
    </row>
    <row r="183827" spans="13:13">
      <c r="M183827" s="4"/>
    </row>
    <row r="183828" spans="13:13">
      <c r="M183828" s="4"/>
    </row>
    <row r="183829" spans="13:13">
      <c r="M183829" s="4"/>
    </row>
    <row r="183830" spans="13:13">
      <c r="M183830" s="4"/>
    </row>
    <row r="183831" spans="13:13">
      <c r="M183831" s="4"/>
    </row>
    <row r="183832" spans="13:13">
      <c r="M183832" s="4"/>
    </row>
    <row r="183833" spans="13:13">
      <c r="M183833" s="4"/>
    </row>
    <row r="183834" spans="13:13">
      <c r="M183834" s="4"/>
    </row>
    <row r="183835" spans="13:13">
      <c r="M183835" s="4"/>
    </row>
    <row r="183836" spans="13:13">
      <c r="M183836" s="4"/>
    </row>
    <row r="183837" spans="13:13">
      <c r="M183837" s="4"/>
    </row>
    <row r="183838" spans="13:13">
      <c r="M183838" s="4"/>
    </row>
    <row r="183839" spans="13:13">
      <c r="M183839" s="4"/>
    </row>
    <row r="183840" spans="13:13">
      <c r="M183840" s="4"/>
    </row>
    <row r="183841" spans="13:13">
      <c r="M183841" s="4"/>
    </row>
    <row r="183842" spans="13:13">
      <c r="M183842" s="4"/>
    </row>
    <row r="183843" spans="13:13">
      <c r="M183843" s="4"/>
    </row>
    <row r="183844" spans="13:13">
      <c r="M183844" s="4"/>
    </row>
    <row r="183845" spans="13:13">
      <c r="M183845" s="4"/>
    </row>
    <row r="183846" spans="13:13">
      <c r="M183846" s="4"/>
    </row>
    <row r="183847" spans="13:13">
      <c r="M183847" s="4"/>
    </row>
    <row r="183848" spans="13:13">
      <c r="M183848" s="4"/>
    </row>
    <row r="183849" spans="13:13">
      <c r="M183849" s="4"/>
    </row>
    <row r="183850" spans="13:13">
      <c r="M183850" s="4"/>
    </row>
    <row r="183851" spans="13:13">
      <c r="M183851" s="4"/>
    </row>
    <row r="183852" spans="13:13">
      <c r="M183852" s="4"/>
    </row>
    <row r="183853" spans="13:13">
      <c r="M183853" s="4"/>
    </row>
    <row r="183854" spans="13:13">
      <c r="M183854" s="4"/>
    </row>
    <row r="183855" spans="13:13">
      <c r="M183855" s="4"/>
    </row>
    <row r="183856" spans="13:13">
      <c r="M183856" s="4"/>
    </row>
    <row r="183857" spans="13:13">
      <c r="M183857" s="4"/>
    </row>
    <row r="183858" spans="13:13">
      <c r="M183858" s="4"/>
    </row>
    <row r="183859" spans="13:13">
      <c r="M183859" s="4"/>
    </row>
    <row r="183860" spans="13:13">
      <c r="M183860" s="4"/>
    </row>
    <row r="183861" spans="13:13">
      <c r="M183861" s="4"/>
    </row>
    <row r="183862" spans="13:13">
      <c r="M183862" s="4"/>
    </row>
    <row r="183863" spans="13:13">
      <c r="M183863" s="4"/>
    </row>
    <row r="183864" spans="13:13">
      <c r="M183864" s="4"/>
    </row>
    <row r="183865" spans="13:13">
      <c r="M183865" s="4"/>
    </row>
    <row r="183866" spans="13:13">
      <c r="M183866" s="4"/>
    </row>
    <row r="183867" spans="13:13">
      <c r="M183867" s="4"/>
    </row>
    <row r="183868" spans="13:13">
      <c r="M183868" s="4"/>
    </row>
    <row r="183869" spans="13:13">
      <c r="M183869" s="4"/>
    </row>
    <row r="183870" spans="13:13">
      <c r="M183870" s="4"/>
    </row>
    <row r="183871" spans="13:13">
      <c r="M183871" s="4"/>
    </row>
    <row r="183872" spans="13:13">
      <c r="M183872" s="4"/>
    </row>
    <row r="183873" spans="13:13">
      <c r="M183873" s="4"/>
    </row>
    <row r="183874" spans="13:13">
      <c r="M183874" s="4"/>
    </row>
    <row r="183875" spans="13:13">
      <c r="M183875" s="4"/>
    </row>
    <row r="183876" spans="13:13">
      <c r="M183876" s="4"/>
    </row>
    <row r="183877" spans="13:13">
      <c r="M183877" s="4"/>
    </row>
    <row r="183878" spans="13:13">
      <c r="M183878" s="4"/>
    </row>
    <row r="183879" spans="13:13">
      <c r="M183879" s="4"/>
    </row>
    <row r="183880" spans="13:13">
      <c r="M183880" s="4"/>
    </row>
    <row r="183881" spans="13:13">
      <c r="M183881" s="4"/>
    </row>
    <row r="183882" spans="13:13">
      <c r="M183882" s="4"/>
    </row>
    <row r="183883" spans="13:13">
      <c r="M183883" s="4"/>
    </row>
    <row r="183884" spans="13:13">
      <c r="M183884" s="4"/>
    </row>
    <row r="183885" spans="13:13">
      <c r="M183885" s="4"/>
    </row>
    <row r="183886" spans="13:13">
      <c r="M183886" s="4"/>
    </row>
    <row r="183887" spans="13:13">
      <c r="M183887" s="4"/>
    </row>
    <row r="183888" spans="13:13">
      <c r="M183888" s="4"/>
    </row>
    <row r="183889" spans="13:13">
      <c r="M183889" s="4"/>
    </row>
    <row r="183890" spans="13:13">
      <c r="M183890" s="4"/>
    </row>
    <row r="183891" spans="13:13">
      <c r="M183891" s="4"/>
    </row>
    <row r="183892" spans="13:13">
      <c r="M183892" s="4"/>
    </row>
    <row r="183893" spans="13:13">
      <c r="M183893" s="4"/>
    </row>
    <row r="183894" spans="13:13">
      <c r="M183894" s="4"/>
    </row>
    <row r="183895" spans="13:13">
      <c r="M183895" s="4"/>
    </row>
    <row r="183896" spans="13:13">
      <c r="M183896" s="4"/>
    </row>
    <row r="183897" spans="13:13">
      <c r="M183897" s="4"/>
    </row>
    <row r="183898" spans="13:13">
      <c r="M183898" s="4"/>
    </row>
    <row r="183899" spans="13:13">
      <c r="M183899" s="4"/>
    </row>
    <row r="183900" spans="13:13">
      <c r="M183900" s="4"/>
    </row>
    <row r="183901" spans="13:13">
      <c r="M183901" s="4"/>
    </row>
    <row r="183902" spans="13:13">
      <c r="M183902" s="4"/>
    </row>
    <row r="183903" spans="13:13">
      <c r="M183903" s="4"/>
    </row>
    <row r="183904" spans="13:13">
      <c r="M183904" s="4"/>
    </row>
    <row r="183905" spans="13:13">
      <c r="M183905" s="4"/>
    </row>
    <row r="183906" spans="13:13">
      <c r="M183906" s="4"/>
    </row>
    <row r="183907" spans="13:13">
      <c r="M183907" s="4"/>
    </row>
    <row r="183908" spans="13:13">
      <c r="M183908" s="4"/>
    </row>
    <row r="183909" spans="13:13">
      <c r="M183909" s="4"/>
    </row>
    <row r="183910" spans="13:13">
      <c r="M183910" s="4"/>
    </row>
    <row r="183911" spans="13:13">
      <c r="M183911" s="4"/>
    </row>
    <row r="183912" spans="13:13">
      <c r="M183912" s="4"/>
    </row>
    <row r="183913" spans="13:13">
      <c r="M183913" s="4"/>
    </row>
    <row r="183914" spans="13:13">
      <c r="M183914" s="4"/>
    </row>
    <row r="183915" spans="13:13">
      <c r="M183915" s="4"/>
    </row>
    <row r="183916" spans="13:13">
      <c r="M183916" s="4"/>
    </row>
    <row r="183917" spans="13:13">
      <c r="M183917" s="4"/>
    </row>
    <row r="183918" spans="13:13">
      <c r="M183918" s="4"/>
    </row>
    <row r="183919" spans="13:13">
      <c r="M183919" s="4"/>
    </row>
    <row r="183920" spans="13:13">
      <c r="M183920" s="4"/>
    </row>
    <row r="183921" spans="13:13">
      <c r="M183921" s="4"/>
    </row>
    <row r="183922" spans="13:13">
      <c r="M183922" s="4"/>
    </row>
    <row r="183923" spans="13:13">
      <c r="M183923" s="4"/>
    </row>
    <row r="183924" spans="13:13">
      <c r="M183924" s="4"/>
    </row>
    <row r="183925" spans="13:13">
      <c r="M183925" s="4"/>
    </row>
    <row r="183926" spans="13:13">
      <c r="M183926" s="4"/>
    </row>
    <row r="183927" spans="13:13">
      <c r="M183927" s="4"/>
    </row>
    <row r="183928" spans="13:13">
      <c r="M183928" s="4"/>
    </row>
    <row r="183929" spans="13:13">
      <c r="M183929" s="4"/>
    </row>
    <row r="183930" spans="13:13">
      <c r="M183930" s="4"/>
    </row>
    <row r="183931" spans="13:13">
      <c r="M183931" s="4"/>
    </row>
    <row r="183932" spans="13:13">
      <c r="M183932" s="4"/>
    </row>
    <row r="183933" spans="13:13">
      <c r="M183933" s="4"/>
    </row>
    <row r="183934" spans="13:13">
      <c r="M183934" s="4"/>
    </row>
    <row r="183935" spans="13:13">
      <c r="M183935" s="4"/>
    </row>
    <row r="183936" spans="13:13">
      <c r="M183936" s="4"/>
    </row>
    <row r="183937" spans="13:13">
      <c r="M183937" s="4"/>
    </row>
    <row r="183938" spans="13:13">
      <c r="M183938" s="4"/>
    </row>
    <row r="183939" spans="13:13">
      <c r="M183939" s="4"/>
    </row>
    <row r="183940" spans="13:13">
      <c r="M183940" s="4"/>
    </row>
    <row r="183941" spans="13:13">
      <c r="M183941" s="4"/>
    </row>
    <row r="183942" spans="13:13">
      <c r="M183942" s="4"/>
    </row>
    <row r="183943" spans="13:13">
      <c r="M183943" s="4"/>
    </row>
    <row r="183944" spans="13:13">
      <c r="M183944" s="4"/>
    </row>
    <row r="183945" spans="13:13">
      <c r="M183945" s="4"/>
    </row>
    <row r="183946" spans="13:13">
      <c r="M183946" s="4"/>
    </row>
    <row r="183947" spans="13:13">
      <c r="M183947" s="4"/>
    </row>
    <row r="183948" spans="13:13">
      <c r="M183948" s="4"/>
    </row>
    <row r="183949" spans="13:13">
      <c r="M183949" s="4"/>
    </row>
    <row r="183950" spans="13:13">
      <c r="M183950" s="4"/>
    </row>
    <row r="183951" spans="13:13">
      <c r="M183951" s="4"/>
    </row>
    <row r="183952" spans="13:13">
      <c r="M183952" s="4"/>
    </row>
    <row r="183953" spans="13:13">
      <c r="M183953" s="4"/>
    </row>
    <row r="183954" spans="13:13">
      <c r="M183954" s="4"/>
    </row>
    <row r="183955" spans="13:13">
      <c r="M183955" s="4"/>
    </row>
    <row r="183956" spans="13:13">
      <c r="M183956" s="4"/>
    </row>
    <row r="183957" spans="13:13">
      <c r="M183957" s="4"/>
    </row>
    <row r="183958" spans="13:13">
      <c r="M183958" s="4"/>
    </row>
    <row r="183959" spans="13:13">
      <c r="M183959" s="4"/>
    </row>
    <row r="183960" spans="13:13">
      <c r="M183960" s="4"/>
    </row>
    <row r="183961" spans="13:13">
      <c r="M183961" s="4"/>
    </row>
    <row r="183962" spans="13:13">
      <c r="M183962" s="4"/>
    </row>
    <row r="183963" spans="13:13">
      <c r="M183963" s="4"/>
    </row>
    <row r="183964" spans="13:13">
      <c r="M183964" s="4"/>
    </row>
    <row r="183965" spans="13:13">
      <c r="M183965" s="4"/>
    </row>
    <row r="183966" spans="13:13">
      <c r="M183966" s="4"/>
    </row>
    <row r="183967" spans="13:13">
      <c r="M183967" s="4"/>
    </row>
    <row r="183968" spans="13:13">
      <c r="M183968" s="4"/>
    </row>
    <row r="183969" spans="13:13">
      <c r="M183969" s="4"/>
    </row>
    <row r="183970" spans="13:13">
      <c r="M183970" s="4"/>
    </row>
    <row r="183971" spans="13:13">
      <c r="M183971" s="4"/>
    </row>
    <row r="183972" spans="13:13">
      <c r="M183972" s="4"/>
    </row>
    <row r="183973" spans="13:13">
      <c r="M183973" s="4"/>
    </row>
    <row r="183974" spans="13:13">
      <c r="M183974" s="4"/>
    </row>
    <row r="183975" spans="13:13">
      <c r="M183975" s="4"/>
    </row>
    <row r="183976" spans="13:13">
      <c r="M183976" s="4"/>
    </row>
    <row r="183977" spans="13:13">
      <c r="M183977" s="4"/>
    </row>
    <row r="183978" spans="13:13">
      <c r="M183978" s="4"/>
    </row>
    <row r="183979" spans="13:13">
      <c r="M183979" s="4"/>
    </row>
    <row r="183980" spans="13:13">
      <c r="M183980" s="4"/>
    </row>
    <row r="183981" spans="13:13">
      <c r="M183981" s="4"/>
    </row>
    <row r="183982" spans="13:13">
      <c r="M183982" s="4"/>
    </row>
    <row r="183983" spans="13:13">
      <c r="M183983" s="4"/>
    </row>
    <row r="183984" spans="13:13">
      <c r="M183984" s="4"/>
    </row>
    <row r="183985" spans="13:13">
      <c r="M183985" s="4"/>
    </row>
    <row r="183986" spans="13:13">
      <c r="M183986" s="4"/>
    </row>
    <row r="183987" spans="13:13">
      <c r="M183987" s="4"/>
    </row>
    <row r="183988" spans="13:13">
      <c r="M183988" s="4"/>
    </row>
    <row r="183989" spans="13:13">
      <c r="M183989" s="4"/>
    </row>
    <row r="183990" spans="13:13">
      <c r="M183990" s="4"/>
    </row>
    <row r="183991" spans="13:13">
      <c r="M183991" s="4"/>
    </row>
    <row r="183992" spans="13:13">
      <c r="M183992" s="4"/>
    </row>
    <row r="183993" spans="13:13">
      <c r="M183993" s="4"/>
    </row>
    <row r="183994" spans="13:13">
      <c r="M183994" s="4"/>
    </row>
    <row r="183995" spans="13:13">
      <c r="M183995" s="4"/>
    </row>
    <row r="183996" spans="13:13">
      <c r="M183996" s="4"/>
    </row>
    <row r="183997" spans="13:13">
      <c r="M183997" s="4"/>
    </row>
    <row r="183998" spans="13:13">
      <c r="M183998" s="4"/>
    </row>
    <row r="183999" spans="13:13">
      <c r="M183999" s="4"/>
    </row>
    <row r="184000" spans="13:13">
      <c r="M184000" s="4"/>
    </row>
    <row r="184001" spans="13:13">
      <c r="M184001" s="4"/>
    </row>
    <row r="184002" spans="13:13">
      <c r="M184002" s="4"/>
    </row>
    <row r="184003" spans="13:13">
      <c r="M184003" s="4"/>
    </row>
    <row r="184004" spans="13:13">
      <c r="M184004" s="4"/>
    </row>
    <row r="184005" spans="13:13">
      <c r="M184005" s="4"/>
    </row>
    <row r="184006" spans="13:13">
      <c r="M184006" s="4"/>
    </row>
    <row r="184007" spans="13:13">
      <c r="M184007" s="4"/>
    </row>
    <row r="184008" spans="13:13">
      <c r="M184008" s="4"/>
    </row>
    <row r="184009" spans="13:13">
      <c r="M184009" s="4"/>
    </row>
    <row r="184010" spans="13:13">
      <c r="M184010" s="4"/>
    </row>
    <row r="184011" spans="13:13">
      <c r="M184011" s="4"/>
    </row>
    <row r="184012" spans="13:13">
      <c r="M184012" s="4"/>
    </row>
    <row r="184013" spans="13:13">
      <c r="M184013" s="4"/>
    </row>
    <row r="184014" spans="13:13">
      <c r="M184014" s="4"/>
    </row>
    <row r="184015" spans="13:13">
      <c r="M184015" s="4"/>
    </row>
    <row r="184016" spans="13:13">
      <c r="M184016" s="4"/>
    </row>
    <row r="184017" spans="13:13">
      <c r="M184017" s="4"/>
    </row>
    <row r="184018" spans="13:13">
      <c r="M184018" s="4"/>
    </row>
    <row r="184019" spans="13:13">
      <c r="M184019" s="4"/>
    </row>
    <row r="184020" spans="13:13">
      <c r="M184020" s="4"/>
    </row>
    <row r="184021" spans="13:13">
      <c r="M184021" s="4"/>
    </row>
    <row r="184022" spans="13:13">
      <c r="M184022" s="4"/>
    </row>
    <row r="184023" spans="13:13">
      <c r="M184023" s="4"/>
    </row>
    <row r="184024" spans="13:13">
      <c r="M184024" s="4"/>
    </row>
    <row r="184025" spans="13:13">
      <c r="M184025" s="4"/>
    </row>
    <row r="184026" spans="13:13">
      <c r="M184026" s="4"/>
    </row>
    <row r="184027" spans="13:13">
      <c r="M184027" s="4"/>
    </row>
    <row r="184028" spans="13:13">
      <c r="M184028" s="4"/>
    </row>
    <row r="184029" spans="13:13">
      <c r="M184029" s="4"/>
    </row>
    <row r="184030" spans="13:13">
      <c r="M184030" s="4"/>
    </row>
    <row r="184031" spans="13:13">
      <c r="M184031" s="4"/>
    </row>
    <row r="184032" spans="13:13">
      <c r="M184032" s="4"/>
    </row>
    <row r="184033" spans="13:13">
      <c r="M184033" s="4"/>
    </row>
    <row r="184034" spans="13:13">
      <c r="M184034" s="4"/>
    </row>
    <row r="184035" spans="13:13">
      <c r="M184035" s="4"/>
    </row>
    <row r="184036" spans="13:13">
      <c r="M184036" s="4"/>
    </row>
    <row r="184037" spans="13:13">
      <c r="M184037" s="4"/>
    </row>
    <row r="184038" spans="13:13">
      <c r="M184038" s="4"/>
    </row>
    <row r="184039" spans="13:13">
      <c r="M184039" s="4"/>
    </row>
    <row r="184040" spans="13:13">
      <c r="M184040" s="4"/>
    </row>
    <row r="184041" spans="13:13">
      <c r="M184041" s="4"/>
    </row>
    <row r="184042" spans="13:13">
      <c r="M184042" s="4"/>
    </row>
    <row r="184043" spans="13:13">
      <c r="M184043" s="4"/>
    </row>
    <row r="184044" spans="13:13">
      <c r="M184044" s="4"/>
    </row>
    <row r="184045" spans="13:13">
      <c r="M184045" s="4"/>
    </row>
    <row r="184046" spans="13:13">
      <c r="M184046" s="4"/>
    </row>
    <row r="184047" spans="13:13">
      <c r="M184047" s="4"/>
    </row>
    <row r="184048" spans="13:13">
      <c r="M184048" s="4"/>
    </row>
    <row r="184049" spans="13:13">
      <c r="M184049" s="4"/>
    </row>
    <row r="184050" spans="13:13">
      <c r="M184050" s="4"/>
    </row>
    <row r="184051" spans="13:13">
      <c r="M184051" s="4"/>
    </row>
    <row r="184052" spans="13:13">
      <c r="M184052" s="4"/>
    </row>
    <row r="184053" spans="13:13">
      <c r="M184053" s="4"/>
    </row>
    <row r="184054" spans="13:13">
      <c r="M184054" s="4"/>
    </row>
    <row r="184055" spans="13:13">
      <c r="M184055" s="4"/>
    </row>
    <row r="184056" spans="13:13">
      <c r="M184056" s="4"/>
    </row>
    <row r="184057" spans="13:13">
      <c r="M184057" s="4"/>
    </row>
    <row r="184058" spans="13:13">
      <c r="M184058" s="4"/>
    </row>
    <row r="184059" spans="13:13">
      <c r="M184059" s="4"/>
    </row>
    <row r="184060" spans="13:13">
      <c r="M184060" s="4"/>
    </row>
    <row r="184061" spans="13:13">
      <c r="M184061" s="4"/>
    </row>
    <row r="184062" spans="13:13">
      <c r="M184062" s="4"/>
    </row>
    <row r="184063" spans="13:13">
      <c r="M184063" s="4"/>
    </row>
    <row r="184064" spans="13:13">
      <c r="M184064" s="4"/>
    </row>
    <row r="184065" spans="13:13">
      <c r="M184065" s="4"/>
    </row>
    <row r="184066" spans="13:13">
      <c r="M184066" s="4"/>
    </row>
    <row r="184067" spans="13:13">
      <c r="M184067" s="4"/>
    </row>
    <row r="184068" spans="13:13">
      <c r="M184068" s="4"/>
    </row>
    <row r="184069" spans="13:13">
      <c r="M184069" s="4"/>
    </row>
    <row r="184070" spans="13:13">
      <c r="M184070" s="4"/>
    </row>
    <row r="184071" spans="13:13">
      <c r="M184071" s="4"/>
    </row>
    <row r="184072" spans="13:13">
      <c r="M184072" s="4"/>
    </row>
    <row r="184073" spans="13:13">
      <c r="M184073" s="4"/>
    </row>
    <row r="184074" spans="13:13">
      <c r="M184074" s="4"/>
    </row>
    <row r="184075" spans="13:13">
      <c r="M184075" s="4"/>
    </row>
    <row r="184076" spans="13:13">
      <c r="M184076" s="4"/>
    </row>
    <row r="184077" spans="13:13">
      <c r="M184077" s="4"/>
    </row>
    <row r="184078" spans="13:13">
      <c r="M184078" s="4"/>
    </row>
    <row r="184079" spans="13:13">
      <c r="M184079" s="4"/>
    </row>
    <row r="184080" spans="13:13">
      <c r="M184080" s="4"/>
    </row>
    <row r="184081" spans="13:13">
      <c r="M184081" s="4"/>
    </row>
    <row r="184082" spans="13:13">
      <c r="M184082" s="4"/>
    </row>
    <row r="184083" spans="13:13">
      <c r="M184083" s="4"/>
    </row>
    <row r="184084" spans="13:13">
      <c r="M184084" s="4"/>
    </row>
    <row r="184085" spans="13:13">
      <c r="M184085" s="4"/>
    </row>
    <row r="184086" spans="13:13">
      <c r="M184086" s="4"/>
    </row>
    <row r="184087" spans="13:13">
      <c r="M184087" s="4"/>
    </row>
    <row r="184088" spans="13:13">
      <c r="M184088" s="4"/>
    </row>
    <row r="184089" spans="13:13">
      <c r="M184089" s="4"/>
    </row>
    <row r="184090" spans="13:13">
      <c r="M184090" s="4"/>
    </row>
    <row r="184091" spans="13:13">
      <c r="M184091" s="4"/>
    </row>
    <row r="184092" spans="13:13">
      <c r="M184092" s="4"/>
    </row>
    <row r="184093" spans="13:13">
      <c r="M184093" s="4"/>
    </row>
    <row r="184094" spans="13:13">
      <c r="M184094" s="4"/>
    </row>
    <row r="184095" spans="13:13">
      <c r="M184095" s="4"/>
    </row>
    <row r="184096" spans="13:13">
      <c r="M184096" s="4"/>
    </row>
    <row r="184097" spans="13:13">
      <c r="M184097" s="4"/>
    </row>
    <row r="184098" spans="13:13">
      <c r="M184098" s="4"/>
    </row>
    <row r="184099" spans="13:13">
      <c r="M184099" s="4"/>
    </row>
    <row r="184100" spans="13:13">
      <c r="M184100" s="4"/>
    </row>
    <row r="184101" spans="13:13">
      <c r="M184101" s="4"/>
    </row>
    <row r="184102" spans="13:13">
      <c r="M184102" s="4"/>
    </row>
    <row r="184103" spans="13:13">
      <c r="M184103" s="4"/>
    </row>
    <row r="184104" spans="13:13">
      <c r="M184104" s="4"/>
    </row>
    <row r="184105" spans="13:13">
      <c r="M184105" s="4"/>
    </row>
    <row r="184106" spans="13:13">
      <c r="M184106" s="4"/>
    </row>
    <row r="184107" spans="13:13">
      <c r="M184107" s="4"/>
    </row>
    <row r="184108" spans="13:13">
      <c r="M184108" s="4"/>
    </row>
    <row r="184109" spans="13:13">
      <c r="M184109" s="4"/>
    </row>
    <row r="184110" spans="13:13">
      <c r="M184110" s="4"/>
    </row>
    <row r="184111" spans="13:13">
      <c r="M184111" s="4"/>
    </row>
    <row r="184112" spans="13:13">
      <c r="M184112" s="4"/>
    </row>
    <row r="184113" spans="13:13">
      <c r="M184113" s="4"/>
    </row>
    <row r="184114" spans="13:13">
      <c r="M184114" s="4"/>
    </row>
    <row r="184115" spans="13:13">
      <c r="M184115" s="4"/>
    </row>
    <row r="184116" spans="13:13">
      <c r="M184116" s="4"/>
    </row>
    <row r="184117" spans="13:13">
      <c r="M184117" s="4"/>
    </row>
    <row r="184118" spans="13:13">
      <c r="M184118" s="4"/>
    </row>
    <row r="184119" spans="13:13">
      <c r="M184119" s="4"/>
    </row>
    <row r="184120" spans="13:13">
      <c r="M184120" s="4"/>
    </row>
    <row r="184121" spans="13:13">
      <c r="M184121" s="4"/>
    </row>
    <row r="184122" spans="13:13">
      <c r="M184122" s="4"/>
    </row>
    <row r="184123" spans="13:13">
      <c r="M184123" s="4"/>
    </row>
    <row r="184124" spans="13:13">
      <c r="M184124" s="4"/>
    </row>
    <row r="184125" spans="13:13">
      <c r="M184125" s="4"/>
    </row>
    <row r="184126" spans="13:13">
      <c r="M184126" s="4"/>
    </row>
    <row r="184127" spans="13:13">
      <c r="M184127" s="4"/>
    </row>
    <row r="184128" spans="13:13">
      <c r="M184128" s="4"/>
    </row>
    <row r="184129" spans="13:13">
      <c r="M184129" s="4"/>
    </row>
    <row r="184130" spans="13:13">
      <c r="M184130" s="4"/>
    </row>
    <row r="184131" spans="13:13">
      <c r="M184131" s="4"/>
    </row>
    <row r="184132" spans="13:13">
      <c r="M184132" s="4"/>
    </row>
    <row r="184133" spans="13:13">
      <c r="M184133" s="4"/>
    </row>
    <row r="184134" spans="13:13">
      <c r="M184134" s="4"/>
    </row>
    <row r="184135" spans="13:13">
      <c r="M184135" s="4"/>
    </row>
    <row r="184136" spans="13:13">
      <c r="M184136" s="4"/>
    </row>
    <row r="184137" spans="13:13">
      <c r="M184137" s="4"/>
    </row>
    <row r="184138" spans="13:13">
      <c r="M184138" s="4"/>
    </row>
    <row r="184139" spans="13:13">
      <c r="M184139" s="4"/>
    </row>
    <row r="184140" spans="13:13">
      <c r="M184140" s="4"/>
    </row>
    <row r="184141" spans="13:13">
      <c r="M184141" s="4"/>
    </row>
    <row r="184142" spans="13:13">
      <c r="M184142" s="4"/>
    </row>
    <row r="184143" spans="13:13">
      <c r="M184143" s="4"/>
    </row>
    <row r="184144" spans="13:13">
      <c r="M184144" s="4"/>
    </row>
    <row r="184145" spans="13:13">
      <c r="M184145" s="4"/>
    </row>
    <row r="184146" spans="13:13">
      <c r="M184146" s="4"/>
    </row>
    <row r="184147" spans="13:13">
      <c r="M184147" s="4"/>
    </row>
    <row r="184148" spans="13:13">
      <c r="M184148" s="4"/>
    </row>
    <row r="184149" spans="13:13">
      <c r="M184149" s="4"/>
    </row>
    <row r="184150" spans="13:13">
      <c r="M184150" s="4"/>
    </row>
    <row r="184151" spans="13:13">
      <c r="M184151" s="4"/>
    </row>
    <row r="184152" spans="13:13">
      <c r="M184152" s="4"/>
    </row>
    <row r="184153" spans="13:13">
      <c r="M184153" s="4"/>
    </row>
    <row r="184154" spans="13:13">
      <c r="M184154" s="4"/>
    </row>
    <row r="184155" spans="13:13">
      <c r="M184155" s="4"/>
    </row>
    <row r="184156" spans="13:13">
      <c r="M184156" s="4"/>
    </row>
    <row r="184157" spans="13:13">
      <c r="M184157" s="4"/>
    </row>
    <row r="184158" spans="13:13">
      <c r="M184158" s="4"/>
    </row>
    <row r="184159" spans="13:13">
      <c r="M184159" s="4"/>
    </row>
    <row r="184160" spans="13:13">
      <c r="M184160" s="4"/>
    </row>
    <row r="184161" spans="13:13">
      <c r="M184161" s="4"/>
    </row>
    <row r="184162" spans="13:13">
      <c r="M184162" s="4"/>
    </row>
    <row r="184163" spans="13:13">
      <c r="M184163" s="4"/>
    </row>
    <row r="184164" spans="13:13">
      <c r="M184164" s="4"/>
    </row>
    <row r="184165" spans="13:13">
      <c r="M184165" s="4"/>
    </row>
    <row r="184166" spans="13:13">
      <c r="M184166" s="4"/>
    </row>
    <row r="184167" spans="13:13">
      <c r="M184167" s="4"/>
    </row>
    <row r="184168" spans="13:13">
      <c r="M184168" s="4"/>
    </row>
    <row r="184169" spans="13:13">
      <c r="M184169" s="4"/>
    </row>
    <row r="184170" spans="13:13">
      <c r="M184170" s="4"/>
    </row>
    <row r="184171" spans="13:13">
      <c r="M184171" s="4"/>
    </row>
    <row r="184172" spans="13:13">
      <c r="M184172" s="4"/>
    </row>
    <row r="184173" spans="13:13">
      <c r="M184173" s="4"/>
    </row>
    <row r="184174" spans="13:13">
      <c r="M184174" s="4"/>
    </row>
    <row r="184175" spans="13:13">
      <c r="M184175" s="4"/>
    </row>
    <row r="184176" spans="13:13">
      <c r="M184176" s="4"/>
    </row>
    <row r="184177" spans="13:13">
      <c r="M184177" s="4"/>
    </row>
    <row r="184178" spans="13:13">
      <c r="M184178" s="4"/>
    </row>
    <row r="184179" spans="13:13">
      <c r="M184179" s="4"/>
    </row>
    <row r="184180" spans="13:13">
      <c r="M184180" s="4"/>
    </row>
    <row r="184181" spans="13:13">
      <c r="M184181" s="4"/>
    </row>
    <row r="184182" spans="13:13">
      <c r="M184182" s="4"/>
    </row>
    <row r="184183" spans="13:13">
      <c r="M184183" s="4"/>
    </row>
    <row r="184184" spans="13:13">
      <c r="M184184" s="4"/>
    </row>
    <row r="184185" spans="13:13">
      <c r="M184185" s="4"/>
    </row>
    <row r="184186" spans="13:13">
      <c r="M184186" s="4"/>
    </row>
    <row r="184187" spans="13:13">
      <c r="M184187" s="4"/>
    </row>
    <row r="184188" spans="13:13">
      <c r="M184188" s="4"/>
    </row>
    <row r="184189" spans="13:13">
      <c r="M184189" s="4"/>
    </row>
    <row r="184190" spans="13:13">
      <c r="M184190" s="4"/>
    </row>
    <row r="184191" spans="13:13">
      <c r="M184191" s="4"/>
    </row>
    <row r="184192" spans="13:13">
      <c r="M184192" s="4"/>
    </row>
    <row r="184193" spans="13:13">
      <c r="M184193" s="4"/>
    </row>
    <row r="184194" spans="13:13">
      <c r="M184194" s="4"/>
    </row>
    <row r="184195" spans="13:13">
      <c r="M184195" s="4"/>
    </row>
    <row r="184196" spans="13:13">
      <c r="M184196" s="4"/>
    </row>
    <row r="184197" spans="13:13">
      <c r="M184197" s="4"/>
    </row>
    <row r="184198" spans="13:13">
      <c r="M184198" s="4"/>
    </row>
    <row r="184199" spans="13:13">
      <c r="M184199" s="4"/>
    </row>
    <row r="184200" spans="13:13">
      <c r="M184200" s="4"/>
    </row>
    <row r="184201" spans="13:13">
      <c r="M184201" s="4"/>
    </row>
    <row r="184202" spans="13:13">
      <c r="M184202" s="4"/>
    </row>
    <row r="184203" spans="13:13">
      <c r="M184203" s="4"/>
    </row>
    <row r="184204" spans="13:13">
      <c r="M184204" s="4"/>
    </row>
    <row r="184205" spans="13:13">
      <c r="M184205" s="4"/>
    </row>
    <row r="184206" spans="13:13">
      <c r="M184206" s="4"/>
    </row>
    <row r="184207" spans="13:13">
      <c r="M184207" s="4"/>
    </row>
    <row r="184208" spans="13:13">
      <c r="M184208" s="4"/>
    </row>
    <row r="184209" spans="13:13">
      <c r="M184209" s="4"/>
    </row>
    <row r="184210" spans="13:13">
      <c r="M184210" s="4"/>
    </row>
    <row r="184211" spans="13:13">
      <c r="M184211" s="4"/>
    </row>
    <row r="184212" spans="13:13">
      <c r="M184212" s="4"/>
    </row>
    <row r="184213" spans="13:13">
      <c r="M184213" s="4"/>
    </row>
    <row r="184214" spans="13:13">
      <c r="M184214" s="4"/>
    </row>
    <row r="184215" spans="13:13">
      <c r="M184215" s="4"/>
    </row>
    <row r="184216" spans="13:13">
      <c r="M184216" s="4"/>
    </row>
    <row r="184217" spans="13:13">
      <c r="M184217" s="4"/>
    </row>
    <row r="184218" spans="13:13">
      <c r="M184218" s="4"/>
    </row>
    <row r="184219" spans="13:13">
      <c r="M184219" s="4"/>
    </row>
    <row r="184220" spans="13:13">
      <c r="M184220" s="4"/>
    </row>
    <row r="184221" spans="13:13">
      <c r="M184221" s="4"/>
    </row>
    <row r="184222" spans="13:13">
      <c r="M184222" s="4"/>
    </row>
    <row r="184223" spans="13:13">
      <c r="M184223" s="4"/>
    </row>
    <row r="184224" spans="13:13">
      <c r="M184224" s="4"/>
    </row>
    <row r="184225" spans="13:13">
      <c r="M184225" s="4"/>
    </row>
    <row r="184226" spans="13:13">
      <c r="M184226" s="4"/>
    </row>
    <row r="184227" spans="13:13">
      <c r="M184227" s="4"/>
    </row>
    <row r="184228" spans="13:13">
      <c r="M184228" s="4"/>
    </row>
    <row r="184229" spans="13:13">
      <c r="M184229" s="4"/>
    </row>
    <row r="184230" spans="13:13">
      <c r="M184230" s="4"/>
    </row>
    <row r="184231" spans="13:13">
      <c r="M184231" s="4"/>
    </row>
    <row r="184232" spans="13:13">
      <c r="M184232" s="4"/>
    </row>
    <row r="184233" spans="13:13">
      <c r="M184233" s="4"/>
    </row>
    <row r="184234" spans="13:13">
      <c r="M184234" s="4"/>
    </row>
    <row r="184235" spans="13:13">
      <c r="M184235" s="4"/>
    </row>
    <row r="184236" spans="13:13">
      <c r="M184236" s="4"/>
    </row>
    <row r="184237" spans="13:13">
      <c r="M184237" s="4"/>
    </row>
    <row r="184238" spans="13:13">
      <c r="M184238" s="4"/>
    </row>
    <row r="184239" spans="13:13">
      <c r="M184239" s="4"/>
    </row>
    <row r="184240" spans="13:13">
      <c r="M184240" s="4"/>
    </row>
    <row r="184241" spans="13:13">
      <c r="M184241" s="4"/>
    </row>
    <row r="184242" spans="13:13">
      <c r="M184242" s="4"/>
    </row>
    <row r="184243" spans="13:13">
      <c r="M184243" s="4"/>
    </row>
    <row r="184244" spans="13:13">
      <c r="M184244" s="4"/>
    </row>
    <row r="184245" spans="13:13">
      <c r="M184245" s="4"/>
    </row>
    <row r="184246" spans="13:13">
      <c r="M184246" s="4"/>
    </row>
    <row r="184247" spans="13:13">
      <c r="M184247" s="4"/>
    </row>
    <row r="184248" spans="13:13">
      <c r="M184248" s="4"/>
    </row>
    <row r="184249" spans="13:13">
      <c r="M184249" s="4"/>
    </row>
    <row r="184250" spans="13:13">
      <c r="M184250" s="4"/>
    </row>
    <row r="184251" spans="13:13">
      <c r="M184251" s="4"/>
    </row>
    <row r="184252" spans="13:13">
      <c r="M184252" s="4"/>
    </row>
    <row r="184253" spans="13:13">
      <c r="M184253" s="4"/>
    </row>
    <row r="184254" spans="13:13">
      <c r="M184254" s="4"/>
    </row>
    <row r="184255" spans="13:13">
      <c r="M184255" s="4"/>
    </row>
    <row r="184256" spans="13:13">
      <c r="M184256" s="4"/>
    </row>
    <row r="184257" spans="13:13">
      <c r="M184257" s="4"/>
    </row>
    <row r="184258" spans="13:13">
      <c r="M184258" s="4"/>
    </row>
    <row r="184259" spans="13:13">
      <c r="M184259" s="4"/>
    </row>
    <row r="184260" spans="13:13">
      <c r="M184260" s="4"/>
    </row>
    <row r="184261" spans="13:13">
      <c r="M184261" s="4"/>
    </row>
    <row r="184262" spans="13:13">
      <c r="M184262" s="4"/>
    </row>
    <row r="184263" spans="13:13">
      <c r="M184263" s="4"/>
    </row>
    <row r="184264" spans="13:13">
      <c r="M184264" s="4"/>
    </row>
    <row r="184265" spans="13:13">
      <c r="M184265" s="4"/>
    </row>
    <row r="184266" spans="13:13">
      <c r="M184266" s="4"/>
    </row>
    <row r="184267" spans="13:13">
      <c r="M184267" s="4"/>
    </row>
    <row r="184268" spans="13:13">
      <c r="M184268" s="4"/>
    </row>
    <row r="184269" spans="13:13">
      <c r="M184269" s="4"/>
    </row>
    <row r="184270" spans="13:13">
      <c r="M184270" s="4"/>
    </row>
    <row r="184271" spans="13:13">
      <c r="M184271" s="4"/>
    </row>
    <row r="184272" spans="13:13">
      <c r="M184272" s="4"/>
    </row>
    <row r="184273" spans="13:13">
      <c r="M184273" s="4"/>
    </row>
    <row r="184274" spans="13:13">
      <c r="M184274" s="4"/>
    </row>
    <row r="184275" spans="13:13">
      <c r="M184275" s="4"/>
    </row>
    <row r="184276" spans="13:13">
      <c r="M184276" s="4"/>
    </row>
    <row r="184277" spans="13:13">
      <c r="M184277" s="4"/>
    </row>
    <row r="184278" spans="13:13">
      <c r="M184278" s="4"/>
    </row>
    <row r="184279" spans="13:13">
      <c r="M184279" s="4"/>
    </row>
    <row r="184280" spans="13:13">
      <c r="M184280" s="4"/>
    </row>
    <row r="184281" spans="13:13">
      <c r="M184281" s="4"/>
    </row>
    <row r="184282" spans="13:13">
      <c r="M184282" s="4"/>
    </row>
    <row r="184283" spans="13:13">
      <c r="M184283" s="4"/>
    </row>
    <row r="184284" spans="13:13">
      <c r="M184284" s="4"/>
    </row>
    <row r="184285" spans="13:13">
      <c r="M184285" s="4"/>
    </row>
    <row r="184286" spans="13:13">
      <c r="M184286" s="4"/>
    </row>
    <row r="184287" spans="13:13">
      <c r="M184287" s="4"/>
    </row>
    <row r="184288" spans="13:13">
      <c r="M184288" s="4"/>
    </row>
    <row r="184289" spans="13:13">
      <c r="M184289" s="4"/>
    </row>
    <row r="184290" spans="13:13">
      <c r="M184290" s="4"/>
    </row>
    <row r="184291" spans="13:13">
      <c r="M184291" s="4"/>
    </row>
    <row r="184292" spans="13:13">
      <c r="M184292" s="4"/>
    </row>
    <row r="184293" spans="13:13">
      <c r="M184293" s="4"/>
    </row>
    <row r="184294" spans="13:13">
      <c r="M184294" s="4"/>
    </row>
    <row r="184295" spans="13:13">
      <c r="M184295" s="4"/>
    </row>
    <row r="184296" spans="13:13">
      <c r="M184296" s="4"/>
    </row>
    <row r="184297" spans="13:13">
      <c r="M184297" s="4"/>
    </row>
    <row r="184298" spans="13:13">
      <c r="M184298" s="4"/>
    </row>
    <row r="184299" spans="13:13">
      <c r="M184299" s="4"/>
    </row>
    <row r="184300" spans="13:13">
      <c r="M184300" s="4"/>
    </row>
    <row r="184301" spans="13:13">
      <c r="M184301" s="4"/>
    </row>
    <row r="184302" spans="13:13">
      <c r="M184302" s="4"/>
    </row>
    <row r="184303" spans="13:13">
      <c r="M184303" s="4"/>
    </row>
    <row r="184304" spans="13:13">
      <c r="M184304" s="4"/>
    </row>
    <row r="184305" spans="13:13">
      <c r="M184305" s="4"/>
    </row>
    <row r="184306" spans="13:13">
      <c r="M184306" s="4"/>
    </row>
    <row r="184307" spans="13:13">
      <c r="M184307" s="4"/>
    </row>
    <row r="184308" spans="13:13">
      <c r="M184308" s="4"/>
    </row>
    <row r="184309" spans="13:13">
      <c r="M184309" s="4"/>
    </row>
    <row r="184310" spans="13:13">
      <c r="M184310" s="4"/>
    </row>
    <row r="184311" spans="13:13">
      <c r="M184311" s="4"/>
    </row>
    <row r="184312" spans="13:13">
      <c r="M184312" s="4"/>
    </row>
    <row r="184313" spans="13:13">
      <c r="M184313" s="4"/>
    </row>
    <row r="184314" spans="13:13">
      <c r="M184314" s="4"/>
    </row>
    <row r="184315" spans="13:13">
      <c r="M184315" s="4"/>
    </row>
    <row r="184316" spans="13:13">
      <c r="M184316" s="4"/>
    </row>
    <row r="184317" spans="13:13">
      <c r="M184317" s="4"/>
    </row>
    <row r="184318" spans="13:13">
      <c r="M184318" s="4"/>
    </row>
    <row r="184319" spans="13:13">
      <c r="M184319" s="4"/>
    </row>
    <row r="184320" spans="13:13">
      <c r="M184320" s="4"/>
    </row>
    <row r="184321" spans="13:13">
      <c r="M184321" s="4"/>
    </row>
    <row r="184322" spans="13:13">
      <c r="M184322" s="4"/>
    </row>
    <row r="184323" spans="13:13">
      <c r="M184323" s="4"/>
    </row>
    <row r="184324" spans="13:13">
      <c r="M184324" s="4"/>
    </row>
    <row r="184325" spans="13:13">
      <c r="M184325" s="4"/>
    </row>
    <row r="184326" spans="13:13">
      <c r="M184326" s="4"/>
    </row>
    <row r="184327" spans="13:13">
      <c r="M184327" s="4"/>
    </row>
    <row r="184328" spans="13:13">
      <c r="M184328" s="4"/>
    </row>
    <row r="184329" spans="13:13">
      <c r="M184329" s="4"/>
    </row>
    <row r="184330" spans="13:13">
      <c r="M184330" s="4"/>
    </row>
    <row r="184331" spans="13:13">
      <c r="M184331" s="4"/>
    </row>
    <row r="184332" spans="13:13">
      <c r="M184332" s="4"/>
    </row>
    <row r="184333" spans="13:13">
      <c r="M184333" s="4"/>
    </row>
    <row r="184334" spans="13:13">
      <c r="M184334" s="4"/>
    </row>
    <row r="184335" spans="13:13">
      <c r="M184335" s="4"/>
    </row>
    <row r="184336" spans="13:13">
      <c r="M184336" s="4"/>
    </row>
    <row r="184337" spans="13:13">
      <c r="M184337" s="4"/>
    </row>
    <row r="184338" spans="13:13">
      <c r="M184338" s="4"/>
    </row>
    <row r="184339" spans="13:13">
      <c r="M184339" s="4"/>
    </row>
    <row r="184340" spans="13:13">
      <c r="M184340" s="4"/>
    </row>
    <row r="184341" spans="13:13">
      <c r="M184341" s="4"/>
    </row>
    <row r="184342" spans="13:13">
      <c r="M184342" s="4"/>
    </row>
    <row r="184343" spans="13:13">
      <c r="M184343" s="4"/>
    </row>
    <row r="184344" spans="13:13">
      <c r="M184344" s="4"/>
    </row>
    <row r="184345" spans="13:13">
      <c r="M184345" s="4"/>
    </row>
    <row r="184346" spans="13:13">
      <c r="M184346" s="4"/>
    </row>
    <row r="184347" spans="13:13">
      <c r="M184347" s="4"/>
    </row>
    <row r="184348" spans="13:13">
      <c r="M184348" s="4"/>
    </row>
    <row r="184349" spans="13:13">
      <c r="M184349" s="4"/>
    </row>
    <row r="184350" spans="13:13">
      <c r="M184350" s="4"/>
    </row>
    <row r="184351" spans="13:13">
      <c r="M184351" s="4"/>
    </row>
    <row r="184352" spans="13:13">
      <c r="M184352" s="4"/>
    </row>
    <row r="184353" spans="13:13">
      <c r="M184353" s="4"/>
    </row>
    <row r="184354" spans="13:13">
      <c r="M184354" s="4"/>
    </row>
    <row r="184355" spans="13:13">
      <c r="M184355" s="4"/>
    </row>
    <row r="184356" spans="13:13">
      <c r="M184356" s="4"/>
    </row>
    <row r="184357" spans="13:13">
      <c r="M184357" s="4"/>
    </row>
    <row r="184358" spans="13:13">
      <c r="M184358" s="4"/>
    </row>
    <row r="184359" spans="13:13">
      <c r="M184359" s="4"/>
    </row>
    <row r="184360" spans="13:13">
      <c r="M184360" s="4"/>
    </row>
    <row r="184361" spans="13:13">
      <c r="M184361" s="4"/>
    </row>
    <row r="184362" spans="13:13">
      <c r="M184362" s="4"/>
    </row>
    <row r="184363" spans="13:13">
      <c r="M184363" s="4"/>
    </row>
    <row r="184364" spans="13:13">
      <c r="M184364" s="4"/>
    </row>
    <row r="184365" spans="13:13">
      <c r="M184365" s="4"/>
    </row>
    <row r="184366" spans="13:13">
      <c r="M184366" s="4"/>
    </row>
    <row r="184367" spans="13:13">
      <c r="M184367" s="4"/>
    </row>
    <row r="184368" spans="13:13">
      <c r="M184368" s="4"/>
    </row>
    <row r="184369" spans="13:13">
      <c r="M184369" s="4"/>
    </row>
    <row r="184370" spans="13:13">
      <c r="M184370" s="4"/>
    </row>
    <row r="184371" spans="13:13">
      <c r="M184371" s="4"/>
    </row>
    <row r="184372" spans="13:13">
      <c r="M184372" s="4"/>
    </row>
    <row r="184373" spans="13:13">
      <c r="M184373" s="4"/>
    </row>
    <row r="184374" spans="13:13">
      <c r="M184374" s="4"/>
    </row>
    <row r="184375" spans="13:13">
      <c r="M184375" s="4"/>
    </row>
    <row r="184376" spans="13:13">
      <c r="M184376" s="4"/>
    </row>
    <row r="184377" spans="13:13">
      <c r="M184377" s="4"/>
    </row>
    <row r="184378" spans="13:13">
      <c r="M184378" s="4"/>
    </row>
    <row r="184379" spans="13:13">
      <c r="M184379" s="4"/>
    </row>
    <row r="184380" spans="13:13">
      <c r="M184380" s="4"/>
    </row>
    <row r="184381" spans="13:13">
      <c r="M184381" s="4"/>
    </row>
    <row r="184382" spans="13:13">
      <c r="M184382" s="4"/>
    </row>
    <row r="184383" spans="13:13">
      <c r="M184383" s="4"/>
    </row>
    <row r="184384" spans="13:13">
      <c r="M184384" s="4"/>
    </row>
    <row r="184385" spans="13:13">
      <c r="M184385" s="4"/>
    </row>
    <row r="184386" spans="13:13">
      <c r="M184386" s="4"/>
    </row>
    <row r="184387" spans="13:13">
      <c r="M184387" s="4"/>
    </row>
    <row r="184388" spans="13:13">
      <c r="M184388" s="4"/>
    </row>
    <row r="184389" spans="13:13">
      <c r="M184389" s="4"/>
    </row>
    <row r="184390" spans="13:13">
      <c r="M184390" s="4"/>
    </row>
    <row r="184391" spans="13:13">
      <c r="M184391" s="4"/>
    </row>
    <row r="184392" spans="13:13">
      <c r="M184392" s="4"/>
    </row>
    <row r="184393" spans="13:13">
      <c r="M184393" s="4"/>
    </row>
    <row r="184394" spans="13:13">
      <c r="M184394" s="4"/>
    </row>
    <row r="184395" spans="13:13">
      <c r="M184395" s="4"/>
    </row>
    <row r="184396" spans="13:13">
      <c r="M184396" s="4"/>
    </row>
    <row r="184397" spans="13:13">
      <c r="M184397" s="4"/>
    </row>
    <row r="184398" spans="13:13">
      <c r="M184398" s="4"/>
    </row>
    <row r="184399" spans="13:13">
      <c r="M184399" s="4"/>
    </row>
    <row r="184400" spans="13:13">
      <c r="M184400" s="4"/>
    </row>
    <row r="184401" spans="13:13">
      <c r="M184401" s="4"/>
    </row>
    <row r="184402" spans="13:13">
      <c r="M184402" s="4"/>
    </row>
    <row r="184403" spans="13:13">
      <c r="M184403" s="4"/>
    </row>
    <row r="184404" spans="13:13">
      <c r="M184404" s="4"/>
    </row>
    <row r="184405" spans="13:13">
      <c r="M184405" s="4"/>
    </row>
    <row r="184406" spans="13:13">
      <c r="M184406" s="4"/>
    </row>
    <row r="184407" spans="13:13">
      <c r="M184407" s="4"/>
    </row>
    <row r="184408" spans="13:13">
      <c r="M184408" s="4"/>
    </row>
    <row r="184409" spans="13:13">
      <c r="M184409" s="4"/>
    </row>
    <row r="184410" spans="13:13">
      <c r="M184410" s="4"/>
    </row>
    <row r="184411" spans="13:13">
      <c r="M184411" s="4"/>
    </row>
    <row r="184412" spans="13:13">
      <c r="M184412" s="4"/>
    </row>
    <row r="184413" spans="13:13">
      <c r="M184413" s="4"/>
    </row>
    <row r="184414" spans="13:13">
      <c r="M184414" s="4"/>
    </row>
    <row r="184415" spans="13:13">
      <c r="M184415" s="4"/>
    </row>
    <row r="184416" spans="13:13">
      <c r="M184416" s="4"/>
    </row>
    <row r="184417" spans="13:13">
      <c r="M184417" s="4"/>
    </row>
    <row r="184418" spans="13:13">
      <c r="M184418" s="4"/>
    </row>
    <row r="184419" spans="13:13">
      <c r="M184419" s="4"/>
    </row>
    <row r="184420" spans="13:13">
      <c r="M184420" s="4"/>
    </row>
    <row r="184421" spans="13:13">
      <c r="M184421" s="4"/>
    </row>
    <row r="184422" spans="13:13">
      <c r="M184422" s="4"/>
    </row>
    <row r="184423" spans="13:13">
      <c r="M184423" s="4"/>
    </row>
    <row r="184424" spans="13:13">
      <c r="M184424" s="4"/>
    </row>
    <row r="184425" spans="13:13">
      <c r="M184425" s="4"/>
    </row>
    <row r="184426" spans="13:13">
      <c r="M184426" s="4"/>
    </row>
    <row r="184427" spans="13:13">
      <c r="M184427" s="4"/>
    </row>
    <row r="184428" spans="13:13">
      <c r="M184428" s="4"/>
    </row>
    <row r="184429" spans="13:13">
      <c r="M184429" s="4"/>
    </row>
    <row r="184430" spans="13:13">
      <c r="M184430" s="4"/>
    </row>
    <row r="184431" spans="13:13">
      <c r="M184431" s="4"/>
    </row>
    <row r="184432" spans="13:13">
      <c r="M184432" s="4"/>
    </row>
    <row r="184433" spans="13:13">
      <c r="M184433" s="4"/>
    </row>
    <row r="184434" spans="13:13">
      <c r="M184434" s="4"/>
    </row>
    <row r="184435" spans="13:13">
      <c r="M184435" s="4"/>
    </row>
    <row r="184436" spans="13:13">
      <c r="M184436" s="4"/>
    </row>
    <row r="184437" spans="13:13">
      <c r="M184437" s="4"/>
    </row>
    <row r="184438" spans="13:13">
      <c r="M184438" s="4"/>
    </row>
    <row r="184439" spans="13:13">
      <c r="M184439" s="4"/>
    </row>
    <row r="184440" spans="13:13">
      <c r="M184440" s="4"/>
    </row>
    <row r="184441" spans="13:13">
      <c r="M184441" s="4"/>
    </row>
    <row r="184442" spans="13:13">
      <c r="M184442" s="4"/>
    </row>
    <row r="184443" spans="13:13">
      <c r="M184443" s="4"/>
    </row>
    <row r="184444" spans="13:13">
      <c r="M184444" s="4"/>
    </row>
    <row r="184445" spans="13:13">
      <c r="M184445" s="4"/>
    </row>
    <row r="184446" spans="13:13">
      <c r="M184446" s="4"/>
    </row>
    <row r="184447" spans="13:13">
      <c r="M184447" s="4"/>
    </row>
    <row r="184448" spans="13:13">
      <c r="M184448" s="4"/>
    </row>
    <row r="184449" spans="13:13">
      <c r="M184449" s="4"/>
    </row>
    <row r="184450" spans="13:13">
      <c r="M184450" s="4"/>
    </row>
    <row r="184451" spans="13:13">
      <c r="M184451" s="4"/>
    </row>
    <row r="184452" spans="13:13">
      <c r="M184452" s="4"/>
    </row>
    <row r="184453" spans="13:13">
      <c r="M184453" s="4"/>
    </row>
    <row r="184454" spans="13:13">
      <c r="M184454" s="4"/>
    </row>
    <row r="184455" spans="13:13">
      <c r="M184455" s="4"/>
    </row>
    <row r="184456" spans="13:13">
      <c r="M184456" s="4"/>
    </row>
    <row r="184457" spans="13:13">
      <c r="M184457" s="4"/>
    </row>
    <row r="184458" spans="13:13">
      <c r="M184458" s="4"/>
    </row>
    <row r="184459" spans="13:13">
      <c r="M184459" s="4"/>
    </row>
    <row r="184460" spans="13:13">
      <c r="M184460" s="4"/>
    </row>
    <row r="184461" spans="13:13">
      <c r="M184461" s="4"/>
    </row>
    <row r="184462" spans="13:13">
      <c r="M184462" s="4"/>
    </row>
    <row r="184463" spans="13:13">
      <c r="M184463" s="4"/>
    </row>
    <row r="184464" spans="13:13">
      <c r="M184464" s="4"/>
    </row>
    <row r="184465" spans="13:13">
      <c r="M184465" s="4"/>
    </row>
    <row r="184466" spans="13:13">
      <c r="M184466" s="4"/>
    </row>
    <row r="184467" spans="13:13">
      <c r="M184467" s="4"/>
    </row>
    <row r="184468" spans="13:13">
      <c r="M184468" s="4"/>
    </row>
    <row r="184469" spans="13:13">
      <c r="M184469" s="4"/>
    </row>
    <row r="184470" spans="13:13">
      <c r="M184470" s="4"/>
    </row>
    <row r="184471" spans="13:13">
      <c r="M184471" s="4"/>
    </row>
    <row r="184472" spans="13:13">
      <c r="M184472" s="4"/>
    </row>
    <row r="184473" spans="13:13">
      <c r="M184473" s="4"/>
    </row>
    <row r="184474" spans="13:13">
      <c r="M184474" s="4"/>
    </row>
    <row r="184475" spans="13:13">
      <c r="M184475" s="4"/>
    </row>
    <row r="184476" spans="13:13">
      <c r="M184476" s="4"/>
    </row>
    <row r="184477" spans="13:13">
      <c r="M184477" s="4"/>
    </row>
    <row r="184478" spans="13:13">
      <c r="M184478" s="4"/>
    </row>
    <row r="184479" spans="13:13">
      <c r="M184479" s="4"/>
    </row>
    <row r="184480" spans="13:13">
      <c r="M184480" s="4"/>
    </row>
    <row r="184481" spans="13:13">
      <c r="M184481" s="4"/>
    </row>
    <row r="184482" spans="13:13">
      <c r="M184482" s="4"/>
    </row>
    <row r="184483" spans="13:13">
      <c r="M184483" s="4"/>
    </row>
    <row r="184484" spans="13:13">
      <c r="M184484" s="4"/>
    </row>
    <row r="184485" spans="13:13">
      <c r="M184485" s="4"/>
    </row>
    <row r="184486" spans="13:13">
      <c r="M184486" s="4"/>
    </row>
    <row r="184487" spans="13:13">
      <c r="M184487" s="4"/>
    </row>
    <row r="184488" spans="13:13">
      <c r="M184488" s="4"/>
    </row>
    <row r="184489" spans="13:13">
      <c r="M184489" s="4"/>
    </row>
    <row r="184490" spans="13:13">
      <c r="M184490" s="4"/>
    </row>
    <row r="184491" spans="13:13">
      <c r="M184491" s="4"/>
    </row>
    <row r="184492" spans="13:13">
      <c r="M184492" s="4"/>
    </row>
    <row r="184493" spans="13:13">
      <c r="M184493" s="4"/>
    </row>
    <row r="184494" spans="13:13">
      <c r="M184494" s="4"/>
    </row>
    <row r="184495" spans="13:13">
      <c r="M184495" s="4"/>
    </row>
    <row r="184496" spans="13:13">
      <c r="M184496" s="4"/>
    </row>
    <row r="184497" spans="13:13">
      <c r="M184497" s="4"/>
    </row>
    <row r="184498" spans="13:13">
      <c r="M184498" s="4"/>
    </row>
    <row r="184499" spans="13:13">
      <c r="M184499" s="4"/>
    </row>
    <row r="184500" spans="13:13">
      <c r="M184500" s="4"/>
    </row>
    <row r="184501" spans="13:13">
      <c r="M184501" s="4"/>
    </row>
    <row r="184502" spans="13:13">
      <c r="M184502" s="4"/>
    </row>
    <row r="184503" spans="13:13">
      <c r="M184503" s="4"/>
    </row>
    <row r="184504" spans="13:13">
      <c r="M184504" s="4"/>
    </row>
    <row r="184505" spans="13:13">
      <c r="M184505" s="4"/>
    </row>
    <row r="184506" spans="13:13">
      <c r="M184506" s="4"/>
    </row>
    <row r="184507" spans="13:13">
      <c r="M184507" s="4"/>
    </row>
    <row r="184508" spans="13:13">
      <c r="M184508" s="4"/>
    </row>
    <row r="184509" spans="13:13">
      <c r="M184509" s="4"/>
    </row>
    <row r="184510" spans="13:13">
      <c r="M184510" s="4"/>
    </row>
    <row r="184511" spans="13:13">
      <c r="M184511" s="4"/>
    </row>
    <row r="184512" spans="13:13">
      <c r="M184512" s="4"/>
    </row>
    <row r="184513" spans="13:13">
      <c r="M184513" s="4"/>
    </row>
    <row r="184514" spans="13:13">
      <c r="M184514" s="4"/>
    </row>
    <row r="184515" spans="13:13">
      <c r="M184515" s="4"/>
    </row>
    <row r="184516" spans="13:13">
      <c r="M184516" s="4"/>
    </row>
    <row r="184517" spans="13:13">
      <c r="M184517" s="4"/>
    </row>
    <row r="184518" spans="13:13">
      <c r="M184518" s="4"/>
    </row>
    <row r="184519" spans="13:13">
      <c r="M184519" s="4"/>
    </row>
    <row r="184520" spans="13:13">
      <c r="M184520" s="4"/>
    </row>
    <row r="184521" spans="13:13">
      <c r="M184521" s="4"/>
    </row>
    <row r="184522" spans="13:13">
      <c r="M184522" s="4"/>
    </row>
    <row r="184523" spans="13:13">
      <c r="M184523" s="4"/>
    </row>
    <row r="184524" spans="13:13">
      <c r="M184524" s="4"/>
    </row>
    <row r="184525" spans="13:13">
      <c r="M184525" s="4"/>
    </row>
    <row r="184526" spans="13:13">
      <c r="M184526" s="4"/>
    </row>
    <row r="184527" spans="13:13">
      <c r="M184527" s="4"/>
    </row>
    <row r="184528" spans="13:13">
      <c r="M184528" s="4"/>
    </row>
    <row r="184529" spans="13:13">
      <c r="M184529" s="4"/>
    </row>
    <row r="184530" spans="13:13">
      <c r="M184530" s="4"/>
    </row>
    <row r="184531" spans="13:13">
      <c r="M184531" s="4"/>
    </row>
    <row r="184532" spans="13:13">
      <c r="M184532" s="4"/>
    </row>
    <row r="184533" spans="13:13">
      <c r="M184533" s="4"/>
    </row>
    <row r="184534" spans="13:13">
      <c r="M184534" s="4"/>
    </row>
    <row r="184535" spans="13:13">
      <c r="M184535" s="4"/>
    </row>
    <row r="184536" spans="13:13">
      <c r="M184536" s="4"/>
    </row>
    <row r="184537" spans="13:13">
      <c r="M184537" s="4"/>
    </row>
    <row r="184538" spans="13:13">
      <c r="M184538" s="4"/>
    </row>
    <row r="184539" spans="13:13">
      <c r="M184539" s="4"/>
    </row>
    <row r="184540" spans="13:13">
      <c r="M184540" s="4"/>
    </row>
    <row r="184541" spans="13:13">
      <c r="M184541" s="4"/>
    </row>
    <row r="184542" spans="13:13">
      <c r="M184542" s="4"/>
    </row>
    <row r="184543" spans="13:13">
      <c r="M184543" s="4"/>
    </row>
    <row r="184544" spans="13:13">
      <c r="M184544" s="4"/>
    </row>
    <row r="184545" spans="13:13">
      <c r="M184545" s="4"/>
    </row>
    <row r="184546" spans="13:13">
      <c r="M184546" s="4"/>
    </row>
    <row r="184547" spans="13:13">
      <c r="M184547" s="4"/>
    </row>
    <row r="184548" spans="13:13">
      <c r="M184548" s="4"/>
    </row>
    <row r="184549" spans="13:13">
      <c r="M184549" s="4"/>
    </row>
    <row r="184550" spans="13:13">
      <c r="M184550" s="4"/>
    </row>
    <row r="184551" spans="13:13">
      <c r="M184551" s="4"/>
    </row>
    <row r="184552" spans="13:13">
      <c r="M184552" s="4"/>
    </row>
    <row r="184553" spans="13:13">
      <c r="M184553" s="4"/>
    </row>
    <row r="184554" spans="13:13">
      <c r="M184554" s="4"/>
    </row>
    <row r="184555" spans="13:13">
      <c r="M184555" s="4"/>
    </row>
    <row r="184556" spans="13:13">
      <c r="M184556" s="4"/>
    </row>
    <row r="184557" spans="13:13">
      <c r="M184557" s="4"/>
    </row>
    <row r="184558" spans="13:13">
      <c r="M184558" s="4"/>
    </row>
    <row r="184559" spans="13:13">
      <c r="M184559" s="4"/>
    </row>
    <row r="184560" spans="13:13">
      <c r="M184560" s="4"/>
    </row>
    <row r="184561" spans="13:13">
      <c r="M184561" s="4"/>
    </row>
    <row r="184562" spans="13:13">
      <c r="M184562" s="4"/>
    </row>
    <row r="184563" spans="13:13">
      <c r="M184563" s="4"/>
    </row>
    <row r="184564" spans="13:13">
      <c r="M184564" s="4"/>
    </row>
    <row r="184565" spans="13:13">
      <c r="M184565" s="4"/>
    </row>
    <row r="184566" spans="13:13">
      <c r="M184566" s="4"/>
    </row>
    <row r="184567" spans="13:13">
      <c r="M184567" s="4"/>
    </row>
    <row r="184568" spans="13:13">
      <c r="M184568" s="4"/>
    </row>
    <row r="184569" spans="13:13">
      <c r="M184569" s="4"/>
    </row>
    <row r="184570" spans="13:13">
      <c r="M184570" s="4"/>
    </row>
    <row r="184571" spans="13:13">
      <c r="M184571" s="4"/>
    </row>
    <row r="184572" spans="13:13">
      <c r="M184572" s="4"/>
    </row>
    <row r="184573" spans="13:13">
      <c r="M184573" s="4"/>
    </row>
    <row r="184574" spans="13:13">
      <c r="M184574" s="4"/>
    </row>
    <row r="184575" spans="13:13">
      <c r="M184575" s="4"/>
    </row>
    <row r="184576" spans="13:13">
      <c r="M184576" s="4"/>
    </row>
    <row r="184577" spans="13:13">
      <c r="M184577" s="4"/>
    </row>
    <row r="184578" spans="13:13">
      <c r="M184578" s="4"/>
    </row>
    <row r="184579" spans="13:13">
      <c r="M184579" s="4"/>
    </row>
    <row r="184580" spans="13:13">
      <c r="M184580" s="4"/>
    </row>
    <row r="184581" spans="13:13">
      <c r="M184581" s="4"/>
    </row>
    <row r="184582" spans="13:13">
      <c r="M184582" s="4"/>
    </row>
    <row r="184583" spans="13:13">
      <c r="M184583" s="4"/>
    </row>
    <row r="184584" spans="13:13">
      <c r="M184584" s="4"/>
    </row>
    <row r="184585" spans="13:13">
      <c r="M184585" s="4"/>
    </row>
    <row r="184586" spans="13:13">
      <c r="M184586" s="4"/>
    </row>
    <row r="184587" spans="13:13">
      <c r="M184587" s="4"/>
    </row>
    <row r="184588" spans="13:13">
      <c r="M184588" s="4"/>
    </row>
    <row r="184589" spans="13:13">
      <c r="M184589" s="4"/>
    </row>
    <row r="184590" spans="13:13">
      <c r="M184590" s="4"/>
    </row>
    <row r="184591" spans="13:13">
      <c r="M184591" s="4"/>
    </row>
    <row r="184592" spans="13:13">
      <c r="M184592" s="4"/>
    </row>
    <row r="184593" spans="13:13">
      <c r="M184593" s="4"/>
    </row>
    <row r="184594" spans="13:13">
      <c r="M184594" s="4"/>
    </row>
    <row r="184595" spans="13:13">
      <c r="M184595" s="4"/>
    </row>
    <row r="184596" spans="13:13">
      <c r="M184596" s="4"/>
    </row>
    <row r="184597" spans="13:13">
      <c r="M184597" s="4"/>
    </row>
    <row r="184598" spans="13:13">
      <c r="M184598" s="4"/>
    </row>
    <row r="184599" spans="13:13">
      <c r="M184599" s="4"/>
    </row>
    <row r="184600" spans="13:13">
      <c r="M184600" s="4"/>
    </row>
    <row r="184601" spans="13:13">
      <c r="M184601" s="4"/>
    </row>
    <row r="184602" spans="13:13">
      <c r="M184602" s="4"/>
    </row>
    <row r="184603" spans="13:13">
      <c r="M184603" s="4"/>
    </row>
    <row r="184604" spans="13:13">
      <c r="M184604" s="4"/>
    </row>
    <row r="184605" spans="13:13">
      <c r="M184605" s="4"/>
    </row>
    <row r="184606" spans="13:13">
      <c r="M184606" s="4"/>
    </row>
    <row r="184607" spans="13:13">
      <c r="M184607" s="4"/>
    </row>
    <row r="184608" spans="13:13">
      <c r="M184608" s="4"/>
    </row>
    <row r="184609" spans="13:13">
      <c r="M184609" s="4"/>
    </row>
    <row r="184610" spans="13:13">
      <c r="M184610" s="4"/>
    </row>
    <row r="184611" spans="13:13">
      <c r="M184611" s="4"/>
    </row>
    <row r="184612" spans="13:13">
      <c r="M184612" s="4"/>
    </row>
    <row r="184613" spans="13:13">
      <c r="M184613" s="4"/>
    </row>
    <row r="184614" spans="13:13">
      <c r="M184614" s="4"/>
    </row>
    <row r="184615" spans="13:13">
      <c r="M184615" s="4"/>
    </row>
    <row r="184616" spans="13:13">
      <c r="M184616" s="4"/>
    </row>
    <row r="184617" spans="13:13">
      <c r="M184617" s="4"/>
    </row>
    <row r="184618" spans="13:13">
      <c r="M184618" s="4"/>
    </row>
    <row r="184619" spans="13:13">
      <c r="M184619" s="4"/>
    </row>
    <row r="184620" spans="13:13">
      <c r="M184620" s="4"/>
    </row>
    <row r="184621" spans="13:13">
      <c r="M184621" s="4"/>
    </row>
    <row r="184622" spans="13:13">
      <c r="M184622" s="4"/>
    </row>
    <row r="184623" spans="13:13">
      <c r="M184623" s="4"/>
    </row>
    <row r="184624" spans="13:13">
      <c r="M184624" s="4"/>
    </row>
    <row r="184625" spans="13:13">
      <c r="M184625" s="4"/>
    </row>
    <row r="184626" spans="13:13">
      <c r="M184626" s="4"/>
    </row>
    <row r="184627" spans="13:13">
      <c r="M184627" s="4"/>
    </row>
    <row r="184628" spans="13:13">
      <c r="M184628" s="4"/>
    </row>
    <row r="184629" spans="13:13">
      <c r="M184629" s="4"/>
    </row>
    <row r="184630" spans="13:13">
      <c r="M184630" s="4"/>
    </row>
    <row r="184631" spans="13:13">
      <c r="M184631" s="4"/>
    </row>
    <row r="184632" spans="13:13">
      <c r="M184632" s="4"/>
    </row>
    <row r="184633" spans="13:13">
      <c r="M184633" s="4"/>
    </row>
    <row r="184634" spans="13:13">
      <c r="M184634" s="4"/>
    </row>
    <row r="184635" spans="13:13">
      <c r="M184635" s="4"/>
    </row>
    <row r="184636" spans="13:13">
      <c r="M184636" s="4"/>
    </row>
    <row r="184637" spans="13:13">
      <c r="M184637" s="4"/>
    </row>
    <row r="184638" spans="13:13">
      <c r="M184638" s="4"/>
    </row>
    <row r="184639" spans="13:13">
      <c r="M184639" s="4"/>
    </row>
    <row r="184640" spans="13:13">
      <c r="M184640" s="4"/>
    </row>
    <row r="184641" spans="13:13">
      <c r="M184641" s="4"/>
    </row>
    <row r="184642" spans="13:13">
      <c r="M184642" s="4"/>
    </row>
    <row r="184643" spans="13:13">
      <c r="M184643" s="4"/>
    </row>
    <row r="184644" spans="13:13">
      <c r="M184644" s="4"/>
    </row>
    <row r="184645" spans="13:13">
      <c r="M184645" s="4"/>
    </row>
    <row r="184646" spans="13:13">
      <c r="M184646" s="4"/>
    </row>
    <row r="184647" spans="13:13">
      <c r="M184647" s="4"/>
    </row>
    <row r="184648" spans="13:13">
      <c r="M184648" s="4"/>
    </row>
    <row r="184649" spans="13:13">
      <c r="M184649" s="4"/>
    </row>
    <row r="184650" spans="13:13">
      <c r="M184650" s="4"/>
    </row>
    <row r="184651" spans="13:13">
      <c r="M184651" s="4"/>
    </row>
    <row r="184652" spans="13:13">
      <c r="M184652" s="4"/>
    </row>
    <row r="184653" spans="13:13">
      <c r="M184653" s="4"/>
    </row>
    <row r="184654" spans="13:13">
      <c r="M184654" s="4"/>
    </row>
    <row r="184655" spans="13:13">
      <c r="M184655" s="4"/>
    </row>
    <row r="184656" spans="13:13">
      <c r="M184656" s="4"/>
    </row>
    <row r="184657" spans="13:13">
      <c r="M184657" s="4"/>
    </row>
    <row r="184658" spans="13:13">
      <c r="M184658" s="4"/>
    </row>
    <row r="184659" spans="13:13">
      <c r="M184659" s="4"/>
    </row>
    <row r="184660" spans="13:13">
      <c r="M184660" s="4"/>
    </row>
    <row r="184661" spans="13:13">
      <c r="M184661" s="4"/>
    </row>
    <row r="184662" spans="13:13">
      <c r="M184662" s="4"/>
    </row>
    <row r="184663" spans="13:13">
      <c r="M184663" s="4"/>
    </row>
    <row r="184664" spans="13:13">
      <c r="M184664" s="4"/>
    </row>
    <row r="184665" spans="13:13">
      <c r="M184665" s="4"/>
    </row>
    <row r="184666" spans="13:13">
      <c r="M184666" s="4"/>
    </row>
    <row r="184667" spans="13:13">
      <c r="M184667" s="4"/>
    </row>
    <row r="184668" spans="13:13">
      <c r="M184668" s="4"/>
    </row>
    <row r="184669" spans="13:13">
      <c r="M184669" s="4"/>
    </row>
    <row r="184670" spans="13:13">
      <c r="M184670" s="4"/>
    </row>
    <row r="184671" spans="13:13">
      <c r="M184671" s="4"/>
    </row>
    <row r="184672" spans="13:13">
      <c r="M184672" s="4"/>
    </row>
    <row r="184673" spans="13:13">
      <c r="M184673" s="4"/>
    </row>
    <row r="184674" spans="13:13">
      <c r="M184674" s="4"/>
    </row>
    <row r="184675" spans="13:13">
      <c r="M184675" s="4"/>
    </row>
    <row r="184676" spans="13:13">
      <c r="M184676" s="4"/>
    </row>
    <row r="184677" spans="13:13">
      <c r="M184677" s="4"/>
    </row>
    <row r="184678" spans="13:13">
      <c r="M184678" s="4"/>
    </row>
    <row r="184679" spans="13:13">
      <c r="M184679" s="4"/>
    </row>
    <row r="184680" spans="13:13">
      <c r="M184680" s="4"/>
    </row>
    <row r="184681" spans="13:13">
      <c r="M184681" s="4"/>
    </row>
    <row r="184682" spans="13:13">
      <c r="M184682" s="4"/>
    </row>
    <row r="184683" spans="13:13">
      <c r="M184683" s="4"/>
    </row>
    <row r="184684" spans="13:13">
      <c r="M184684" s="4"/>
    </row>
    <row r="184685" spans="13:13">
      <c r="M184685" s="4"/>
    </row>
    <row r="184686" spans="13:13">
      <c r="M184686" s="4"/>
    </row>
    <row r="184687" spans="13:13">
      <c r="M184687" s="4"/>
    </row>
    <row r="184688" spans="13:13">
      <c r="M184688" s="4"/>
    </row>
    <row r="184689" spans="13:13">
      <c r="M184689" s="4"/>
    </row>
    <row r="184690" spans="13:13">
      <c r="M184690" s="4"/>
    </row>
    <row r="184691" spans="13:13">
      <c r="M184691" s="4"/>
    </row>
    <row r="184692" spans="13:13">
      <c r="M184692" s="4"/>
    </row>
    <row r="184693" spans="13:13">
      <c r="M184693" s="4"/>
    </row>
    <row r="184694" spans="13:13">
      <c r="M184694" s="4"/>
    </row>
    <row r="184695" spans="13:13">
      <c r="M184695" s="4"/>
    </row>
    <row r="184696" spans="13:13">
      <c r="M184696" s="4"/>
    </row>
    <row r="184697" spans="13:13">
      <c r="M184697" s="4"/>
    </row>
    <row r="184698" spans="13:13">
      <c r="M184698" s="4"/>
    </row>
    <row r="184699" spans="13:13">
      <c r="M184699" s="4"/>
    </row>
    <row r="184700" spans="13:13">
      <c r="M184700" s="4"/>
    </row>
    <row r="184701" spans="13:13">
      <c r="M184701" s="4"/>
    </row>
    <row r="184702" spans="13:13">
      <c r="M184702" s="4"/>
    </row>
    <row r="184703" spans="13:13">
      <c r="M184703" s="4"/>
    </row>
    <row r="184704" spans="13:13">
      <c r="M184704" s="4"/>
    </row>
    <row r="184705" spans="13:13">
      <c r="M184705" s="4"/>
    </row>
    <row r="184706" spans="13:13">
      <c r="M184706" s="4"/>
    </row>
    <row r="184707" spans="13:13">
      <c r="M184707" s="4"/>
    </row>
    <row r="184708" spans="13:13">
      <c r="M184708" s="4"/>
    </row>
    <row r="184709" spans="13:13">
      <c r="M184709" s="4"/>
    </row>
    <row r="184710" spans="13:13">
      <c r="M184710" s="4"/>
    </row>
    <row r="184711" spans="13:13">
      <c r="M184711" s="4"/>
    </row>
    <row r="184712" spans="13:13">
      <c r="M184712" s="4"/>
    </row>
    <row r="184713" spans="13:13">
      <c r="M184713" s="4"/>
    </row>
    <row r="184714" spans="13:13">
      <c r="M184714" s="4"/>
    </row>
    <row r="184715" spans="13:13">
      <c r="M184715" s="4"/>
    </row>
    <row r="184716" spans="13:13">
      <c r="M184716" s="4"/>
    </row>
    <row r="184717" spans="13:13">
      <c r="M184717" s="4"/>
    </row>
    <row r="184718" spans="13:13">
      <c r="M184718" s="4"/>
    </row>
    <row r="184719" spans="13:13">
      <c r="M184719" s="4"/>
    </row>
    <row r="184720" spans="13:13">
      <c r="M184720" s="4"/>
    </row>
    <row r="184721" spans="13:13">
      <c r="M184721" s="4"/>
    </row>
    <row r="184722" spans="13:13">
      <c r="M184722" s="4"/>
    </row>
    <row r="184723" spans="13:13">
      <c r="M184723" s="4"/>
    </row>
    <row r="184724" spans="13:13">
      <c r="M184724" s="4"/>
    </row>
    <row r="184725" spans="13:13">
      <c r="M184725" s="4"/>
    </row>
    <row r="184726" spans="13:13">
      <c r="M184726" s="4"/>
    </row>
    <row r="184727" spans="13:13">
      <c r="M184727" s="4"/>
    </row>
    <row r="184728" spans="13:13">
      <c r="M184728" s="4"/>
    </row>
    <row r="184729" spans="13:13">
      <c r="M184729" s="4"/>
    </row>
    <row r="184730" spans="13:13">
      <c r="M184730" s="4"/>
    </row>
    <row r="184731" spans="13:13">
      <c r="M184731" s="4"/>
    </row>
    <row r="184732" spans="13:13">
      <c r="M184732" s="4"/>
    </row>
    <row r="184733" spans="13:13">
      <c r="M184733" s="4"/>
    </row>
    <row r="184734" spans="13:13">
      <c r="M184734" s="4"/>
    </row>
    <row r="184735" spans="13:13">
      <c r="M184735" s="4"/>
    </row>
    <row r="184736" spans="13:13">
      <c r="M184736" s="4"/>
    </row>
    <row r="184737" spans="13:13">
      <c r="M184737" s="4"/>
    </row>
    <row r="184738" spans="13:13">
      <c r="M184738" s="4"/>
    </row>
    <row r="184739" spans="13:13">
      <c r="M184739" s="4"/>
    </row>
    <row r="184740" spans="13:13">
      <c r="M184740" s="4"/>
    </row>
    <row r="184741" spans="13:13">
      <c r="M184741" s="4"/>
    </row>
    <row r="184742" spans="13:13">
      <c r="M184742" s="4"/>
    </row>
    <row r="184743" spans="13:13">
      <c r="M184743" s="4"/>
    </row>
    <row r="184744" spans="13:13">
      <c r="M184744" s="4"/>
    </row>
    <row r="184745" spans="13:13">
      <c r="M184745" s="4"/>
    </row>
    <row r="184746" spans="13:13">
      <c r="M184746" s="4"/>
    </row>
    <row r="184747" spans="13:13">
      <c r="M184747" s="4"/>
    </row>
    <row r="184748" spans="13:13">
      <c r="M184748" s="4"/>
    </row>
    <row r="184749" spans="13:13">
      <c r="M184749" s="4"/>
    </row>
    <row r="184750" spans="13:13">
      <c r="M184750" s="4"/>
    </row>
    <row r="184751" spans="13:13">
      <c r="M184751" s="4"/>
    </row>
    <row r="184752" spans="13:13">
      <c r="M184752" s="4"/>
    </row>
    <row r="184753" spans="13:13">
      <c r="M184753" s="4"/>
    </row>
    <row r="184754" spans="13:13">
      <c r="M184754" s="4"/>
    </row>
    <row r="184755" spans="13:13">
      <c r="M184755" s="4"/>
    </row>
    <row r="184756" spans="13:13">
      <c r="M184756" s="4"/>
    </row>
    <row r="184757" spans="13:13">
      <c r="M184757" s="4"/>
    </row>
    <row r="184758" spans="13:13">
      <c r="M184758" s="4"/>
    </row>
    <row r="184759" spans="13:13">
      <c r="M184759" s="4"/>
    </row>
    <row r="184760" spans="13:13">
      <c r="M184760" s="4"/>
    </row>
    <row r="184761" spans="13:13">
      <c r="M184761" s="4"/>
    </row>
    <row r="184762" spans="13:13">
      <c r="M184762" s="4"/>
    </row>
    <row r="184763" spans="13:13">
      <c r="M184763" s="4"/>
    </row>
    <row r="184764" spans="13:13">
      <c r="M184764" s="4"/>
    </row>
    <row r="184765" spans="13:13">
      <c r="M184765" s="4"/>
    </row>
    <row r="184766" spans="13:13">
      <c r="M184766" s="4"/>
    </row>
    <row r="184767" spans="13:13">
      <c r="M184767" s="4"/>
    </row>
    <row r="184768" spans="13:13">
      <c r="M184768" s="4"/>
    </row>
    <row r="184769" spans="13:13">
      <c r="M184769" s="4"/>
    </row>
    <row r="184770" spans="13:13">
      <c r="M184770" s="4"/>
    </row>
    <row r="184771" spans="13:13">
      <c r="M184771" s="4"/>
    </row>
    <row r="184772" spans="13:13">
      <c r="M184772" s="4"/>
    </row>
    <row r="184773" spans="13:13">
      <c r="M184773" s="4"/>
    </row>
    <row r="184774" spans="13:13">
      <c r="M184774" s="4"/>
    </row>
    <row r="184775" spans="13:13">
      <c r="M184775" s="4"/>
    </row>
    <row r="184776" spans="13:13">
      <c r="M184776" s="4"/>
    </row>
    <row r="184777" spans="13:13">
      <c r="M184777" s="4"/>
    </row>
    <row r="184778" spans="13:13">
      <c r="M184778" s="4"/>
    </row>
    <row r="184779" spans="13:13">
      <c r="M184779" s="4"/>
    </row>
    <row r="184780" spans="13:13">
      <c r="M184780" s="4"/>
    </row>
    <row r="184781" spans="13:13">
      <c r="M184781" s="4"/>
    </row>
    <row r="184782" spans="13:13">
      <c r="M184782" s="4"/>
    </row>
    <row r="184783" spans="13:13">
      <c r="M184783" s="4"/>
    </row>
    <row r="184784" spans="13:13">
      <c r="M184784" s="4"/>
    </row>
    <row r="184785" spans="13:13">
      <c r="M184785" s="4"/>
    </row>
    <row r="184786" spans="13:13">
      <c r="M184786" s="4"/>
    </row>
    <row r="184787" spans="13:13">
      <c r="M184787" s="4"/>
    </row>
    <row r="184788" spans="13:13">
      <c r="M184788" s="4"/>
    </row>
    <row r="184789" spans="13:13">
      <c r="M184789" s="4"/>
    </row>
    <row r="184790" spans="13:13">
      <c r="M184790" s="4"/>
    </row>
    <row r="184791" spans="13:13">
      <c r="M184791" s="4"/>
    </row>
    <row r="184792" spans="13:13">
      <c r="M184792" s="4"/>
    </row>
    <row r="184793" spans="13:13">
      <c r="M184793" s="4"/>
    </row>
    <row r="184794" spans="13:13">
      <c r="M184794" s="4"/>
    </row>
    <row r="184795" spans="13:13">
      <c r="M184795" s="4"/>
    </row>
    <row r="184796" spans="13:13">
      <c r="M184796" s="4"/>
    </row>
    <row r="184797" spans="13:13">
      <c r="M184797" s="4"/>
    </row>
    <row r="184798" spans="13:13">
      <c r="M184798" s="4"/>
    </row>
    <row r="184799" spans="13:13">
      <c r="M184799" s="4"/>
    </row>
    <row r="184800" spans="13:13">
      <c r="M184800" s="4"/>
    </row>
    <row r="184801" spans="13:13">
      <c r="M184801" s="4"/>
    </row>
    <row r="184802" spans="13:13">
      <c r="M184802" s="4"/>
    </row>
    <row r="184803" spans="13:13">
      <c r="M184803" s="4"/>
    </row>
    <row r="184804" spans="13:13">
      <c r="M184804" s="4"/>
    </row>
    <row r="184805" spans="13:13">
      <c r="M184805" s="4"/>
    </row>
    <row r="184806" spans="13:13">
      <c r="M184806" s="4"/>
    </row>
    <row r="184807" spans="13:13">
      <c r="M184807" s="4"/>
    </row>
    <row r="184808" spans="13:13">
      <c r="M184808" s="4"/>
    </row>
    <row r="184809" spans="13:13">
      <c r="M184809" s="4"/>
    </row>
    <row r="184810" spans="13:13">
      <c r="M184810" s="4"/>
    </row>
    <row r="184811" spans="13:13">
      <c r="M184811" s="4"/>
    </row>
    <row r="184812" spans="13:13">
      <c r="M184812" s="4"/>
    </row>
    <row r="184813" spans="13:13">
      <c r="M184813" s="4"/>
    </row>
    <row r="184814" spans="13:13">
      <c r="M184814" s="4"/>
    </row>
    <row r="184815" spans="13:13">
      <c r="M184815" s="4"/>
    </row>
    <row r="184816" spans="13:13">
      <c r="M184816" s="4"/>
    </row>
    <row r="184817" spans="13:13">
      <c r="M184817" s="4"/>
    </row>
    <row r="184818" spans="13:13">
      <c r="M184818" s="4"/>
    </row>
    <row r="184819" spans="13:13">
      <c r="M184819" s="4"/>
    </row>
    <row r="184820" spans="13:13">
      <c r="M184820" s="4"/>
    </row>
    <row r="184821" spans="13:13">
      <c r="M184821" s="4"/>
    </row>
    <row r="184822" spans="13:13">
      <c r="M184822" s="4"/>
    </row>
    <row r="184823" spans="13:13">
      <c r="M184823" s="4"/>
    </row>
    <row r="184824" spans="13:13">
      <c r="M184824" s="4"/>
    </row>
    <row r="184825" spans="13:13">
      <c r="M184825" s="4"/>
    </row>
    <row r="184826" spans="13:13">
      <c r="M184826" s="4"/>
    </row>
    <row r="184827" spans="13:13">
      <c r="M184827" s="4"/>
    </row>
    <row r="184828" spans="13:13">
      <c r="M184828" s="4"/>
    </row>
    <row r="184829" spans="13:13">
      <c r="M184829" s="4"/>
    </row>
    <row r="184830" spans="13:13">
      <c r="M184830" s="4"/>
    </row>
    <row r="184831" spans="13:13">
      <c r="M184831" s="4"/>
    </row>
    <row r="184832" spans="13:13">
      <c r="M184832" s="4"/>
    </row>
    <row r="184833" spans="13:13">
      <c r="M184833" s="4"/>
    </row>
    <row r="184834" spans="13:13">
      <c r="M184834" s="4"/>
    </row>
    <row r="184835" spans="13:13">
      <c r="M184835" s="4"/>
    </row>
    <row r="184836" spans="13:13">
      <c r="M184836" s="4"/>
    </row>
    <row r="184837" spans="13:13">
      <c r="M184837" s="4"/>
    </row>
    <row r="184838" spans="13:13">
      <c r="M184838" s="4"/>
    </row>
    <row r="184839" spans="13:13">
      <c r="M184839" s="4"/>
    </row>
    <row r="184840" spans="13:13">
      <c r="M184840" s="4"/>
    </row>
    <row r="184841" spans="13:13">
      <c r="M184841" s="4"/>
    </row>
    <row r="184842" spans="13:13">
      <c r="M184842" s="4"/>
    </row>
    <row r="184843" spans="13:13">
      <c r="M184843" s="4"/>
    </row>
    <row r="184844" spans="13:13">
      <c r="M184844" s="4"/>
    </row>
    <row r="184845" spans="13:13">
      <c r="M184845" s="4"/>
    </row>
    <row r="184846" spans="13:13">
      <c r="M184846" s="4"/>
    </row>
    <row r="184847" spans="13:13">
      <c r="M184847" s="4"/>
    </row>
    <row r="184848" spans="13:13">
      <c r="M184848" s="4"/>
    </row>
    <row r="184849" spans="13:13">
      <c r="M184849" s="4"/>
    </row>
    <row r="184850" spans="13:13">
      <c r="M184850" s="4"/>
    </row>
    <row r="184851" spans="13:13">
      <c r="M184851" s="4"/>
    </row>
    <row r="184852" spans="13:13">
      <c r="M184852" s="4"/>
    </row>
    <row r="184853" spans="13:13">
      <c r="M184853" s="4"/>
    </row>
    <row r="184854" spans="13:13">
      <c r="M184854" s="4"/>
    </row>
    <row r="184855" spans="13:13">
      <c r="M184855" s="4"/>
    </row>
    <row r="184856" spans="13:13">
      <c r="M184856" s="4"/>
    </row>
    <row r="184857" spans="13:13">
      <c r="M184857" s="4"/>
    </row>
    <row r="184858" spans="13:13">
      <c r="M184858" s="4"/>
    </row>
    <row r="184859" spans="13:13">
      <c r="M184859" s="4"/>
    </row>
    <row r="184860" spans="13:13">
      <c r="M184860" s="4"/>
    </row>
    <row r="184861" spans="13:13">
      <c r="M184861" s="4"/>
    </row>
    <row r="184862" spans="13:13">
      <c r="M184862" s="4"/>
    </row>
    <row r="184863" spans="13:13">
      <c r="M184863" s="4"/>
    </row>
    <row r="184864" spans="13:13">
      <c r="M184864" s="4"/>
    </row>
    <row r="184865" spans="13:13">
      <c r="M184865" s="4"/>
    </row>
    <row r="184866" spans="13:13">
      <c r="M184866" s="4"/>
    </row>
    <row r="184867" spans="13:13">
      <c r="M184867" s="4"/>
    </row>
    <row r="184868" spans="13:13">
      <c r="M184868" s="4"/>
    </row>
    <row r="184869" spans="13:13">
      <c r="M184869" s="4"/>
    </row>
    <row r="184870" spans="13:13">
      <c r="M184870" s="4"/>
    </row>
    <row r="184871" spans="13:13">
      <c r="M184871" s="4"/>
    </row>
    <row r="184872" spans="13:13">
      <c r="M184872" s="4"/>
    </row>
    <row r="184873" spans="13:13">
      <c r="M184873" s="4"/>
    </row>
    <row r="184874" spans="13:13">
      <c r="M184874" s="4"/>
    </row>
    <row r="184875" spans="13:13">
      <c r="M184875" s="4"/>
    </row>
    <row r="184876" spans="13:13">
      <c r="M184876" s="4"/>
    </row>
    <row r="184877" spans="13:13">
      <c r="M184877" s="4"/>
    </row>
    <row r="184878" spans="13:13">
      <c r="M184878" s="4"/>
    </row>
    <row r="184879" spans="13:13">
      <c r="M184879" s="4"/>
    </row>
    <row r="184880" spans="13:13">
      <c r="M184880" s="4"/>
    </row>
    <row r="184881" spans="13:13">
      <c r="M184881" s="4"/>
    </row>
    <row r="184882" spans="13:13">
      <c r="M184882" s="4"/>
    </row>
    <row r="184883" spans="13:13">
      <c r="M184883" s="4"/>
    </row>
    <row r="184884" spans="13:13">
      <c r="M184884" s="4"/>
    </row>
    <row r="184885" spans="13:13">
      <c r="M184885" s="4"/>
    </row>
    <row r="184886" spans="13:13">
      <c r="M184886" s="4"/>
    </row>
    <row r="184887" spans="13:13">
      <c r="M184887" s="4"/>
    </row>
    <row r="184888" spans="13:13">
      <c r="M184888" s="4"/>
    </row>
    <row r="184889" spans="13:13">
      <c r="M184889" s="4"/>
    </row>
    <row r="184890" spans="13:13">
      <c r="M184890" s="4"/>
    </row>
    <row r="184891" spans="13:13">
      <c r="M184891" s="4"/>
    </row>
    <row r="184892" spans="13:13">
      <c r="M184892" s="4"/>
    </row>
    <row r="184893" spans="13:13">
      <c r="M184893" s="4"/>
    </row>
    <row r="184894" spans="13:13">
      <c r="M184894" s="4"/>
    </row>
    <row r="184895" spans="13:13">
      <c r="M184895" s="4"/>
    </row>
    <row r="184896" spans="13:13">
      <c r="M184896" s="4"/>
    </row>
    <row r="184897" spans="13:13">
      <c r="M184897" s="4"/>
    </row>
    <row r="184898" spans="13:13">
      <c r="M184898" s="4"/>
    </row>
    <row r="184899" spans="13:13">
      <c r="M184899" s="4"/>
    </row>
    <row r="184900" spans="13:13">
      <c r="M184900" s="4"/>
    </row>
    <row r="184901" spans="13:13">
      <c r="M184901" s="4"/>
    </row>
    <row r="184902" spans="13:13">
      <c r="M184902" s="4"/>
    </row>
    <row r="184903" spans="13:13">
      <c r="M184903" s="4"/>
    </row>
    <row r="184904" spans="13:13">
      <c r="M184904" s="4"/>
    </row>
    <row r="184905" spans="13:13">
      <c r="M184905" s="4"/>
    </row>
    <row r="184906" spans="13:13">
      <c r="M184906" s="4"/>
    </row>
    <row r="184907" spans="13:13">
      <c r="M184907" s="4"/>
    </row>
    <row r="184908" spans="13:13">
      <c r="M184908" s="4"/>
    </row>
    <row r="184909" spans="13:13">
      <c r="M184909" s="4"/>
    </row>
    <row r="184910" spans="13:13">
      <c r="M184910" s="4"/>
    </row>
    <row r="184911" spans="13:13">
      <c r="M184911" s="4"/>
    </row>
    <row r="184912" spans="13:13">
      <c r="M184912" s="4"/>
    </row>
    <row r="184913" spans="13:13">
      <c r="M184913" s="4"/>
    </row>
    <row r="184914" spans="13:13">
      <c r="M184914" s="4"/>
    </row>
    <row r="184915" spans="13:13">
      <c r="M184915" s="4"/>
    </row>
    <row r="184916" spans="13:13">
      <c r="M184916" s="4"/>
    </row>
    <row r="184917" spans="13:13">
      <c r="M184917" s="4"/>
    </row>
    <row r="184918" spans="13:13">
      <c r="M184918" s="4"/>
    </row>
    <row r="184919" spans="13:13">
      <c r="M184919" s="4"/>
    </row>
    <row r="184920" spans="13:13">
      <c r="M184920" s="4"/>
    </row>
    <row r="184921" spans="13:13">
      <c r="M184921" s="4"/>
    </row>
    <row r="184922" spans="13:13">
      <c r="M184922" s="4"/>
    </row>
    <row r="184923" spans="13:13">
      <c r="M184923" s="4"/>
    </row>
    <row r="184924" spans="13:13">
      <c r="M184924" s="4"/>
    </row>
    <row r="184925" spans="13:13">
      <c r="M184925" s="4"/>
    </row>
    <row r="184926" spans="13:13">
      <c r="M184926" s="4"/>
    </row>
    <row r="184927" spans="13:13">
      <c r="M184927" s="4"/>
    </row>
    <row r="184928" spans="13:13">
      <c r="M184928" s="4"/>
    </row>
    <row r="184929" spans="13:13">
      <c r="M184929" s="4"/>
    </row>
    <row r="184930" spans="13:13">
      <c r="M184930" s="4"/>
    </row>
    <row r="184931" spans="13:13">
      <c r="M184931" s="4"/>
    </row>
    <row r="184932" spans="13:13">
      <c r="M184932" s="4"/>
    </row>
    <row r="184933" spans="13:13">
      <c r="M184933" s="4"/>
    </row>
    <row r="184934" spans="13:13">
      <c r="M184934" s="4"/>
    </row>
    <row r="184935" spans="13:13">
      <c r="M184935" s="4"/>
    </row>
    <row r="184936" spans="13:13">
      <c r="M184936" s="4"/>
    </row>
    <row r="184937" spans="13:13">
      <c r="M184937" s="4"/>
    </row>
    <row r="184938" spans="13:13">
      <c r="M184938" s="4"/>
    </row>
    <row r="184939" spans="13:13">
      <c r="M184939" s="4"/>
    </row>
    <row r="184940" spans="13:13">
      <c r="M184940" s="4"/>
    </row>
    <row r="184941" spans="13:13">
      <c r="M184941" s="4"/>
    </row>
    <row r="184942" spans="13:13">
      <c r="M184942" s="4"/>
    </row>
    <row r="184943" spans="13:13">
      <c r="M184943" s="4"/>
    </row>
    <row r="184944" spans="13:13">
      <c r="M184944" s="4"/>
    </row>
    <row r="184945" spans="13:13">
      <c r="M184945" s="4"/>
    </row>
    <row r="184946" spans="13:13">
      <c r="M184946" s="4"/>
    </row>
    <row r="184947" spans="13:13">
      <c r="M184947" s="4"/>
    </row>
    <row r="184948" spans="13:13">
      <c r="M184948" s="4"/>
    </row>
    <row r="184949" spans="13:13">
      <c r="M184949" s="4"/>
    </row>
    <row r="184950" spans="13:13">
      <c r="M184950" s="4"/>
    </row>
    <row r="184951" spans="13:13">
      <c r="M184951" s="4"/>
    </row>
    <row r="184952" spans="13:13">
      <c r="M184952" s="4"/>
    </row>
    <row r="184953" spans="13:13">
      <c r="M184953" s="4"/>
    </row>
    <row r="184954" spans="13:13">
      <c r="M184954" s="4"/>
    </row>
    <row r="184955" spans="13:13">
      <c r="M184955" s="4"/>
    </row>
    <row r="184956" spans="13:13">
      <c r="M184956" s="4"/>
    </row>
    <row r="184957" spans="13:13">
      <c r="M184957" s="4"/>
    </row>
    <row r="184958" spans="13:13">
      <c r="M184958" s="4"/>
    </row>
    <row r="184959" spans="13:13">
      <c r="M184959" s="4"/>
    </row>
    <row r="184960" spans="13:13">
      <c r="M184960" s="4"/>
    </row>
    <row r="184961" spans="13:13">
      <c r="M184961" s="4"/>
    </row>
    <row r="184962" spans="13:13">
      <c r="M184962" s="4"/>
    </row>
    <row r="184963" spans="13:13">
      <c r="M184963" s="4"/>
    </row>
    <row r="184964" spans="13:13">
      <c r="M184964" s="4"/>
    </row>
    <row r="184965" spans="13:13">
      <c r="M184965" s="4"/>
    </row>
    <row r="184966" spans="13:13">
      <c r="M184966" s="4"/>
    </row>
    <row r="184967" spans="13:13">
      <c r="M184967" s="4"/>
    </row>
    <row r="184968" spans="13:13">
      <c r="M184968" s="4"/>
    </row>
    <row r="184969" spans="13:13">
      <c r="M184969" s="4"/>
    </row>
    <row r="184970" spans="13:13">
      <c r="M184970" s="4"/>
    </row>
    <row r="184971" spans="13:13">
      <c r="M184971" s="4"/>
    </row>
    <row r="184972" spans="13:13">
      <c r="M184972" s="4"/>
    </row>
    <row r="184973" spans="13:13">
      <c r="M184973" s="4"/>
    </row>
    <row r="184974" spans="13:13">
      <c r="M184974" s="4"/>
    </row>
    <row r="184975" spans="13:13">
      <c r="M184975" s="4"/>
    </row>
    <row r="184976" spans="13:13">
      <c r="M184976" s="4"/>
    </row>
    <row r="184977" spans="13:13">
      <c r="M184977" s="4"/>
    </row>
    <row r="184978" spans="13:13">
      <c r="M184978" s="4"/>
    </row>
    <row r="184979" spans="13:13">
      <c r="M184979" s="4"/>
    </row>
    <row r="184980" spans="13:13">
      <c r="M184980" s="4"/>
    </row>
    <row r="184981" spans="13:13">
      <c r="M184981" s="4"/>
    </row>
    <row r="184982" spans="13:13">
      <c r="M184982" s="4"/>
    </row>
    <row r="184983" spans="13:13">
      <c r="M184983" s="4"/>
    </row>
    <row r="184984" spans="13:13">
      <c r="M184984" s="4"/>
    </row>
    <row r="184985" spans="13:13">
      <c r="M184985" s="4"/>
    </row>
    <row r="184986" spans="13:13">
      <c r="M184986" s="4"/>
    </row>
    <row r="184987" spans="13:13">
      <c r="M184987" s="4"/>
    </row>
    <row r="184988" spans="13:13">
      <c r="M184988" s="4"/>
    </row>
    <row r="184989" spans="13:13">
      <c r="M184989" s="4"/>
    </row>
    <row r="184990" spans="13:13">
      <c r="M184990" s="4"/>
    </row>
    <row r="184991" spans="13:13">
      <c r="M184991" s="4"/>
    </row>
    <row r="184992" spans="13:13">
      <c r="M184992" s="4"/>
    </row>
    <row r="184993" spans="13:13">
      <c r="M184993" s="4"/>
    </row>
    <row r="184994" spans="13:13">
      <c r="M184994" s="4"/>
    </row>
    <row r="184995" spans="13:13">
      <c r="M184995" s="4"/>
    </row>
    <row r="184996" spans="13:13">
      <c r="M184996" s="4"/>
    </row>
    <row r="184997" spans="13:13">
      <c r="M184997" s="4"/>
    </row>
    <row r="184998" spans="13:13">
      <c r="M184998" s="4"/>
    </row>
    <row r="184999" spans="13:13">
      <c r="M184999" s="4"/>
    </row>
    <row r="185000" spans="13:13">
      <c r="M185000" s="4"/>
    </row>
    <row r="185001" spans="13:13">
      <c r="M185001" s="4"/>
    </row>
    <row r="185002" spans="13:13">
      <c r="M185002" s="4"/>
    </row>
    <row r="185003" spans="13:13">
      <c r="M185003" s="4"/>
    </row>
    <row r="185004" spans="13:13">
      <c r="M185004" s="4"/>
    </row>
    <row r="185005" spans="13:13">
      <c r="M185005" s="4"/>
    </row>
    <row r="185006" spans="13:13">
      <c r="M185006" s="4"/>
    </row>
    <row r="185007" spans="13:13">
      <c r="M185007" s="4"/>
    </row>
    <row r="185008" spans="13:13">
      <c r="M185008" s="4"/>
    </row>
    <row r="185009" spans="13:13">
      <c r="M185009" s="4"/>
    </row>
    <row r="185010" spans="13:13">
      <c r="M185010" s="4"/>
    </row>
    <row r="185011" spans="13:13">
      <c r="M185011" s="4"/>
    </row>
    <row r="185012" spans="13:13">
      <c r="M185012" s="4"/>
    </row>
    <row r="185013" spans="13:13">
      <c r="M185013" s="4"/>
    </row>
    <row r="185014" spans="13:13">
      <c r="M185014" s="4"/>
    </row>
    <row r="185015" spans="13:13">
      <c r="M185015" s="4"/>
    </row>
    <row r="185016" spans="13:13">
      <c r="M185016" s="4"/>
    </row>
    <row r="185017" spans="13:13">
      <c r="M185017" s="4"/>
    </row>
    <row r="185018" spans="13:13">
      <c r="M185018" s="4"/>
    </row>
    <row r="185019" spans="13:13">
      <c r="M185019" s="4"/>
    </row>
    <row r="185020" spans="13:13">
      <c r="M185020" s="4"/>
    </row>
    <row r="185021" spans="13:13">
      <c r="M185021" s="4"/>
    </row>
    <row r="185022" spans="13:13">
      <c r="M185022" s="4"/>
    </row>
    <row r="185023" spans="13:13">
      <c r="M185023" s="4"/>
    </row>
    <row r="185024" spans="13:13">
      <c r="M185024" s="4"/>
    </row>
    <row r="185025" spans="13:13">
      <c r="M185025" s="4"/>
    </row>
    <row r="185026" spans="13:13">
      <c r="M185026" s="4"/>
    </row>
    <row r="185027" spans="13:13">
      <c r="M185027" s="4"/>
    </row>
    <row r="185028" spans="13:13">
      <c r="M185028" s="4"/>
    </row>
    <row r="185029" spans="13:13">
      <c r="M185029" s="4"/>
    </row>
    <row r="185030" spans="13:13">
      <c r="M185030" s="4"/>
    </row>
    <row r="185031" spans="13:13">
      <c r="M185031" s="4"/>
    </row>
    <row r="185032" spans="13:13">
      <c r="M185032" s="4"/>
    </row>
    <row r="185033" spans="13:13">
      <c r="M185033" s="4"/>
    </row>
    <row r="185034" spans="13:13">
      <c r="M185034" s="4"/>
    </row>
    <row r="185035" spans="13:13">
      <c r="M185035" s="4"/>
    </row>
    <row r="185036" spans="13:13">
      <c r="M185036" s="4"/>
    </row>
    <row r="185037" spans="13:13">
      <c r="M185037" s="4"/>
    </row>
    <row r="185038" spans="13:13">
      <c r="M185038" s="4"/>
    </row>
    <row r="185039" spans="13:13">
      <c r="M185039" s="4"/>
    </row>
    <row r="185040" spans="13:13">
      <c r="M185040" s="4"/>
    </row>
    <row r="185041" spans="13:13">
      <c r="M185041" s="4"/>
    </row>
    <row r="185042" spans="13:13">
      <c r="M185042" s="4"/>
    </row>
    <row r="185043" spans="13:13">
      <c r="M185043" s="4"/>
    </row>
    <row r="185044" spans="13:13">
      <c r="M185044" s="4"/>
    </row>
    <row r="185045" spans="13:13">
      <c r="M185045" s="4"/>
    </row>
    <row r="185046" spans="13:13">
      <c r="M185046" s="4"/>
    </row>
    <row r="185047" spans="13:13">
      <c r="M185047" s="4"/>
    </row>
    <row r="185048" spans="13:13">
      <c r="M185048" s="4"/>
    </row>
    <row r="185049" spans="13:13">
      <c r="M185049" s="4"/>
    </row>
    <row r="185050" spans="13:13">
      <c r="M185050" s="4"/>
    </row>
    <row r="185051" spans="13:13">
      <c r="M185051" s="4"/>
    </row>
    <row r="185052" spans="13:13">
      <c r="M185052" s="4"/>
    </row>
    <row r="185053" spans="13:13">
      <c r="M185053" s="4"/>
    </row>
    <row r="185054" spans="13:13">
      <c r="M185054" s="4"/>
    </row>
    <row r="185055" spans="13:13">
      <c r="M185055" s="4"/>
    </row>
    <row r="185056" spans="13:13">
      <c r="M185056" s="4"/>
    </row>
    <row r="185057" spans="13:13">
      <c r="M185057" s="4"/>
    </row>
    <row r="185058" spans="13:13">
      <c r="M185058" s="4"/>
    </row>
    <row r="185059" spans="13:13">
      <c r="M185059" s="4"/>
    </row>
    <row r="185060" spans="13:13">
      <c r="M185060" s="4"/>
    </row>
    <row r="185061" spans="13:13">
      <c r="M185061" s="4"/>
    </row>
    <row r="185062" spans="13:13">
      <c r="M185062" s="4"/>
    </row>
    <row r="185063" spans="13:13">
      <c r="M185063" s="4"/>
    </row>
    <row r="185064" spans="13:13">
      <c r="M185064" s="4"/>
    </row>
    <row r="185065" spans="13:13">
      <c r="M185065" s="4"/>
    </row>
    <row r="185066" spans="13:13">
      <c r="M185066" s="4"/>
    </row>
    <row r="185067" spans="13:13">
      <c r="M185067" s="4"/>
    </row>
    <row r="185068" spans="13:13">
      <c r="M185068" s="4"/>
    </row>
    <row r="185069" spans="13:13">
      <c r="M185069" s="4"/>
    </row>
    <row r="185070" spans="13:13">
      <c r="M185070" s="4"/>
    </row>
    <row r="185071" spans="13:13">
      <c r="M185071" s="4"/>
    </row>
    <row r="185072" spans="13:13">
      <c r="M185072" s="4"/>
    </row>
    <row r="185073" spans="13:13">
      <c r="M185073" s="4"/>
    </row>
    <row r="185074" spans="13:13">
      <c r="M185074" s="4"/>
    </row>
    <row r="185075" spans="13:13">
      <c r="M185075" s="4"/>
    </row>
    <row r="185076" spans="13:13">
      <c r="M185076" s="4"/>
    </row>
    <row r="185077" spans="13:13">
      <c r="M185077" s="4"/>
    </row>
    <row r="185078" spans="13:13">
      <c r="M185078" s="4"/>
    </row>
    <row r="185079" spans="13:13">
      <c r="M185079" s="4"/>
    </row>
    <row r="185080" spans="13:13">
      <c r="M185080" s="4"/>
    </row>
    <row r="185081" spans="13:13">
      <c r="M185081" s="4"/>
    </row>
    <row r="185082" spans="13:13">
      <c r="M185082" s="4"/>
    </row>
    <row r="185083" spans="13:13">
      <c r="M185083" s="4"/>
    </row>
    <row r="185084" spans="13:13">
      <c r="M185084" s="4"/>
    </row>
    <row r="185085" spans="13:13">
      <c r="M185085" s="4"/>
    </row>
    <row r="185086" spans="13:13">
      <c r="M185086" s="4"/>
    </row>
    <row r="185087" spans="13:13">
      <c r="M185087" s="4"/>
    </row>
    <row r="185088" spans="13:13">
      <c r="M185088" s="4"/>
    </row>
    <row r="185089" spans="13:13">
      <c r="M185089" s="4"/>
    </row>
    <row r="185090" spans="13:13">
      <c r="M185090" s="4"/>
    </row>
    <row r="185091" spans="13:13">
      <c r="M185091" s="4"/>
    </row>
    <row r="185092" spans="13:13">
      <c r="M185092" s="4"/>
    </row>
    <row r="185093" spans="13:13">
      <c r="M185093" s="4"/>
    </row>
    <row r="185094" spans="13:13">
      <c r="M185094" s="4"/>
    </row>
    <row r="185095" spans="13:13">
      <c r="M185095" s="4"/>
    </row>
    <row r="185096" spans="13:13">
      <c r="M185096" s="4"/>
    </row>
    <row r="185097" spans="13:13">
      <c r="M185097" s="4"/>
    </row>
    <row r="185098" spans="13:13">
      <c r="M185098" s="4"/>
    </row>
    <row r="185099" spans="13:13">
      <c r="M185099" s="4"/>
    </row>
    <row r="185100" spans="13:13">
      <c r="M185100" s="4"/>
    </row>
    <row r="185101" spans="13:13">
      <c r="M185101" s="4"/>
    </row>
    <row r="185102" spans="13:13">
      <c r="M185102" s="4"/>
    </row>
    <row r="185103" spans="13:13">
      <c r="M185103" s="4"/>
    </row>
    <row r="185104" spans="13:13">
      <c r="M185104" s="4"/>
    </row>
    <row r="185105" spans="13:13">
      <c r="M185105" s="4"/>
    </row>
    <row r="185106" spans="13:13">
      <c r="M185106" s="4"/>
    </row>
    <row r="185107" spans="13:13">
      <c r="M185107" s="4"/>
    </row>
    <row r="185108" spans="13:13">
      <c r="M185108" s="4"/>
    </row>
    <row r="185109" spans="13:13">
      <c r="M185109" s="4"/>
    </row>
    <row r="185110" spans="13:13">
      <c r="M185110" s="4"/>
    </row>
    <row r="185111" spans="13:13">
      <c r="M185111" s="4"/>
    </row>
    <row r="185112" spans="13:13">
      <c r="M185112" s="4"/>
    </row>
    <row r="185113" spans="13:13">
      <c r="M185113" s="4"/>
    </row>
    <row r="185114" spans="13:13">
      <c r="M185114" s="4"/>
    </row>
    <row r="185115" spans="13:13">
      <c r="M185115" s="4"/>
    </row>
    <row r="185116" spans="13:13">
      <c r="M185116" s="4"/>
    </row>
    <row r="185117" spans="13:13">
      <c r="M185117" s="4"/>
    </row>
    <row r="185118" spans="13:13">
      <c r="M185118" s="4"/>
    </row>
    <row r="185119" spans="13:13">
      <c r="M185119" s="4"/>
    </row>
    <row r="185120" spans="13:13">
      <c r="M185120" s="4"/>
    </row>
    <row r="185121" spans="13:13">
      <c r="M185121" s="4"/>
    </row>
    <row r="185122" spans="13:13">
      <c r="M185122" s="4"/>
    </row>
    <row r="185123" spans="13:13">
      <c r="M185123" s="4"/>
    </row>
    <row r="185124" spans="13:13">
      <c r="M185124" s="4"/>
    </row>
    <row r="185125" spans="13:13">
      <c r="M185125" s="4"/>
    </row>
    <row r="185126" spans="13:13">
      <c r="M185126" s="4"/>
    </row>
    <row r="185127" spans="13:13">
      <c r="M185127" s="4"/>
    </row>
    <row r="185128" spans="13:13">
      <c r="M185128" s="4"/>
    </row>
    <row r="185129" spans="13:13">
      <c r="M185129" s="4"/>
    </row>
    <row r="185130" spans="13:13">
      <c r="M185130" s="4"/>
    </row>
    <row r="185131" spans="13:13">
      <c r="M185131" s="4"/>
    </row>
    <row r="185132" spans="13:13">
      <c r="M185132" s="4"/>
    </row>
    <row r="185133" spans="13:13">
      <c r="M185133" s="4"/>
    </row>
    <row r="185134" spans="13:13">
      <c r="M185134" s="4"/>
    </row>
    <row r="185135" spans="13:13">
      <c r="M185135" s="4"/>
    </row>
    <row r="185136" spans="13:13">
      <c r="M185136" s="4"/>
    </row>
    <row r="185137" spans="13:13">
      <c r="M185137" s="4"/>
    </row>
    <row r="185138" spans="13:13">
      <c r="M185138" s="4"/>
    </row>
    <row r="185139" spans="13:13">
      <c r="M185139" s="4"/>
    </row>
    <row r="185140" spans="13:13">
      <c r="M185140" s="4"/>
    </row>
    <row r="185141" spans="13:13">
      <c r="M185141" s="4"/>
    </row>
    <row r="185142" spans="13:13">
      <c r="M185142" s="4"/>
    </row>
    <row r="185143" spans="13:13">
      <c r="M185143" s="4"/>
    </row>
    <row r="185144" spans="13:13">
      <c r="M185144" s="4"/>
    </row>
    <row r="185145" spans="13:13">
      <c r="M185145" s="4"/>
    </row>
    <row r="185146" spans="13:13">
      <c r="M185146" s="4"/>
    </row>
    <row r="185147" spans="13:13">
      <c r="M185147" s="4"/>
    </row>
    <row r="185148" spans="13:13">
      <c r="M185148" s="4"/>
    </row>
    <row r="185149" spans="13:13">
      <c r="M185149" s="4"/>
    </row>
    <row r="185150" spans="13:13">
      <c r="M185150" s="4"/>
    </row>
    <row r="185151" spans="13:13">
      <c r="M185151" s="4"/>
    </row>
    <row r="185152" spans="13:13">
      <c r="M185152" s="4"/>
    </row>
    <row r="185153" spans="13:13">
      <c r="M185153" s="4"/>
    </row>
    <row r="185154" spans="13:13">
      <c r="M185154" s="4"/>
    </row>
    <row r="185155" spans="13:13">
      <c r="M185155" s="4"/>
    </row>
    <row r="185156" spans="13:13">
      <c r="M185156" s="4"/>
    </row>
    <row r="185157" spans="13:13">
      <c r="M185157" s="4"/>
    </row>
    <row r="185158" spans="13:13">
      <c r="M185158" s="4"/>
    </row>
    <row r="185159" spans="13:13">
      <c r="M185159" s="4"/>
    </row>
    <row r="185160" spans="13:13">
      <c r="M185160" s="4"/>
    </row>
    <row r="185161" spans="13:13">
      <c r="M185161" s="4"/>
    </row>
    <row r="185162" spans="13:13">
      <c r="M185162" s="4"/>
    </row>
    <row r="185163" spans="13:13">
      <c r="M185163" s="4"/>
    </row>
    <row r="185164" spans="13:13">
      <c r="M185164" s="4"/>
    </row>
    <row r="185165" spans="13:13">
      <c r="M185165" s="4"/>
    </row>
    <row r="185166" spans="13:13">
      <c r="M185166" s="4"/>
    </row>
    <row r="185167" spans="13:13">
      <c r="M185167" s="4"/>
    </row>
    <row r="185168" spans="13:13">
      <c r="M185168" s="4"/>
    </row>
    <row r="185169" spans="13:13">
      <c r="M185169" s="4"/>
    </row>
    <row r="185170" spans="13:13">
      <c r="M185170" s="4"/>
    </row>
    <row r="185171" spans="13:13">
      <c r="M185171" s="4"/>
    </row>
    <row r="185172" spans="13:13">
      <c r="M185172" s="4"/>
    </row>
    <row r="185173" spans="13:13">
      <c r="M185173" s="4"/>
    </row>
    <row r="185174" spans="13:13">
      <c r="M185174" s="4"/>
    </row>
    <row r="185175" spans="13:13">
      <c r="M185175" s="4"/>
    </row>
    <row r="185176" spans="13:13">
      <c r="M185176" s="4"/>
    </row>
    <row r="185177" spans="13:13">
      <c r="M185177" s="4"/>
    </row>
    <row r="185178" spans="13:13">
      <c r="M185178" s="4"/>
    </row>
    <row r="185179" spans="13:13">
      <c r="M185179" s="4"/>
    </row>
    <row r="185180" spans="13:13">
      <c r="M185180" s="4"/>
    </row>
    <row r="185181" spans="13:13">
      <c r="M185181" s="4"/>
    </row>
    <row r="185182" spans="13:13">
      <c r="M185182" s="4"/>
    </row>
    <row r="185183" spans="13:13">
      <c r="M185183" s="4"/>
    </row>
    <row r="185184" spans="13:13">
      <c r="M185184" s="4"/>
    </row>
    <row r="185185" spans="13:13">
      <c r="M185185" s="4"/>
    </row>
    <row r="185186" spans="13:13">
      <c r="M185186" s="4"/>
    </row>
    <row r="185187" spans="13:13">
      <c r="M185187" s="4"/>
    </row>
    <row r="185188" spans="13:13">
      <c r="M185188" s="4"/>
    </row>
    <row r="185189" spans="13:13">
      <c r="M185189" s="4"/>
    </row>
    <row r="185190" spans="13:13">
      <c r="M185190" s="4"/>
    </row>
    <row r="185191" spans="13:13">
      <c r="M185191" s="4"/>
    </row>
    <row r="185192" spans="13:13">
      <c r="M185192" s="4"/>
    </row>
    <row r="185193" spans="13:13">
      <c r="M185193" s="4"/>
    </row>
    <row r="185194" spans="13:13">
      <c r="M185194" s="4"/>
    </row>
    <row r="185195" spans="13:13">
      <c r="M185195" s="4"/>
    </row>
    <row r="185196" spans="13:13">
      <c r="M185196" s="4"/>
    </row>
    <row r="185197" spans="13:13">
      <c r="M185197" s="4"/>
    </row>
    <row r="185198" spans="13:13">
      <c r="M185198" s="4"/>
    </row>
    <row r="185199" spans="13:13">
      <c r="M185199" s="4"/>
    </row>
    <row r="185200" spans="13:13">
      <c r="M185200" s="4"/>
    </row>
    <row r="185201" spans="13:13">
      <c r="M185201" s="4"/>
    </row>
    <row r="185202" spans="13:13">
      <c r="M185202" s="4"/>
    </row>
    <row r="185203" spans="13:13">
      <c r="M185203" s="4"/>
    </row>
    <row r="185204" spans="13:13">
      <c r="M185204" s="4"/>
    </row>
    <row r="185205" spans="13:13">
      <c r="M185205" s="4"/>
    </row>
    <row r="185206" spans="13:13">
      <c r="M185206" s="4"/>
    </row>
    <row r="185207" spans="13:13">
      <c r="M185207" s="4"/>
    </row>
    <row r="185208" spans="13:13">
      <c r="M185208" s="4"/>
    </row>
    <row r="185209" spans="13:13">
      <c r="M185209" s="4"/>
    </row>
    <row r="185210" spans="13:13">
      <c r="M185210" s="4"/>
    </row>
    <row r="185211" spans="13:13">
      <c r="M185211" s="4"/>
    </row>
    <row r="185212" spans="13:13">
      <c r="M185212" s="4"/>
    </row>
    <row r="185213" spans="13:13">
      <c r="M185213" s="4"/>
    </row>
    <row r="185214" spans="13:13">
      <c r="M185214" s="4"/>
    </row>
    <row r="185215" spans="13:13">
      <c r="M185215" s="4"/>
    </row>
    <row r="185216" spans="13:13">
      <c r="M185216" s="4"/>
    </row>
    <row r="185217" spans="13:13">
      <c r="M185217" s="4"/>
    </row>
    <row r="185218" spans="13:13">
      <c r="M185218" s="4"/>
    </row>
    <row r="185219" spans="13:13">
      <c r="M185219" s="4"/>
    </row>
    <row r="185220" spans="13:13">
      <c r="M185220" s="4"/>
    </row>
    <row r="185221" spans="13:13">
      <c r="M185221" s="4"/>
    </row>
    <row r="185222" spans="13:13">
      <c r="M185222" s="4"/>
    </row>
    <row r="185223" spans="13:13">
      <c r="M185223" s="4"/>
    </row>
    <row r="185224" spans="13:13">
      <c r="M185224" s="4"/>
    </row>
    <row r="185225" spans="13:13">
      <c r="M185225" s="4"/>
    </row>
    <row r="185226" spans="13:13">
      <c r="M185226" s="4"/>
    </row>
    <row r="185227" spans="13:13">
      <c r="M185227" s="4"/>
    </row>
    <row r="185228" spans="13:13">
      <c r="M185228" s="4"/>
    </row>
    <row r="185229" spans="13:13">
      <c r="M185229" s="4"/>
    </row>
    <row r="185230" spans="13:13">
      <c r="M185230" s="4"/>
    </row>
    <row r="185231" spans="13:13">
      <c r="M185231" s="4"/>
    </row>
    <row r="185232" spans="13:13">
      <c r="M185232" s="4"/>
    </row>
    <row r="185233" spans="13:13">
      <c r="M185233" s="4"/>
    </row>
    <row r="185234" spans="13:13">
      <c r="M185234" s="4"/>
    </row>
    <row r="185235" spans="13:13">
      <c r="M185235" s="4"/>
    </row>
    <row r="185236" spans="13:13">
      <c r="M185236" s="4"/>
    </row>
    <row r="185237" spans="13:13">
      <c r="M185237" s="4"/>
    </row>
    <row r="185238" spans="13:13">
      <c r="M185238" s="4"/>
    </row>
    <row r="185239" spans="13:13">
      <c r="M185239" s="4"/>
    </row>
    <row r="185240" spans="13:13">
      <c r="M185240" s="4"/>
    </row>
    <row r="185241" spans="13:13">
      <c r="M185241" s="4"/>
    </row>
    <row r="185242" spans="13:13">
      <c r="M185242" s="4"/>
    </row>
    <row r="185243" spans="13:13">
      <c r="M185243" s="4"/>
    </row>
    <row r="185244" spans="13:13">
      <c r="M185244" s="4"/>
    </row>
    <row r="185245" spans="13:13">
      <c r="M185245" s="4"/>
    </row>
    <row r="185246" spans="13:13">
      <c r="M185246" s="4"/>
    </row>
    <row r="185247" spans="13:13">
      <c r="M185247" s="4"/>
    </row>
    <row r="185248" spans="13:13">
      <c r="M185248" s="4"/>
    </row>
    <row r="185249" spans="13:13">
      <c r="M185249" s="4"/>
    </row>
    <row r="185250" spans="13:13">
      <c r="M185250" s="4"/>
    </row>
    <row r="185251" spans="13:13">
      <c r="M185251" s="4"/>
    </row>
    <row r="185252" spans="13:13">
      <c r="M185252" s="4"/>
    </row>
    <row r="185253" spans="13:13">
      <c r="M185253" s="4"/>
    </row>
    <row r="185254" spans="13:13">
      <c r="M185254" s="4"/>
    </row>
    <row r="185255" spans="13:13">
      <c r="M185255" s="4"/>
    </row>
    <row r="185256" spans="13:13">
      <c r="M185256" s="4"/>
    </row>
    <row r="185257" spans="13:13">
      <c r="M185257" s="4"/>
    </row>
    <row r="185258" spans="13:13">
      <c r="M185258" s="4"/>
    </row>
    <row r="185259" spans="13:13">
      <c r="M185259" s="4"/>
    </row>
    <row r="185260" spans="13:13">
      <c r="M185260" s="4"/>
    </row>
    <row r="185261" spans="13:13">
      <c r="M185261" s="4"/>
    </row>
    <row r="185262" spans="13:13">
      <c r="M185262" s="4"/>
    </row>
    <row r="185263" spans="13:13">
      <c r="M185263" s="4"/>
    </row>
    <row r="185264" spans="13:13">
      <c r="M185264" s="4"/>
    </row>
    <row r="185265" spans="13:13">
      <c r="M185265" s="4"/>
    </row>
    <row r="185266" spans="13:13">
      <c r="M185266" s="4"/>
    </row>
    <row r="185267" spans="13:13">
      <c r="M185267" s="4"/>
    </row>
    <row r="185268" spans="13:13">
      <c r="M185268" s="4"/>
    </row>
    <row r="185269" spans="13:13">
      <c r="M185269" s="4"/>
    </row>
    <row r="185270" spans="13:13">
      <c r="M185270" s="4"/>
    </row>
    <row r="185271" spans="13:13">
      <c r="M185271" s="4"/>
    </row>
    <row r="185272" spans="13:13">
      <c r="M185272" s="4"/>
    </row>
    <row r="185273" spans="13:13">
      <c r="M185273" s="4"/>
    </row>
    <row r="185274" spans="13:13">
      <c r="M185274" s="4"/>
    </row>
    <row r="185275" spans="13:13">
      <c r="M185275" s="4"/>
    </row>
    <row r="185276" spans="13:13">
      <c r="M185276" s="4"/>
    </row>
    <row r="185277" spans="13:13">
      <c r="M185277" s="4"/>
    </row>
    <row r="185278" spans="13:13">
      <c r="M185278" s="4"/>
    </row>
    <row r="185279" spans="13:13">
      <c r="M185279" s="4"/>
    </row>
    <row r="185280" spans="13:13">
      <c r="M185280" s="4"/>
    </row>
    <row r="185281" spans="13:13">
      <c r="M185281" s="4"/>
    </row>
    <row r="185282" spans="13:13">
      <c r="M185282" s="4"/>
    </row>
    <row r="185283" spans="13:13">
      <c r="M185283" s="4"/>
    </row>
    <row r="185284" spans="13:13">
      <c r="M185284" s="4"/>
    </row>
    <row r="185285" spans="13:13">
      <c r="M185285" s="4"/>
    </row>
    <row r="185286" spans="13:13">
      <c r="M185286" s="4"/>
    </row>
    <row r="185287" spans="13:13">
      <c r="M185287" s="4"/>
    </row>
    <row r="185288" spans="13:13">
      <c r="M185288" s="4"/>
    </row>
    <row r="185289" spans="13:13">
      <c r="M185289" s="4"/>
    </row>
    <row r="185290" spans="13:13">
      <c r="M185290" s="4"/>
    </row>
    <row r="185291" spans="13:13">
      <c r="M185291" s="4"/>
    </row>
    <row r="185292" spans="13:13">
      <c r="M185292" s="4"/>
    </row>
    <row r="185293" spans="13:13">
      <c r="M185293" s="4"/>
    </row>
    <row r="185294" spans="13:13">
      <c r="M185294" s="4"/>
    </row>
    <row r="185295" spans="13:13">
      <c r="M185295" s="4"/>
    </row>
    <row r="185296" spans="13:13">
      <c r="M185296" s="4"/>
    </row>
    <row r="185297" spans="13:13">
      <c r="M185297" s="4"/>
    </row>
    <row r="185298" spans="13:13">
      <c r="M185298" s="4"/>
    </row>
    <row r="185299" spans="13:13">
      <c r="M185299" s="4"/>
    </row>
    <row r="185300" spans="13:13">
      <c r="M185300" s="4"/>
    </row>
    <row r="185301" spans="13:13">
      <c r="M185301" s="4"/>
    </row>
    <row r="185302" spans="13:13">
      <c r="M185302" s="4"/>
    </row>
    <row r="185303" spans="13:13">
      <c r="M185303" s="4"/>
    </row>
    <row r="185304" spans="13:13">
      <c r="M185304" s="4"/>
    </row>
    <row r="185305" spans="13:13">
      <c r="M185305" s="4"/>
    </row>
    <row r="185306" spans="13:13">
      <c r="M185306" s="4"/>
    </row>
    <row r="185307" spans="13:13">
      <c r="M185307" s="4"/>
    </row>
    <row r="185308" spans="13:13">
      <c r="M185308" s="4"/>
    </row>
    <row r="185309" spans="13:13">
      <c r="M185309" s="4"/>
    </row>
    <row r="185310" spans="13:13">
      <c r="M185310" s="4"/>
    </row>
    <row r="185311" spans="13:13">
      <c r="M185311" s="4"/>
    </row>
    <row r="185312" spans="13:13">
      <c r="M185312" s="4"/>
    </row>
    <row r="185313" spans="13:13">
      <c r="M185313" s="4"/>
    </row>
    <row r="185314" spans="13:13">
      <c r="M185314" s="4"/>
    </row>
    <row r="185315" spans="13:13">
      <c r="M185315" s="4"/>
    </row>
    <row r="185316" spans="13:13">
      <c r="M185316" s="4"/>
    </row>
    <row r="185317" spans="13:13">
      <c r="M185317" s="4"/>
    </row>
    <row r="185318" spans="13:13">
      <c r="M185318" s="4"/>
    </row>
    <row r="185319" spans="13:13">
      <c r="M185319" s="4"/>
    </row>
    <row r="185320" spans="13:13">
      <c r="M185320" s="4"/>
    </row>
    <row r="185321" spans="13:13">
      <c r="M185321" s="4"/>
    </row>
    <row r="185322" spans="13:13">
      <c r="M185322" s="4"/>
    </row>
    <row r="185323" spans="13:13">
      <c r="M185323" s="4"/>
    </row>
    <row r="185324" spans="13:13">
      <c r="M185324" s="4"/>
    </row>
    <row r="185325" spans="13:13">
      <c r="M185325" s="4"/>
    </row>
    <row r="185326" spans="13:13">
      <c r="M185326" s="4"/>
    </row>
    <row r="185327" spans="13:13">
      <c r="M185327" s="4"/>
    </row>
    <row r="185328" spans="13:13">
      <c r="M185328" s="4"/>
    </row>
    <row r="185329" spans="13:13">
      <c r="M185329" s="4"/>
    </row>
    <row r="185330" spans="13:13">
      <c r="M185330" s="4"/>
    </row>
    <row r="185331" spans="13:13">
      <c r="M185331" s="4"/>
    </row>
    <row r="185332" spans="13:13">
      <c r="M185332" s="4"/>
    </row>
    <row r="185333" spans="13:13">
      <c r="M185333" s="4"/>
    </row>
    <row r="185334" spans="13:13">
      <c r="M185334" s="4"/>
    </row>
    <row r="185335" spans="13:13">
      <c r="M185335" s="4"/>
    </row>
    <row r="185336" spans="13:13">
      <c r="M185336" s="4"/>
    </row>
    <row r="185337" spans="13:13">
      <c r="M185337" s="4"/>
    </row>
    <row r="185338" spans="13:13">
      <c r="M185338" s="4"/>
    </row>
    <row r="185339" spans="13:13">
      <c r="M185339" s="4"/>
    </row>
    <row r="185340" spans="13:13">
      <c r="M185340" s="4"/>
    </row>
    <row r="185341" spans="13:13">
      <c r="M185341" s="4"/>
    </row>
    <row r="185342" spans="13:13">
      <c r="M185342" s="4"/>
    </row>
    <row r="185343" spans="13:13">
      <c r="M185343" s="4"/>
    </row>
    <row r="185344" spans="13:13">
      <c r="M185344" s="4"/>
    </row>
    <row r="185345" spans="13:13">
      <c r="M185345" s="4"/>
    </row>
    <row r="185346" spans="13:13">
      <c r="M185346" s="4"/>
    </row>
    <row r="185347" spans="13:13">
      <c r="M185347" s="4"/>
    </row>
    <row r="185348" spans="13:13">
      <c r="M185348" s="4"/>
    </row>
    <row r="185349" spans="13:13">
      <c r="M185349" s="4"/>
    </row>
    <row r="185350" spans="13:13">
      <c r="M185350" s="4"/>
    </row>
    <row r="185351" spans="13:13">
      <c r="M185351" s="4"/>
    </row>
    <row r="185352" spans="13:13">
      <c r="M185352" s="4"/>
    </row>
    <row r="185353" spans="13:13">
      <c r="M185353" s="4"/>
    </row>
    <row r="185354" spans="13:13">
      <c r="M185354" s="4"/>
    </row>
    <row r="185355" spans="13:13">
      <c r="M185355" s="4"/>
    </row>
    <row r="185356" spans="13:13">
      <c r="M185356" s="4"/>
    </row>
    <row r="185357" spans="13:13">
      <c r="M185357" s="4"/>
    </row>
    <row r="185358" spans="13:13">
      <c r="M185358" s="4"/>
    </row>
    <row r="185359" spans="13:13">
      <c r="M185359" s="4"/>
    </row>
    <row r="185360" spans="13:13">
      <c r="M185360" s="4"/>
    </row>
    <row r="185361" spans="13:13">
      <c r="M185361" s="4"/>
    </row>
    <row r="185362" spans="13:13">
      <c r="M185362" s="4"/>
    </row>
    <row r="185363" spans="13:13">
      <c r="M185363" s="4"/>
    </row>
    <row r="185364" spans="13:13">
      <c r="M185364" s="4"/>
    </row>
    <row r="185365" spans="13:13">
      <c r="M185365" s="4"/>
    </row>
    <row r="185366" spans="13:13">
      <c r="M185366" s="4"/>
    </row>
    <row r="185367" spans="13:13">
      <c r="M185367" s="4"/>
    </row>
    <row r="185368" spans="13:13">
      <c r="M185368" s="4"/>
    </row>
    <row r="185369" spans="13:13">
      <c r="M185369" s="4"/>
    </row>
    <row r="185370" spans="13:13">
      <c r="M185370" s="4"/>
    </row>
    <row r="185371" spans="13:13">
      <c r="M185371" s="4"/>
    </row>
    <row r="185372" spans="13:13">
      <c r="M185372" s="4"/>
    </row>
    <row r="185373" spans="13:13">
      <c r="M185373" s="4"/>
    </row>
    <row r="185374" spans="13:13">
      <c r="M185374" s="4"/>
    </row>
    <row r="185375" spans="13:13">
      <c r="M185375" s="4"/>
    </row>
    <row r="185376" spans="13:13">
      <c r="M185376" s="4"/>
    </row>
    <row r="185377" spans="13:13">
      <c r="M185377" s="4"/>
    </row>
    <row r="185378" spans="13:13">
      <c r="M185378" s="4"/>
    </row>
    <row r="185379" spans="13:13">
      <c r="M185379" s="4"/>
    </row>
    <row r="185380" spans="13:13">
      <c r="M185380" s="4"/>
    </row>
    <row r="185381" spans="13:13">
      <c r="M185381" s="4"/>
    </row>
    <row r="185382" spans="13:13">
      <c r="M185382" s="4"/>
    </row>
    <row r="185383" spans="13:13">
      <c r="M185383" s="4"/>
    </row>
    <row r="185384" spans="13:13">
      <c r="M185384" s="4"/>
    </row>
    <row r="185385" spans="13:13">
      <c r="M185385" s="4"/>
    </row>
    <row r="185386" spans="13:13">
      <c r="M185386" s="4"/>
    </row>
    <row r="185387" spans="13:13">
      <c r="M185387" s="4"/>
    </row>
    <row r="185388" spans="13:13">
      <c r="M185388" s="4"/>
    </row>
    <row r="185389" spans="13:13">
      <c r="M185389" s="4"/>
    </row>
    <row r="185390" spans="13:13">
      <c r="M185390" s="4"/>
    </row>
    <row r="185391" spans="13:13">
      <c r="M185391" s="4"/>
    </row>
    <row r="185392" spans="13:13">
      <c r="M185392" s="4"/>
    </row>
    <row r="185393" spans="13:13">
      <c r="M185393" s="4"/>
    </row>
    <row r="185394" spans="13:13">
      <c r="M185394" s="4"/>
    </row>
    <row r="185395" spans="13:13">
      <c r="M185395" s="4"/>
    </row>
    <row r="185396" spans="13:13">
      <c r="M185396" s="4"/>
    </row>
    <row r="185397" spans="13:13">
      <c r="M185397" s="4"/>
    </row>
    <row r="185398" spans="13:13">
      <c r="M185398" s="4"/>
    </row>
    <row r="185399" spans="13:13">
      <c r="M185399" s="4"/>
    </row>
    <row r="185400" spans="13:13">
      <c r="M185400" s="4"/>
    </row>
    <row r="185401" spans="13:13">
      <c r="M185401" s="4"/>
    </row>
    <row r="185402" spans="13:13">
      <c r="M185402" s="4"/>
    </row>
    <row r="185403" spans="13:13">
      <c r="M185403" s="4"/>
    </row>
    <row r="185404" spans="13:13">
      <c r="M185404" s="4"/>
    </row>
    <row r="185405" spans="13:13">
      <c r="M185405" s="4"/>
    </row>
    <row r="185406" spans="13:13">
      <c r="M185406" s="4"/>
    </row>
    <row r="185407" spans="13:13">
      <c r="M185407" s="4"/>
    </row>
    <row r="185408" spans="13:13">
      <c r="M185408" s="4"/>
    </row>
    <row r="185409" spans="13:13">
      <c r="M185409" s="4"/>
    </row>
    <row r="185410" spans="13:13">
      <c r="M185410" s="4"/>
    </row>
    <row r="185411" spans="13:13">
      <c r="M185411" s="4"/>
    </row>
    <row r="185412" spans="13:13">
      <c r="M185412" s="4"/>
    </row>
    <row r="185413" spans="13:13">
      <c r="M185413" s="4"/>
    </row>
    <row r="185414" spans="13:13">
      <c r="M185414" s="4"/>
    </row>
    <row r="185415" spans="13:13">
      <c r="M185415" s="4"/>
    </row>
    <row r="185416" spans="13:13">
      <c r="M185416" s="4"/>
    </row>
    <row r="185417" spans="13:13">
      <c r="M185417" s="4"/>
    </row>
    <row r="185418" spans="13:13">
      <c r="M185418" s="4"/>
    </row>
    <row r="185419" spans="13:13">
      <c r="M185419" s="4"/>
    </row>
    <row r="185420" spans="13:13">
      <c r="M185420" s="4"/>
    </row>
    <row r="185421" spans="13:13">
      <c r="M185421" s="4"/>
    </row>
    <row r="185422" spans="13:13">
      <c r="M185422" s="4"/>
    </row>
    <row r="185423" spans="13:13">
      <c r="M185423" s="4"/>
    </row>
    <row r="185424" spans="13:13">
      <c r="M185424" s="4"/>
    </row>
    <row r="185425" spans="13:13">
      <c r="M185425" s="4"/>
    </row>
    <row r="185426" spans="13:13">
      <c r="M185426" s="4"/>
    </row>
    <row r="185427" spans="13:13">
      <c r="M185427" s="4"/>
    </row>
    <row r="185428" spans="13:13">
      <c r="M185428" s="4"/>
    </row>
    <row r="185429" spans="13:13">
      <c r="M185429" s="4"/>
    </row>
    <row r="185430" spans="13:13">
      <c r="M185430" s="4"/>
    </row>
    <row r="185431" spans="13:13">
      <c r="M185431" s="4"/>
    </row>
    <row r="185432" spans="13:13">
      <c r="M185432" s="4"/>
    </row>
    <row r="185433" spans="13:13">
      <c r="M185433" s="4"/>
    </row>
    <row r="185434" spans="13:13">
      <c r="M185434" s="4"/>
    </row>
    <row r="185435" spans="13:13">
      <c r="M185435" s="4"/>
    </row>
    <row r="185436" spans="13:13">
      <c r="M185436" s="4"/>
    </row>
    <row r="185437" spans="13:13">
      <c r="M185437" s="4"/>
    </row>
    <row r="185438" spans="13:13">
      <c r="M185438" s="4"/>
    </row>
    <row r="185439" spans="13:13">
      <c r="M185439" s="4"/>
    </row>
    <row r="185440" spans="13:13">
      <c r="M185440" s="4"/>
    </row>
    <row r="185441" spans="13:13">
      <c r="M185441" s="4"/>
    </row>
    <row r="185442" spans="13:13">
      <c r="M185442" s="4"/>
    </row>
    <row r="185443" spans="13:13">
      <c r="M185443" s="4"/>
    </row>
    <row r="185444" spans="13:13">
      <c r="M185444" s="4"/>
    </row>
    <row r="185445" spans="13:13">
      <c r="M185445" s="4"/>
    </row>
    <row r="185446" spans="13:13">
      <c r="M185446" s="4"/>
    </row>
    <row r="185447" spans="13:13">
      <c r="M185447" s="4"/>
    </row>
    <row r="185448" spans="13:13">
      <c r="M185448" s="4"/>
    </row>
    <row r="185449" spans="13:13">
      <c r="M185449" s="4"/>
    </row>
    <row r="185450" spans="13:13">
      <c r="M185450" s="4"/>
    </row>
    <row r="185451" spans="13:13">
      <c r="M185451" s="4"/>
    </row>
    <row r="185452" spans="13:13">
      <c r="M185452" s="4"/>
    </row>
    <row r="185453" spans="13:13">
      <c r="M185453" s="4"/>
    </row>
    <row r="185454" spans="13:13">
      <c r="M185454" s="4"/>
    </row>
    <row r="185455" spans="13:13">
      <c r="M185455" s="4"/>
    </row>
    <row r="185456" spans="13:13">
      <c r="M185456" s="4"/>
    </row>
    <row r="185457" spans="13:13">
      <c r="M185457" s="4"/>
    </row>
    <row r="185458" spans="13:13">
      <c r="M185458" s="4"/>
    </row>
    <row r="185459" spans="13:13">
      <c r="M185459" s="4"/>
    </row>
    <row r="185460" spans="13:13">
      <c r="M185460" s="4"/>
    </row>
    <row r="185461" spans="13:13">
      <c r="M185461" s="4"/>
    </row>
    <row r="185462" spans="13:13">
      <c r="M185462" s="4"/>
    </row>
    <row r="185463" spans="13:13">
      <c r="M185463" s="4"/>
    </row>
    <row r="185464" spans="13:13">
      <c r="M185464" s="4"/>
    </row>
    <row r="185465" spans="13:13">
      <c r="M185465" s="4"/>
    </row>
    <row r="185466" spans="13:13">
      <c r="M185466" s="4"/>
    </row>
    <row r="185467" spans="13:13">
      <c r="M185467" s="4"/>
    </row>
    <row r="185468" spans="13:13">
      <c r="M185468" s="4"/>
    </row>
    <row r="185469" spans="13:13">
      <c r="M185469" s="4"/>
    </row>
    <row r="185470" spans="13:13">
      <c r="M185470" s="4"/>
    </row>
    <row r="185471" spans="13:13">
      <c r="M185471" s="4"/>
    </row>
    <row r="185472" spans="13:13">
      <c r="M185472" s="4"/>
    </row>
    <row r="185473" spans="13:13">
      <c r="M185473" s="4"/>
    </row>
    <row r="185474" spans="13:13">
      <c r="M185474" s="4"/>
    </row>
    <row r="185475" spans="13:13">
      <c r="M185475" s="4"/>
    </row>
    <row r="185476" spans="13:13">
      <c r="M185476" s="4"/>
    </row>
    <row r="185477" spans="13:13">
      <c r="M185477" s="4"/>
    </row>
    <row r="185478" spans="13:13">
      <c r="M185478" s="4"/>
    </row>
    <row r="185479" spans="13:13">
      <c r="M185479" s="4"/>
    </row>
    <row r="185480" spans="13:13">
      <c r="M185480" s="4"/>
    </row>
    <row r="185481" spans="13:13">
      <c r="M185481" s="4"/>
    </row>
    <row r="185482" spans="13:13">
      <c r="M185482" s="4"/>
    </row>
    <row r="185483" spans="13:13">
      <c r="M185483" s="4"/>
    </row>
    <row r="185484" spans="13:13">
      <c r="M185484" s="4"/>
    </row>
    <row r="185485" spans="13:13">
      <c r="M185485" s="4"/>
    </row>
    <row r="185486" spans="13:13">
      <c r="M185486" s="4"/>
    </row>
    <row r="185487" spans="13:13">
      <c r="M185487" s="4"/>
    </row>
    <row r="185488" spans="13:13">
      <c r="M185488" s="4"/>
    </row>
    <row r="185489" spans="13:13">
      <c r="M185489" s="4"/>
    </row>
    <row r="185490" spans="13:13">
      <c r="M185490" s="4"/>
    </row>
    <row r="185491" spans="13:13">
      <c r="M185491" s="4"/>
    </row>
    <row r="185492" spans="13:13">
      <c r="M185492" s="4"/>
    </row>
    <row r="185493" spans="13:13">
      <c r="M185493" s="4"/>
    </row>
    <row r="185494" spans="13:13">
      <c r="M185494" s="4"/>
    </row>
    <row r="185495" spans="13:13">
      <c r="M185495" s="4"/>
    </row>
    <row r="185496" spans="13:13">
      <c r="M185496" s="4"/>
    </row>
    <row r="185497" spans="13:13">
      <c r="M185497" s="4"/>
    </row>
    <row r="185498" spans="13:13">
      <c r="M185498" s="4"/>
    </row>
    <row r="185499" spans="13:13">
      <c r="M185499" s="4"/>
    </row>
    <row r="185500" spans="13:13">
      <c r="M185500" s="4"/>
    </row>
    <row r="185501" spans="13:13">
      <c r="M185501" s="4"/>
    </row>
    <row r="185502" spans="13:13">
      <c r="M185502" s="4"/>
    </row>
    <row r="185503" spans="13:13">
      <c r="M185503" s="4"/>
    </row>
    <row r="185504" spans="13:13">
      <c r="M185504" s="4"/>
    </row>
    <row r="185505" spans="13:13">
      <c r="M185505" s="4"/>
    </row>
    <row r="185506" spans="13:13">
      <c r="M185506" s="4"/>
    </row>
    <row r="185507" spans="13:13">
      <c r="M185507" s="4"/>
    </row>
    <row r="185508" spans="13:13">
      <c r="M185508" s="4"/>
    </row>
    <row r="185509" spans="13:13">
      <c r="M185509" s="4"/>
    </row>
    <row r="185510" spans="13:13">
      <c r="M185510" s="4"/>
    </row>
    <row r="185511" spans="13:13">
      <c r="M185511" s="4"/>
    </row>
    <row r="185512" spans="13:13">
      <c r="M185512" s="4"/>
    </row>
    <row r="185513" spans="13:13">
      <c r="M185513" s="4"/>
    </row>
    <row r="185514" spans="13:13">
      <c r="M185514" s="4"/>
    </row>
    <row r="185515" spans="13:13">
      <c r="M185515" s="4"/>
    </row>
    <row r="185516" spans="13:13">
      <c r="M185516" s="4"/>
    </row>
    <row r="185517" spans="13:13">
      <c r="M185517" s="4"/>
    </row>
    <row r="185518" spans="13:13">
      <c r="M185518" s="4"/>
    </row>
    <row r="185519" spans="13:13">
      <c r="M185519" s="4"/>
    </row>
    <row r="185520" spans="13:13">
      <c r="M185520" s="4"/>
    </row>
    <row r="185521" spans="13:13">
      <c r="M185521" s="4"/>
    </row>
    <row r="185522" spans="13:13">
      <c r="M185522" s="4"/>
    </row>
    <row r="185523" spans="13:13">
      <c r="M185523" s="4"/>
    </row>
    <row r="185524" spans="13:13">
      <c r="M185524" s="4"/>
    </row>
    <row r="185525" spans="13:13">
      <c r="M185525" s="4"/>
    </row>
    <row r="185526" spans="13:13">
      <c r="M185526" s="4"/>
    </row>
    <row r="185527" spans="13:13">
      <c r="M185527" s="4"/>
    </row>
    <row r="185528" spans="13:13">
      <c r="M185528" s="4"/>
    </row>
    <row r="185529" spans="13:13">
      <c r="M185529" s="4"/>
    </row>
    <row r="185530" spans="13:13">
      <c r="M185530" s="4"/>
    </row>
    <row r="185531" spans="13:13">
      <c r="M185531" s="4"/>
    </row>
    <row r="185532" spans="13:13">
      <c r="M185532" s="4"/>
    </row>
    <row r="185533" spans="13:13">
      <c r="M185533" s="4"/>
    </row>
    <row r="185534" spans="13:13">
      <c r="M185534" s="4"/>
    </row>
    <row r="185535" spans="13:13">
      <c r="M185535" s="4"/>
    </row>
    <row r="185536" spans="13:13">
      <c r="M185536" s="4"/>
    </row>
    <row r="185537" spans="13:13">
      <c r="M185537" s="4"/>
    </row>
    <row r="185538" spans="13:13">
      <c r="M185538" s="4"/>
    </row>
    <row r="185539" spans="13:13">
      <c r="M185539" s="4"/>
    </row>
    <row r="185540" spans="13:13">
      <c r="M185540" s="4"/>
    </row>
    <row r="185541" spans="13:13">
      <c r="M185541" s="4"/>
    </row>
    <row r="185542" spans="13:13">
      <c r="M185542" s="4"/>
    </row>
    <row r="185543" spans="13:13">
      <c r="M185543" s="4"/>
    </row>
    <row r="185544" spans="13:13">
      <c r="M185544" s="4"/>
    </row>
    <row r="185545" spans="13:13">
      <c r="M185545" s="4"/>
    </row>
    <row r="185546" spans="13:13">
      <c r="M185546" s="4"/>
    </row>
    <row r="185547" spans="13:13">
      <c r="M185547" s="4"/>
    </row>
    <row r="185548" spans="13:13">
      <c r="M185548" s="4"/>
    </row>
    <row r="185549" spans="13:13">
      <c r="M185549" s="4"/>
    </row>
    <row r="185550" spans="13:13">
      <c r="M185550" s="4"/>
    </row>
    <row r="185551" spans="13:13">
      <c r="M185551" s="4"/>
    </row>
    <row r="185552" spans="13:13">
      <c r="M185552" s="4"/>
    </row>
    <row r="185553" spans="13:13">
      <c r="M185553" s="4"/>
    </row>
    <row r="185554" spans="13:13">
      <c r="M185554" s="4"/>
    </row>
    <row r="185555" spans="13:13">
      <c r="M185555" s="4"/>
    </row>
    <row r="185556" spans="13:13">
      <c r="M185556" s="4"/>
    </row>
    <row r="185557" spans="13:13">
      <c r="M185557" s="4"/>
    </row>
    <row r="185558" spans="13:13">
      <c r="M185558" s="4"/>
    </row>
    <row r="185559" spans="13:13">
      <c r="M185559" s="4"/>
    </row>
    <row r="185560" spans="13:13">
      <c r="M185560" s="4"/>
    </row>
    <row r="185561" spans="13:13">
      <c r="M185561" s="4"/>
    </row>
    <row r="185562" spans="13:13">
      <c r="M185562" s="4"/>
    </row>
    <row r="185563" spans="13:13">
      <c r="M185563" s="4"/>
    </row>
    <row r="185564" spans="13:13">
      <c r="M185564" s="4"/>
    </row>
    <row r="185565" spans="13:13">
      <c r="M185565" s="4"/>
    </row>
    <row r="185566" spans="13:13">
      <c r="M185566" s="4"/>
    </row>
    <row r="185567" spans="13:13">
      <c r="M185567" s="4"/>
    </row>
    <row r="185568" spans="13:13">
      <c r="M185568" s="4"/>
    </row>
    <row r="185569" spans="13:13">
      <c r="M185569" s="4"/>
    </row>
    <row r="185570" spans="13:13">
      <c r="M185570" s="4"/>
    </row>
    <row r="185571" spans="13:13">
      <c r="M185571" s="4"/>
    </row>
    <row r="185572" spans="13:13">
      <c r="M185572" s="4"/>
    </row>
    <row r="185573" spans="13:13">
      <c r="M185573" s="4"/>
    </row>
    <row r="185574" spans="13:13">
      <c r="M185574" s="4"/>
    </row>
    <row r="185575" spans="13:13">
      <c r="M185575" s="4"/>
    </row>
    <row r="185576" spans="13:13">
      <c r="M185576" s="4"/>
    </row>
    <row r="185577" spans="13:13">
      <c r="M185577" s="4"/>
    </row>
    <row r="185578" spans="13:13">
      <c r="M185578" s="4"/>
    </row>
    <row r="185579" spans="13:13">
      <c r="M185579" s="4"/>
    </row>
    <row r="185580" spans="13:13">
      <c r="M185580" s="4"/>
    </row>
    <row r="185581" spans="13:13">
      <c r="M185581" s="4"/>
    </row>
    <row r="185582" spans="13:13">
      <c r="M185582" s="4"/>
    </row>
    <row r="185583" spans="13:13">
      <c r="M185583" s="4"/>
    </row>
    <row r="185584" spans="13:13">
      <c r="M185584" s="4"/>
    </row>
    <row r="185585" spans="13:13">
      <c r="M185585" s="4"/>
    </row>
    <row r="185586" spans="13:13">
      <c r="M185586" s="4"/>
    </row>
    <row r="185587" spans="13:13">
      <c r="M185587" s="4"/>
    </row>
    <row r="185588" spans="13:13">
      <c r="M185588" s="4"/>
    </row>
    <row r="185589" spans="13:13">
      <c r="M185589" s="4"/>
    </row>
    <row r="185590" spans="13:13">
      <c r="M185590" s="4"/>
    </row>
    <row r="185591" spans="13:13">
      <c r="M185591" s="4"/>
    </row>
    <row r="185592" spans="13:13">
      <c r="M185592" s="4"/>
    </row>
    <row r="185593" spans="13:13">
      <c r="M185593" s="4"/>
    </row>
    <row r="185594" spans="13:13">
      <c r="M185594" s="4"/>
    </row>
    <row r="185595" spans="13:13">
      <c r="M185595" s="4"/>
    </row>
    <row r="185596" spans="13:13">
      <c r="M185596" s="4"/>
    </row>
    <row r="185597" spans="13:13">
      <c r="M185597" s="4"/>
    </row>
    <row r="185598" spans="13:13">
      <c r="M185598" s="4"/>
    </row>
    <row r="185599" spans="13:13">
      <c r="M185599" s="4"/>
    </row>
    <row r="185600" spans="13:13">
      <c r="M185600" s="4"/>
    </row>
    <row r="185601" spans="13:13">
      <c r="M185601" s="4"/>
    </row>
    <row r="185602" spans="13:13">
      <c r="M185602" s="4"/>
    </row>
    <row r="185603" spans="13:13">
      <c r="M185603" s="4"/>
    </row>
    <row r="185604" spans="13:13">
      <c r="M185604" s="4"/>
    </row>
    <row r="185605" spans="13:13">
      <c r="M185605" s="4"/>
    </row>
    <row r="185606" spans="13:13">
      <c r="M185606" s="4"/>
    </row>
    <row r="185607" spans="13:13">
      <c r="M185607" s="4"/>
    </row>
    <row r="185608" spans="13:13">
      <c r="M185608" s="4"/>
    </row>
    <row r="185609" spans="13:13">
      <c r="M185609" s="4"/>
    </row>
    <row r="185610" spans="13:13">
      <c r="M185610" s="4"/>
    </row>
    <row r="185611" spans="13:13">
      <c r="M185611" s="4"/>
    </row>
    <row r="185612" spans="13:13">
      <c r="M185612" s="4"/>
    </row>
    <row r="185613" spans="13:13">
      <c r="M185613" s="4"/>
    </row>
    <row r="185614" spans="13:13">
      <c r="M185614" s="4"/>
    </row>
    <row r="185615" spans="13:13">
      <c r="M185615" s="4"/>
    </row>
    <row r="185616" spans="13:13">
      <c r="M185616" s="4"/>
    </row>
    <row r="185617" spans="13:13">
      <c r="M185617" s="4"/>
    </row>
    <row r="185618" spans="13:13">
      <c r="M185618" s="4"/>
    </row>
    <row r="185619" spans="13:13">
      <c r="M185619" s="4"/>
    </row>
    <row r="185620" spans="13:13">
      <c r="M185620" s="4"/>
    </row>
    <row r="185621" spans="13:13">
      <c r="M185621" s="4"/>
    </row>
    <row r="185622" spans="13:13">
      <c r="M185622" s="4"/>
    </row>
    <row r="185623" spans="13:13">
      <c r="M185623" s="4"/>
    </row>
    <row r="185624" spans="13:13">
      <c r="M185624" s="4"/>
    </row>
    <row r="185625" spans="13:13">
      <c r="M185625" s="4"/>
    </row>
    <row r="185626" spans="13:13">
      <c r="M185626" s="4"/>
    </row>
    <row r="185627" spans="13:13">
      <c r="M185627" s="4"/>
    </row>
    <row r="185628" spans="13:13">
      <c r="M185628" s="4"/>
    </row>
    <row r="185629" spans="13:13">
      <c r="M185629" s="4"/>
    </row>
    <row r="185630" spans="13:13">
      <c r="M185630" s="4"/>
    </row>
    <row r="185631" spans="13:13">
      <c r="M185631" s="4"/>
    </row>
    <row r="185632" spans="13:13">
      <c r="M185632" s="4"/>
    </row>
    <row r="185633" spans="13:13">
      <c r="M185633" s="4"/>
    </row>
    <row r="185634" spans="13:13">
      <c r="M185634" s="4"/>
    </row>
    <row r="185635" spans="13:13">
      <c r="M185635" s="4"/>
    </row>
    <row r="185636" spans="13:13">
      <c r="M185636" s="4"/>
    </row>
    <row r="185637" spans="13:13">
      <c r="M185637" s="4"/>
    </row>
    <row r="185638" spans="13:13">
      <c r="M185638" s="4"/>
    </row>
    <row r="185639" spans="13:13">
      <c r="M185639" s="4"/>
    </row>
    <row r="185640" spans="13:13">
      <c r="M185640" s="4"/>
    </row>
    <row r="185641" spans="13:13">
      <c r="M185641" s="4"/>
    </row>
    <row r="185642" spans="13:13">
      <c r="M185642" s="4"/>
    </row>
    <row r="185643" spans="13:13">
      <c r="M185643" s="4"/>
    </row>
    <row r="185644" spans="13:13">
      <c r="M185644" s="4"/>
    </row>
    <row r="185645" spans="13:13">
      <c r="M185645" s="4"/>
    </row>
    <row r="185646" spans="13:13">
      <c r="M185646" s="4"/>
    </row>
    <row r="185647" spans="13:13">
      <c r="M185647" s="4"/>
    </row>
    <row r="185648" spans="13:13">
      <c r="M185648" s="4"/>
    </row>
    <row r="185649" spans="13:13">
      <c r="M185649" s="4"/>
    </row>
    <row r="185650" spans="13:13">
      <c r="M185650" s="4"/>
    </row>
    <row r="185651" spans="13:13">
      <c r="M185651" s="4"/>
    </row>
    <row r="185652" spans="13:13">
      <c r="M185652" s="4"/>
    </row>
    <row r="185653" spans="13:13">
      <c r="M185653" s="4"/>
    </row>
    <row r="185654" spans="13:13">
      <c r="M185654" s="4"/>
    </row>
    <row r="185655" spans="13:13">
      <c r="M185655" s="4"/>
    </row>
    <row r="185656" spans="13:13">
      <c r="M185656" s="4"/>
    </row>
    <row r="185657" spans="13:13">
      <c r="M185657" s="4"/>
    </row>
    <row r="185658" spans="13:13">
      <c r="M185658" s="4"/>
    </row>
    <row r="185659" spans="13:13">
      <c r="M185659" s="4"/>
    </row>
    <row r="185660" spans="13:13">
      <c r="M185660" s="4"/>
    </row>
    <row r="185661" spans="13:13">
      <c r="M185661" s="4"/>
    </row>
    <row r="185662" spans="13:13">
      <c r="M185662" s="4"/>
    </row>
    <row r="185663" spans="13:13">
      <c r="M185663" s="4"/>
    </row>
    <row r="185664" spans="13:13">
      <c r="M185664" s="4"/>
    </row>
    <row r="185665" spans="13:13">
      <c r="M185665" s="4"/>
    </row>
    <row r="185666" spans="13:13">
      <c r="M185666" s="4"/>
    </row>
    <row r="185667" spans="13:13">
      <c r="M185667" s="4"/>
    </row>
    <row r="185668" spans="13:13">
      <c r="M185668" s="4"/>
    </row>
    <row r="185669" spans="13:13">
      <c r="M185669" s="4"/>
    </row>
    <row r="185670" spans="13:13">
      <c r="M185670" s="4"/>
    </row>
    <row r="185671" spans="13:13">
      <c r="M185671" s="4"/>
    </row>
    <row r="185672" spans="13:13">
      <c r="M185672" s="4"/>
    </row>
    <row r="185673" spans="13:13">
      <c r="M185673" s="4"/>
    </row>
    <row r="185674" spans="13:13">
      <c r="M185674" s="4"/>
    </row>
    <row r="185675" spans="13:13">
      <c r="M185675" s="4"/>
    </row>
    <row r="185676" spans="13:13">
      <c r="M185676" s="4"/>
    </row>
    <row r="185677" spans="13:13">
      <c r="M185677" s="4"/>
    </row>
    <row r="185678" spans="13:13">
      <c r="M185678" s="4"/>
    </row>
    <row r="185679" spans="13:13">
      <c r="M185679" s="4"/>
    </row>
    <row r="185680" spans="13:13">
      <c r="M185680" s="4"/>
    </row>
    <row r="185681" spans="13:13">
      <c r="M185681" s="4"/>
    </row>
    <row r="185682" spans="13:13">
      <c r="M185682" s="4"/>
    </row>
    <row r="185683" spans="13:13">
      <c r="M185683" s="4"/>
    </row>
    <row r="185684" spans="13:13">
      <c r="M185684" s="4"/>
    </row>
    <row r="185685" spans="13:13">
      <c r="M185685" s="4"/>
    </row>
    <row r="185686" spans="13:13">
      <c r="M185686" s="4"/>
    </row>
    <row r="185687" spans="13:13">
      <c r="M185687" s="4"/>
    </row>
    <row r="185688" spans="13:13">
      <c r="M185688" s="4"/>
    </row>
    <row r="185689" spans="13:13">
      <c r="M185689" s="4"/>
    </row>
    <row r="185690" spans="13:13">
      <c r="M185690" s="4"/>
    </row>
    <row r="185691" spans="13:13">
      <c r="M185691" s="4"/>
    </row>
    <row r="185692" spans="13:13">
      <c r="M185692" s="4"/>
    </row>
    <row r="185693" spans="13:13">
      <c r="M185693" s="4"/>
    </row>
    <row r="185694" spans="13:13">
      <c r="M185694" s="4"/>
    </row>
    <row r="185695" spans="13:13">
      <c r="M185695" s="4"/>
    </row>
    <row r="185696" spans="13:13">
      <c r="M185696" s="4"/>
    </row>
    <row r="185697" spans="13:13">
      <c r="M185697" s="4"/>
    </row>
    <row r="185698" spans="13:13">
      <c r="M185698" s="4"/>
    </row>
    <row r="185699" spans="13:13">
      <c r="M185699" s="4"/>
    </row>
    <row r="185700" spans="13:13">
      <c r="M185700" s="4"/>
    </row>
    <row r="185701" spans="13:13">
      <c r="M185701" s="4"/>
    </row>
    <row r="185702" spans="13:13">
      <c r="M185702" s="4"/>
    </row>
    <row r="185703" spans="13:13">
      <c r="M185703" s="4"/>
    </row>
    <row r="185704" spans="13:13">
      <c r="M185704" s="4"/>
    </row>
    <row r="185705" spans="13:13">
      <c r="M185705" s="4"/>
    </row>
    <row r="185706" spans="13:13">
      <c r="M185706" s="4"/>
    </row>
    <row r="185707" spans="13:13">
      <c r="M185707" s="4"/>
    </row>
    <row r="185708" spans="13:13">
      <c r="M185708" s="4"/>
    </row>
    <row r="185709" spans="13:13">
      <c r="M185709" s="4"/>
    </row>
    <row r="185710" spans="13:13">
      <c r="M185710" s="4"/>
    </row>
    <row r="185711" spans="13:13">
      <c r="M185711" s="4"/>
    </row>
    <row r="185712" spans="13:13">
      <c r="M185712" s="4"/>
    </row>
    <row r="185713" spans="13:13">
      <c r="M185713" s="4"/>
    </row>
    <row r="185714" spans="13:13">
      <c r="M185714" s="4"/>
    </row>
    <row r="185715" spans="13:13">
      <c r="M185715" s="4"/>
    </row>
    <row r="185716" spans="13:13">
      <c r="M185716" s="4"/>
    </row>
    <row r="185717" spans="13:13">
      <c r="M185717" s="4"/>
    </row>
    <row r="185718" spans="13:13">
      <c r="M185718" s="4"/>
    </row>
    <row r="185719" spans="13:13">
      <c r="M185719" s="4"/>
    </row>
    <row r="185720" spans="13:13">
      <c r="M185720" s="4"/>
    </row>
    <row r="185721" spans="13:13">
      <c r="M185721" s="4"/>
    </row>
    <row r="185722" spans="13:13">
      <c r="M185722" s="4"/>
    </row>
    <row r="185723" spans="13:13">
      <c r="M185723" s="4"/>
    </row>
    <row r="185724" spans="13:13">
      <c r="M185724" s="4"/>
    </row>
    <row r="185725" spans="13:13">
      <c r="M185725" s="4"/>
    </row>
    <row r="185726" spans="13:13">
      <c r="M185726" s="4"/>
    </row>
    <row r="185727" spans="13:13">
      <c r="M185727" s="4"/>
    </row>
    <row r="185728" spans="13:13">
      <c r="M185728" s="4"/>
    </row>
    <row r="185729" spans="13:13">
      <c r="M185729" s="4"/>
    </row>
    <row r="185730" spans="13:13">
      <c r="M185730" s="4"/>
    </row>
    <row r="185731" spans="13:13">
      <c r="M185731" s="4"/>
    </row>
    <row r="185732" spans="13:13">
      <c r="M185732" s="4"/>
    </row>
    <row r="185733" spans="13:13">
      <c r="M185733" s="4"/>
    </row>
    <row r="185734" spans="13:13">
      <c r="M185734" s="4"/>
    </row>
    <row r="185735" spans="13:13">
      <c r="M185735" s="4"/>
    </row>
    <row r="185736" spans="13:13">
      <c r="M185736" s="4"/>
    </row>
    <row r="185737" spans="13:13">
      <c r="M185737" s="4"/>
    </row>
    <row r="185738" spans="13:13">
      <c r="M185738" s="4"/>
    </row>
    <row r="185739" spans="13:13">
      <c r="M185739" s="4"/>
    </row>
    <row r="185740" spans="13:13">
      <c r="M185740" s="4"/>
    </row>
    <row r="185741" spans="13:13">
      <c r="M185741" s="4"/>
    </row>
    <row r="185742" spans="13:13">
      <c r="M185742" s="4"/>
    </row>
    <row r="185743" spans="13:13">
      <c r="M185743" s="4"/>
    </row>
    <row r="185744" spans="13:13">
      <c r="M185744" s="4"/>
    </row>
    <row r="185745" spans="13:13">
      <c r="M185745" s="4"/>
    </row>
    <row r="185746" spans="13:13">
      <c r="M185746" s="4"/>
    </row>
    <row r="185747" spans="13:13">
      <c r="M185747" s="4"/>
    </row>
    <row r="185748" spans="13:13">
      <c r="M185748" s="4"/>
    </row>
    <row r="185749" spans="13:13">
      <c r="M185749" s="4"/>
    </row>
    <row r="185750" spans="13:13">
      <c r="M185750" s="4"/>
    </row>
    <row r="185751" spans="13:13">
      <c r="M185751" s="4"/>
    </row>
    <row r="185752" spans="13:13">
      <c r="M185752" s="4"/>
    </row>
    <row r="185753" spans="13:13">
      <c r="M185753" s="4"/>
    </row>
    <row r="185754" spans="13:13">
      <c r="M185754" s="4"/>
    </row>
    <row r="185755" spans="13:13">
      <c r="M185755" s="4"/>
    </row>
    <row r="185756" spans="13:13">
      <c r="M185756" s="4"/>
    </row>
    <row r="185757" spans="13:13">
      <c r="M185757" s="4"/>
    </row>
    <row r="185758" spans="13:13">
      <c r="M185758" s="4"/>
    </row>
    <row r="185759" spans="13:13">
      <c r="M185759" s="4"/>
    </row>
    <row r="185760" spans="13:13">
      <c r="M185760" s="4"/>
    </row>
    <row r="185761" spans="13:13">
      <c r="M185761" s="4"/>
    </row>
    <row r="185762" spans="13:13">
      <c r="M185762" s="4"/>
    </row>
    <row r="185763" spans="13:13">
      <c r="M185763" s="4"/>
    </row>
    <row r="185764" spans="13:13">
      <c r="M185764" s="4"/>
    </row>
    <row r="185765" spans="13:13">
      <c r="M185765" s="4"/>
    </row>
    <row r="185766" spans="13:13">
      <c r="M185766" s="4"/>
    </row>
    <row r="185767" spans="13:13">
      <c r="M185767" s="4"/>
    </row>
    <row r="185768" spans="13:13">
      <c r="M185768" s="4"/>
    </row>
    <row r="185769" spans="13:13">
      <c r="M185769" s="4"/>
    </row>
    <row r="185770" spans="13:13">
      <c r="M185770" s="4"/>
    </row>
    <row r="185771" spans="13:13">
      <c r="M185771" s="4"/>
    </row>
    <row r="185772" spans="13:13">
      <c r="M185772" s="4"/>
    </row>
    <row r="185773" spans="13:13">
      <c r="M185773" s="4"/>
    </row>
    <row r="185774" spans="13:13">
      <c r="M185774" s="4"/>
    </row>
    <row r="185775" spans="13:13">
      <c r="M185775" s="4"/>
    </row>
    <row r="185776" spans="13:13">
      <c r="M185776" s="4"/>
    </row>
    <row r="185777" spans="13:13">
      <c r="M185777" s="4"/>
    </row>
    <row r="185778" spans="13:13">
      <c r="M185778" s="4"/>
    </row>
    <row r="185779" spans="13:13">
      <c r="M185779" s="4"/>
    </row>
    <row r="185780" spans="13:13">
      <c r="M185780" s="4"/>
    </row>
    <row r="185781" spans="13:13">
      <c r="M185781" s="4"/>
    </row>
    <row r="185782" spans="13:13">
      <c r="M185782" s="4"/>
    </row>
    <row r="185783" spans="13:13">
      <c r="M185783" s="4"/>
    </row>
    <row r="185784" spans="13:13">
      <c r="M185784" s="4"/>
    </row>
    <row r="185785" spans="13:13">
      <c r="M185785" s="4"/>
    </row>
    <row r="185786" spans="13:13">
      <c r="M185786" s="4"/>
    </row>
    <row r="185787" spans="13:13">
      <c r="M185787" s="4"/>
    </row>
    <row r="185788" spans="13:13">
      <c r="M185788" s="4"/>
    </row>
    <row r="185789" spans="13:13">
      <c r="M185789" s="4"/>
    </row>
    <row r="185790" spans="13:13">
      <c r="M185790" s="4"/>
    </row>
    <row r="185791" spans="13:13">
      <c r="M185791" s="4"/>
    </row>
    <row r="185792" spans="13:13">
      <c r="M185792" s="4"/>
    </row>
    <row r="185793" spans="13:13">
      <c r="M185793" s="4"/>
    </row>
    <row r="185794" spans="13:13">
      <c r="M185794" s="4"/>
    </row>
    <row r="185795" spans="13:13">
      <c r="M185795" s="4"/>
    </row>
    <row r="185796" spans="13:13">
      <c r="M185796" s="4"/>
    </row>
    <row r="185797" spans="13:13">
      <c r="M185797" s="4"/>
    </row>
    <row r="185798" spans="13:13">
      <c r="M185798" s="4"/>
    </row>
    <row r="185799" spans="13:13">
      <c r="M185799" s="4"/>
    </row>
    <row r="185800" spans="13:13">
      <c r="M185800" s="4"/>
    </row>
    <row r="185801" spans="13:13">
      <c r="M185801" s="4"/>
    </row>
    <row r="185802" spans="13:13">
      <c r="M185802" s="4"/>
    </row>
    <row r="185803" spans="13:13">
      <c r="M185803" s="4"/>
    </row>
    <row r="185804" spans="13:13">
      <c r="M185804" s="4"/>
    </row>
    <row r="185805" spans="13:13">
      <c r="M185805" s="4"/>
    </row>
    <row r="185806" spans="13:13">
      <c r="M185806" s="4"/>
    </row>
    <row r="185807" spans="13:13">
      <c r="M185807" s="4"/>
    </row>
    <row r="185808" spans="13:13">
      <c r="M185808" s="4"/>
    </row>
    <row r="185809" spans="13:13">
      <c r="M185809" s="4"/>
    </row>
    <row r="185810" spans="13:13">
      <c r="M185810" s="4"/>
    </row>
    <row r="185811" spans="13:13">
      <c r="M185811" s="4"/>
    </row>
    <row r="185812" spans="13:13">
      <c r="M185812" s="4"/>
    </row>
    <row r="185813" spans="13:13">
      <c r="M185813" s="4"/>
    </row>
    <row r="185814" spans="13:13">
      <c r="M185814" s="4"/>
    </row>
    <row r="185815" spans="13:13">
      <c r="M185815" s="4"/>
    </row>
    <row r="185816" spans="13:13">
      <c r="M185816" s="4"/>
    </row>
    <row r="185817" spans="13:13">
      <c r="M185817" s="4"/>
    </row>
    <row r="185818" spans="13:13">
      <c r="M185818" s="4"/>
    </row>
    <row r="185819" spans="13:13">
      <c r="M185819" s="4"/>
    </row>
    <row r="185820" spans="13:13">
      <c r="M185820" s="4"/>
    </row>
    <row r="185821" spans="13:13">
      <c r="M185821" s="4"/>
    </row>
    <row r="185822" spans="13:13">
      <c r="M185822" s="4"/>
    </row>
    <row r="185823" spans="13:13">
      <c r="M185823" s="4"/>
    </row>
    <row r="185824" spans="13:13">
      <c r="M185824" s="4"/>
    </row>
    <row r="185825" spans="13:13">
      <c r="M185825" s="4"/>
    </row>
    <row r="185826" spans="13:13">
      <c r="M185826" s="4"/>
    </row>
    <row r="185827" spans="13:13">
      <c r="M185827" s="4"/>
    </row>
    <row r="185828" spans="13:13">
      <c r="M185828" s="4"/>
    </row>
    <row r="185829" spans="13:13">
      <c r="M185829" s="4"/>
    </row>
    <row r="185830" spans="13:13">
      <c r="M185830" s="4"/>
    </row>
    <row r="185831" spans="13:13">
      <c r="M185831" s="4"/>
    </row>
    <row r="185832" spans="13:13">
      <c r="M185832" s="4"/>
    </row>
    <row r="185833" spans="13:13">
      <c r="M185833" s="4"/>
    </row>
    <row r="185834" spans="13:13">
      <c r="M185834" s="4"/>
    </row>
    <row r="185835" spans="13:13">
      <c r="M185835" s="4"/>
    </row>
    <row r="185836" spans="13:13">
      <c r="M185836" s="4"/>
    </row>
    <row r="185837" spans="13:13">
      <c r="M185837" s="4"/>
    </row>
    <row r="185838" spans="13:13">
      <c r="M185838" s="4"/>
    </row>
    <row r="185839" spans="13:13">
      <c r="M185839" s="4"/>
    </row>
    <row r="185840" spans="13:13">
      <c r="M185840" s="4"/>
    </row>
    <row r="185841" spans="13:13">
      <c r="M185841" s="4"/>
    </row>
    <row r="185842" spans="13:13">
      <c r="M185842" s="4"/>
    </row>
    <row r="185843" spans="13:13">
      <c r="M185843" s="4"/>
    </row>
    <row r="185844" spans="13:13">
      <c r="M185844" s="4"/>
    </row>
    <row r="185845" spans="13:13">
      <c r="M185845" s="4"/>
    </row>
    <row r="185846" spans="13:13">
      <c r="M185846" s="4"/>
    </row>
    <row r="185847" spans="13:13">
      <c r="M185847" s="4"/>
    </row>
    <row r="185848" spans="13:13">
      <c r="M185848" s="4"/>
    </row>
    <row r="185849" spans="13:13">
      <c r="M185849" s="4"/>
    </row>
    <row r="185850" spans="13:13">
      <c r="M185850" s="4"/>
    </row>
    <row r="185851" spans="13:13">
      <c r="M185851" s="4"/>
    </row>
    <row r="185852" spans="13:13">
      <c r="M185852" s="4"/>
    </row>
    <row r="185853" spans="13:13">
      <c r="M185853" s="4"/>
    </row>
    <row r="185854" spans="13:13">
      <c r="M185854" s="4"/>
    </row>
    <row r="185855" spans="13:13">
      <c r="M185855" s="4"/>
    </row>
    <row r="185856" spans="13:13">
      <c r="M185856" s="4"/>
    </row>
    <row r="185857" spans="13:13">
      <c r="M185857" s="4"/>
    </row>
    <row r="185858" spans="13:13">
      <c r="M185858" s="4"/>
    </row>
    <row r="185859" spans="13:13">
      <c r="M185859" s="4"/>
    </row>
    <row r="185860" spans="13:13">
      <c r="M185860" s="4"/>
    </row>
    <row r="185861" spans="13:13">
      <c r="M185861" s="4"/>
    </row>
    <row r="185862" spans="13:13">
      <c r="M185862" s="4"/>
    </row>
    <row r="185863" spans="13:13">
      <c r="M185863" s="4"/>
    </row>
    <row r="185864" spans="13:13">
      <c r="M185864" s="4"/>
    </row>
    <row r="185865" spans="13:13">
      <c r="M185865" s="4"/>
    </row>
    <row r="185866" spans="13:13">
      <c r="M185866" s="4"/>
    </row>
    <row r="185867" spans="13:13">
      <c r="M185867" s="4"/>
    </row>
    <row r="185868" spans="13:13">
      <c r="M185868" s="4"/>
    </row>
    <row r="185869" spans="13:13">
      <c r="M185869" s="4"/>
    </row>
    <row r="185870" spans="13:13">
      <c r="M185870" s="4"/>
    </row>
    <row r="185871" spans="13:13">
      <c r="M185871" s="4"/>
    </row>
    <row r="185872" spans="13:13">
      <c r="M185872" s="4"/>
    </row>
    <row r="185873" spans="13:13">
      <c r="M185873" s="4"/>
    </row>
    <row r="185874" spans="13:13">
      <c r="M185874" s="4"/>
    </row>
    <row r="185875" spans="13:13">
      <c r="M185875" s="4"/>
    </row>
    <row r="185876" spans="13:13">
      <c r="M185876" s="4"/>
    </row>
    <row r="185877" spans="13:13">
      <c r="M185877" s="4"/>
    </row>
    <row r="185878" spans="13:13">
      <c r="M185878" s="4"/>
    </row>
    <row r="185879" spans="13:13">
      <c r="M185879" s="4"/>
    </row>
    <row r="185880" spans="13:13">
      <c r="M185880" s="4"/>
    </row>
    <row r="185881" spans="13:13">
      <c r="M185881" s="4"/>
    </row>
    <row r="185882" spans="13:13">
      <c r="M185882" s="4"/>
    </row>
    <row r="185883" spans="13:13">
      <c r="M185883" s="4"/>
    </row>
    <row r="185884" spans="13:13">
      <c r="M185884" s="4"/>
    </row>
    <row r="185885" spans="13:13">
      <c r="M185885" s="4"/>
    </row>
    <row r="185886" spans="13:13">
      <c r="M185886" s="4"/>
    </row>
    <row r="185887" spans="13:13">
      <c r="M185887" s="4"/>
    </row>
    <row r="185888" spans="13:13">
      <c r="M185888" s="4"/>
    </row>
    <row r="185889" spans="13:13">
      <c r="M185889" s="4"/>
    </row>
    <row r="185890" spans="13:13">
      <c r="M185890" s="4"/>
    </row>
    <row r="185891" spans="13:13">
      <c r="M185891" s="4"/>
    </row>
    <row r="185892" spans="13:13">
      <c r="M185892" s="4"/>
    </row>
    <row r="185893" spans="13:13">
      <c r="M185893" s="4"/>
    </row>
    <row r="185894" spans="13:13">
      <c r="M185894" s="4"/>
    </row>
    <row r="185895" spans="13:13">
      <c r="M185895" s="4"/>
    </row>
    <row r="185896" spans="13:13">
      <c r="M185896" s="4"/>
    </row>
    <row r="185897" spans="13:13">
      <c r="M185897" s="4"/>
    </row>
    <row r="185898" spans="13:13">
      <c r="M185898" s="4"/>
    </row>
    <row r="185899" spans="13:13">
      <c r="M185899" s="4"/>
    </row>
    <row r="185900" spans="13:13">
      <c r="M185900" s="4"/>
    </row>
    <row r="185901" spans="13:13">
      <c r="M185901" s="4"/>
    </row>
    <row r="185902" spans="13:13">
      <c r="M185902" s="4"/>
    </row>
    <row r="185903" spans="13:13">
      <c r="M185903" s="4"/>
    </row>
    <row r="185904" spans="13:13">
      <c r="M185904" s="4"/>
    </row>
    <row r="185905" spans="13:13">
      <c r="M185905" s="4"/>
    </row>
    <row r="185906" spans="13:13">
      <c r="M185906" s="4"/>
    </row>
    <row r="185907" spans="13:13">
      <c r="M185907" s="4"/>
    </row>
    <row r="185908" spans="13:13">
      <c r="M185908" s="4"/>
    </row>
    <row r="185909" spans="13:13">
      <c r="M185909" s="4"/>
    </row>
    <row r="185910" spans="13:13">
      <c r="M185910" s="4"/>
    </row>
    <row r="185911" spans="13:13">
      <c r="M185911" s="4"/>
    </row>
    <row r="185912" spans="13:13">
      <c r="M185912" s="4"/>
    </row>
    <row r="185913" spans="13:13">
      <c r="M185913" s="4"/>
    </row>
    <row r="185914" spans="13:13">
      <c r="M185914" s="4"/>
    </row>
    <row r="185915" spans="13:13">
      <c r="M185915" s="4"/>
    </row>
    <row r="185916" spans="13:13">
      <c r="M185916" s="4"/>
    </row>
    <row r="185917" spans="13:13">
      <c r="M185917" s="4"/>
    </row>
    <row r="185918" spans="13:13">
      <c r="M185918" s="4"/>
    </row>
    <row r="185919" spans="13:13">
      <c r="M185919" s="4"/>
    </row>
    <row r="185920" spans="13:13">
      <c r="M185920" s="4"/>
    </row>
    <row r="185921" spans="13:13">
      <c r="M185921" s="4"/>
    </row>
    <row r="185922" spans="13:13">
      <c r="M185922" s="4"/>
    </row>
    <row r="185923" spans="13:13">
      <c r="M185923" s="4"/>
    </row>
    <row r="185924" spans="13:13">
      <c r="M185924" s="4"/>
    </row>
    <row r="185925" spans="13:13">
      <c r="M185925" s="4"/>
    </row>
    <row r="185926" spans="13:13">
      <c r="M185926" s="4"/>
    </row>
    <row r="185927" spans="13:13">
      <c r="M185927" s="4"/>
    </row>
    <row r="185928" spans="13:13">
      <c r="M185928" s="4"/>
    </row>
    <row r="185929" spans="13:13">
      <c r="M185929" s="4"/>
    </row>
    <row r="185930" spans="13:13">
      <c r="M185930" s="4"/>
    </row>
    <row r="185931" spans="13:13">
      <c r="M185931" s="4"/>
    </row>
    <row r="185932" spans="13:13">
      <c r="M185932" s="4"/>
    </row>
    <row r="185933" spans="13:13">
      <c r="M185933" s="4"/>
    </row>
    <row r="185934" spans="13:13">
      <c r="M185934" s="4"/>
    </row>
    <row r="185935" spans="13:13">
      <c r="M185935" s="4"/>
    </row>
    <row r="185936" spans="13:13">
      <c r="M185936" s="4"/>
    </row>
    <row r="185937" spans="13:13">
      <c r="M185937" s="4"/>
    </row>
    <row r="185938" spans="13:13">
      <c r="M185938" s="4"/>
    </row>
    <row r="185939" spans="13:13">
      <c r="M185939" s="4"/>
    </row>
    <row r="185940" spans="13:13">
      <c r="M185940" s="4"/>
    </row>
    <row r="185941" spans="13:13">
      <c r="M185941" s="4"/>
    </row>
    <row r="185942" spans="13:13">
      <c r="M185942" s="4"/>
    </row>
    <row r="185943" spans="13:13">
      <c r="M185943" s="4"/>
    </row>
    <row r="185944" spans="13:13">
      <c r="M185944" s="4"/>
    </row>
    <row r="185945" spans="13:13">
      <c r="M185945" s="4"/>
    </row>
    <row r="185946" spans="13:13">
      <c r="M185946" s="4"/>
    </row>
    <row r="185947" spans="13:13">
      <c r="M185947" s="4"/>
    </row>
    <row r="185948" spans="13:13">
      <c r="M185948" s="4"/>
    </row>
    <row r="185949" spans="13:13">
      <c r="M185949" s="4"/>
    </row>
    <row r="185950" spans="13:13">
      <c r="M185950" s="4"/>
    </row>
    <row r="185951" spans="13:13">
      <c r="M185951" s="4"/>
    </row>
    <row r="185952" spans="13:13">
      <c r="M185952" s="4"/>
    </row>
    <row r="185953" spans="13:13">
      <c r="M185953" s="4"/>
    </row>
    <row r="185954" spans="13:13">
      <c r="M185954" s="4"/>
    </row>
    <row r="185955" spans="13:13">
      <c r="M185955" s="4"/>
    </row>
    <row r="185956" spans="13:13">
      <c r="M185956" s="4"/>
    </row>
    <row r="185957" spans="13:13">
      <c r="M185957" s="4"/>
    </row>
    <row r="185958" spans="13:13">
      <c r="M185958" s="4"/>
    </row>
    <row r="185959" spans="13:13">
      <c r="M185959" s="4"/>
    </row>
    <row r="185960" spans="13:13">
      <c r="M185960" s="4"/>
    </row>
    <row r="185961" spans="13:13">
      <c r="M185961" s="4"/>
    </row>
    <row r="185962" spans="13:13">
      <c r="M185962" s="4"/>
    </row>
    <row r="185963" spans="13:13">
      <c r="M185963" s="4"/>
    </row>
    <row r="185964" spans="13:13">
      <c r="M185964" s="4"/>
    </row>
    <row r="185965" spans="13:13">
      <c r="M185965" s="4"/>
    </row>
    <row r="185966" spans="13:13">
      <c r="M185966" s="4"/>
    </row>
    <row r="185967" spans="13:13">
      <c r="M185967" s="4"/>
    </row>
    <row r="185968" spans="13:13">
      <c r="M185968" s="4"/>
    </row>
    <row r="185969" spans="13:13">
      <c r="M185969" s="4"/>
    </row>
    <row r="185970" spans="13:13">
      <c r="M185970" s="4"/>
    </row>
    <row r="185971" spans="13:13">
      <c r="M185971" s="4"/>
    </row>
    <row r="185972" spans="13:13">
      <c r="M185972" s="4"/>
    </row>
    <row r="185973" spans="13:13">
      <c r="M185973" s="4"/>
    </row>
    <row r="185974" spans="13:13">
      <c r="M185974" s="4"/>
    </row>
    <row r="185975" spans="13:13">
      <c r="M185975" s="4"/>
    </row>
    <row r="185976" spans="13:13">
      <c r="M185976" s="4"/>
    </row>
    <row r="185977" spans="13:13">
      <c r="M185977" s="4"/>
    </row>
    <row r="185978" spans="13:13">
      <c r="M185978" s="4"/>
    </row>
    <row r="185979" spans="13:13">
      <c r="M185979" s="4"/>
    </row>
    <row r="185980" spans="13:13">
      <c r="M185980" s="4"/>
    </row>
    <row r="185981" spans="13:13">
      <c r="M185981" s="4"/>
    </row>
    <row r="185982" spans="13:13">
      <c r="M185982" s="4"/>
    </row>
    <row r="185983" spans="13:13">
      <c r="M185983" s="4"/>
    </row>
    <row r="185984" spans="13:13">
      <c r="M185984" s="4"/>
    </row>
    <row r="185985" spans="13:13">
      <c r="M185985" s="4"/>
    </row>
    <row r="185986" spans="13:13">
      <c r="M185986" s="4"/>
    </row>
    <row r="185987" spans="13:13">
      <c r="M185987" s="4"/>
    </row>
    <row r="185988" spans="13:13">
      <c r="M185988" s="4"/>
    </row>
    <row r="185989" spans="13:13">
      <c r="M185989" s="4"/>
    </row>
    <row r="185990" spans="13:13">
      <c r="M185990" s="4"/>
    </row>
    <row r="185991" spans="13:13">
      <c r="M185991" s="4"/>
    </row>
    <row r="185992" spans="13:13">
      <c r="M185992" s="4"/>
    </row>
    <row r="185993" spans="13:13">
      <c r="M185993" s="4"/>
    </row>
    <row r="185994" spans="13:13">
      <c r="M185994" s="4"/>
    </row>
    <row r="185995" spans="13:13">
      <c r="M185995" s="4"/>
    </row>
    <row r="185996" spans="13:13">
      <c r="M185996" s="4"/>
    </row>
    <row r="185997" spans="13:13">
      <c r="M185997" s="4"/>
    </row>
    <row r="185998" spans="13:13">
      <c r="M185998" s="4"/>
    </row>
    <row r="185999" spans="13:13">
      <c r="M185999" s="4"/>
    </row>
    <row r="186000" spans="13:13">
      <c r="M186000" s="4"/>
    </row>
    <row r="186001" spans="13:13">
      <c r="M186001" s="4"/>
    </row>
    <row r="186002" spans="13:13">
      <c r="M186002" s="4"/>
    </row>
    <row r="186003" spans="13:13">
      <c r="M186003" s="4"/>
    </row>
    <row r="186004" spans="13:13">
      <c r="M186004" s="4"/>
    </row>
    <row r="186005" spans="13:13">
      <c r="M186005" s="4"/>
    </row>
    <row r="186006" spans="13:13">
      <c r="M186006" s="4"/>
    </row>
    <row r="186007" spans="13:13">
      <c r="M186007" s="4"/>
    </row>
    <row r="186008" spans="13:13">
      <c r="M186008" s="4"/>
    </row>
    <row r="186009" spans="13:13">
      <c r="M186009" s="4"/>
    </row>
    <row r="186010" spans="13:13">
      <c r="M186010" s="4"/>
    </row>
    <row r="186011" spans="13:13">
      <c r="M186011" s="4"/>
    </row>
    <row r="186012" spans="13:13">
      <c r="M186012" s="4"/>
    </row>
    <row r="186013" spans="13:13">
      <c r="M186013" s="4"/>
    </row>
    <row r="186014" spans="13:13">
      <c r="M186014" s="4"/>
    </row>
    <row r="186015" spans="13:13">
      <c r="M186015" s="4"/>
    </row>
    <row r="186016" spans="13:13">
      <c r="M186016" s="4"/>
    </row>
    <row r="186017" spans="13:13">
      <c r="M186017" s="4"/>
    </row>
    <row r="186018" spans="13:13">
      <c r="M186018" s="4"/>
    </row>
    <row r="186019" spans="13:13">
      <c r="M186019" s="4"/>
    </row>
    <row r="186020" spans="13:13">
      <c r="M186020" s="4"/>
    </row>
    <row r="186021" spans="13:13">
      <c r="M186021" s="4"/>
    </row>
    <row r="186022" spans="13:13">
      <c r="M186022" s="4"/>
    </row>
    <row r="186023" spans="13:13">
      <c r="M186023" s="4"/>
    </row>
    <row r="186024" spans="13:13">
      <c r="M186024" s="4"/>
    </row>
    <row r="186025" spans="13:13">
      <c r="M186025" s="4"/>
    </row>
    <row r="186026" spans="13:13">
      <c r="M186026" s="4"/>
    </row>
    <row r="186027" spans="13:13">
      <c r="M186027" s="4"/>
    </row>
    <row r="186028" spans="13:13">
      <c r="M186028" s="4"/>
    </row>
    <row r="186029" spans="13:13">
      <c r="M186029" s="4"/>
    </row>
    <row r="186030" spans="13:13">
      <c r="M186030" s="4"/>
    </row>
    <row r="186031" spans="13:13">
      <c r="M186031" s="4"/>
    </row>
    <row r="186032" spans="13:13">
      <c r="M186032" s="4"/>
    </row>
    <row r="186033" spans="13:13">
      <c r="M186033" s="4"/>
    </row>
    <row r="186034" spans="13:13">
      <c r="M186034" s="4"/>
    </row>
    <row r="186035" spans="13:13">
      <c r="M186035" s="4"/>
    </row>
    <row r="186036" spans="13:13">
      <c r="M186036" s="4"/>
    </row>
    <row r="186037" spans="13:13">
      <c r="M186037" s="4"/>
    </row>
    <row r="186038" spans="13:13">
      <c r="M186038" s="4"/>
    </row>
    <row r="186039" spans="13:13">
      <c r="M186039" s="4"/>
    </row>
    <row r="186040" spans="13:13">
      <c r="M186040" s="4"/>
    </row>
    <row r="186041" spans="13:13">
      <c r="M186041" s="4"/>
    </row>
    <row r="186042" spans="13:13">
      <c r="M186042" s="4"/>
    </row>
    <row r="186043" spans="13:13">
      <c r="M186043" s="4"/>
    </row>
    <row r="186044" spans="13:13">
      <c r="M186044" s="4"/>
    </row>
    <row r="186045" spans="13:13">
      <c r="M186045" s="4"/>
    </row>
    <row r="186046" spans="13:13">
      <c r="M186046" s="4"/>
    </row>
    <row r="186047" spans="13:13">
      <c r="M186047" s="4"/>
    </row>
    <row r="186048" spans="13:13">
      <c r="M186048" s="4"/>
    </row>
    <row r="186049" spans="13:13">
      <c r="M186049" s="4"/>
    </row>
    <row r="186050" spans="13:13">
      <c r="M186050" s="4"/>
    </row>
    <row r="186051" spans="13:13">
      <c r="M186051" s="4"/>
    </row>
    <row r="186052" spans="13:13">
      <c r="M186052" s="4"/>
    </row>
    <row r="186053" spans="13:13">
      <c r="M186053" s="4"/>
    </row>
    <row r="186054" spans="13:13">
      <c r="M186054" s="4"/>
    </row>
    <row r="186055" spans="13:13">
      <c r="M186055" s="4"/>
    </row>
    <row r="186056" spans="13:13">
      <c r="M186056" s="4"/>
    </row>
    <row r="186057" spans="13:13">
      <c r="M186057" s="4"/>
    </row>
    <row r="186058" spans="13:13">
      <c r="M186058" s="4"/>
    </row>
    <row r="186059" spans="13:13">
      <c r="M186059" s="4"/>
    </row>
    <row r="186060" spans="13:13">
      <c r="M186060" s="4"/>
    </row>
    <row r="186061" spans="13:13">
      <c r="M186061" s="4"/>
    </row>
    <row r="186062" spans="13:13">
      <c r="M186062" s="4"/>
    </row>
    <row r="186063" spans="13:13">
      <c r="M186063" s="4"/>
    </row>
    <row r="186064" spans="13:13">
      <c r="M186064" s="4"/>
    </row>
    <row r="186065" spans="13:13">
      <c r="M186065" s="4"/>
    </row>
    <row r="186066" spans="13:13">
      <c r="M186066" s="4"/>
    </row>
    <row r="186067" spans="13:13">
      <c r="M186067" s="4"/>
    </row>
    <row r="186068" spans="13:13">
      <c r="M186068" s="4"/>
    </row>
    <row r="186069" spans="13:13">
      <c r="M186069" s="4"/>
    </row>
    <row r="186070" spans="13:13">
      <c r="M186070" s="4"/>
    </row>
    <row r="186071" spans="13:13">
      <c r="M186071" s="4"/>
    </row>
    <row r="186072" spans="13:13">
      <c r="M186072" s="4"/>
    </row>
    <row r="186073" spans="13:13">
      <c r="M186073" s="4"/>
    </row>
    <row r="186074" spans="13:13">
      <c r="M186074" s="4"/>
    </row>
    <row r="186075" spans="13:13">
      <c r="M186075" s="4"/>
    </row>
    <row r="186076" spans="13:13">
      <c r="M186076" s="4"/>
    </row>
    <row r="186077" spans="13:13">
      <c r="M186077" s="4"/>
    </row>
    <row r="186078" spans="13:13">
      <c r="M186078" s="4"/>
    </row>
    <row r="186079" spans="13:13">
      <c r="M186079" s="4"/>
    </row>
    <row r="186080" spans="13:13">
      <c r="M186080" s="4"/>
    </row>
    <row r="186081" spans="13:13">
      <c r="M186081" s="4"/>
    </row>
    <row r="186082" spans="13:13">
      <c r="M186082" s="4"/>
    </row>
    <row r="186083" spans="13:13">
      <c r="M186083" s="4"/>
    </row>
    <row r="186084" spans="13:13">
      <c r="M186084" s="4"/>
    </row>
    <row r="186085" spans="13:13">
      <c r="M186085" s="4"/>
    </row>
    <row r="186086" spans="13:13">
      <c r="M186086" s="4"/>
    </row>
    <row r="186087" spans="13:13">
      <c r="M186087" s="4"/>
    </row>
    <row r="186088" spans="13:13">
      <c r="M186088" s="4"/>
    </row>
    <row r="186089" spans="13:13">
      <c r="M186089" s="4"/>
    </row>
    <row r="186090" spans="13:13">
      <c r="M186090" s="4"/>
    </row>
    <row r="186091" spans="13:13">
      <c r="M186091" s="4"/>
    </row>
    <row r="186092" spans="13:13">
      <c r="M186092" s="4"/>
    </row>
    <row r="186093" spans="13:13">
      <c r="M186093" s="4"/>
    </row>
    <row r="186094" spans="13:13">
      <c r="M186094" s="4"/>
    </row>
    <row r="186095" spans="13:13">
      <c r="M186095" s="4"/>
    </row>
    <row r="186096" spans="13:13">
      <c r="M186096" s="4"/>
    </row>
    <row r="186097" spans="13:13">
      <c r="M186097" s="4"/>
    </row>
    <row r="186098" spans="13:13">
      <c r="M186098" s="4"/>
    </row>
    <row r="186099" spans="13:13">
      <c r="M186099" s="4"/>
    </row>
    <row r="186100" spans="13:13">
      <c r="M186100" s="4"/>
    </row>
    <row r="186101" spans="13:13">
      <c r="M186101" s="4"/>
    </row>
    <row r="186102" spans="13:13">
      <c r="M186102" s="4"/>
    </row>
    <row r="186103" spans="13:13">
      <c r="M186103" s="4"/>
    </row>
    <row r="186104" spans="13:13">
      <c r="M186104" s="4"/>
    </row>
    <row r="186105" spans="13:13">
      <c r="M186105" s="4"/>
    </row>
    <row r="186106" spans="13:13">
      <c r="M186106" s="4"/>
    </row>
    <row r="186107" spans="13:13">
      <c r="M186107" s="4"/>
    </row>
    <row r="186108" spans="13:13">
      <c r="M186108" s="4"/>
    </row>
    <row r="186109" spans="13:13">
      <c r="M186109" s="4"/>
    </row>
    <row r="186110" spans="13:13">
      <c r="M186110" s="4"/>
    </row>
    <row r="186111" spans="13:13">
      <c r="M186111" s="4"/>
    </row>
    <row r="186112" spans="13:13">
      <c r="M186112" s="4"/>
    </row>
    <row r="186113" spans="13:13">
      <c r="M186113" s="4"/>
    </row>
    <row r="186114" spans="13:13">
      <c r="M186114" s="4"/>
    </row>
    <row r="186115" spans="13:13">
      <c r="M186115" s="4"/>
    </row>
    <row r="186116" spans="13:13">
      <c r="M186116" s="4"/>
    </row>
    <row r="186117" spans="13:13">
      <c r="M186117" s="4"/>
    </row>
    <row r="186118" spans="13:13">
      <c r="M186118" s="4"/>
    </row>
    <row r="186119" spans="13:13">
      <c r="M186119" s="4"/>
    </row>
    <row r="186120" spans="13:13">
      <c r="M186120" s="4"/>
    </row>
    <row r="186121" spans="13:13">
      <c r="M186121" s="4"/>
    </row>
    <row r="186122" spans="13:13">
      <c r="M186122" s="4"/>
    </row>
    <row r="186123" spans="13:13">
      <c r="M186123" s="4"/>
    </row>
    <row r="186124" spans="13:13">
      <c r="M186124" s="4"/>
    </row>
    <row r="186125" spans="13:13">
      <c r="M186125" s="4"/>
    </row>
    <row r="186126" spans="13:13">
      <c r="M186126" s="4"/>
    </row>
    <row r="186127" spans="13:13">
      <c r="M186127" s="4"/>
    </row>
    <row r="186128" spans="13:13">
      <c r="M186128" s="4"/>
    </row>
    <row r="186129" spans="13:13">
      <c r="M186129" s="4"/>
    </row>
    <row r="186130" spans="13:13">
      <c r="M186130" s="4"/>
    </row>
    <row r="186131" spans="13:13">
      <c r="M186131" s="4"/>
    </row>
    <row r="186132" spans="13:13">
      <c r="M186132" s="4"/>
    </row>
    <row r="186133" spans="13:13">
      <c r="M186133" s="4"/>
    </row>
    <row r="186134" spans="13:13">
      <c r="M186134" s="4"/>
    </row>
    <row r="186135" spans="13:13">
      <c r="M186135" s="4"/>
    </row>
    <row r="186136" spans="13:13">
      <c r="M186136" s="4"/>
    </row>
    <row r="186137" spans="13:13">
      <c r="M186137" s="4"/>
    </row>
    <row r="186138" spans="13:13">
      <c r="M186138" s="4"/>
    </row>
    <row r="186139" spans="13:13">
      <c r="M186139" s="4"/>
    </row>
    <row r="186140" spans="13:13">
      <c r="M186140" s="4"/>
    </row>
    <row r="186141" spans="13:13">
      <c r="M186141" s="4"/>
    </row>
    <row r="186142" spans="13:13">
      <c r="M186142" s="4"/>
    </row>
    <row r="186143" spans="13:13">
      <c r="M186143" s="4"/>
    </row>
    <row r="186144" spans="13:13">
      <c r="M186144" s="4"/>
    </row>
    <row r="186145" spans="13:13">
      <c r="M186145" s="4"/>
    </row>
    <row r="186146" spans="13:13">
      <c r="M186146" s="4"/>
    </row>
    <row r="186147" spans="13:13">
      <c r="M186147" s="4"/>
    </row>
    <row r="186148" spans="13:13">
      <c r="M186148" s="4"/>
    </row>
    <row r="186149" spans="13:13">
      <c r="M186149" s="4"/>
    </row>
    <row r="186150" spans="13:13">
      <c r="M186150" s="4"/>
    </row>
    <row r="186151" spans="13:13">
      <c r="M186151" s="4"/>
    </row>
    <row r="186152" spans="13:13">
      <c r="M186152" s="4"/>
    </row>
    <row r="186153" spans="13:13">
      <c r="M186153" s="4"/>
    </row>
    <row r="186154" spans="13:13">
      <c r="M186154" s="4"/>
    </row>
    <row r="186155" spans="13:13">
      <c r="M186155" s="4"/>
    </row>
    <row r="186156" spans="13:13">
      <c r="M186156" s="4"/>
    </row>
    <row r="186157" spans="13:13">
      <c r="M186157" s="4"/>
    </row>
    <row r="186158" spans="13:13">
      <c r="M186158" s="4"/>
    </row>
    <row r="186159" spans="13:13">
      <c r="M186159" s="4"/>
    </row>
    <row r="186160" spans="13:13">
      <c r="M186160" s="4"/>
    </row>
    <row r="186161" spans="13:13">
      <c r="M186161" s="4"/>
    </row>
    <row r="186162" spans="13:13">
      <c r="M186162" s="4"/>
    </row>
    <row r="186163" spans="13:13">
      <c r="M186163" s="4"/>
    </row>
    <row r="186164" spans="13:13">
      <c r="M186164" s="4"/>
    </row>
    <row r="186165" spans="13:13">
      <c r="M186165" s="4"/>
    </row>
    <row r="186166" spans="13:13">
      <c r="M186166" s="4"/>
    </row>
    <row r="186167" spans="13:13">
      <c r="M186167" s="4"/>
    </row>
    <row r="186168" spans="13:13">
      <c r="M186168" s="4"/>
    </row>
    <row r="186169" spans="13:13">
      <c r="M186169" s="4"/>
    </row>
    <row r="186170" spans="13:13">
      <c r="M186170" s="4"/>
    </row>
    <row r="186171" spans="13:13">
      <c r="M186171" s="4"/>
    </row>
    <row r="186172" spans="13:13">
      <c r="M186172" s="4"/>
    </row>
    <row r="186173" spans="13:13">
      <c r="M186173" s="4"/>
    </row>
    <row r="186174" spans="13:13">
      <c r="M186174" s="4"/>
    </row>
    <row r="186175" spans="13:13">
      <c r="M186175" s="4"/>
    </row>
    <row r="186176" spans="13:13">
      <c r="M186176" s="4"/>
    </row>
    <row r="186177" spans="13:13">
      <c r="M186177" s="4"/>
    </row>
    <row r="186178" spans="13:13">
      <c r="M186178" s="4"/>
    </row>
    <row r="186179" spans="13:13">
      <c r="M186179" s="4"/>
    </row>
    <row r="186180" spans="13:13">
      <c r="M186180" s="4"/>
    </row>
    <row r="186181" spans="13:13">
      <c r="M186181" s="4"/>
    </row>
    <row r="186182" spans="13:13">
      <c r="M186182" s="4"/>
    </row>
    <row r="186183" spans="13:13">
      <c r="M186183" s="4"/>
    </row>
    <row r="186184" spans="13:13">
      <c r="M186184" s="4"/>
    </row>
    <row r="186185" spans="13:13">
      <c r="M186185" s="4"/>
    </row>
    <row r="186186" spans="13:13">
      <c r="M186186" s="4"/>
    </row>
    <row r="186187" spans="13:13">
      <c r="M186187" s="4"/>
    </row>
    <row r="186188" spans="13:13">
      <c r="M186188" s="4"/>
    </row>
    <row r="186189" spans="13:13">
      <c r="M186189" s="4"/>
    </row>
    <row r="186190" spans="13:13">
      <c r="M186190" s="4"/>
    </row>
    <row r="186191" spans="13:13">
      <c r="M186191" s="4"/>
    </row>
    <row r="186192" spans="13:13">
      <c r="M186192" s="4"/>
    </row>
    <row r="186193" spans="13:13">
      <c r="M186193" s="4"/>
    </row>
    <row r="186194" spans="13:13">
      <c r="M186194" s="4"/>
    </row>
    <row r="186195" spans="13:13">
      <c r="M186195" s="4"/>
    </row>
    <row r="186196" spans="13:13">
      <c r="M186196" s="4"/>
    </row>
    <row r="186197" spans="13:13">
      <c r="M186197" s="4"/>
    </row>
    <row r="186198" spans="13:13">
      <c r="M186198" s="4"/>
    </row>
    <row r="186199" spans="13:13">
      <c r="M186199" s="4"/>
    </row>
    <row r="186200" spans="13:13">
      <c r="M186200" s="4"/>
    </row>
    <row r="186201" spans="13:13">
      <c r="M186201" s="4"/>
    </row>
    <row r="186202" spans="13:13">
      <c r="M186202" s="4"/>
    </row>
    <row r="186203" spans="13:13">
      <c r="M186203" s="4"/>
    </row>
    <row r="186204" spans="13:13">
      <c r="M186204" s="4"/>
    </row>
    <row r="186205" spans="13:13">
      <c r="M186205" s="4"/>
    </row>
    <row r="186206" spans="13:13">
      <c r="M186206" s="4"/>
    </row>
    <row r="186207" spans="13:13">
      <c r="M186207" s="4"/>
    </row>
    <row r="186208" spans="13:13">
      <c r="M186208" s="4"/>
    </row>
    <row r="186209" spans="13:13">
      <c r="M186209" s="4"/>
    </row>
    <row r="186210" spans="13:13">
      <c r="M186210" s="4"/>
    </row>
    <row r="186211" spans="13:13">
      <c r="M186211" s="4"/>
    </row>
    <row r="186212" spans="13:13">
      <c r="M186212" s="4"/>
    </row>
    <row r="186213" spans="13:13">
      <c r="M186213" s="4"/>
    </row>
    <row r="186214" spans="13:13">
      <c r="M186214" s="4"/>
    </row>
    <row r="186215" spans="13:13">
      <c r="M186215" s="4"/>
    </row>
    <row r="186216" spans="13:13">
      <c r="M186216" s="4"/>
    </row>
    <row r="186217" spans="13:13">
      <c r="M186217" s="4"/>
    </row>
    <row r="186218" spans="13:13">
      <c r="M186218" s="4"/>
    </row>
    <row r="186219" spans="13:13">
      <c r="M186219" s="4"/>
    </row>
    <row r="186220" spans="13:13">
      <c r="M186220" s="4"/>
    </row>
    <row r="186221" spans="13:13">
      <c r="M186221" s="4"/>
    </row>
    <row r="186222" spans="13:13">
      <c r="M186222" s="4"/>
    </row>
    <row r="186223" spans="13:13">
      <c r="M186223" s="4"/>
    </row>
    <row r="186224" spans="13:13">
      <c r="M186224" s="4"/>
    </row>
    <row r="186225" spans="13:13">
      <c r="M186225" s="4"/>
    </row>
    <row r="186226" spans="13:13">
      <c r="M186226" s="4"/>
    </row>
    <row r="186227" spans="13:13">
      <c r="M186227" s="4"/>
    </row>
    <row r="186228" spans="13:13">
      <c r="M186228" s="4"/>
    </row>
    <row r="186229" spans="13:13">
      <c r="M186229" s="4"/>
    </row>
    <row r="186230" spans="13:13">
      <c r="M186230" s="4"/>
    </row>
    <row r="186231" spans="13:13">
      <c r="M186231" s="4"/>
    </row>
    <row r="186232" spans="13:13">
      <c r="M186232" s="4"/>
    </row>
    <row r="186233" spans="13:13">
      <c r="M186233" s="4"/>
    </row>
    <row r="186234" spans="13:13">
      <c r="M186234" s="4"/>
    </row>
    <row r="186235" spans="13:13">
      <c r="M186235" s="4"/>
    </row>
    <row r="186236" spans="13:13">
      <c r="M186236" s="4"/>
    </row>
    <row r="186237" spans="13:13">
      <c r="M186237" s="4"/>
    </row>
    <row r="186238" spans="13:13">
      <c r="M186238" s="4"/>
    </row>
    <row r="186239" spans="13:13">
      <c r="M186239" s="4"/>
    </row>
    <row r="186240" spans="13:13">
      <c r="M186240" s="4"/>
    </row>
    <row r="186241" spans="13:13">
      <c r="M186241" s="4"/>
    </row>
    <row r="186242" spans="13:13">
      <c r="M186242" s="4"/>
    </row>
    <row r="186243" spans="13:13">
      <c r="M186243" s="4"/>
    </row>
    <row r="186244" spans="13:13">
      <c r="M186244" s="4"/>
    </row>
    <row r="186245" spans="13:13">
      <c r="M186245" s="4"/>
    </row>
    <row r="186246" spans="13:13">
      <c r="M186246" s="4"/>
    </row>
    <row r="186247" spans="13:13">
      <c r="M186247" s="4"/>
    </row>
    <row r="186248" spans="13:13">
      <c r="M186248" s="4"/>
    </row>
    <row r="186249" spans="13:13">
      <c r="M186249" s="4"/>
    </row>
    <row r="186250" spans="13:13">
      <c r="M186250" s="4"/>
    </row>
    <row r="186251" spans="13:13">
      <c r="M186251" s="4"/>
    </row>
    <row r="186252" spans="13:13">
      <c r="M186252" s="4"/>
    </row>
    <row r="186253" spans="13:13">
      <c r="M186253" s="4"/>
    </row>
    <row r="186254" spans="13:13">
      <c r="M186254" s="4"/>
    </row>
    <row r="186255" spans="13:13">
      <c r="M186255" s="4"/>
    </row>
    <row r="186256" spans="13:13">
      <c r="M186256" s="4"/>
    </row>
    <row r="186257" spans="13:13">
      <c r="M186257" s="4"/>
    </row>
    <row r="186258" spans="13:13">
      <c r="M186258" s="4"/>
    </row>
    <row r="186259" spans="13:13">
      <c r="M186259" s="4"/>
    </row>
    <row r="186260" spans="13:13">
      <c r="M186260" s="4"/>
    </row>
    <row r="186261" spans="13:13">
      <c r="M186261" s="4"/>
    </row>
    <row r="186262" spans="13:13">
      <c r="M186262" s="4"/>
    </row>
    <row r="186263" spans="13:13">
      <c r="M186263" s="4"/>
    </row>
    <row r="186264" spans="13:13">
      <c r="M186264" s="4"/>
    </row>
    <row r="186265" spans="13:13">
      <c r="M186265" s="4"/>
    </row>
    <row r="186266" spans="13:13">
      <c r="M186266" s="4"/>
    </row>
    <row r="186267" spans="13:13">
      <c r="M186267" s="4"/>
    </row>
    <row r="186268" spans="13:13">
      <c r="M186268" s="4"/>
    </row>
    <row r="186269" spans="13:13">
      <c r="M186269" s="4"/>
    </row>
    <row r="186270" spans="13:13">
      <c r="M186270" s="4"/>
    </row>
    <row r="186271" spans="13:13">
      <c r="M186271" s="4"/>
    </row>
    <row r="186272" spans="13:13">
      <c r="M186272" s="4"/>
    </row>
    <row r="186273" spans="13:13">
      <c r="M186273" s="4"/>
    </row>
    <row r="186274" spans="13:13">
      <c r="M186274" s="4"/>
    </row>
    <row r="186275" spans="13:13">
      <c r="M186275" s="4"/>
    </row>
    <row r="186276" spans="13:13">
      <c r="M186276" s="4"/>
    </row>
    <row r="186277" spans="13:13">
      <c r="M186277" s="4"/>
    </row>
    <row r="186278" spans="13:13">
      <c r="M186278" s="4"/>
    </row>
    <row r="186279" spans="13:13">
      <c r="M186279" s="4"/>
    </row>
    <row r="186280" spans="13:13">
      <c r="M186280" s="4"/>
    </row>
    <row r="186281" spans="13:13">
      <c r="M186281" s="4"/>
    </row>
    <row r="186282" spans="13:13">
      <c r="M186282" s="4"/>
    </row>
    <row r="186283" spans="13:13">
      <c r="M186283" s="4"/>
    </row>
    <row r="186284" spans="13:13">
      <c r="M186284" s="4"/>
    </row>
    <row r="186285" spans="13:13">
      <c r="M186285" s="4"/>
    </row>
    <row r="186286" spans="13:13">
      <c r="M186286" s="4"/>
    </row>
    <row r="186287" spans="13:13">
      <c r="M186287" s="4"/>
    </row>
    <row r="186288" spans="13:13">
      <c r="M186288" s="4"/>
    </row>
    <row r="186289" spans="13:13">
      <c r="M186289" s="4"/>
    </row>
    <row r="186290" spans="13:13">
      <c r="M186290" s="4"/>
    </row>
    <row r="186291" spans="13:13">
      <c r="M186291" s="4"/>
    </row>
    <row r="186292" spans="13:13">
      <c r="M186292" s="4"/>
    </row>
    <row r="186293" spans="13:13">
      <c r="M186293" s="4"/>
    </row>
    <row r="186294" spans="13:13">
      <c r="M186294" s="4"/>
    </row>
    <row r="186295" spans="13:13">
      <c r="M186295" s="4"/>
    </row>
    <row r="186296" spans="13:13">
      <c r="M186296" s="4"/>
    </row>
    <row r="186297" spans="13:13">
      <c r="M186297" s="4"/>
    </row>
    <row r="186298" spans="13:13">
      <c r="M186298" s="4"/>
    </row>
    <row r="186299" spans="13:13">
      <c r="M186299" s="4"/>
    </row>
    <row r="186300" spans="13:13">
      <c r="M186300" s="4"/>
    </row>
    <row r="186301" spans="13:13">
      <c r="M186301" s="4"/>
    </row>
    <row r="186302" spans="13:13">
      <c r="M186302" s="4"/>
    </row>
    <row r="186303" spans="13:13">
      <c r="M186303" s="4"/>
    </row>
    <row r="186304" spans="13:13">
      <c r="M186304" s="4"/>
    </row>
    <row r="186305" spans="13:13">
      <c r="M186305" s="4"/>
    </row>
    <row r="186306" spans="13:13">
      <c r="M186306" s="4"/>
    </row>
    <row r="186307" spans="13:13">
      <c r="M186307" s="4"/>
    </row>
    <row r="186308" spans="13:13">
      <c r="M186308" s="4"/>
    </row>
    <row r="186309" spans="13:13">
      <c r="M186309" s="4"/>
    </row>
    <row r="186310" spans="13:13">
      <c r="M186310" s="4"/>
    </row>
    <row r="186311" spans="13:13">
      <c r="M186311" s="4"/>
    </row>
    <row r="186312" spans="13:13">
      <c r="M186312" s="4"/>
    </row>
    <row r="186313" spans="13:13">
      <c r="M186313" s="4"/>
    </row>
    <row r="186314" spans="13:13">
      <c r="M186314" s="4"/>
    </row>
    <row r="186315" spans="13:13">
      <c r="M186315" s="4"/>
    </row>
    <row r="186316" spans="13:13">
      <c r="M186316" s="4"/>
    </row>
    <row r="186317" spans="13:13">
      <c r="M186317" s="4"/>
    </row>
    <row r="186318" spans="13:13">
      <c r="M186318" s="4"/>
    </row>
    <row r="186319" spans="13:13">
      <c r="M186319" s="4"/>
    </row>
    <row r="186320" spans="13:13">
      <c r="M186320" s="4"/>
    </row>
    <row r="186321" spans="13:13">
      <c r="M186321" s="4"/>
    </row>
    <row r="186322" spans="13:13">
      <c r="M186322" s="4"/>
    </row>
    <row r="186323" spans="13:13">
      <c r="M186323" s="4"/>
    </row>
    <row r="186324" spans="13:13">
      <c r="M186324" s="4"/>
    </row>
    <row r="186325" spans="13:13">
      <c r="M186325" s="4"/>
    </row>
    <row r="186326" spans="13:13">
      <c r="M186326" s="4"/>
    </row>
    <row r="186327" spans="13:13">
      <c r="M186327" s="4"/>
    </row>
    <row r="186328" spans="13:13">
      <c r="M186328" s="4"/>
    </row>
    <row r="186329" spans="13:13">
      <c r="M186329" s="4"/>
    </row>
    <row r="186330" spans="13:13">
      <c r="M186330" s="4"/>
    </row>
    <row r="186331" spans="13:13">
      <c r="M186331" s="4"/>
    </row>
    <row r="186332" spans="13:13">
      <c r="M186332" s="4"/>
    </row>
    <row r="186333" spans="13:13">
      <c r="M186333" s="4"/>
    </row>
    <row r="186334" spans="13:13">
      <c r="M186334" s="4"/>
    </row>
    <row r="186335" spans="13:13">
      <c r="M186335" s="4"/>
    </row>
    <row r="186336" spans="13:13">
      <c r="M186336" s="4"/>
    </row>
    <row r="186337" spans="13:13">
      <c r="M186337" s="4"/>
    </row>
    <row r="186338" spans="13:13">
      <c r="M186338" s="4"/>
    </row>
    <row r="186339" spans="13:13">
      <c r="M186339" s="4"/>
    </row>
    <row r="186340" spans="13:13">
      <c r="M186340" s="4"/>
    </row>
    <row r="186341" spans="13:13">
      <c r="M186341" s="4"/>
    </row>
    <row r="186342" spans="13:13">
      <c r="M186342" s="4"/>
    </row>
    <row r="186343" spans="13:13">
      <c r="M186343" s="4"/>
    </row>
    <row r="186344" spans="13:13">
      <c r="M186344" s="4"/>
    </row>
    <row r="186345" spans="13:13">
      <c r="M186345" s="4"/>
    </row>
    <row r="186346" spans="13:13">
      <c r="M186346" s="4"/>
    </row>
    <row r="186347" spans="13:13">
      <c r="M186347" s="4"/>
    </row>
    <row r="186348" spans="13:13">
      <c r="M186348" s="4"/>
    </row>
    <row r="186349" spans="13:13">
      <c r="M186349" s="4"/>
    </row>
    <row r="186350" spans="13:13">
      <c r="M186350" s="4"/>
    </row>
    <row r="186351" spans="13:13">
      <c r="M186351" s="4"/>
    </row>
    <row r="186352" spans="13:13">
      <c r="M186352" s="4"/>
    </row>
    <row r="186353" spans="13:13">
      <c r="M186353" s="4"/>
    </row>
    <row r="186354" spans="13:13">
      <c r="M186354" s="4"/>
    </row>
    <row r="186355" spans="13:13">
      <c r="M186355" s="4"/>
    </row>
    <row r="186356" spans="13:13">
      <c r="M186356" s="4"/>
    </row>
    <row r="186357" spans="13:13">
      <c r="M186357" s="4"/>
    </row>
    <row r="186358" spans="13:13">
      <c r="M186358" s="4"/>
    </row>
    <row r="186359" spans="13:13">
      <c r="M186359" s="4"/>
    </row>
    <row r="186360" spans="13:13">
      <c r="M186360" s="4"/>
    </row>
    <row r="186361" spans="13:13">
      <c r="M186361" s="4"/>
    </row>
    <row r="186362" spans="13:13">
      <c r="M186362" s="4"/>
    </row>
    <row r="186363" spans="13:13">
      <c r="M186363" s="4"/>
    </row>
    <row r="186364" spans="13:13">
      <c r="M186364" s="4"/>
    </row>
    <row r="186365" spans="13:13">
      <c r="M186365" s="4"/>
    </row>
    <row r="186366" spans="13:13">
      <c r="M186366" s="4"/>
    </row>
    <row r="186367" spans="13:13">
      <c r="M186367" s="4"/>
    </row>
    <row r="186368" spans="13:13">
      <c r="M186368" s="4"/>
    </row>
    <row r="186369" spans="13:13">
      <c r="M186369" s="4"/>
    </row>
    <row r="186370" spans="13:13">
      <c r="M186370" s="4"/>
    </row>
    <row r="186371" spans="13:13">
      <c r="M186371" s="4"/>
    </row>
    <row r="186372" spans="13:13">
      <c r="M186372" s="4"/>
    </row>
    <row r="186373" spans="13:13">
      <c r="M186373" s="4"/>
    </row>
    <row r="186374" spans="13:13">
      <c r="M186374" s="4"/>
    </row>
    <row r="186375" spans="13:13">
      <c r="M186375" s="4"/>
    </row>
    <row r="186376" spans="13:13">
      <c r="M186376" s="4"/>
    </row>
    <row r="186377" spans="13:13">
      <c r="M186377" s="4"/>
    </row>
    <row r="186378" spans="13:13">
      <c r="M186378" s="4"/>
    </row>
    <row r="186379" spans="13:13">
      <c r="M186379" s="4"/>
    </row>
    <row r="186380" spans="13:13">
      <c r="M186380" s="4"/>
    </row>
    <row r="186381" spans="13:13">
      <c r="M186381" s="4"/>
    </row>
    <row r="186382" spans="13:13">
      <c r="M186382" s="4"/>
    </row>
    <row r="186383" spans="13:13">
      <c r="M186383" s="4"/>
    </row>
    <row r="186384" spans="13:13">
      <c r="M186384" s="4"/>
    </row>
    <row r="186385" spans="13:13">
      <c r="M186385" s="4"/>
    </row>
    <row r="186386" spans="13:13">
      <c r="M186386" s="4"/>
    </row>
    <row r="186387" spans="13:13">
      <c r="M186387" s="4"/>
    </row>
    <row r="186388" spans="13:13">
      <c r="M186388" s="4"/>
    </row>
    <row r="186389" spans="13:13">
      <c r="M186389" s="4"/>
    </row>
    <row r="186390" spans="13:13">
      <c r="M186390" s="4"/>
    </row>
    <row r="186391" spans="13:13">
      <c r="M186391" s="4"/>
    </row>
    <row r="186392" spans="13:13">
      <c r="M186392" s="4"/>
    </row>
    <row r="186393" spans="13:13">
      <c r="M186393" s="4"/>
    </row>
    <row r="186394" spans="13:13">
      <c r="M186394" s="4"/>
    </row>
    <row r="186395" spans="13:13">
      <c r="M186395" s="4"/>
    </row>
    <row r="186396" spans="13:13">
      <c r="M186396" s="4"/>
    </row>
    <row r="186397" spans="13:13">
      <c r="M186397" s="4"/>
    </row>
    <row r="186398" spans="13:13">
      <c r="M186398" s="4"/>
    </row>
    <row r="186399" spans="13:13">
      <c r="M186399" s="4"/>
    </row>
    <row r="186400" spans="13:13">
      <c r="M186400" s="4"/>
    </row>
    <row r="186401" spans="13:13">
      <c r="M186401" s="4"/>
    </row>
    <row r="186402" spans="13:13">
      <c r="M186402" s="4"/>
    </row>
    <row r="186403" spans="13:13">
      <c r="M186403" s="4"/>
    </row>
    <row r="186404" spans="13:13">
      <c r="M186404" s="4"/>
    </row>
    <row r="186405" spans="13:13">
      <c r="M186405" s="4"/>
    </row>
    <row r="186406" spans="13:13">
      <c r="M186406" s="4"/>
    </row>
    <row r="186407" spans="13:13">
      <c r="M186407" s="4"/>
    </row>
    <row r="186408" spans="13:13">
      <c r="M186408" s="4"/>
    </row>
    <row r="186409" spans="13:13">
      <c r="M186409" s="4"/>
    </row>
    <row r="186410" spans="13:13">
      <c r="M186410" s="4"/>
    </row>
    <row r="186411" spans="13:13">
      <c r="M186411" s="4"/>
    </row>
    <row r="186412" spans="13:13">
      <c r="M186412" s="4"/>
    </row>
    <row r="186413" spans="13:13">
      <c r="M186413" s="4"/>
    </row>
    <row r="186414" spans="13:13">
      <c r="M186414" s="4"/>
    </row>
    <row r="186415" spans="13:13">
      <c r="M186415" s="4"/>
    </row>
    <row r="186416" spans="13:13">
      <c r="M186416" s="4"/>
    </row>
    <row r="186417" spans="13:13">
      <c r="M186417" s="4"/>
    </row>
    <row r="186418" spans="13:13">
      <c r="M186418" s="4"/>
    </row>
    <row r="186419" spans="13:13">
      <c r="M186419" s="4"/>
    </row>
    <row r="186420" spans="13:13">
      <c r="M186420" s="4"/>
    </row>
    <row r="186421" spans="13:13">
      <c r="M186421" s="4"/>
    </row>
    <row r="186422" spans="13:13">
      <c r="M186422" s="4"/>
    </row>
    <row r="186423" spans="13:13">
      <c r="M186423" s="4"/>
    </row>
    <row r="186424" spans="13:13">
      <c r="M186424" s="4"/>
    </row>
    <row r="186425" spans="13:13">
      <c r="M186425" s="4"/>
    </row>
    <row r="186426" spans="13:13">
      <c r="M186426" s="4"/>
    </row>
    <row r="186427" spans="13:13">
      <c r="M186427" s="4"/>
    </row>
    <row r="186428" spans="13:13">
      <c r="M186428" s="4"/>
    </row>
    <row r="186429" spans="13:13">
      <c r="M186429" s="4"/>
    </row>
    <row r="186430" spans="13:13">
      <c r="M186430" s="4"/>
    </row>
    <row r="186431" spans="13:13">
      <c r="M186431" s="4"/>
    </row>
    <row r="186432" spans="13:13">
      <c r="M186432" s="4"/>
    </row>
    <row r="186433" spans="13:13">
      <c r="M186433" s="4"/>
    </row>
    <row r="186434" spans="13:13">
      <c r="M186434" s="4"/>
    </row>
    <row r="186435" spans="13:13">
      <c r="M186435" s="4"/>
    </row>
    <row r="186436" spans="13:13">
      <c r="M186436" s="4"/>
    </row>
    <row r="186437" spans="13:13">
      <c r="M186437" s="4"/>
    </row>
    <row r="186438" spans="13:13">
      <c r="M186438" s="4"/>
    </row>
    <row r="186439" spans="13:13">
      <c r="M186439" s="4"/>
    </row>
    <row r="186440" spans="13:13">
      <c r="M186440" s="4"/>
    </row>
    <row r="186441" spans="13:13">
      <c r="M186441" s="4"/>
    </row>
    <row r="186442" spans="13:13">
      <c r="M186442" s="4"/>
    </row>
    <row r="186443" spans="13:13">
      <c r="M186443" s="4"/>
    </row>
    <row r="186444" spans="13:13">
      <c r="M186444" s="4"/>
    </row>
    <row r="186445" spans="13:13">
      <c r="M186445" s="4"/>
    </row>
    <row r="186446" spans="13:13">
      <c r="M186446" s="4"/>
    </row>
    <row r="186447" spans="13:13">
      <c r="M186447" s="4"/>
    </row>
    <row r="186448" spans="13:13">
      <c r="M186448" s="4"/>
    </row>
    <row r="186449" spans="13:13">
      <c r="M186449" s="4"/>
    </row>
    <row r="186450" spans="13:13">
      <c r="M186450" s="4"/>
    </row>
    <row r="186451" spans="13:13">
      <c r="M186451" s="4"/>
    </row>
    <row r="186452" spans="13:13">
      <c r="M186452" s="4"/>
    </row>
    <row r="186453" spans="13:13">
      <c r="M186453" s="4"/>
    </row>
    <row r="186454" spans="13:13">
      <c r="M186454" s="4"/>
    </row>
    <row r="186455" spans="13:13">
      <c r="M186455" s="4"/>
    </row>
    <row r="186456" spans="13:13">
      <c r="M186456" s="4"/>
    </row>
    <row r="186457" spans="13:13">
      <c r="M186457" s="4"/>
    </row>
    <row r="186458" spans="13:13">
      <c r="M186458" s="4"/>
    </row>
    <row r="186459" spans="13:13">
      <c r="M186459" s="4"/>
    </row>
    <row r="186460" spans="13:13">
      <c r="M186460" s="4"/>
    </row>
    <row r="186461" spans="13:13">
      <c r="M186461" s="4"/>
    </row>
    <row r="186462" spans="13:13">
      <c r="M186462" s="4"/>
    </row>
    <row r="186463" spans="13:13">
      <c r="M186463" s="4"/>
    </row>
    <row r="186464" spans="13:13">
      <c r="M186464" s="4"/>
    </row>
    <row r="186465" spans="13:13">
      <c r="M186465" s="4"/>
    </row>
    <row r="186466" spans="13:13">
      <c r="M186466" s="4"/>
    </row>
    <row r="186467" spans="13:13">
      <c r="M186467" s="4"/>
    </row>
    <row r="186468" spans="13:13">
      <c r="M186468" s="4"/>
    </row>
    <row r="186469" spans="13:13">
      <c r="M186469" s="4"/>
    </row>
    <row r="186470" spans="13:13">
      <c r="M186470" s="4"/>
    </row>
    <row r="186471" spans="13:13">
      <c r="M186471" s="4"/>
    </row>
    <row r="186472" spans="13:13">
      <c r="M186472" s="4"/>
    </row>
    <row r="186473" spans="13:13">
      <c r="M186473" s="4"/>
    </row>
    <row r="186474" spans="13:13">
      <c r="M186474" s="4"/>
    </row>
    <row r="186475" spans="13:13">
      <c r="M186475" s="4"/>
    </row>
    <row r="186476" spans="13:13">
      <c r="M186476" s="4"/>
    </row>
    <row r="186477" spans="13:13">
      <c r="M186477" s="4"/>
    </row>
    <row r="186478" spans="13:13">
      <c r="M186478" s="4"/>
    </row>
    <row r="186479" spans="13:13">
      <c r="M186479" s="4"/>
    </row>
    <row r="186480" spans="13:13">
      <c r="M186480" s="4"/>
    </row>
    <row r="186481" spans="13:13">
      <c r="M186481" s="4"/>
    </row>
    <row r="186482" spans="13:13">
      <c r="M186482" s="4"/>
    </row>
    <row r="186483" spans="13:13">
      <c r="M186483" s="4"/>
    </row>
    <row r="186484" spans="13:13">
      <c r="M186484" s="4"/>
    </row>
    <row r="186485" spans="13:13">
      <c r="M186485" s="4"/>
    </row>
    <row r="186486" spans="13:13">
      <c r="M186486" s="4"/>
    </row>
    <row r="186487" spans="13:13">
      <c r="M186487" s="4"/>
    </row>
    <row r="186488" spans="13:13">
      <c r="M186488" s="4"/>
    </row>
    <row r="186489" spans="13:13">
      <c r="M186489" s="4"/>
    </row>
    <row r="186490" spans="13:13">
      <c r="M186490" s="4"/>
    </row>
    <row r="186491" spans="13:13">
      <c r="M186491" s="4"/>
    </row>
    <row r="186492" spans="13:13">
      <c r="M186492" s="4"/>
    </row>
    <row r="186493" spans="13:13">
      <c r="M186493" s="4"/>
    </row>
    <row r="186494" spans="13:13">
      <c r="M186494" s="4"/>
    </row>
    <row r="186495" spans="13:13">
      <c r="M186495" s="4"/>
    </row>
    <row r="186496" spans="13:13">
      <c r="M186496" s="4"/>
    </row>
    <row r="186497" spans="13:13">
      <c r="M186497" s="4"/>
    </row>
    <row r="186498" spans="13:13">
      <c r="M186498" s="4"/>
    </row>
    <row r="186499" spans="13:13">
      <c r="M186499" s="4"/>
    </row>
    <row r="186500" spans="13:13">
      <c r="M186500" s="4"/>
    </row>
    <row r="186501" spans="13:13">
      <c r="M186501" s="4"/>
    </row>
    <row r="186502" spans="13:13">
      <c r="M186502" s="4"/>
    </row>
    <row r="186503" spans="13:13">
      <c r="M186503" s="4"/>
    </row>
    <row r="186504" spans="13:13">
      <c r="M186504" s="4"/>
    </row>
    <row r="186505" spans="13:13">
      <c r="M186505" s="4"/>
    </row>
    <row r="186506" spans="13:13">
      <c r="M186506" s="4"/>
    </row>
    <row r="186507" spans="13:13">
      <c r="M186507" s="4"/>
    </row>
    <row r="186508" spans="13:13">
      <c r="M186508" s="4"/>
    </row>
    <row r="186509" spans="13:13">
      <c r="M186509" s="4"/>
    </row>
    <row r="186510" spans="13:13">
      <c r="M186510" s="4"/>
    </row>
    <row r="186511" spans="13:13">
      <c r="M186511" s="4"/>
    </row>
    <row r="186512" spans="13:13">
      <c r="M186512" s="4"/>
    </row>
    <row r="186513" spans="13:13">
      <c r="M186513" s="4"/>
    </row>
    <row r="186514" spans="13:13">
      <c r="M186514" s="4"/>
    </row>
    <row r="186515" spans="13:13">
      <c r="M186515" s="4"/>
    </row>
    <row r="186516" spans="13:13">
      <c r="M186516" s="4"/>
    </row>
    <row r="186517" spans="13:13">
      <c r="M186517" s="4"/>
    </row>
    <row r="186518" spans="13:13">
      <c r="M186518" s="4"/>
    </row>
    <row r="186519" spans="13:13">
      <c r="M186519" s="4"/>
    </row>
    <row r="186520" spans="13:13">
      <c r="M186520" s="4"/>
    </row>
    <row r="186521" spans="13:13">
      <c r="M186521" s="4"/>
    </row>
    <row r="186522" spans="13:13">
      <c r="M186522" s="4"/>
    </row>
    <row r="186523" spans="13:13">
      <c r="M186523" s="4"/>
    </row>
    <row r="186524" spans="13:13">
      <c r="M186524" s="4"/>
    </row>
    <row r="186525" spans="13:13">
      <c r="M186525" s="4"/>
    </row>
    <row r="186526" spans="13:13">
      <c r="M186526" s="4"/>
    </row>
    <row r="186527" spans="13:13">
      <c r="M186527" s="4"/>
    </row>
    <row r="186528" spans="13:13">
      <c r="M186528" s="4"/>
    </row>
    <row r="186529" spans="13:13">
      <c r="M186529" s="4"/>
    </row>
    <row r="186530" spans="13:13">
      <c r="M186530" s="4"/>
    </row>
    <row r="186531" spans="13:13">
      <c r="M186531" s="4"/>
    </row>
    <row r="186532" spans="13:13">
      <c r="M186532" s="4"/>
    </row>
    <row r="186533" spans="13:13">
      <c r="M186533" s="4"/>
    </row>
    <row r="186534" spans="13:13">
      <c r="M186534" s="4"/>
    </row>
    <row r="186535" spans="13:13">
      <c r="M186535" s="4"/>
    </row>
    <row r="186536" spans="13:13">
      <c r="M186536" s="4"/>
    </row>
    <row r="186537" spans="13:13">
      <c r="M186537" s="4"/>
    </row>
    <row r="186538" spans="13:13">
      <c r="M186538" s="4"/>
    </row>
    <row r="186539" spans="13:13">
      <c r="M186539" s="4"/>
    </row>
    <row r="186540" spans="13:13">
      <c r="M186540" s="4"/>
    </row>
    <row r="186541" spans="13:13">
      <c r="M186541" s="4"/>
    </row>
    <row r="186542" spans="13:13">
      <c r="M186542" s="4"/>
    </row>
    <row r="186543" spans="13:13">
      <c r="M186543" s="4"/>
    </row>
    <row r="186544" spans="13:13">
      <c r="M186544" s="4"/>
    </row>
    <row r="186545" spans="13:13">
      <c r="M186545" s="4"/>
    </row>
    <row r="186546" spans="13:13">
      <c r="M186546" s="4"/>
    </row>
    <row r="186547" spans="13:13">
      <c r="M186547" s="4"/>
    </row>
    <row r="186548" spans="13:13">
      <c r="M186548" s="4"/>
    </row>
    <row r="186549" spans="13:13">
      <c r="M186549" s="4"/>
    </row>
    <row r="186550" spans="13:13">
      <c r="M186550" s="4"/>
    </row>
    <row r="186551" spans="13:13">
      <c r="M186551" s="4"/>
    </row>
    <row r="186552" spans="13:13">
      <c r="M186552" s="4"/>
    </row>
    <row r="186553" spans="13:13">
      <c r="M186553" s="4"/>
    </row>
    <row r="186554" spans="13:13">
      <c r="M186554" s="4"/>
    </row>
    <row r="186555" spans="13:13">
      <c r="M186555" s="4"/>
    </row>
    <row r="186556" spans="13:13">
      <c r="M186556" s="4"/>
    </row>
    <row r="186557" spans="13:13">
      <c r="M186557" s="4"/>
    </row>
    <row r="186558" spans="13:13">
      <c r="M186558" s="4"/>
    </row>
    <row r="186559" spans="13:13">
      <c r="M186559" s="4"/>
    </row>
    <row r="186560" spans="13:13">
      <c r="M186560" s="4"/>
    </row>
    <row r="186561" spans="13:13">
      <c r="M186561" s="4"/>
    </row>
    <row r="186562" spans="13:13">
      <c r="M186562" s="4"/>
    </row>
    <row r="186563" spans="13:13">
      <c r="M186563" s="4"/>
    </row>
    <row r="186564" spans="13:13">
      <c r="M186564" s="4"/>
    </row>
    <row r="186565" spans="13:13">
      <c r="M186565" s="4"/>
    </row>
    <row r="186566" spans="13:13">
      <c r="M186566" s="4"/>
    </row>
    <row r="186567" spans="13:13">
      <c r="M186567" s="4"/>
    </row>
    <row r="186568" spans="13:13">
      <c r="M186568" s="4"/>
    </row>
    <row r="186569" spans="13:13">
      <c r="M186569" s="4"/>
    </row>
    <row r="186570" spans="13:13">
      <c r="M186570" s="4"/>
    </row>
    <row r="186571" spans="13:13">
      <c r="M186571" s="4"/>
    </row>
    <row r="186572" spans="13:13">
      <c r="M186572" s="4"/>
    </row>
    <row r="186573" spans="13:13">
      <c r="M186573" s="4"/>
    </row>
    <row r="186574" spans="13:13">
      <c r="M186574" s="4"/>
    </row>
    <row r="186575" spans="13:13">
      <c r="M186575" s="4"/>
    </row>
    <row r="186576" spans="13:13">
      <c r="M186576" s="4"/>
    </row>
    <row r="186577" spans="13:13">
      <c r="M186577" s="4"/>
    </row>
    <row r="186578" spans="13:13">
      <c r="M186578" s="4"/>
    </row>
    <row r="186579" spans="13:13">
      <c r="M186579" s="4"/>
    </row>
    <row r="186580" spans="13:13">
      <c r="M186580" s="4"/>
    </row>
    <row r="186581" spans="13:13">
      <c r="M186581" s="4"/>
    </row>
    <row r="186582" spans="13:13">
      <c r="M186582" s="4"/>
    </row>
    <row r="186583" spans="13:13">
      <c r="M186583" s="4"/>
    </row>
    <row r="186584" spans="13:13">
      <c r="M186584" s="4"/>
    </row>
    <row r="186585" spans="13:13">
      <c r="M186585" s="4"/>
    </row>
    <row r="186586" spans="13:13">
      <c r="M186586" s="4"/>
    </row>
    <row r="186587" spans="13:13">
      <c r="M186587" s="4"/>
    </row>
    <row r="186588" spans="13:13">
      <c r="M186588" s="4"/>
    </row>
    <row r="186589" spans="13:13">
      <c r="M186589" s="4"/>
    </row>
    <row r="186590" spans="13:13">
      <c r="M186590" s="4"/>
    </row>
    <row r="186591" spans="13:13">
      <c r="M186591" s="4"/>
    </row>
    <row r="186592" spans="13:13">
      <c r="M186592" s="4"/>
    </row>
    <row r="186593" spans="13:13">
      <c r="M186593" s="4"/>
    </row>
    <row r="186594" spans="13:13">
      <c r="M186594" s="4"/>
    </row>
    <row r="186595" spans="13:13">
      <c r="M186595" s="4"/>
    </row>
    <row r="186596" spans="13:13">
      <c r="M186596" s="4"/>
    </row>
    <row r="186597" spans="13:13">
      <c r="M186597" s="4"/>
    </row>
    <row r="186598" spans="13:13">
      <c r="M186598" s="4"/>
    </row>
    <row r="186599" spans="13:13">
      <c r="M186599" s="4"/>
    </row>
    <row r="186600" spans="13:13">
      <c r="M186600" s="4"/>
    </row>
    <row r="186601" spans="13:13">
      <c r="M186601" s="4"/>
    </row>
    <row r="186602" spans="13:13">
      <c r="M186602" s="4"/>
    </row>
    <row r="186603" spans="13:13">
      <c r="M186603" s="4"/>
    </row>
    <row r="186604" spans="13:13">
      <c r="M186604" s="4"/>
    </row>
    <row r="186605" spans="13:13">
      <c r="M186605" s="4"/>
    </row>
    <row r="186606" spans="13:13">
      <c r="M186606" s="4"/>
    </row>
    <row r="186607" spans="13:13">
      <c r="M186607" s="4"/>
    </row>
    <row r="186608" spans="13:13">
      <c r="M186608" s="4"/>
    </row>
    <row r="186609" spans="13:13">
      <c r="M186609" s="4"/>
    </row>
    <row r="186610" spans="13:13">
      <c r="M186610" s="4"/>
    </row>
    <row r="186611" spans="13:13">
      <c r="M186611" s="4"/>
    </row>
    <row r="186612" spans="13:13">
      <c r="M186612" s="4"/>
    </row>
    <row r="186613" spans="13:13">
      <c r="M186613" s="4"/>
    </row>
    <row r="186614" spans="13:13">
      <c r="M186614" s="4"/>
    </row>
    <row r="186615" spans="13:13">
      <c r="M186615" s="4"/>
    </row>
    <row r="186616" spans="13:13">
      <c r="M186616" s="4"/>
    </row>
    <row r="186617" spans="13:13">
      <c r="M186617" s="4"/>
    </row>
    <row r="186618" spans="13:13">
      <c r="M186618" s="4"/>
    </row>
    <row r="186619" spans="13:13">
      <c r="M186619" s="4"/>
    </row>
    <row r="186620" spans="13:13">
      <c r="M186620" s="4"/>
    </row>
    <row r="186621" spans="13:13">
      <c r="M186621" s="4"/>
    </row>
    <row r="186622" spans="13:13">
      <c r="M186622" s="4"/>
    </row>
    <row r="186623" spans="13:13">
      <c r="M186623" s="4"/>
    </row>
    <row r="186624" spans="13:13">
      <c r="M186624" s="4"/>
    </row>
    <row r="186625" spans="13:13">
      <c r="M186625" s="4"/>
    </row>
    <row r="186626" spans="13:13">
      <c r="M186626" s="4"/>
    </row>
    <row r="186627" spans="13:13">
      <c r="M186627" s="4"/>
    </row>
    <row r="186628" spans="13:13">
      <c r="M186628" s="4"/>
    </row>
    <row r="186629" spans="13:13">
      <c r="M186629" s="4"/>
    </row>
    <row r="186630" spans="13:13">
      <c r="M186630" s="4"/>
    </row>
    <row r="186631" spans="13:13">
      <c r="M186631" s="4"/>
    </row>
    <row r="186632" spans="13:13">
      <c r="M186632" s="4"/>
    </row>
    <row r="186633" spans="13:13">
      <c r="M186633" s="4"/>
    </row>
    <row r="186634" spans="13:13">
      <c r="M186634" s="4"/>
    </row>
    <row r="186635" spans="13:13">
      <c r="M186635" s="4"/>
    </row>
    <row r="186636" spans="13:13">
      <c r="M186636" s="4"/>
    </row>
    <row r="186637" spans="13:13">
      <c r="M186637" s="4"/>
    </row>
    <row r="186638" spans="13:13">
      <c r="M186638" s="4"/>
    </row>
    <row r="186639" spans="13:13">
      <c r="M186639" s="4"/>
    </row>
    <row r="186640" spans="13:13">
      <c r="M186640" s="4"/>
    </row>
    <row r="186641" spans="13:13">
      <c r="M186641" s="4"/>
    </row>
    <row r="186642" spans="13:13">
      <c r="M186642" s="4"/>
    </row>
    <row r="186643" spans="13:13">
      <c r="M186643" s="4"/>
    </row>
    <row r="186644" spans="13:13">
      <c r="M186644" s="4"/>
    </row>
    <row r="186645" spans="13:13">
      <c r="M186645" s="4"/>
    </row>
    <row r="186646" spans="13:13">
      <c r="M186646" s="4"/>
    </row>
    <row r="186647" spans="13:13">
      <c r="M186647" s="4"/>
    </row>
    <row r="186648" spans="13:13">
      <c r="M186648" s="4"/>
    </row>
    <row r="186649" spans="13:13">
      <c r="M186649" s="4"/>
    </row>
    <row r="186650" spans="13:13">
      <c r="M186650" s="4"/>
    </row>
    <row r="186651" spans="13:13">
      <c r="M186651" s="4"/>
    </row>
    <row r="186652" spans="13:13">
      <c r="M186652" s="4"/>
    </row>
    <row r="186653" spans="13:13">
      <c r="M186653" s="4"/>
    </row>
    <row r="186654" spans="13:13">
      <c r="M186654" s="4"/>
    </row>
    <row r="186655" spans="13:13">
      <c r="M186655" s="4"/>
    </row>
    <row r="186656" spans="13:13">
      <c r="M186656" s="4"/>
    </row>
    <row r="186657" spans="13:13">
      <c r="M186657" s="4"/>
    </row>
    <row r="186658" spans="13:13">
      <c r="M186658" s="4"/>
    </row>
    <row r="186659" spans="13:13">
      <c r="M186659" s="4"/>
    </row>
    <row r="186660" spans="13:13">
      <c r="M186660" s="4"/>
    </row>
    <row r="186661" spans="13:13">
      <c r="M186661" s="4"/>
    </row>
    <row r="186662" spans="13:13">
      <c r="M186662" s="4"/>
    </row>
    <row r="186663" spans="13:13">
      <c r="M186663" s="4"/>
    </row>
    <row r="186664" spans="13:13">
      <c r="M186664" s="4"/>
    </row>
    <row r="186665" spans="13:13">
      <c r="M186665" s="4"/>
    </row>
    <row r="186666" spans="13:13">
      <c r="M186666" s="4"/>
    </row>
    <row r="186667" spans="13:13">
      <c r="M186667" s="4"/>
    </row>
    <row r="186668" spans="13:13">
      <c r="M186668" s="4"/>
    </row>
    <row r="186669" spans="13:13">
      <c r="M186669" s="4"/>
    </row>
    <row r="186670" spans="13:13">
      <c r="M186670" s="4"/>
    </row>
    <row r="186671" spans="13:13">
      <c r="M186671" s="4"/>
    </row>
    <row r="186672" spans="13:13">
      <c r="M186672" s="4"/>
    </row>
    <row r="186673" spans="13:13">
      <c r="M186673" s="4"/>
    </row>
    <row r="186674" spans="13:13">
      <c r="M186674" s="4"/>
    </row>
    <row r="186675" spans="13:13">
      <c r="M186675" s="4"/>
    </row>
    <row r="186676" spans="13:13">
      <c r="M186676" s="4"/>
    </row>
    <row r="186677" spans="13:13">
      <c r="M186677" s="4"/>
    </row>
    <row r="186678" spans="13:13">
      <c r="M186678" s="4"/>
    </row>
    <row r="186679" spans="13:13">
      <c r="M186679" s="4"/>
    </row>
    <row r="186680" spans="13:13">
      <c r="M186680" s="4"/>
    </row>
    <row r="186681" spans="13:13">
      <c r="M186681" s="4"/>
    </row>
    <row r="186682" spans="13:13">
      <c r="M186682" s="4"/>
    </row>
    <row r="186683" spans="13:13">
      <c r="M186683" s="4"/>
    </row>
    <row r="186684" spans="13:13">
      <c r="M186684" s="4"/>
    </row>
    <row r="186685" spans="13:13">
      <c r="M186685" s="4"/>
    </row>
    <row r="186686" spans="13:13">
      <c r="M186686" s="4"/>
    </row>
    <row r="186687" spans="13:13">
      <c r="M186687" s="4"/>
    </row>
    <row r="186688" spans="13:13">
      <c r="M186688" s="4"/>
    </row>
    <row r="186689" spans="13:13">
      <c r="M186689" s="4"/>
    </row>
    <row r="186690" spans="13:13">
      <c r="M186690" s="4"/>
    </row>
    <row r="186691" spans="13:13">
      <c r="M186691" s="4"/>
    </row>
    <row r="186692" spans="13:13">
      <c r="M186692" s="4"/>
    </row>
    <row r="186693" spans="13:13">
      <c r="M186693" s="4"/>
    </row>
    <row r="186694" spans="13:13">
      <c r="M186694" s="4"/>
    </row>
    <row r="186695" spans="13:13">
      <c r="M186695" s="4"/>
    </row>
    <row r="186696" spans="13:13">
      <c r="M186696" s="4"/>
    </row>
    <row r="186697" spans="13:13">
      <c r="M186697" s="4"/>
    </row>
    <row r="186698" spans="13:13">
      <c r="M186698" s="4"/>
    </row>
    <row r="186699" spans="13:13">
      <c r="M186699" s="4"/>
    </row>
    <row r="186700" spans="13:13">
      <c r="M186700" s="4"/>
    </row>
    <row r="186701" spans="13:13">
      <c r="M186701" s="4"/>
    </row>
    <row r="186702" spans="13:13">
      <c r="M186702" s="4"/>
    </row>
    <row r="186703" spans="13:13">
      <c r="M186703" s="4"/>
    </row>
    <row r="186704" spans="13:13">
      <c r="M186704" s="4"/>
    </row>
    <row r="186705" spans="13:13">
      <c r="M186705" s="4"/>
    </row>
    <row r="186706" spans="13:13">
      <c r="M186706" s="4"/>
    </row>
    <row r="186707" spans="13:13">
      <c r="M186707" s="4"/>
    </row>
    <row r="186708" spans="13:13">
      <c r="M186708" s="4"/>
    </row>
    <row r="186709" spans="13:13">
      <c r="M186709" s="4"/>
    </row>
    <row r="186710" spans="13:13">
      <c r="M186710" s="4"/>
    </row>
    <row r="186711" spans="13:13">
      <c r="M186711" s="4"/>
    </row>
    <row r="186712" spans="13:13">
      <c r="M186712" s="4"/>
    </row>
    <row r="186713" spans="13:13">
      <c r="M186713" s="4"/>
    </row>
    <row r="186714" spans="13:13">
      <c r="M186714" s="4"/>
    </row>
    <row r="186715" spans="13:13">
      <c r="M186715" s="4"/>
    </row>
    <row r="186716" spans="13:13">
      <c r="M186716" s="4"/>
    </row>
    <row r="186717" spans="13:13">
      <c r="M186717" s="4"/>
    </row>
    <row r="186718" spans="13:13">
      <c r="M186718" s="4"/>
    </row>
    <row r="186719" spans="13:13">
      <c r="M186719" s="4"/>
    </row>
    <row r="186720" spans="13:13">
      <c r="M186720" s="4"/>
    </row>
    <row r="186721" spans="13:13">
      <c r="M186721" s="4"/>
    </row>
    <row r="186722" spans="13:13">
      <c r="M186722" s="4"/>
    </row>
    <row r="186723" spans="13:13">
      <c r="M186723" s="4"/>
    </row>
    <row r="186724" spans="13:13">
      <c r="M186724" s="4"/>
    </row>
    <row r="186725" spans="13:13">
      <c r="M186725" s="4"/>
    </row>
    <row r="186726" spans="13:13">
      <c r="M186726" s="4"/>
    </row>
    <row r="186727" spans="13:13">
      <c r="M186727" s="4"/>
    </row>
    <row r="186728" spans="13:13">
      <c r="M186728" s="4"/>
    </row>
    <row r="186729" spans="13:13">
      <c r="M186729" s="4"/>
    </row>
    <row r="186730" spans="13:13">
      <c r="M186730" s="4"/>
    </row>
    <row r="186731" spans="13:13">
      <c r="M186731" s="4"/>
    </row>
    <row r="186732" spans="13:13">
      <c r="M186732" s="4"/>
    </row>
    <row r="186733" spans="13:13">
      <c r="M186733" s="4"/>
    </row>
    <row r="186734" spans="13:13">
      <c r="M186734" s="4"/>
    </row>
    <row r="186735" spans="13:13">
      <c r="M186735" s="4"/>
    </row>
    <row r="186736" spans="13:13">
      <c r="M186736" s="4"/>
    </row>
    <row r="186737" spans="13:13">
      <c r="M186737" s="4"/>
    </row>
    <row r="186738" spans="13:13">
      <c r="M186738" s="4"/>
    </row>
    <row r="186739" spans="13:13">
      <c r="M186739" s="4"/>
    </row>
    <row r="186740" spans="13:13">
      <c r="M186740" s="4"/>
    </row>
    <row r="186741" spans="13:13">
      <c r="M186741" s="4"/>
    </row>
    <row r="186742" spans="13:13">
      <c r="M186742" s="4"/>
    </row>
    <row r="186743" spans="13:13">
      <c r="M186743" s="4"/>
    </row>
    <row r="186744" spans="13:13">
      <c r="M186744" s="4"/>
    </row>
    <row r="186745" spans="13:13">
      <c r="M186745" s="4"/>
    </row>
    <row r="186746" spans="13:13">
      <c r="M186746" s="4"/>
    </row>
    <row r="186747" spans="13:13">
      <c r="M186747" s="4"/>
    </row>
    <row r="186748" spans="13:13">
      <c r="M186748" s="4"/>
    </row>
    <row r="186749" spans="13:13">
      <c r="M186749" s="4"/>
    </row>
    <row r="186750" spans="13:13">
      <c r="M186750" s="4"/>
    </row>
    <row r="186751" spans="13:13">
      <c r="M186751" s="4"/>
    </row>
    <row r="186752" spans="13:13">
      <c r="M186752" s="4"/>
    </row>
    <row r="186753" spans="13:13">
      <c r="M186753" s="4"/>
    </row>
    <row r="186754" spans="13:13">
      <c r="M186754" s="4"/>
    </row>
    <row r="186755" spans="13:13">
      <c r="M186755" s="4"/>
    </row>
    <row r="186756" spans="13:13">
      <c r="M186756" s="4"/>
    </row>
    <row r="186757" spans="13:13">
      <c r="M186757" s="4"/>
    </row>
    <row r="186758" spans="13:13">
      <c r="M186758" s="4"/>
    </row>
    <row r="186759" spans="13:13">
      <c r="M186759" s="4"/>
    </row>
    <row r="186760" spans="13:13">
      <c r="M186760" s="4"/>
    </row>
    <row r="186761" spans="13:13">
      <c r="M186761" s="4"/>
    </row>
    <row r="186762" spans="13:13">
      <c r="M186762" s="4"/>
    </row>
    <row r="186763" spans="13:13">
      <c r="M186763" s="4"/>
    </row>
    <row r="186764" spans="13:13">
      <c r="M186764" s="4"/>
    </row>
    <row r="186765" spans="13:13">
      <c r="M186765" s="4"/>
    </row>
    <row r="186766" spans="13:13">
      <c r="M186766" s="4"/>
    </row>
    <row r="186767" spans="13:13">
      <c r="M186767" s="4"/>
    </row>
    <row r="186768" spans="13:13">
      <c r="M186768" s="4"/>
    </row>
    <row r="186769" spans="13:13">
      <c r="M186769" s="4"/>
    </row>
    <row r="186770" spans="13:13">
      <c r="M186770" s="4"/>
    </row>
    <row r="186771" spans="13:13">
      <c r="M186771" s="4"/>
    </row>
    <row r="186772" spans="13:13">
      <c r="M186772" s="4"/>
    </row>
    <row r="186773" spans="13:13">
      <c r="M186773" s="4"/>
    </row>
    <row r="186774" spans="13:13">
      <c r="M186774" s="4"/>
    </row>
    <row r="186775" spans="13:13">
      <c r="M186775" s="4"/>
    </row>
    <row r="186776" spans="13:13">
      <c r="M186776" s="4"/>
    </row>
    <row r="186777" spans="13:13">
      <c r="M186777" s="4"/>
    </row>
    <row r="186778" spans="13:13">
      <c r="M186778" s="4"/>
    </row>
    <row r="186779" spans="13:13">
      <c r="M186779" s="4"/>
    </row>
    <row r="186780" spans="13:13">
      <c r="M186780" s="4"/>
    </row>
    <row r="186781" spans="13:13">
      <c r="M186781" s="4"/>
    </row>
    <row r="186782" spans="13:13">
      <c r="M186782" s="4"/>
    </row>
    <row r="186783" spans="13:13">
      <c r="M186783" s="4"/>
    </row>
    <row r="186784" spans="13:13">
      <c r="M186784" s="4"/>
    </row>
    <row r="186785" spans="13:13">
      <c r="M186785" s="4"/>
    </row>
    <row r="186786" spans="13:13">
      <c r="M186786" s="4"/>
    </row>
    <row r="186787" spans="13:13">
      <c r="M186787" s="4"/>
    </row>
    <row r="186788" spans="13:13">
      <c r="M186788" s="4"/>
    </row>
    <row r="186789" spans="13:13">
      <c r="M186789" s="4"/>
    </row>
    <row r="186790" spans="13:13">
      <c r="M186790" s="4"/>
    </row>
    <row r="186791" spans="13:13">
      <c r="M186791" s="4"/>
    </row>
    <row r="186792" spans="13:13">
      <c r="M186792" s="4"/>
    </row>
    <row r="186793" spans="13:13">
      <c r="M186793" s="4"/>
    </row>
    <row r="186794" spans="13:13">
      <c r="M186794" s="4"/>
    </row>
    <row r="186795" spans="13:13">
      <c r="M186795" s="4"/>
    </row>
    <row r="186796" spans="13:13">
      <c r="M186796" s="4"/>
    </row>
    <row r="186797" spans="13:13">
      <c r="M186797" s="4"/>
    </row>
    <row r="186798" spans="13:13">
      <c r="M186798" s="4"/>
    </row>
    <row r="186799" spans="13:13">
      <c r="M186799" s="4"/>
    </row>
    <row r="186800" spans="13:13">
      <c r="M186800" s="4"/>
    </row>
    <row r="186801" spans="13:13">
      <c r="M186801" s="4"/>
    </row>
    <row r="186802" spans="13:13">
      <c r="M186802" s="4"/>
    </row>
    <row r="186803" spans="13:13">
      <c r="M186803" s="4"/>
    </row>
    <row r="186804" spans="13:13">
      <c r="M186804" s="4"/>
    </row>
    <row r="186805" spans="13:13">
      <c r="M186805" s="4"/>
    </row>
    <row r="186806" spans="13:13">
      <c r="M186806" s="4"/>
    </row>
    <row r="186807" spans="13:13">
      <c r="M186807" s="4"/>
    </row>
    <row r="186808" spans="13:13">
      <c r="M186808" s="4"/>
    </row>
    <row r="186809" spans="13:13">
      <c r="M186809" s="4"/>
    </row>
    <row r="186810" spans="13:13">
      <c r="M186810" s="4"/>
    </row>
    <row r="186811" spans="13:13">
      <c r="M186811" s="4"/>
    </row>
    <row r="186812" spans="13:13">
      <c r="M186812" s="4"/>
    </row>
    <row r="186813" spans="13:13">
      <c r="M186813" s="4"/>
    </row>
    <row r="186814" spans="13:13">
      <c r="M186814" s="4"/>
    </row>
    <row r="186815" spans="13:13">
      <c r="M186815" s="4"/>
    </row>
    <row r="186816" spans="13:13">
      <c r="M186816" s="4"/>
    </row>
    <row r="186817" spans="13:13">
      <c r="M186817" s="4"/>
    </row>
    <row r="186818" spans="13:13">
      <c r="M186818" s="4"/>
    </row>
    <row r="186819" spans="13:13">
      <c r="M186819" s="4"/>
    </row>
    <row r="186820" spans="13:13">
      <c r="M186820" s="4"/>
    </row>
    <row r="186821" spans="13:13">
      <c r="M186821" s="4"/>
    </row>
    <row r="186822" spans="13:13">
      <c r="M186822" s="4"/>
    </row>
    <row r="186823" spans="13:13">
      <c r="M186823" s="4"/>
    </row>
    <row r="186824" spans="13:13">
      <c r="M186824" s="4"/>
    </row>
    <row r="186825" spans="13:13">
      <c r="M186825" s="4"/>
    </row>
    <row r="186826" spans="13:13">
      <c r="M186826" s="4"/>
    </row>
    <row r="186827" spans="13:13">
      <c r="M186827" s="4"/>
    </row>
    <row r="186828" spans="13:13">
      <c r="M186828" s="4"/>
    </row>
    <row r="186829" spans="13:13">
      <c r="M186829" s="4"/>
    </row>
    <row r="186830" spans="13:13">
      <c r="M186830" s="4"/>
    </row>
    <row r="186831" spans="13:13">
      <c r="M186831" s="4"/>
    </row>
    <row r="186832" spans="13:13">
      <c r="M186832" s="4"/>
    </row>
    <row r="186833" spans="13:13">
      <c r="M186833" s="4"/>
    </row>
    <row r="186834" spans="13:13">
      <c r="M186834" s="4"/>
    </row>
    <row r="186835" spans="13:13">
      <c r="M186835" s="4"/>
    </row>
    <row r="186836" spans="13:13">
      <c r="M186836" s="4"/>
    </row>
    <row r="186837" spans="13:13">
      <c r="M186837" s="4"/>
    </row>
    <row r="186838" spans="13:13">
      <c r="M186838" s="4"/>
    </row>
    <row r="186839" spans="13:13">
      <c r="M186839" s="4"/>
    </row>
    <row r="186840" spans="13:13">
      <c r="M186840" s="4"/>
    </row>
    <row r="186841" spans="13:13">
      <c r="M186841" s="4"/>
    </row>
    <row r="186842" spans="13:13">
      <c r="M186842" s="4"/>
    </row>
    <row r="186843" spans="13:13">
      <c r="M186843" s="4"/>
    </row>
    <row r="186844" spans="13:13">
      <c r="M186844" s="4"/>
    </row>
    <row r="186845" spans="13:13">
      <c r="M186845" s="4"/>
    </row>
    <row r="186846" spans="13:13">
      <c r="M186846" s="4"/>
    </row>
    <row r="186847" spans="13:13">
      <c r="M186847" s="4"/>
    </row>
    <row r="186848" spans="13:13">
      <c r="M186848" s="4"/>
    </row>
    <row r="186849" spans="13:13">
      <c r="M186849" s="4"/>
    </row>
    <row r="186850" spans="13:13">
      <c r="M186850" s="4"/>
    </row>
    <row r="186851" spans="13:13">
      <c r="M186851" s="4"/>
    </row>
    <row r="186852" spans="13:13">
      <c r="M186852" s="4"/>
    </row>
    <row r="186853" spans="13:13">
      <c r="M186853" s="4"/>
    </row>
    <row r="186854" spans="13:13">
      <c r="M186854" s="4"/>
    </row>
    <row r="186855" spans="13:13">
      <c r="M186855" s="4"/>
    </row>
    <row r="186856" spans="13:13">
      <c r="M186856" s="4"/>
    </row>
    <row r="186857" spans="13:13">
      <c r="M186857" s="4"/>
    </row>
    <row r="186858" spans="13:13">
      <c r="M186858" s="4"/>
    </row>
    <row r="186859" spans="13:13">
      <c r="M186859" s="4"/>
    </row>
    <row r="186860" spans="13:13">
      <c r="M186860" s="4"/>
    </row>
    <row r="186861" spans="13:13">
      <c r="M186861" s="4"/>
    </row>
    <row r="186862" spans="13:13">
      <c r="M186862" s="4"/>
    </row>
    <row r="186863" spans="13:13">
      <c r="M186863" s="4"/>
    </row>
    <row r="186864" spans="13:13">
      <c r="M186864" s="4"/>
    </row>
    <row r="186865" spans="13:13">
      <c r="M186865" s="4"/>
    </row>
    <row r="186866" spans="13:13">
      <c r="M186866" s="4"/>
    </row>
    <row r="186867" spans="13:13">
      <c r="M186867" s="4"/>
    </row>
    <row r="186868" spans="13:13">
      <c r="M186868" s="4"/>
    </row>
    <row r="186869" spans="13:13">
      <c r="M186869" s="4"/>
    </row>
    <row r="186870" spans="13:13">
      <c r="M186870" s="4"/>
    </row>
    <row r="186871" spans="13:13">
      <c r="M186871" s="4"/>
    </row>
    <row r="186872" spans="13:13">
      <c r="M186872" s="4"/>
    </row>
    <row r="186873" spans="13:13">
      <c r="M186873" s="4"/>
    </row>
    <row r="186874" spans="13:13">
      <c r="M186874" s="4"/>
    </row>
    <row r="186875" spans="13:13">
      <c r="M186875" s="4"/>
    </row>
    <row r="186876" spans="13:13">
      <c r="M186876" s="4"/>
    </row>
    <row r="186877" spans="13:13">
      <c r="M186877" s="4"/>
    </row>
    <row r="186878" spans="13:13">
      <c r="M186878" s="4"/>
    </row>
    <row r="186879" spans="13:13">
      <c r="M186879" s="4"/>
    </row>
    <row r="186880" spans="13:13">
      <c r="M186880" s="4"/>
    </row>
    <row r="186881" spans="13:13">
      <c r="M186881" s="4"/>
    </row>
    <row r="186882" spans="13:13">
      <c r="M186882" s="4"/>
    </row>
    <row r="186883" spans="13:13">
      <c r="M186883" s="4"/>
    </row>
    <row r="186884" spans="13:13">
      <c r="M186884" s="4"/>
    </row>
    <row r="186885" spans="13:13">
      <c r="M186885" s="4"/>
    </row>
    <row r="186886" spans="13:13">
      <c r="M186886" s="4"/>
    </row>
    <row r="186887" spans="13:13">
      <c r="M186887" s="4"/>
    </row>
    <row r="186888" spans="13:13">
      <c r="M186888" s="4"/>
    </row>
    <row r="186889" spans="13:13">
      <c r="M186889" s="4"/>
    </row>
    <row r="186890" spans="13:13">
      <c r="M186890" s="4"/>
    </row>
    <row r="186891" spans="13:13">
      <c r="M186891" s="4"/>
    </row>
    <row r="186892" spans="13:13">
      <c r="M186892" s="4"/>
    </row>
    <row r="186893" spans="13:13">
      <c r="M186893" s="4"/>
    </row>
    <row r="186894" spans="13:13">
      <c r="M186894" s="4"/>
    </row>
    <row r="186895" spans="13:13">
      <c r="M186895" s="4"/>
    </row>
    <row r="186896" spans="13:13">
      <c r="M186896" s="4"/>
    </row>
    <row r="186897" spans="13:13">
      <c r="M186897" s="4"/>
    </row>
    <row r="186898" spans="13:13">
      <c r="M186898" s="4"/>
    </row>
    <row r="186899" spans="13:13">
      <c r="M186899" s="4"/>
    </row>
    <row r="186900" spans="13:13">
      <c r="M186900" s="4"/>
    </row>
    <row r="186901" spans="13:13">
      <c r="M186901" s="4"/>
    </row>
    <row r="186902" spans="13:13">
      <c r="M186902" s="4"/>
    </row>
    <row r="186903" spans="13:13">
      <c r="M186903" s="4"/>
    </row>
    <row r="186904" spans="13:13">
      <c r="M186904" s="4"/>
    </row>
    <row r="186905" spans="13:13">
      <c r="M186905" s="4"/>
    </row>
    <row r="186906" spans="13:13">
      <c r="M186906" s="4"/>
    </row>
    <row r="186907" spans="13:13">
      <c r="M186907" s="4"/>
    </row>
    <row r="186908" spans="13:13">
      <c r="M186908" s="4"/>
    </row>
    <row r="186909" spans="13:13">
      <c r="M186909" s="4"/>
    </row>
    <row r="186910" spans="13:13">
      <c r="M186910" s="4"/>
    </row>
    <row r="186911" spans="13:13">
      <c r="M186911" s="4"/>
    </row>
    <row r="186912" spans="13:13">
      <c r="M186912" s="4"/>
    </row>
    <row r="186913" spans="13:13">
      <c r="M186913" s="4"/>
    </row>
    <row r="186914" spans="13:13">
      <c r="M186914" s="4"/>
    </row>
    <row r="186915" spans="13:13">
      <c r="M186915" s="4"/>
    </row>
    <row r="186916" spans="13:13">
      <c r="M186916" s="4"/>
    </row>
    <row r="186917" spans="13:13">
      <c r="M186917" s="4"/>
    </row>
    <row r="186918" spans="13:13">
      <c r="M186918" s="4"/>
    </row>
    <row r="186919" spans="13:13">
      <c r="M186919" s="4"/>
    </row>
    <row r="186920" spans="13:13">
      <c r="M186920" s="4"/>
    </row>
    <row r="186921" spans="13:13">
      <c r="M186921" s="4"/>
    </row>
    <row r="186922" spans="13:13">
      <c r="M186922" s="4"/>
    </row>
    <row r="186923" spans="13:13">
      <c r="M186923" s="4"/>
    </row>
    <row r="186924" spans="13:13">
      <c r="M186924" s="4"/>
    </row>
    <row r="186925" spans="13:13">
      <c r="M186925" s="4"/>
    </row>
    <row r="186926" spans="13:13">
      <c r="M186926" s="4"/>
    </row>
    <row r="186927" spans="13:13">
      <c r="M186927" s="4"/>
    </row>
    <row r="186928" spans="13:13">
      <c r="M186928" s="4"/>
    </row>
    <row r="186929" spans="13:13">
      <c r="M186929" s="4"/>
    </row>
    <row r="186930" spans="13:13">
      <c r="M186930" s="4"/>
    </row>
    <row r="186931" spans="13:13">
      <c r="M186931" s="4"/>
    </row>
    <row r="186932" spans="13:13">
      <c r="M186932" s="4"/>
    </row>
    <row r="186933" spans="13:13">
      <c r="M186933" s="4"/>
    </row>
    <row r="186934" spans="13:13">
      <c r="M186934" s="4"/>
    </row>
    <row r="186935" spans="13:13">
      <c r="M186935" s="4"/>
    </row>
    <row r="186936" spans="13:13">
      <c r="M186936" s="4"/>
    </row>
    <row r="186937" spans="13:13">
      <c r="M186937" s="4"/>
    </row>
    <row r="186938" spans="13:13">
      <c r="M186938" s="4"/>
    </row>
    <row r="186939" spans="13:13">
      <c r="M186939" s="4"/>
    </row>
    <row r="186940" spans="13:13">
      <c r="M186940" s="4"/>
    </row>
    <row r="186941" spans="13:13">
      <c r="M186941" s="4"/>
    </row>
    <row r="186942" spans="13:13">
      <c r="M186942" s="4"/>
    </row>
    <row r="186943" spans="13:13">
      <c r="M186943" s="4"/>
    </row>
    <row r="186944" spans="13:13">
      <c r="M186944" s="4"/>
    </row>
    <row r="186945" spans="13:13">
      <c r="M186945" s="4"/>
    </row>
    <row r="186946" spans="13:13">
      <c r="M186946" s="4"/>
    </row>
    <row r="186947" spans="13:13">
      <c r="M186947" s="4"/>
    </row>
    <row r="186948" spans="13:13">
      <c r="M186948" s="4"/>
    </row>
    <row r="186949" spans="13:13">
      <c r="M186949" s="4"/>
    </row>
    <row r="186950" spans="13:13">
      <c r="M186950" s="4"/>
    </row>
    <row r="186951" spans="13:13">
      <c r="M186951" s="4"/>
    </row>
    <row r="186952" spans="13:13">
      <c r="M186952" s="4"/>
    </row>
    <row r="186953" spans="13:13">
      <c r="M186953" s="4"/>
    </row>
    <row r="186954" spans="13:13">
      <c r="M186954" s="4"/>
    </row>
    <row r="186955" spans="13:13">
      <c r="M186955" s="4"/>
    </row>
    <row r="186956" spans="13:13">
      <c r="M186956" s="4"/>
    </row>
    <row r="186957" spans="13:13">
      <c r="M186957" s="4"/>
    </row>
    <row r="186958" spans="13:13">
      <c r="M186958" s="4"/>
    </row>
    <row r="186959" spans="13:13">
      <c r="M186959" s="4"/>
    </row>
    <row r="186960" spans="13:13">
      <c r="M186960" s="4"/>
    </row>
    <row r="186961" spans="13:13">
      <c r="M186961" s="4"/>
    </row>
    <row r="186962" spans="13:13">
      <c r="M186962" s="4"/>
    </row>
    <row r="186963" spans="13:13">
      <c r="M186963" s="4"/>
    </row>
    <row r="186964" spans="13:13">
      <c r="M186964" s="4"/>
    </row>
    <row r="186965" spans="13:13">
      <c r="M186965" s="4"/>
    </row>
    <row r="186966" spans="13:13">
      <c r="M186966" s="4"/>
    </row>
    <row r="186967" spans="13:13">
      <c r="M186967" s="4"/>
    </row>
    <row r="186968" spans="13:13">
      <c r="M186968" s="4"/>
    </row>
    <row r="186969" spans="13:13">
      <c r="M186969" s="4"/>
    </row>
    <row r="186970" spans="13:13">
      <c r="M186970" s="4"/>
    </row>
    <row r="186971" spans="13:13">
      <c r="M186971" s="4"/>
    </row>
    <row r="186972" spans="13:13">
      <c r="M186972" s="4"/>
    </row>
    <row r="186973" spans="13:13">
      <c r="M186973" s="4"/>
    </row>
    <row r="186974" spans="13:13">
      <c r="M186974" s="4"/>
    </row>
    <row r="186975" spans="13:13">
      <c r="M186975" s="4"/>
    </row>
    <row r="186976" spans="13:13">
      <c r="M186976" s="4"/>
    </row>
    <row r="186977" spans="13:13">
      <c r="M186977" s="4"/>
    </row>
    <row r="186978" spans="13:13">
      <c r="M186978" s="4"/>
    </row>
    <row r="186979" spans="13:13">
      <c r="M186979" s="4"/>
    </row>
    <row r="186980" spans="13:13">
      <c r="M186980" s="4"/>
    </row>
    <row r="186981" spans="13:13">
      <c r="M186981" s="4"/>
    </row>
    <row r="186982" spans="13:13">
      <c r="M186982" s="4"/>
    </row>
    <row r="186983" spans="13:13">
      <c r="M186983" s="4"/>
    </row>
    <row r="186984" spans="13:13">
      <c r="M186984" s="4"/>
    </row>
    <row r="186985" spans="13:13">
      <c r="M186985" s="4"/>
    </row>
    <row r="186986" spans="13:13">
      <c r="M186986" s="4"/>
    </row>
    <row r="186987" spans="13:13">
      <c r="M186987" s="4"/>
    </row>
    <row r="186988" spans="13:13">
      <c r="M186988" s="4"/>
    </row>
    <row r="186989" spans="13:13">
      <c r="M186989" s="4"/>
    </row>
    <row r="186990" spans="13:13">
      <c r="M186990" s="4"/>
    </row>
    <row r="186991" spans="13:13">
      <c r="M186991" s="4"/>
    </row>
    <row r="186992" spans="13:13">
      <c r="M186992" s="4"/>
    </row>
    <row r="186993" spans="13:13">
      <c r="M186993" s="4"/>
    </row>
    <row r="186994" spans="13:13">
      <c r="M186994" s="4"/>
    </row>
    <row r="186995" spans="13:13">
      <c r="M186995" s="4"/>
    </row>
    <row r="186996" spans="13:13">
      <c r="M186996" s="4"/>
    </row>
    <row r="186997" spans="13:13">
      <c r="M186997" s="4"/>
    </row>
    <row r="186998" spans="13:13">
      <c r="M186998" s="4"/>
    </row>
    <row r="186999" spans="13:13">
      <c r="M186999" s="4"/>
    </row>
    <row r="187000" spans="13:13">
      <c r="M187000" s="4"/>
    </row>
    <row r="187001" spans="13:13">
      <c r="M187001" s="4"/>
    </row>
    <row r="187002" spans="13:13">
      <c r="M187002" s="4"/>
    </row>
    <row r="187003" spans="13:13">
      <c r="M187003" s="4"/>
    </row>
    <row r="187004" spans="13:13">
      <c r="M187004" s="4"/>
    </row>
    <row r="187005" spans="13:13">
      <c r="M187005" s="4"/>
    </row>
    <row r="187006" spans="13:13">
      <c r="M187006" s="4"/>
    </row>
    <row r="187007" spans="13:13">
      <c r="M187007" s="4"/>
    </row>
    <row r="187008" spans="13:13">
      <c r="M187008" s="4"/>
    </row>
    <row r="187009" spans="13:13">
      <c r="M187009" s="4"/>
    </row>
    <row r="187010" spans="13:13">
      <c r="M187010" s="4"/>
    </row>
    <row r="187011" spans="13:13">
      <c r="M187011" s="4"/>
    </row>
    <row r="187012" spans="13:13">
      <c r="M187012" s="4"/>
    </row>
    <row r="187013" spans="13:13">
      <c r="M187013" s="4"/>
    </row>
    <row r="187014" spans="13:13">
      <c r="M187014" s="4"/>
    </row>
    <row r="187015" spans="13:13">
      <c r="M187015" s="4"/>
    </row>
    <row r="187016" spans="13:13">
      <c r="M187016" s="4"/>
    </row>
    <row r="187017" spans="13:13">
      <c r="M187017" s="4"/>
    </row>
    <row r="187018" spans="13:13">
      <c r="M187018" s="4"/>
    </row>
    <row r="187019" spans="13:13">
      <c r="M187019" s="4"/>
    </row>
    <row r="187020" spans="13:13">
      <c r="M187020" s="4"/>
    </row>
    <row r="187021" spans="13:13">
      <c r="M187021" s="4"/>
    </row>
    <row r="187022" spans="13:13">
      <c r="M187022" s="4"/>
    </row>
    <row r="187023" spans="13:13">
      <c r="M187023" s="4"/>
    </row>
    <row r="187024" spans="13:13">
      <c r="M187024" s="4"/>
    </row>
    <row r="187025" spans="13:13">
      <c r="M187025" s="4"/>
    </row>
    <row r="187026" spans="13:13">
      <c r="M187026" s="4"/>
    </row>
    <row r="187027" spans="13:13">
      <c r="M187027" s="4"/>
    </row>
    <row r="187028" spans="13:13">
      <c r="M187028" s="4"/>
    </row>
    <row r="187029" spans="13:13">
      <c r="M187029" s="4"/>
    </row>
    <row r="187030" spans="13:13">
      <c r="M187030" s="4"/>
    </row>
    <row r="187031" spans="13:13">
      <c r="M187031" s="4"/>
    </row>
    <row r="187032" spans="13:13">
      <c r="M187032" s="4"/>
    </row>
    <row r="187033" spans="13:13">
      <c r="M187033" s="4"/>
    </row>
    <row r="187034" spans="13:13">
      <c r="M187034" s="4"/>
    </row>
    <row r="187035" spans="13:13">
      <c r="M187035" s="4"/>
    </row>
    <row r="187036" spans="13:13">
      <c r="M187036" s="4"/>
    </row>
    <row r="187037" spans="13:13">
      <c r="M187037" s="4"/>
    </row>
    <row r="187038" spans="13:13">
      <c r="M187038" s="4"/>
    </row>
    <row r="187039" spans="13:13">
      <c r="M187039" s="4"/>
    </row>
    <row r="187040" spans="13:13">
      <c r="M187040" s="4"/>
    </row>
    <row r="187041" spans="13:13">
      <c r="M187041" s="4"/>
    </row>
    <row r="187042" spans="13:13">
      <c r="M187042" s="4"/>
    </row>
    <row r="187043" spans="13:13">
      <c r="M187043" s="4"/>
    </row>
    <row r="187044" spans="13:13">
      <c r="M187044" s="4"/>
    </row>
    <row r="187045" spans="13:13">
      <c r="M187045" s="4"/>
    </row>
    <row r="187046" spans="13:13">
      <c r="M187046" s="4"/>
    </row>
    <row r="187047" spans="13:13">
      <c r="M187047" s="4"/>
    </row>
    <row r="187048" spans="13:13">
      <c r="M187048" s="4"/>
    </row>
    <row r="187049" spans="13:13">
      <c r="M187049" s="4"/>
    </row>
    <row r="187050" spans="13:13">
      <c r="M187050" s="4"/>
    </row>
    <row r="187051" spans="13:13">
      <c r="M187051" s="4"/>
    </row>
    <row r="187052" spans="13:13">
      <c r="M187052" s="4"/>
    </row>
    <row r="187053" spans="13:13">
      <c r="M187053" s="4"/>
    </row>
    <row r="187054" spans="13:13">
      <c r="M187054" s="4"/>
    </row>
    <row r="187055" spans="13:13">
      <c r="M187055" s="4"/>
    </row>
    <row r="187056" spans="13:13">
      <c r="M187056" s="4"/>
    </row>
    <row r="187057" spans="13:13">
      <c r="M187057" s="4"/>
    </row>
    <row r="187058" spans="13:13">
      <c r="M187058" s="4"/>
    </row>
    <row r="187059" spans="13:13">
      <c r="M187059" s="4"/>
    </row>
    <row r="187060" spans="13:13">
      <c r="M187060" s="4"/>
    </row>
    <row r="187061" spans="13:13">
      <c r="M187061" s="4"/>
    </row>
    <row r="187062" spans="13:13">
      <c r="M187062" s="4"/>
    </row>
    <row r="187063" spans="13:13">
      <c r="M187063" s="4"/>
    </row>
    <row r="187064" spans="13:13">
      <c r="M187064" s="4"/>
    </row>
    <row r="187065" spans="13:13">
      <c r="M187065" s="4"/>
    </row>
    <row r="187066" spans="13:13">
      <c r="M187066" s="4"/>
    </row>
    <row r="187067" spans="13:13">
      <c r="M187067" s="4"/>
    </row>
    <row r="187068" spans="13:13">
      <c r="M187068" s="4"/>
    </row>
    <row r="187069" spans="13:13">
      <c r="M187069" s="4"/>
    </row>
    <row r="187070" spans="13:13">
      <c r="M187070" s="4"/>
    </row>
    <row r="187071" spans="13:13">
      <c r="M187071" s="4"/>
    </row>
    <row r="187072" spans="13:13">
      <c r="M187072" s="4"/>
    </row>
    <row r="187073" spans="13:13">
      <c r="M187073" s="4"/>
    </row>
    <row r="187074" spans="13:13">
      <c r="M187074" s="4"/>
    </row>
    <row r="187075" spans="13:13">
      <c r="M187075" s="4"/>
    </row>
    <row r="187076" spans="13:13">
      <c r="M187076" s="4"/>
    </row>
    <row r="187077" spans="13:13">
      <c r="M187077" s="4"/>
    </row>
    <row r="187078" spans="13:13">
      <c r="M187078" s="4"/>
    </row>
    <row r="187079" spans="13:13">
      <c r="M187079" s="4"/>
    </row>
    <row r="187080" spans="13:13">
      <c r="M187080" s="4"/>
    </row>
    <row r="187081" spans="13:13">
      <c r="M187081" s="4"/>
    </row>
    <row r="187082" spans="13:13">
      <c r="M187082" s="4"/>
    </row>
    <row r="187083" spans="13:13">
      <c r="M187083" s="4"/>
    </row>
    <row r="187084" spans="13:13">
      <c r="M187084" s="4"/>
    </row>
    <row r="187085" spans="13:13">
      <c r="M187085" s="4"/>
    </row>
    <row r="187086" spans="13:13">
      <c r="M187086" s="4"/>
    </row>
    <row r="187087" spans="13:13">
      <c r="M187087" s="4"/>
    </row>
    <row r="187088" spans="13:13">
      <c r="M187088" s="4"/>
    </row>
    <row r="187089" spans="13:13">
      <c r="M187089" s="4"/>
    </row>
    <row r="187090" spans="13:13">
      <c r="M187090" s="4"/>
    </row>
    <row r="187091" spans="13:13">
      <c r="M187091" s="4"/>
    </row>
    <row r="187092" spans="13:13">
      <c r="M187092" s="4"/>
    </row>
    <row r="187093" spans="13:13">
      <c r="M187093" s="4"/>
    </row>
    <row r="187094" spans="13:13">
      <c r="M187094" s="4"/>
    </row>
    <row r="187095" spans="13:13">
      <c r="M187095" s="4"/>
    </row>
    <row r="187096" spans="13:13">
      <c r="M187096" s="4"/>
    </row>
    <row r="187097" spans="13:13">
      <c r="M187097" s="4"/>
    </row>
    <row r="187098" spans="13:13">
      <c r="M187098" s="4"/>
    </row>
    <row r="187099" spans="13:13">
      <c r="M187099" s="4"/>
    </row>
    <row r="187100" spans="13:13">
      <c r="M187100" s="4"/>
    </row>
    <row r="187101" spans="13:13">
      <c r="M187101" s="4"/>
    </row>
    <row r="187102" spans="13:13">
      <c r="M187102" s="4"/>
    </row>
    <row r="187103" spans="13:13">
      <c r="M187103" s="4"/>
    </row>
    <row r="187104" spans="13:13">
      <c r="M187104" s="4"/>
    </row>
    <row r="187105" spans="13:13">
      <c r="M187105" s="4"/>
    </row>
    <row r="187106" spans="13:13">
      <c r="M187106" s="4"/>
    </row>
    <row r="187107" spans="13:13">
      <c r="M187107" s="4"/>
    </row>
    <row r="187108" spans="13:13">
      <c r="M187108" s="4"/>
    </row>
    <row r="187109" spans="13:13">
      <c r="M187109" s="4"/>
    </row>
    <row r="187110" spans="13:13">
      <c r="M187110" s="4"/>
    </row>
    <row r="187111" spans="13:13">
      <c r="M187111" s="4"/>
    </row>
    <row r="187112" spans="13:13">
      <c r="M187112" s="4"/>
    </row>
    <row r="187113" spans="13:13">
      <c r="M187113" s="4"/>
    </row>
    <row r="187114" spans="13:13">
      <c r="M187114" s="4"/>
    </row>
    <row r="187115" spans="13:13">
      <c r="M187115" s="4"/>
    </row>
    <row r="187116" spans="13:13">
      <c r="M187116" s="4"/>
    </row>
    <row r="187117" spans="13:13">
      <c r="M187117" s="4"/>
    </row>
    <row r="187118" spans="13:13">
      <c r="M187118" s="4"/>
    </row>
    <row r="187119" spans="13:13">
      <c r="M187119" s="4"/>
    </row>
    <row r="187120" spans="13:13">
      <c r="M187120" s="4"/>
    </row>
    <row r="187121" spans="13:13">
      <c r="M187121" s="4"/>
    </row>
    <row r="187122" spans="13:13">
      <c r="M187122" s="4"/>
    </row>
    <row r="187123" spans="13:13">
      <c r="M187123" s="4"/>
    </row>
    <row r="187124" spans="13:13">
      <c r="M187124" s="4"/>
    </row>
    <row r="187125" spans="13:13">
      <c r="M187125" s="4"/>
    </row>
    <row r="187126" spans="13:13">
      <c r="M187126" s="4"/>
    </row>
    <row r="187127" spans="13:13">
      <c r="M187127" s="4"/>
    </row>
    <row r="187128" spans="13:13">
      <c r="M187128" s="4"/>
    </row>
    <row r="187129" spans="13:13">
      <c r="M187129" s="4"/>
    </row>
    <row r="187130" spans="13:13">
      <c r="M187130" s="4"/>
    </row>
    <row r="187131" spans="13:13">
      <c r="M187131" s="4"/>
    </row>
    <row r="187132" spans="13:13">
      <c r="M187132" s="4"/>
    </row>
    <row r="187133" spans="13:13">
      <c r="M187133" s="4"/>
    </row>
    <row r="187134" spans="13:13">
      <c r="M187134" s="4"/>
    </row>
    <row r="187135" spans="13:13">
      <c r="M187135" s="4"/>
    </row>
    <row r="187136" spans="13:13">
      <c r="M187136" s="4"/>
    </row>
    <row r="187137" spans="13:13">
      <c r="M187137" s="4"/>
    </row>
    <row r="187138" spans="13:13">
      <c r="M187138" s="4"/>
    </row>
    <row r="187139" spans="13:13">
      <c r="M187139" s="4"/>
    </row>
    <row r="187140" spans="13:13">
      <c r="M187140" s="4"/>
    </row>
    <row r="187141" spans="13:13">
      <c r="M187141" s="4"/>
    </row>
    <row r="187142" spans="13:13">
      <c r="M187142" s="4"/>
    </row>
    <row r="187143" spans="13:13">
      <c r="M187143" s="4"/>
    </row>
    <row r="187144" spans="13:13">
      <c r="M187144" s="4"/>
    </row>
    <row r="187145" spans="13:13">
      <c r="M187145" s="4"/>
    </row>
    <row r="187146" spans="13:13">
      <c r="M187146" s="4"/>
    </row>
    <row r="187147" spans="13:13">
      <c r="M187147" s="4"/>
    </row>
    <row r="187148" spans="13:13">
      <c r="M187148" s="4"/>
    </row>
    <row r="187149" spans="13:13">
      <c r="M187149" s="4"/>
    </row>
    <row r="187150" spans="13:13">
      <c r="M187150" s="4"/>
    </row>
    <row r="187151" spans="13:13">
      <c r="M187151" s="4"/>
    </row>
    <row r="187152" spans="13:13">
      <c r="M187152" s="4"/>
    </row>
    <row r="187153" spans="13:13">
      <c r="M187153" s="4"/>
    </row>
    <row r="187154" spans="13:13">
      <c r="M187154" s="4"/>
    </row>
    <row r="187155" spans="13:13">
      <c r="M187155" s="4"/>
    </row>
    <row r="187156" spans="13:13">
      <c r="M187156" s="4"/>
    </row>
    <row r="187157" spans="13:13">
      <c r="M187157" s="4"/>
    </row>
    <row r="187158" spans="13:13">
      <c r="M187158" s="4"/>
    </row>
    <row r="187159" spans="13:13">
      <c r="M187159" s="4"/>
    </row>
    <row r="187160" spans="13:13">
      <c r="M187160" s="4"/>
    </row>
    <row r="187161" spans="13:13">
      <c r="M187161" s="4"/>
    </row>
    <row r="187162" spans="13:13">
      <c r="M187162" s="4"/>
    </row>
    <row r="187163" spans="13:13">
      <c r="M187163" s="4"/>
    </row>
    <row r="187164" spans="13:13">
      <c r="M187164" s="4"/>
    </row>
    <row r="187165" spans="13:13">
      <c r="M187165" s="4"/>
    </row>
    <row r="187166" spans="13:13">
      <c r="M187166" s="4"/>
    </row>
    <row r="187167" spans="13:13">
      <c r="M187167" s="4"/>
    </row>
    <row r="187168" spans="13:13">
      <c r="M187168" s="4"/>
    </row>
    <row r="187169" spans="13:13">
      <c r="M187169" s="4"/>
    </row>
    <row r="187170" spans="13:13">
      <c r="M187170" s="4"/>
    </row>
    <row r="187171" spans="13:13">
      <c r="M187171" s="4"/>
    </row>
    <row r="187172" spans="13:13">
      <c r="M187172" s="4"/>
    </row>
    <row r="187173" spans="13:13">
      <c r="M187173" s="4"/>
    </row>
    <row r="187174" spans="13:13">
      <c r="M187174" s="4"/>
    </row>
    <row r="187175" spans="13:13">
      <c r="M187175" s="4"/>
    </row>
    <row r="187176" spans="13:13">
      <c r="M187176" s="4"/>
    </row>
    <row r="187177" spans="13:13">
      <c r="M187177" s="4"/>
    </row>
    <row r="187178" spans="13:13">
      <c r="M187178" s="4"/>
    </row>
    <row r="187179" spans="13:13">
      <c r="M187179" s="4"/>
    </row>
    <row r="187180" spans="13:13">
      <c r="M187180" s="4"/>
    </row>
    <row r="187181" spans="13:13">
      <c r="M187181" s="4"/>
    </row>
    <row r="187182" spans="13:13">
      <c r="M187182" s="4"/>
    </row>
    <row r="187183" spans="13:13">
      <c r="M187183" s="4"/>
    </row>
    <row r="187184" spans="13:13">
      <c r="M187184" s="4"/>
    </row>
    <row r="187185" spans="13:13">
      <c r="M187185" s="4"/>
    </row>
    <row r="187186" spans="13:13">
      <c r="M187186" s="4"/>
    </row>
    <row r="187187" spans="13:13">
      <c r="M187187" s="4"/>
    </row>
    <row r="187188" spans="13:13">
      <c r="M187188" s="4"/>
    </row>
    <row r="187189" spans="13:13">
      <c r="M187189" s="4"/>
    </row>
    <row r="187190" spans="13:13">
      <c r="M187190" s="4"/>
    </row>
    <row r="187191" spans="13:13">
      <c r="M187191" s="4"/>
    </row>
    <row r="187192" spans="13:13">
      <c r="M187192" s="4"/>
    </row>
    <row r="187193" spans="13:13">
      <c r="M187193" s="4"/>
    </row>
    <row r="187194" spans="13:13">
      <c r="M187194" s="4"/>
    </row>
    <row r="187195" spans="13:13">
      <c r="M187195" s="4"/>
    </row>
    <row r="187196" spans="13:13">
      <c r="M187196" s="4"/>
    </row>
    <row r="187197" spans="13:13">
      <c r="M187197" s="4"/>
    </row>
    <row r="187198" spans="13:13">
      <c r="M187198" s="4"/>
    </row>
    <row r="187199" spans="13:13">
      <c r="M187199" s="4"/>
    </row>
    <row r="187200" spans="13:13">
      <c r="M187200" s="4"/>
    </row>
    <row r="187201" spans="13:13">
      <c r="M187201" s="4"/>
    </row>
    <row r="187202" spans="13:13">
      <c r="M187202" s="4"/>
    </row>
    <row r="187203" spans="13:13">
      <c r="M187203" s="4"/>
    </row>
    <row r="187204" spans="13:13">
      <c r="M187204" s="4"/>
    </row>
    <row r="187205" spans="13:13">
      <c r="M187205" s="4"/>
    </row>
    <row r="187206" spans="13:13">
      <c r="M187206" s="4"/>
    </row>
    <row r="187207" spans="13:13">
      <c r="M187207" s="4"/>
    </row>
    <row r="187208" spans="13:13">
      <c r="M187208" s="4"/>
    </row>
    <row r="187209" spans="13:13">
      <c r="M187209" s="4"/>
    </row>
    <row r="187210" spans="13:13">
      <c r="M187210" s="4"/>
    </row>
    <row r="187211" spans="13:13">
      <c r="M187211" s="4"/>
    </row>
    <row r="187212" spans="13:13">
      <c r="M187212" s="4"/>
    </row>
    <row r="187213" spans="13:13">
      <c r="M187213" s="4"/>
    </row>
    <row r="187214" spans="13:13">
      <c r="M187214" s="4"/>
    </row>
    <row r="187215" spans="13:13">
      <c r="M187215" s="4"/>
    </row>
    <row r="187216" spans="13:13">
      <c r="M187216" s="4"/>
    </row>
    <row r="187217" spans="13:13">
      <c r="M187217" s="4"/>
    </row>
    <row r="187218" spans="13:13">
      <c r="M187218" s="4"/>
    </row>
    <row r="187219" spans="13:13">
      <c r="M187219" s="4"/>
    </row>
    <row r="187220" spans="13:13">
      <c r="M187220" s="4"/>
    </row>
    <row r="187221" spans="13:13">
      <c r="M187221" s="4"/>
    </row>
    <row r="187222" spans="13:13">
      <c r="M187222" s="4"/>
    </row>
    <row r="187223" spans="13:13">
      <c r="M187223" s="4"/>
    </row>
    <row r="187224" spans="13:13">
      <c r="M187224" s="4"/>
    </row>
    <row r="187225" spans="13:13">
      <c r="M187225" s="4"/>
    </row>
    <row r="187226" spans="13:13">
      <c r="M187226" s="4"/>
    </row>
    <row r="187227" spans="13:13">
      <c r="M187227" s="4"/>
    </row>
    <row r="187228" spans="13:13">
      <c r="M187228" s="4"/>
    </row>
    <row r="187229" spans="13:13">
      <c r="M187229" s="4"/>
    </row>
    <row r="187230" spans="13:13">
      <c r="M187230" s="4"/>
    </row>
    <row r="187231" spans="13:13">
      <c r="M187231" s="4"/>
    </row>
    <row r="187232" spans="13:13">
      <c r="M187232" s="4"/>
    </row>
    <row r="187233" spans="13:13">
      <c r="M187233" s="4"/>
    </row>
    <row r="187234" spans="13:13">
      <c r="M187234" s="4"/>
    </row>
    <row r="187235" spans="13:13">
      <c r="M187235" s="4"/>
    </row>
    <row r="187236" spans="13:13">
      <c r="M187236" s="4"/>
    </row>
    <row r="187237" spans="13:13">
      <c r="M187237" s="4"/>
    </row>
    <row r="187238" spans="13:13">
      <c r="M187238" s="4"/>
    </row>
    <row r="187239" spans="13:13">
      <c r="M187239" s="4"/>
    </row>
    <row r="187240" spans="13:13">
      <c r="M187240" s="4"/>
    </row>
    <row r="187241" spans="13:13">
      <c r="M187241" s="4"/>
    </row>
    <row r="187242" spans="13:13">
      <c r="M187242" s="4"/>
    </row>
    <row r="187243" spans="13:13">
      <c r="M187243" s="4"/>
    </row>
    <row r="187244" spans="13:13">
      <c r="M187244" s="4"/>
    </row>
    <row r="187245" spans="13:13">
      <c r="M187245" s="4"/>
    </row>
    <row r="187246" spans="13:13">
      <c r="M187246" s="4"/>
    </row>
    <row r="187247" spans="13:13">
      <c r="M187247" s="4"/>
    </row>
    <row r="187248" spans="13:13">
      <c r="M187248" s="4"/>
    </row>
    <row r="187249" spans="13:13">
      <c r="M187249" s="4"/>
    </row>
    <row r="187250" spans="13:13">
      <c r="M187250" s="4"/>
    </row>
    <row r="187251" spans="13:13">
      <c r="M187251" s="4"/>
    </row>
    <row r="187252" spans="13:13">
      <c r="M187252" s="4"/>
    </row>
    <row r="187253" spans="13:13">
      <c r="M187253" s="4"/>
    </row>
    <row r="187254" spans="13:13">
      <c r="M187254" s="4"/>
    </row>
    <row r="187255" spans="13:13">
      <c r="M187255" s="4"/>
    </row>
    <row r="187256" spans="13:13">
      <c r="M187256" s="4"/>
    </row>
    <row r="187257" spans="13:13">
      <c r="M187257" s="4"/>
    </row>
    <row r="187258" spans="13:13">
      <c r="M187258" s="4"/>
    </row>
    <row r="187259" spans="13:13">
      <c r="M187259" s="4"/>
    </row>
    <row r="187260" spans="13:13">
      <c r="M187260" s="4"/>
    </row>
    <row r="187261" spans="13:13">
      <c r="M187261" s="4"/>
    </row>
    <row r="187262" spans="13:13">
      <c r="M187262" s="4"/>
    </row>
    <row r="187263" spans="13:13">
      <c r="M187263" s="4"/>
    </row>
    <row r="187264" spans="13:13">
      <c r="M187264" s="4"/>
    </row>
    <row r="187265" spans="13:13">
      <c r="M187265" s="4"/>
    </row>
    <row r="187266" spans="13:13">
      <c r="M187266" s="4"/>
    </row>
    <row r="187267" spans="13:13">
      <c r="M187267" s="4"/>
    </row>
    <row r="187268" spans="13:13">
      <c r="M187268" s="4"/>
    </row>
    <row r="187269" spans="13:13">
      <c r="M187269" s="4"/>
    </row>
    <row r="187270" spans="13:13">
      <c r="M187270" s="4"/>
    </row>
    <row r="187271" spans="13:13">
      <c r="M187271" s="4"/>
    </row>
    <row r="187272" spans="13:13">
      <c r="M187272" s="4"/>
    </row>
    <row r="187273" spans="13:13">
      <c r="M187273" s="4"/>
    </row>
    <row r="187274" spans="13:13">
      <c r="M187274" s="4"/>
    </row>
    <row r="187275" spans="13:13">
      <c r="M187275" s="4"/>
    </row>
    <row r="187276" spans="13:13">
      <c r="M187276" s="4"/>
    </row>
    <row r="187277" spans="13:13">
      <c r="M187277" s="4"/>
    </row>
    <row r="187278" spans="13:13">
      <c r="M187278" s="4"/>
    </row>
    <row r="187279" spans="13:13">
      <c r="M187279" s="4"/>
    </row>
    <row r="187280" spans="13:13">
      <c r="M187280" s="4"/>
    </row>
    <row r="187281" spans="13:13">
      <c r="M187281" s="4"/>
    </row>
    <row r="187282" spans="13:13">
      <c r="M187282" s="4"/>
    </row>
    <row r="187283" spans="13:13">
      <c r="M187283" s="4"/>
    </row>
    <row r="187284" spans="13:13">
      <c r="M187284" s="4"/>
    </row>
    <row r="187285" spans="13:13">
      <c r="M187285" s="4"/>
    </row>
    <row r="187286" spans="13:13">
      <c r="M187286" s="4"/>
    </row>
    <row r="187287" spans="13:13">
      <c r="M187287" s="4"/>
    </row>
    <row r="187288" spans="13:13">
      <c r="M187288" s="4"/>
    </row>
    <row r="187289" spans="13:13">
      <c r="M187289" s="4"/>
    </row>
    <row r="187290" spans="13:13">
      <c r="M187290" s="4"/>
    </row>
    <row r="187291" spans="13:13">
      <c r="M187291" s="4"/>
    </row>
    <row r="187292" spans="13:13">
      <c r="M187292" s="4"/>
    </row>
    <row r="187293" spans="13:13">
      <c r="M187293" s="4"/>
    </row>
    <row r="187294" spans="13:13">
      <c r="M187294" s="4"/>
    </row>
    <row r="187295" spans="13:13">
      <c r="M187295" s="4"/>
    </row>
    <row r="187296" spans="13:13">
      <c r="M187296" s="4"/>
    </row>
    <row r="187297" spans="13:13">
      <c r="M187297" s="4"/>
    </row>
    <row r="187298" spans="13:13">
      <c r="M187298" s="4"/>
    </row>
    <row r="187299" spans="13:13">
      <c r="M187299" s="4"/>
    </row>
    <row r="187300" spans="13:13">
      <c r="M187300" s="4"/>
    </row>
    <row r="187301" spans="13:13">
      <c r="M187301" s="4"/>
    </row>
    <row r="187302" spans="13:13">
      <c r="M187302" s="4"/>
    </row>
    <row r="187303" spans="13:13">
      <c r="M187303" s="4"/>
    </row>
    <row r="187304" spans="13:13">
      <c r="M187304" s="4"/>
    </row>
    <row r="187305" spans="13:13">
      <c r="M187305" s="4"/>
    </row>
    <row r="187306" spans="13:13">
      <c r="M187306" s="4"/>
    </row>
    <row r="187307" spans="13:13">
      <c r="M187307" s="4"/>
    </row>
    <row r="187308" spans="13:13">
      <c r="M187308" s="4"/>
    </row>
    <row r="187309" spans="13:13">
      <c r="M187309" s="4"/>
    </row>
    <row r="187310" spans="13:13">
      <c r="M187310" s="4"/>
    </row>
    <row r="187311" spans="13:13">
      <c r="M187311" s="4"/>
    </row>
    <row r="187312" spans="13:13">
      <c r="M187312" s="4"/>
    </row>
    <row r="187313" spans="13:13">
      <c r="M187313" s="4"/>
    </row>
    <row r="187314" spans="13:13">
      <c r="M187314" s="4"/>
    </row>
    <row r="187315" spans="13:13">
      <c r="M187315" s="4"/>
    </row>
    <row r="187316" spans="13:13">
      <c r="M187316" s="4"/>
    </row>
    <row r="187317" spans="13:13">
      <c r="M187317" s="4"/>
    </row>
    <row r="187318" spans="13:13">
      <c r="M187318" s="4"/>
    </row>
    <row r="187319" spans="13:13">
      <c r="M187319" s="4"/>
    </row>
    <row r="187320" spans="13:13">
      <c r="M187320" s="4"/>
    </row>
    <row r="187321" spans="13:13">
      <c r="M187321" s="4"/>
    </row>
    <row r="187322" spans="13:13">
      <c r="M187322" s="4"/>
    </row>
    <row r="187323" spans="13:13">
      <c r="M187323" s="4"/>
    </row>
    <row r="187324" spans="13:13">
      <c r="M187324" s="4"/>
    </row>
    <row r="187325" spans="13:13">
      <c r="M187325" s="4"/>
    </row>
    <row r="187326" spans="13:13">
      <c r="M187326" s="4"/>
    </row>
    <row r="187327" spans="13:13">
      <c r="M187327" s="4"/>
    </row>
    <row r="187328" spans="13:13">
      <c r="M187328" s="4"/>
    </row>
    <row r="187329" spans="13:13">
      <c r="M187329" s="4"/>
    </row>
    <row r="187330" spans="13:13">
      <c r="M187330" s="4"/>
    </row>
    <row r="187331" spans="13:13">
      <c r="M187331" s="4"/>
    </row>
    <row r="187332" spans="13:13">
      <c r="M187332" s="4"/>
    </row>
    <row r="187333" spans="13:13">
      <c r="M187333" s="4"/>
    </row>
    <row r="187334" spans="13:13">
      <c r="M187334" s="4"/>
    </row>
    <row r="187335" spans="13:13">
      <c r="M187335" s="4"/>
    </row>
    <row r="187336" spans="13:13">
      <c r="M187336" s="4"/>
    </row>
    <row r="187337" spans="13:13">
      <c r="M187337" s="4"/>
    </row>
    <row r="187338" spans="13:13">
      <c r="M187338" s="4"/>
    </row>
    <row r="187339" spans="13:13">
      <c r="M187339" s="4"/>
    </row>
    <row r="187340" spans="13:13">
      <c r="M187340" s="4"/>
    </row>
    <row r="187341" spans="13:13">
      <c r="M187341" s="4"/>
    </row>
    <row r="187342" spans="13:13">
      <c r="M187342" s="4"/>
    </row>
    <row r="187343" spans="13:13">
      <c r="M187343" s="4"/>
    </row>
    <row r="187344" spans="13:13">
      <c r="M187344" s="4"/>
    </row>
    <row r="187345" spans="13:13">
      <c r="M187345" s="4"/>
    </row>
    <row r="187346" spans="13:13">
      <c r="M187346" s="4"/>
    </row>
    <row r="187347" spans="13:13">
      <c r="M187347" s="4"/>
    </row>
    <row r="187348" spans="13:13">
      <c r="M187348" s="4"/>
    </row>
    <row r="187349" spans="13:13">
      <c r="M187349" s="4"/>
    </row>
    <row r="187350" spans="13:13">
      <c r="M187350" s="4"/>
    </row>
    <row r="187351" spans="13:13">
      <c r="M187351" s="4"/>
    </row>
    <row r="187352" spans="13:13">
      <c r="M187352" s="4"/>
    </row>
    <row r="187353" spans="13:13">
      <c r="M187353" s="4"/>
    </row>
    <row r="187354" spans="13:13">
      <c r="M187354" s="4"/>
    </row>
    <row r="187355" spans="13:13">
      <c r="M187355" s="4"/>
    </row>
    <row r="187356" spans="13:13">
      <c r="M187356" s="4"/>
    </row>
    <row r="187357" spans="13:13">
      <c r="M187357" s="4"/>
    </row>
    <row r="187358" spans="13:13">
      <c r="M187358" s="4"/>
    </row>
    <row r="187359" spans="13:13">
      <c r="M187359" s="4"/>
    </row>
    <row r="187360" spans="13:13">
      <c r="M187360" s="4"/>
    </row>
    <row r="187361" spans="13:13">
      <c r="M187361" s="4"/>
    </row>
    <row r="187362" spans="13:13">
      <c r="M187362" s="4"/>
    </row>
    <row r="187363" spans="13:13">
      <c r="M187363" s="4"/>
    </row>
    <row r="187364" spans="13:13">
      <c r="M187364" s="4"/>
    </row>
    <row r="187365" spans="13:13">
      <c r="M187365" s="4"/>
    </row>
    <row r="187366" spans="13:13">
      <c r="M187366" s="4"/>
    </row>
    <row r="187367" spans="13:13">
      <c r="M187367" s="4"/>
    </row>
    <row r="187368" spans="13:13">
      <c r="M187368" s="4"/>
    </row>
    <row r="187369" spans="13:13">
      <c r="M187369" s="4"/>
    </row>
    <row r="187370" spans="13:13">
      <c r="M187370" s="4"/>
    </row>
    <row r="187371" spans="13:13">
      <c r="M187371" s="4"/>
    </row>
    <row r="187372" spans="13:13">
      <c r="M187372" s="4"/>
    </row>
    <row r="187373" spans="13:13">
      <c r="M187373" s="4"/>
    </row>
    <row r="187374" spans="13:13">
      <c r="M187374" s="4"/>
    </row>
    <row r="187375" spans="13:13">
      <c r="M187375" s="4"/>
    </row>
    <row r="187376" spans="13:13">
      <c r="M187376" s="4"/>
    </row>
    <row r="187377" spans="13:13">
      <c r="M187377" s="4"/>
    </row>
    <row r="187378" spans="13:13">
      <c r="M187378" s="4"/>
    </row>
    <row r="187379" spans="13:13">
      <c r="M187379" s="4"/>
    </row>
    <row r="187380" spans="13:13">
      <c r="M187380" s="4"/>
    </row>
    <row r="187381" spans="13:13">
      <c r="M187381" s="4"/>
    </row>
    <row r="187382" spans="13:13">
      <c r="M187382" s="4"/>
    </row>
    <row r="187383" spans="13:13">
      <c r="M187383" s="4"/>
    </row>
    <row r="187384" spans="13:13">
      <c r="M187384" s="4"/>
    </row>
    <row r="187385" spans="13:13">
      <c r="M187385" s="4"/>
    </row>
    <row r="187386" spans="13:13">
      <c r="M187386" s="4"/>
    </row>
    <row r="187387" spans="13:13">
      <c r="M187387" s="4"/>
    </row>
    <row r="187388" spans="13:13">
      <c r="M187388" s="4"/>
    </row>
    <row r="187389" spans="13:13">
      <c r="M187389" s="4"/>
    </row>
    <row r="187390" spans="13:13">
      <c r="M187390" s="4"/>
    </row>
    <row r="187391" spans="13:13">
      <c r="M187391" s="4"/>
    </row>
    <row r="187392" spans="13:13">
      <c r="M187392" s="4"/>
    </row>
    <row r="187393" spans="13:13">
      <c r="M187393" s="4"/>
    </row>
    <row r="187394" spans="13:13">
      <c r="M187394" s="4"/>
    </row>
    <row r="187395" spans="13:13">
      <c r="M187395" s="4"/>
    </row>
    <row r="187396" spans="13:13">
      <c r="M187396" s="4"/>
    </row>
    <row r="187397" spans="13:13">
      <c r="M187397" s="4"/>
    </row>
    <row r="187398" spans="13:13">
      <c r="M187398" s="4"/>
    </row>
    <row r="187399" spans="13:13">
      <c r="M187399" s="4"/>
    </row>
    <row r="187400" spans="13:13">
      <c r="M187400" s="4"/>
    </row>
    <row r="187401" spans="13:13">
      <c r="M187401" s="4"/>
    </row>
    <row r="187402" spans="13:13">
      <c r="M187402" s="4"/>
    </row>
    <row r="187403" spans="13:13">
      <c r="M187403" s="4"/>
    </row>
    <row r="187404" spans="13:13">
      <c r="M187404" s="4"/>
    </row>
    <row r="187405" spans="13:13">
      <c r="M187405" s="4"/>
    </row>
    <row r="187406" spans="13:13">
      <c r="M187406" s="4"/>
    </row>
    <row r="187407" spans="13:13">
      <c r="M187407" s="4"/>
    </row>
    <row r="187408" spans="13:13">
      <c r="M187408" s="4"/>
    </row>
    <row r="187409" spans="13:13">
      <c r="M187409" s="4"/>
    </row>
    <row r="187410" spans="13:13">
      <c r="M187410" s="4"/>
    </row>
    <row r="187411" spans="13:13">
      <c r="M187411" s="4"/>
    </row>
    <row r="187412" spans="13:13">
      <c r="M187412" s="4"/>
    </row>
    <row r="187413" spans="13:13">
      <c r="M187413" s="4"/>
    </row>
    <row r="187414" spans="13:13">
      <c r="M187414" s="4"/>
    </row>
    <row r="187415" spans="13:13">
      <c r="M187415" s="4"/>
    </row>
    <row r="187416" spans="13:13">
      <c r="M187416" s="4"/>
    </row>
    <row r="187417" spans="13:13">
      <c r="M187417" s="4"/>
    </row>
    <row r="187418" spans="13:13">
      <c r="M187418" s="4"/>
    </row>
    <row r="187419" spans="13:13">
      <c r="M187419" s="4"/>
    </row>
    <row r="187420" spans="13:13">
      <c r="M187420" s="4"/>
    </row>
    <row r="187421" spans="13:13">
      <c r="M187421" s="4"/>
    </row>
    <row r="187422" spans="13:13">
      <c r="M187422" s="4"/>
    </row>
    <row r="187423" spans="13:13">
      <c r="M187423" s="4"/>
    </row>
    <row r="187424" spans="13:13">
      <c r="M187424" s="4"/>
    </row>
    <row r="187425" spans="13:13">
      <c r="M187425" s="4"/>
    </row>
    <row r="187426" spans="13:13">
      <c r="M187426" s="4"/>
    </row>
    <row r="187427" spans="13:13">
      <c r="M187427" s="4"/>
    </row>
    <row r="187428" spans="13:13">
      <c r="M187428" s="4"/>
    </row>
    <row r="187429" spans="13:13">
      <c r="M187429" s="4"/>
    </row>
    <row r="187430" spans="13:13">
      <c r="M187430" s="4"/>
    </row>
    <row r="187431" spans="13:13">
      <c r="M187431" s="4"/>
    </row>
    <row r="187432" spans="13:13">
      <c r="M187432" s="4"/>
    </row>
    <row r="187433" spans="13:13">
      <c r="M187433" s="4"/>
    </row>
    <row r="187434" spans="13:13">
      <c r="M187434" s="4"/>
    </row>
    <row r="187435" spans="13:13">
      <c r="M187435" s="4"/>
    </row>
    <row r="187436" spans="13:13">
      <c r="M187436" s="4"/>
    </row>
    <row r="187437" spans="13:13">
      <c r="M187437" s="4"/>
    </row>
    <row r="187438" spans="13:13">
      <c r="M187438" s="4"/>
    </row>
    <row r="187439" spans="13:13">
      <c r="M187439" s="4"/>
    </row>
    <row r="187440" spans="13:13">
      <c r="M187440" s="4"/>
    </row>
    <row r="187441" spans="13:13">
      <c r="M187441" s="4"/>
    </row>
    <row r="187442" spans="13:13">
      <c r="M187442" s="4"/>
    </row>
    <row r="187443" spans="13:13">
      <c r="M187443" s="4"/>
    </row>
    <row r="187444" spans="13:13">
      <c r="M187444" s="4"/>
    </row>
    <row r="187445" spans="13:13">
      <c r="M187445" s="4"/>
    </row>
    <row r="187446" spans="13:13">
      <c r="M187446" s="4"/>
    </row>
    <row r="187447" spans="13:13">
      <c r="M187447" s="4"/>
    </row>
    <row r="187448" spans="13:13">
      <c r="M187448" s="4"/>
    </row>
    <row r="187449" spans="13:13">
      <c r="M187449" s="4"/>
    </row>
    <row r="187450" spans="13:13">
      <c r="M187450" s="4"/>
    </row>
    <row r="187451" spans="13:13">
      <c r="M187451" s="4"/>
    </row>
    <row r="187452" spans="13:13">
      <c r="M187452" s="4"/>
    </row>
    <row r="187453" spans="13:13">
      <c r="M187453" s="4"/>
    </row>
    <row r="187454" spans="13:13">
      <c r="M187454" s="4"/>
    </row>
    <row r="187455" spans="13:13">
      <c r="M187455" s="4"/>
    </row>
    <row r="187456" spans="13:13">
      <c r="M187456" s="4"/>
    </row>
    <row r="187457" spans="13:13">
      <c r="M187457" s="4"/>
    </row>
    <row r="187458" spans="13:13">
      <c r="M187458" s="4"/>
    </row>
    <row r="187459" spans="13:13">
      <c r="M187459" s="4"/>
    </row>
    <row r="187460" spans="13:13">
      <c r="M187460" s="4"/>
    </row>
    <row r="187461" spans="13:13">
      <c r="M187461" s="4"/>
    </row>
    <row r="187462" spans="13:13">
      <c r="M187462" s="4"/>
    </row>
    <row r="187463" spans="13:13">
      <c r="M187463" s="4"/>
    </row>
    <row r="187464" spans="13:13">
      <c r="M187464" s="4"/>
    </row>
    <row r="187465" spans="13:13">
      <c r="M187465" s="4"/>
    </row>
    <row r="187466" spans="13:13">
      <c r="M187466" s="4"/>
    </row>
    <row r="187467" spans="13:13">
      <c r="M187467" s="4"/>
    </row>
    <row r="187468" spans="13:13">
      <c r="M187468" s="4"/>
    </row>
    <row r="187469" spans="13:13">
      <c r="M187469" s="4"/>
    </row>
    <row r="187470" spans="13:13">
      <c r="M187470" s="4"/>
    </row>
    <row r="187471" spans="13:13">
      <c r="M187471" s="4"/>
    </row>
    <row r="187472" spans="13:13">
      <c r="M187472" s="4"/>
    </row>
    <row r="187473" spans="13:13">
      <c r="M187473" s="4"/>
    </row>
    <row r="187474" spans="13:13">
      <c r="M187474" s="4"/>
    </row>
    <row r="187475" spans="13:13">
      <c r="M187475" s="4"/>
    </row>
    <row r="187476" spans="13:13">
      <c r="M187476" s="4"/>
    </row>
    <row r="187477" spans="13:13">
      <c r="M187477" s="4"/>
    </row>
    <row r="187478" spans="13:13">
      <c r="M187478" s="4"/>
    </row>
    <row r="187479" spans="13:13">
      <c r="M187479" s="4"/>
    </row>
    <row r="187480" spans="13:13">
      <c r="M187480" s="4"/>
    </row>
    <row r="187481" spans="13:13">
      <c r="M187481" s="4"/>
    </row>
    <row r="187482" spans="13:13">
      <c r="M187482" s="4"/>
    </row>
    <row r="187483" spans="13:13">
      <c r="M187483" s="4"/>
    </row>
    <row r="187484" spans="13:13">
      <c r="M187484" s="4"/>
    </row>
    <row r="187485" spans="13:13">
      <c r="M187485" s="4"/>
    </row>
    <row r="187486" spans="13:13">
      <c r="M187486" s="4"/>
    </row>
    <row r="187487" spans="13:13">
      <c r="M187487" s="4"/>
    </row>
    <row r="187488" spans="13:13">
      <c r="M187488" s="4"/>
    </row>
    <row r="187489" spans="13:13">
      <c r="M187489" s="4"/>
    </row>
    <row r="187490" spans="13:13">
      <c r="M187490" s="4"/>
    </row>
    <row r="187491" spans="13:13">
      <c r="M187491" s="4"/>
    </row>
    <row r="187492" spans="13:13">
      <c r="M187492" s="4"/>
    </row>
    <row r="187493" spans="13:13">
      <c r="M187493" s="4"/>
    </row>
    <row r="187494" spans="13:13">
      <c r="M187494" s="4"/>
    </row>
    <row r="187495" spans="13:13">
      <c r="M187495" s="4"/>
    </row>
    <row r="187496" spans="13:13">
      <c r="M187496" s="4"/>
    </row>
    <row r="187497" spans="13:13">
      <c r="M187497" s="4"/>
    </row>
    <row r="187498" spans="13:13">
      <c r="M187498" s="4"/>
    </row>
    <row r="187499" spans="13:13">
      <c r="M187499" s="4"/>
    </row>
    <row r="187500" spans="13:13">
      <c r="M187500" s="4"/>
    </row>
    <row r="187501" spans="13:13">
      <c r="M187501" s="4"/>
    </row>
    <row r="187502" spans="13:13">
      <c r="M187502" s="4"/>
    </row>
    <row r="187503" spans="13:13">
      <c r="M187503" s="4"/>
    </row>
    <row r="187504" spans="13:13">
      <c r="M187504" s="4"/>
    </row>
    <row r="187505" spans="13:13">
      <c r="M187505" s="4"/>
    </row>
    <row r="187506" spans="13:13">
      <c r="M187506" s="4"/>
    </row>
    <row r="187507" spans="13:13">
      <c r="M187507" s="4"/>
    </row>
    <row r="187508" spans="13:13">
      <c r="M187508" s="4"/>
    </row>
    <row r="187509" spans="13:13">
      <c r="M187509" s="4"/>
    </row>
    <row r="187510" spans="13:13">
      <c r="M187510" s="4"/>
    </row>
    <row r="187511" spans="13:13">
      <c r="M187511" s="4"/>
    </row>
    <row r="187512" spans="13:13">
      <c r="M187512" s="4"/>
    </row>
    <row r="187513" spans="13:13">
      <c r="M187513" s="4"/>
    </row>
    <row r="187514" spans="13:13">
      <c r="M187514" s="4"/>
    </row>
    <row r="187515" spans="13:13">
      <c r="M187515" s="4"/>
    </row>
    <row r="187516" spans="13:13">
      <c r="M187516" s="4"/>
    </row>
    <row r="187517" spans="13:13">
      <c r="M187517" s="4"/>
    </row>
    <row r="187518" spans="13:13">
      <c r="M187518" s="4"/>
    </row>
    <row r="187519" spans="13:13">
      <c r="M187519" s="4"/>
    </row>
    <row r="187520" spans="13:13">
      <c r="M187520" s="4"/>
    </row>
    <row r="187521" spans="13:13">
      <c r="M187521" s="4"/>
    </row>
    <row r="187522" spans="13:13">
      <c r="M187522" s="4"/>
    </row>
    <row r="187523" spans="13:13">
      <c r="M187523" s="4"/>
    </row>
    <row r="187524" spans="13:13">
      <c r="M187524" s="4"/>
    </row>
    <row r="187525" spans="13:13">
      <c r="M187525" s="4"/>
    </row>
    <row r="187526" spans="13:13">
      <c r="M187526" s="4"/>
    </row>
    <row r="187527" spans="13:13">
      <c r="M187527" s="4"/>
    </row>
    <row r="187528" spans="13:13">
      <c r="M187528" s="4"/>
    </row>
    <row r="187529" spans="13:13">
      <c r="M187529" s="4"/>
    </row>
    <row r="187530" spans="13:13">
      <c r="M187530" s="4"/>
    </row>
    <row r="187531" spans="13:13">
      <c r="M187531" s="4"/>
    </row>
    <row r="187532" spans="13:13">
      <c r="M187532" s="4"/>
    </row>
    <row r="187533" spans="13:13">
      <c r="M187533" s="4"/>
    </row>
    <row r="187534" spans="13:13">
      <c r="M187534" s="4"/>
    </row>
    <row r="187535" spans="13:13">
      <c r="M187535" s="4"/>
    </row>
    <row r="187536" spans="13:13">
      <c r="M187536" s="4"/>
    </row>
    <row r="187537" spans="13:13">
      <c r="M187537" s="4"/>
    </row>
    <row r="187538" spans="13:13">
      <c r="M187538" s="4"/>
    </row>
    <row r="187539" spans="13:13">
      <c r="M187539" s="4"/>
    </row>
    <row r="187540" spans="13:13">
      <c r="M187540" s="4"/>
    </row>
    <row r="187541" spans="13:13">
      <c r="M187541" s="4"/>
    </row>
    <row r="187542" spans="13:13">
      <c r="M187542" s="4"/>
    </row>
    <row r="187543" spans="13:13">
      <c r="M187543" s="4"/>
    </row>
    <row r="187544" spans="13:13">
      <c r="M187544" s="4"/>
    </row>
    <row r="187545" spans="13:13">
      <c r="M187545" s="4"/>
    </row>
    <row r="187546" spans="13:13">
      <c r="M187546" s="4"/>
    </row>
    <row r="187547" spans="13:13">
      <c r="M187547" s="4"/>
    </row>
    <row r="187548" spans="13:13">
      <c r="M187548" s="4"/>
    </row>
    <row r="187549" spans="13:13">
      <c r="M187549" s="4"/>
    </row>
    <row r="187550" spans="13:13">
      <c r="M187550" s="4"/>
    </row>
    <row r="187551" spans="13:13">
      <c r="M187551" s="4"/>
    </row>
    <row r="187552" spans="13:13">
      <c r="M187552" s="4"/>
    </row>
    <row r="187553" spans="13:13">
      <c r="M187553" s="4"/>
    </row>
    <row r="187554" spans="13:13">
      <c r="M187554" s="4"/>
    </row>
    <row r="187555" spans="13:13">
      <c r="M187555" s="4"/>
    </row>
    <row r="187556" spans="13:13">
      <c r="M187556" s="4"/>
    </row>
    <row r="187557" spans="13:13">
      <c r="M187557" s="4"/>
    </row>
    <row r="187558" spans="13:13">
      <c r="M187558" s="4"/>
    </row>
    <row r="187559" spans="13:13">
      <c r="M187559" s="4"/>
    </row>
    <row r="187560" spans="13:13">
      <c r="M187560" s="4"/>
    </row>
    <row r="187561" spans="13:13">
      <c r="M187561" s="4"/>
    </row>
    <row r="187562" spans="13:13">
      <c r="M187562" s="4"/>
    </row>
    <row r="187563" spans="13:13">
      <c r="M187563" s="4"/>
    </row>
    <row r="187564" spans="13:13">
      <c r="M187564" s="4"/>
    </row>
    <row r="187565" spans="13:13">
      <c r="M187565" s="4"/>
    </row>
    <row r="187566" spans="13:13">
      <c r="M187566" s="4"/>
    </row>
    <row r="187567" spans="13:13">
      <c r="M187567" s="4"/>
    </row>
    <row r="187568" spans="13:13">
      <c r="M187568" s="4"/>
    </row>
    <row r="187569" spans="13:13">
      <c r="M187569" s="4"/>
    </row>
    <row r="187570" spans="13:13">
      <c r="M187570" s="4"/>
    </row>
    <row r="187571" spans="13:13">
      <c r="M187571" s="4"/>
    </row>
    <row r="187572" spans="13:13">
      <c r="M187572" s="4"/>
    </row>
    <row r="187573" spans="13:13">
      <c r="M187573" s="4"/>
    </row>
    <row r="187574" spans="13:13">
      <c r="M187574" s="4"/>
    </row>
    <row r="187575" spans="13:13">
      <c r="M187575" s="4"/>
    </row>
    <row r="187576" spans="13:13">
      <c r="M187576" s="4"/>
    </row>
    <row r="187577" spans="13:13">
      <c r="M187577" s="4"/>
    </row>
    <row r="187578" spans="13:13">
      <c r="M187578" s="4"/>
    </row>
    <row r="187579" spans="13:13">
      <c r="M187579" s="4"/>
    </row>
    <row r="187580" spans="13:13">
      <c r="M187580" s="4"/>
    </row>
    <row r="187581" spans="13:13">
      <c r="M187581" s="4"/>
    </row>
    <row r="187582" spans="13:13">
      <c r="M187582" s="4"/>
    </row>
    <row r="187583" spans="13:13">
      <c r="M187583" s="4"/>
    </row>
    <row r="187584" spans="13:13">
      <c r="M187584" s="4"/>
    </row>
    <row r="187585" spans="13:13">
      <c r="M187585" s="4"/>
    </row>
    <row r="187586" spans="13:13">
      <c r="M187586" s="4"/>
    </row>
    <row r="187587" spans="13:13">
      <c r="M187587" s="4"/>
    </row>
    <row r="187588" spans="13:13">
      <c r="M187588" s="4"/>
    </row>
    <row r="187589" spans="13:13">
      <c r="M187589" s="4"/>
    </row>
    <row r="187590" spans="13:13">
      <c r="M187590" s="4"/>
    </row>
    <row r="187591" spans="13:13">
      <c r="M187591" s="4"/>
    </row>
    <row r="187592" spans="13:13">
      <c r="M187592" s="4"/>
    </row>
    <row r="187593" spans="13:13">
      <c r="M187593" s="4"/>
    </row>
    <row r="187594" spans="13:13">
      <c r="M187594" s="4"/>
    </row>
    <row r="187595" spans="13:13">
      <c r="M187595" s="4"/>
    </row>
    <row r="187596" spans="13:13">
      <c r="M187596" s="4"/>
    </row>
    <row r="187597" spans="13:13">
      <c r="M187597" s="4"/>
    </row>
    <row r="187598" spans="13:13">
      <c r="M187598" s="4"/>
    </row>
    <row r="187599" spans="13:13">
      <c r="M187599" s="4"/>
    </row>
    <row r="187600" spans="13:13">
      <c r="M187600" s="4"/>
    </row>
    <row r="187601" spans="13:13">
      <c r="M187601" s="4"/>
    </row>
    <row r="187602" spans="13:13">
      <c r="M187602" s="4"/>
    </row>
    <row r="187603" spans="13:13">
      <c r="M187603" s="4"/>
    </row>
    <row r="187604" spans="13:13">
      <c r="M187604" s="4"/>
    </row>
    <row r="187605" spans="13:13">
      <c r="M187605" s="4"/>
    </row>
    <row r="187606" spans="13:13">
      <c r="M187606" s="4"/>
    </row>
    <row r="187607" spans="13:13">
      <c r="M187607" s="4"/>
    </row>
    <row r="187608" spans="13:13">
      <c r="M187608" s="4"/>
    </row>
    <row r="187609" spans="13:13">
      <c r="M187609" s="4"/>
    </row>
    <row r="187610" spans="13:13">
      <c r="M187610" s="4"/>
    </row>
    <row r="187611" spans="13:13">
      <c r="M187611" s="4"/>
    </row>
    <row r="187612" spans="13:13">
      <c r="M187612" s="4"/>
    </row>
    <row r="187613" spans="13:13">
      <c r="M187613" s="4"/>
    </row>
    <row r="187614" spans="13:13">
      <c r="M187614" s="4"/>
    </row>
    <row r="187615" spans="13:13">
      <c r="M187615" s="4"/>
    </row>
    <row r="187616" spans="13:13">
      <c r="M187616" s="4"/>
    </row>
    <row r="187617" spans="13:13">
      <c r="M187617" s="4"/>
    </row>
    <row r="187618" spans="13:13">
      <c r="M187618" s="4"/>
    </row>
    <row r="187619" spans="13:13">
      <c r="M187619" s="4"/>
    </row>
    <row r="187620" spans="13:13">
      <c r="M187620" s="4"/>
    </row>
    <row r="187621" spans="13:13">
      <c r="M187621" s="4"/>
    </row>
    <row r="187622" spans="13:13">
      <c r="M187622" s="4"/>
    </row>
    <row r="187623" spans="13:13">
      <c r="M187623" s="4"/>
    </row>
    <row r="187624" spans="13:13">
      <c r="M187624" s="4"/>
    </row>
    <row r="187625" spans="13:13">
      <c r="M187625" s="4"/>
    </row>
    <row r="187626" spans="13:13">
      <c r="M187626" s="4"/>
    </row>
    <row r="187627" spans="13:13">
      <c r="M187627" s="4"/>
    </row>
    <row r="187628" spans="13:13">
      <c r="M187628" s="4"/>
    </row>
    <row r="187629" spans="13:13">
      <c r="M187629" s="4"/>
    </row>
    <row r="187630" spans="13:13">
      <c r="M187630" s="4"/>
    </row>
    <row r="187631" spans="13:13">
      <c r="M187631" s="4"/>
    </row>
    <row r="187632" spans="13:13">
      <c r="M187632" s="4"/>
    </row>
    <row r="187633" spans="13:13">
      <c r="M187633" s="4"/>
    </row>
    <row r="187634" spans="13:13">
      <c r="M187634" s="4"/>
    </row>
    <row r="187635" spans="13:13">
      <c r="M187635" s="4"/>
    </row>
    <row r="187636" spans="13:13">
      <c r="M187636" s="4"/>
    </row>
    <row r="187637" spans="13:13">
      <c r="M187637" s="4"/>
    </row>
    <row r="187638" spans="13:13">
      <c r="M187638" s="4"/>
    </row>
    <row r="187639" spans="13:13">
      <c r="M187639" s="4"/>
    </row>
    <row r="187640" spans="13:13">
      <c r="M187640" s="4"/>
    </row>
    <row r="187641" spans="13:13">
      <c r="M187641" s="4"/>
    </row>
    <row r="187642" spans="13:13">
      <c r="M187642" s="4"/>
    </row>
    <row r="187643" spans="13:13">
      <c r="M187643" s="4"/>
    </row>
    <row r="187644" spans="13:13">
      <c r="M187644" s="4"/>
    </row>
    <row r="187645" spans="13:13">
      <c r="M187645" s="4"/>
    </row>
    <row r="187646" spans="13:13">
      <c r="M187646" s="4"/>
    </row>
    <row r="187647" spans="13:13">
      <c r="M187647" s="4"/>
    </row>
    <row r="187648" spans="13:13">
      <c r="M187648" s="4"/>
    </row>
    <row r="187649" spans="13:13">
      <c r="M187649" s="4"/>
    </row>
    <row r="187650" spans="13:13">
      <c r="M187650" s="4"/>
    </row>
    <row r="187651" spans="13:13">
      <c r="M187651" s="4"/>
    </row>
    <row r="187652" spans="13:13">
      <c r="M187652" s="4"/>
    </row>
    <row r="187653" spans="13:13">
      <c r="M187653" s="4"/>
    </row>
    <row r="187654" spans="13:13">
      <c r="M187654" s="4"/>
    </row>
    <row r="187655" spans="13:13">
      <c r="M187655" s="4"/>
    </row>
    <row r="187656" spans="13:13">
      <c r="M187656" s="4"/>
    </row>
    <row r="187657" spans="13:13">
      <c r="M187657" s="4"/>
    </row>
    <row r="187658" spans="13:13">
      <c r="M187658" s="4"/>
    </row>
    <row r="187659" spans="13:13">
      <c r="M187659" s="4"/>
    </row>
    <row r="187660" spans="13:13">
      <c r="M187660" s="4"/>
    </row>
    <row r="187661" spans="13:13">
      <c r="M187661" s="4"/>
    </row>
    <row r="187662" spans="13:13">
      <c r="M187662" s="4"/>
    </row>
    <row r="187663" spans="13:13">
      <c r="M187663" s="4"/>
    </row>
    <row r="187664" spans="13:13">
      <c r="M187664" s="4"/>
    </row>
    <row r="187665" spans="13:13">
      <c r="M187665" s="4"/>
    </row>
    <row r="187666" spans="13:13">
      <c r="M187666" s="4"/>
    </row>
    <row r="187667" spans="13:13">
      <c r="M187667" s="4"/>
    </row>
    <row r="187668" spans="13:13">
      <c r="M187668" s="4"/>
    </row>
    <row r="187669" spans="13:13">
      <c r="M187669" s="4"/>
    </row>
    <row r="187670" spans="13:13">
      <c r="M187670" s="4"/>
    </row>
    <row r="187671" spans="13:13">
      <c r="M187671" s="4"/>
    </row>
    <row r="187672" spans="13:13">
      <c r="M187672" s="4"/>
    </row>
    <row r="187673" spans="13:13">
      <c r="M187673" s="4"/>
    </row>
    <row r="187674" spans="13:13">
      <c r="M187674" s="4"/>
    </row>
    <row r="187675" spans="13:13">
      <c r="M187675" s="4"/>
    </row>
    <row r="187676" spans="13:13">
      <c r="M187676" s="4"/>
    </row>
    <row r="187677" spans="13:13">
      <c r="M187677" s="4"/>
    </row>
    <row r="187678" spans="13:13">
      <c r="M187678" s="4"/>
    </row>
    <row r="187679" spans="13:13">
      <c r="M187679" s="4"/>
    </row>
    <row r="187680" spans="13:13">
      <c r="M187680" s="4"/>
    </row>
    <row r="187681" spans="13:13">
      <c r="M187681" s="4"/>
    </row>
    <row r="187682" spans="13:13">
      <c r="M187682" s="4"/>
    </row>
    <row r="187683" spans="13:13">
      <c r="M187683" s="4"/>
    </row>
    <row r="187684" spans="13:13">
      <c r="M187684" s="4"/>
    </row>
    <row r="187685" spans="13:13">
      <c r="M187685" s="4"/>
    </row>
    <row r="187686" spans="13:13">
      <c r="M187686" s="4"/>
    </row>
    <row r="187687" spans="13:13">
      <c r="M187687" s="4"/>
    </row>
    <row r="187688" spans="13:13">
      <c r="M187688" s="4"/>
    </row>
    <row r="187689" spans="13:13">
      <c r="M187689" s="4"/>
    </row>
    <row r="187690" spans="13:13">
      <c r="M187690" s="4"/>
    </row>
    <row r="187691" spans="13:13">
      <c r="M187691" s="4"/>
    </row>
    <row r="187692" spans="13:13">
      <c r="M187692" s="4"/>
    </row>
    <row r="187693" spans="13:13">
      <c r="M187693" s="4"/>
    </row>
    <row r="187694" spans="13:13">
      <c r="M187694" s="4"/>
    </row>
    <row r="187695" spans="13:13">
      <c r="M187695" s="4"/>
    </row>
    <row r="187696" spans="13:13">
      <c r="M187696" s="4"/>
    </row>
    <row r="187697" spans="13:13">
      <c r="M187697" s="4"/>
    </row>
    <row r="187698" spans="13:13">
      <c r="M187698" s="4"/>
    </row>
    <row r="187699" spans="13:13">
      <c r="M187699" s="4"/>
    </row>
    <row r="187700" spans="13:13">
      <c r="M187700" s="4"/>
    </row>
    <row r="187701" spans="13:13">
      <c r="M187701" s="4"/>
    </row>
    <row r="187702" spans="13:13">
      <c r="M187702" s="4"/>
    </row>
    <row r="187703" spans="13:13">
      <c r="M187703" s="4"/>
    </row>
    <row r="187704" spans="13:13">
      <c r="M187704" s="4"/>
    </row>
    <row r="187705" spans="13:13">
      <c r="M187705" s="4"/>
    </row>
    <row r="187706" spans="13:13">
      <c r="M187706" s="4"/>
    </row>
    <row r="187707" spans="13:13">
      <c r="M187707" s="4"/>
    </row>
    <row r="187708" spans="13:13">
      <c r="M187708" s="4"/>
    </row>
    <row r="187709" spans="13:13">
      <c r="M187709" s="4"/>
    </row>
    <row r="187710" spans="13:13">
      <c r="M187710" s="4"/>
    </row>
    <row r="187711" spans="13:13">
      <c r="M187711" s="4"/>
    </row>
    <row r="187712" spans="13:13">
      <c r="M187712" s="4"/>
    </row>
    <row r="187713" spans="13:13">
      <c r="M187713" s="4"/>
    </row>
    <row r="187714" spans="13:13">
      <c r="M187714" s="4"/>
    </row>
    <row r="187715" spans="13:13">
      <c r="M187715" s="4"/>
    </row>
    <row r="187716" spans="13:13">
      <c r="M187716" s="4"/>
    </row>
    <row r="187717" spans="13:13">
      <c r="M187717" s="4"/>
    </row>
    <row r="187718" spans="13:13">
      <c r="M187718" s="4"/>
    </row>
    <row r="187719" spans="13:13">
      <c r="M187719" s="4"/>
    </row>
    <row r="187720" spans="13:13">
      <c r="M187720" s="4"/>
    </row>
    <row r="187721" spans="13:13">
      <c r="M187721" s="4"/>
    </row>
    <row r="187722" spans="13:13">
      <c r="M187722" s="4"/>
    </row>
    <row r="187723" spans="13:13">
      <c r="M187723" s="4"/>
    </row>
    <row r="187724" spans="13:13">
      <c r="M187724" s="4"/>
    </row>
    <row r="187725" spans="13:13">
      <c r="M187725" s="4"/>
    </row>
    <row r="187726" spans="13:13">
      <c r="M187726" s="4"/>
    </row>
    <row r="187727" spans="13:13">
      <c r="M187727" s="4"/>
    </row>
    <row r="187728" spans="13:13">
      <c r="M187728" s="4"/>
    </row>
    <row r="187729" spans="13:13">
      <c r="M187729" s="4"/>
    </row>
    <row r="187730" spans="13:13">
      <c r="M187730" s="4"/>
    </row>
    <row r="187731" spans="13:13">
      <c r="M187731" s="4"/>
    </row>
    <row r="187732" spans="13:13">
      <c r="M187732" s="4"/>
    </row>
    <row r="187733" spans="13:13">
      <c r="M187733" s="4"/>
    </row>
    <row r="187734" spans="13:13">
      <c r="M187734" s="4"/>
    </row>
    <row r="187735" spans="13:13">
      <c r="M187735" s="4"/>
    </row>
    <row r="187736" spans="13:13">
      <c r="M187736" s="4"/>
    </row>
    <row r="187737" spans="13:13">
      <c r="M187737" s="4"/>
    </row>
    <row r="187738" spans="13:13">
      <c r="M187738" s="4"/>
    </row>
    <row r="187739" spans="13:13">
      <c r="M187739" s="4"/>
    </row>
    <row r="187740" spans="13:13">
      <c r="M187740" s="4"/>
    </row>
    <row r="187741" spans="13:13">
      <c r="M187741" s="4"/>
    </row>
    <row r="187742" spans="13:13">
      <c r="M187742" s="4"/>
    </row>
    <row r="187743" spans="13:13">
      <c r="M187743" s="4"/>
    </row>
    <row r="187744" spans="13:13">
      <c r="M187744" s="4"/>
    </row>
    <row r="187745" spans="13:13">
      <c r="M187745" s="4"/>
    </row>
    <row r="187746" spans="13:13">
      <c r="M187746" s="4"/>
    </row>
    <row r="187747" spans="13:13">
      <c r="M187747" s="4"/>
    </row>
    <row r="187748" spans="13:13">
      <c r="M187748" s="4"/>
    </row>
    <row r="187749" spans="13:13">
      <c r="M187749" s="4"/>
    </row>
    <row r="187750" spans="13:13">
      <c r="M187750" s="4"/>
    </row>
    <row r="187751" spans="13:13">
      <c r="M187751" s="4"/>
    </row>
    <row r="187752" spans="13:13">
      <c r="M187752" s="4"/>
    </row>
    <row r="187753" spans="13:13">
      <c r="M187753" s="4"/>
    </row>
    <row r="187754" spans="13:13">
      <c r="M187754" s="4"/>
    </row>
    <row r="187755" spans="13:13">
      <c r="M187755" s="4"/>
    </row>
    <row r="187756" spans="13:13">
      <c r="M187756" s="4"/>
    </row>
    <row r="187757" spans="13:13">
      <c r="M187757" s="4"/>
    </row>
    <row r="187758" spans="13:13">
      <c r="M187758" s="4"/>
    </row>
    <row r="187759" spans="13:13">
      <c r="M187759" s="4"/>
    </row>
    <row r="187760" spans="13:13">
      <c r="M187760" s="4"/>
    </row>
    <row r="187761" spans="13:13">
      <c r="M187761" s="4"/>
    </row>
    <row r="187762" spans="13:13">
      <c r="M187762" s="4"/>
    </row>
    <row r="187763" spans="13:13">
      <c r="M187763" s="4"/>
    </row>
    <row r="187764" spans="13:13">
      <c r="M187764" s="4"/>
    </row>
    <row r="187765" spans="13:13">
      <c r="M187765" s="4"/>
    </row>
    <row r="187766" spans="13:13">
      <c r="M187766" s="4"/>
    </row>
    <row r="187767" spans="13:13">
      <c r="M187767" s="4"/>
    </row>
    <row r="187768" spans="13:13">
      <c r="M187768" s="4"/>
    </row>
    <row r="187769" spans="13:13">
      <c r="M187769" s="4"/>
    </row>
    <row r="187770" spans="13:13">
      <c r="M187770" s="4"/>
    </row>
    <row r="187771" spans="13:13">
      <c r="M187771" s="4"/>
    </row>
    <row r="187772" spans="13:13">
      <c r="M187772" s="4"/>
    </row>
    <row r="187773" spans="13:13">
      <c r="M187773" s="4"/>
    </row>
    <row r="187774" spans="13:13">
      <c r="M187774" s="4"/>
    </row>
    <row r="187775" spans="13:13">
      <c r="M187775" s="4"/>
    </row>
    <row r="187776" spans="13:13">
      <c r="M187776" s="4"/>
    </row>
    <row r="187777" spans="13:13">
      <c r="M187777" s="4"/>
    </row>
    <row r="187778" spans="13:13">
      <c r="M187778" s="4"/>
    </row>
    <row r="187779" spans="13:13">
      <c r="M187779" s="4"/>
    </row>
    <row r="187780" spans="13:13">
      <c r="M187780" s="4"/>
    </row>
    <row r="187781" spans="13:13">
      <c r="M187781" s="4"/>
    </row>
    <row r="187782" spans="13:13">
      <c r="M187782" s="4"/>
    </row>
    <row r="187783" spans="13:13">
      <c r="M187783" s="4"/>
    </row>
    <row r="187784" spans="13:13">
      <c r="M187784" s="4"/>
    </row>
    <row r="187785" spans="13:13">
      <c r="M187785" s="4"/>
    </row>
    <row r="187786" spans="13:13">
      <c r="M187786" s="4"/>
    </row>
    <row r="187787" spans="13:13">
      <c r="M187787" s="4"/>
    </row>
    <row r="187788" spans="13:13">
      <c r="M187788" s="4"/>
    </row>
    <row r="187789" spans="13:13">
      <c r="M187789" s="4"/>
    </row>
    <row r="187790" spans="13:13">
      <c r="M187790" s="4"/>
    </row>
    <row r="187791" spans="13:13">
      <c r="M187791" s="4"/>
    </row>
    <row r="187792" spans="13:13">
      <c r="M187792" s="4"/>
    </row>
    <row r="187793" spans="13:13">
      <c r="M187793" s="4"/>
    </row>
    <row r="187794" spans="13:13">
      <c r="M187794" s="4"/>
    </row>
    <row r="187795" spans="13:13">
      <c r="M187795" s="4"/>
    </row>
    <row r="187796" spans="13:13">
      <c r="M187796" s="4"/>
    </row>
    <row r="187797" spans="13:13">
      <c r="M187797" s="4"/>
    </row>
    <row r="187798" spans="13:13">
      <c r="M187798" s="4"/>
    </row>
    <row r="187799" spans="13:13">
      <c r="M187799" s="4"/>
    </row>
    <row r="187800" spans="13:13">
      <c r="M187800" s="4"/>
    </row>
    <row r="187801" spans="13:13">
      <c r="M187801" s="4"/>
    </row>
    <row r="187802" spans="13:13">
      <c r="M187802" s="4"/>
    </row>
    <row r="187803" spans="13:13">
      <c r="M187803" s="4"/>
    </row>
    <row r="187804" spans="13:13">
      <c r="M187804" s="4"/>
    </row>
    <row r="187805" spans="13:13">
      <c r="M187805" s="4"/>
    </row>
    <row r="187806" spans="13:13">
      <c r="M187806" s="4"/>
    </row>
    <row r="187807" spans="13:13">
      <c r="M187807" s="4"/>
    </row>
    <row r="187808" spans="13:13">
      <c r="M187808" s="4"/>
    </row>
    <row r="187809" spans="13:13">
      <c r="M187809" s="4"/>
    </row>
    <row r="187810" spans="13:13">
      <c r="M187810" s="4"/>
    </row>
    <row r="187811" spans="13:13">
      <c r="M187811" s="4"/>
    </row>
    <row r="187812" spans="13:13">
      <c r="M187812" s="4"/>
    </row>
    <row r="187813" spans="13:13">
      <c r="M187813" s="4"/>
    </row>
    <row r="187814" spans="13:13">
      <c r="M187814" s="4"/>
    </row>
    <row r="187815" spans="13:13">
      <c r="M187815" s="4"/>
    </row>
    <row r="187816" spans="13:13">
      <c r="M187816" s="4"/>
    </row>
    <row r="187817" spans="13:13">
      <c r="M187817" s="4"/>
    </row>
    <row r="187818" spans="13:13">
      <c r="M187818" s="4"/>
    </row>
    <row r="187819" spans="13:13">
      <c r="M187819" s="4"/>
    </row>
    <row r="187820" spans="13:13">
      <c r="M187820" s="4"/>
    </row>
    <row r="187821" spans="13:13">
      <c r="M187821" s="4"/>
    </row>
    <row r="187822" spans="13:13">
      <c r="M187822" s="4"/>
    </row>
    <row r="187823" spans="13:13">
      <c r="M187823" s="4"/>
    </row>
    <row r="187824" spans="13:13">
      <c r="M187824" s="4"/>
    </row>
    <row r="187825" spans="13:13">
      <c r="M187825" s="4"/>
    </row>
    <row r="187826" spans="13:13">
      <c r="M187826" s="4"/>
    </row>
    <row r="187827" spans="13:13">
      <c r="M187827" s="4"/>
    </row>
    <row r="187828" spans="13:13">
      <c r="M187828" s="4"/>
    </row>
    <row r="187829" spans="13:13">
      <c r="M187829" s="4"/>
    </row>
    <row r="187830" spans="13:13">
      <c r="M187830" s="4"/>
    </row>
    <row r="187831" spans="13:13">
      <c r="M187831" s="4"/>
    </row>
    <row r="187832" spans="13:13">
      <c r="M187832" s="4"/>
    </row>
    <row r="187833" spans="13:13">
      <c r="M187833" s="4"/>
    </row>
    <row r="187834" spans="13:13">
      <c r="M187834" s="4"/>
    </row>
    <row r="187835" spans="13:13">
      <c r="M187835" s="4"/>
    </row>
    <row r="187836" spans="13:13">
      <c r="M187836" s="4"/>
    </row>
    <row r="187837" spans="13:13">
      <c r="M187837" s="4"/>
    </row>
    <row r="187838" spans="13:13">
      <c r="M187838" s="4"/>
    </row>
    <row r="187839" spans="13:13">
      <c r="M187839" s="4"/>
    </row>
    <row r="187840" spans="13:13">
      <c r="M187840" s="4"/>
    </row>
    <row r="187841" spans="13:13">
      <c r="M187841" s="4"/>
    </row>
    <row r="187842" spans="13:13">
      <c r="M187842" s="4"/>
    </row>
    <row r="187843" spans="13:13">
      <c r="M187843" s="4"/>
    </row>
    <row r="187844" spans="13:13">
      <c r="M187844" s="4"/>
    </row>
    <row r="187845" spans="13:13">
      <c r="M187845" s="4"/>
    </row>
    <row r="187846" spans="13:13">
      <c r="M187846" s="4"/>
    </row>
    <row r="187847" spans="13:13">
      <c r="M187847" s="4"/>
    </row>
    <row r="187848" spans="13:13">
      <c r="M187848" s="4"/>
    </row>
    <row r="187849" spans="13:13">
      <c r="M187849" s="4"/>
    </row>
    <row r="187850" spans="13:13">
      <c r="M187850" s="4"/>
    </row>
    <row r="187851" spans="13:13">
      <c r="M187851" s="4"/>
    </row>
    <row r="187852" spans="13:13">
      <c r="M187852" s="4"/>
    </row>
    <row r="187853" spans="13:13">
      <c r="M187853" s="4"/>
    </row>
    <row r="187854" spans="13:13">
      <c r="M187854" s="4"/>
    </row>
    <row r="187855" spans="13:13">
      <c r="M187855" s="4"/>
    </row>
    <row r="187856" spans="13:13">
      <c r="M187856" s="4"/>
    </row>
    <row r="187857" spans="13:13">
      <c r="M187857" s="4"/>
    </row>
    <row r="187858" spans="13:13">
      <c r="M187858" s="4"/>
    </row>
    <row r="187859" spans="13:13">
      <c r="M187859" s="4"/>
    </row>
    <row r="187860" spans="13:13">
      <c r="M187860" s="4"/>
    </row>
    <row r="187861" spans="13:13">
      <c r="M187861" s="4"/>
    </row>
    <row r="187862" spans="13:13">
      <c r="M187862" s="4"/>
    </row>
    <row r="187863" spans="13:13">
      <c r="M187863" s="4"/>
    </row>
    <row r="187864" spans="13:13">
      <c r="M187864" s="4"/>
    </row>
    <row r="187865" spans="13:13">
      <c r="M187865" s="4"/>
    </row>
    <row r="187866" spans="13:13">
      <c r="M187866" s="4"/>
    </row>
    <row r="187867" spans="13:13">
      <c r="M187867" s="4"/>
    </row>
    <row r="187868" spans="13:13">
      <c r="M187868" s="4"/>
    </row>
    <row r="187869" spans="13:13">
      <c r="M187869" s="4"/>
    </row>
    <row r="187870" spans="13:13">
      <c r="M187870" s="4"/>
    </row>
    <row r="187871" spans="13:13">
      <c r="M187871" s="4"/>
    </row>
    <row r="187872" spans="13:13">
      <c r="M187872" s="4"/>
    </row>
    <row r="187873" spans="13:13">
      <c r="M187873" s="4"/>
    </row>
    <row r="187874" spans="13:13">
      <c r="M187874" s="4"/>
    </row>
    <row r="187875" spans="13:13">
      <c r="M187875" s="4"/>
    </row>
    <row r="187876" spans="13:13">
      <c r="M187876" s="4"/>
    </row>
    <row r="187877" spans="13:13">
      <c r="M187877" s="4"/>
    </row>
    <row r="187878" spans="13:13">
      <c r="M187878" s="4"/>
    </row>
    <row r="187879" spans="13:13">
      <c r="M187879" s="4"/>
    </row>
    <row r="187880" spans="13:13">
      <c r="M187880" s="4"/>
    </row>
    <row r="187881" spans="13:13">
      <c r="M187881" s="4"/>
    </row>
    <row r="187882" spans="13:13">
      <c r="M187882" s="4"/>
    </row>
    <row r="187883" spans="13:13">
      <c r="M187883" s="4"/>
    </row>
    <row r="187884" spans="13:13">
      <c r="M187884" s="4"/>
    </row>
    <row r="187885" spans="13:13">
      <c r="M187885" s="4"/>
    </row>
    <row r="187886" spans="13:13">
      <c r="M187886" s="4"/>
    </row>
    <row r="187887" spans="13:13">
      <c r="M187887" s="4"/>
    </row>
    <row r="187888" spans="13:13">
      <c r="M187888" s="4"/>
    </row>
    <row r="187889" spans="13:13">
      <c r="M187889" s="4"/>
    </row>
    <row r="187890" spans="13:13">
      <c r="M187890" s="4"/>
    </row>
    <row r="187891" spans="13:13">
      <c r="M187891" s="4"/>
    </row>
    <row r="187892" spans="13:13">
      <c r="M187892" s="4"/>
    </row>
    <row r="187893" spans="13:13">
      <c r="M187893" s="4"/>
    </row>
    <row r="187894" spans="13:13">
      <c r="M187894" s="4"/>
    </row>
    <row r="187895" spans="13:13">
      <c r="M187895" s="4"/>
    </row>
    <row r="187896" spans="13:13">
      <c r="M187896" s="4"/>
    </row>
    <row r="187897" spans="13:13">
      <c r="M187897" s="4"/>
    </row>
    <row r="187898" spans="13:13">
      <c r="M187898" s="4"/>
    </row>
    <row r="187899" spans="13:13">
      <c r="M187899" s="4"/>
    </row>
    <row r="187900" spans="13:13">
      <c r="M187900" s="4"/>
    </row>
    <row r="187901" spans="13:13">
      <c r="M187901" s="4"/>
    </row>
    <row r="187902" spans="13:13">
      <c r="M187902" s="4"/>
    </row>
    <row r="187903" spans="13:13">
      <c r="M187903" s="4"/>
    </row>
    <row r="187904" spans="13:13">
      <c r="M187904" s="4"/>
    </row>
    <row r="187905" spans="13:13">
      <c r="M187905" s="4"/>
    </row>
    <row r="187906" spans="13:13">
      <c r="M187906" s="4"/>
    </row>
    <row r="187907" spans="13:13">
      <c r="M187907" s="4"/>
    </row>
    <row r="187908" spans="13:13">
      <c r="M187908" s="4"/>
    </row>
    <row r="187909" spans="13:13">
      <c r="M187909" s="4"/>
    </row>
    <row r="187910" spans="13:13">
      <c r="M187910" s="4"/>
    </row>
    <row r="187911" spans="13:13">
      <c r="M187911" s="4"/>
    </row>
    <row r="187912" spans="13:13">
      <c r="M187912" s="4"/>
    </row>
    <row r="187913" spans="13:13">
      <c r="M187913" s="4"/>
    </row>
    <row r="187914" spans="13:13">
      <c r="M187914" s="4"/>
    </row>
    <row r="187915" spans="13:13">
      <c r="M187915" s="4"/>
    </row>
    <row r="187916" spans="13:13">
      <c r="M187916" s="4"/>
    </row>
    <row r="187917" spans="13:13">
      <c r="M187917" s="4"/>
    </row>
    <row r="187918" spans="13:13">
      <c r="M187918" s="4"/>
    </row>
    <row r="187919" spans="13:13">
      <c r="M187919" s="4"/>
    </row>
    <row r="187920" spans="13:13">
      <c r="M187920" s="4"/>
    </row>
    <row r="187921" spans="13:13">
      <c r="M187921" s="4"/>
    </row>
    <row r="187922" spans="13:13">
      <c r="M187922" s="4"/>
    </row>
    <row r="187923" spans="13:13">
      <c r="M187923" s="4"/>
    </row>
    <row r="187924" spans="13:13">
      <c r="M187924" s="4"/>
    </row>
    <row r="187925" spans="13:13">
      <c r="M187925" s="4"/>
    </row>
    <row r="187926" spans="13:13">
      <c r="M187926" s="4"/>
    </row>
    <row r="187927" spans="13:13">
      <c r="M187927" s="4"/>
    </row>
    <row r="187928" spans="13:13">
      <c r="M187928" s="4"/>
    </row>
    <row r="187929" spans="13:13">
      <c r="M187929" s="4"/>
    </row>
    <row r="187930" spans="13:13">
      <c r="M187930" s="4"/>
    </row>
    <row r="187931" spans="13:13">
      <c r="M187931" s="4"/>
    </row>
    <row r="187932" spans="13:13">
      <c r="M187932" s="4"/>
    </row>
    <row r="187933" spans="13:13">
      <c r="M187933" s="4"/>
    </row>
    <row r="187934" spans="13:13">
      <c r="M187934" s="4"/>
    </row>
    <row r="187935" spans="13:13">
      <c r="M187935" s="4"/>
    </row>
    <row r="187936" spans="13:13">
      <c r="M187936" s="4"/>
    </row>
    <row r="187937" spans="13:13">
      <c r="M187937" s="4"/>
    </row>
    <row r="187938" spans="13:13">
      <c r="M187938" s="4"/>
    </row>
    <row r="187939" spans="13:13">
      <c r="M187939" s="4"/>
    </row>
    <row r="187940" spans="13:13">
      <c r="M187940" s="4"/>
    </row>
    <row r="187941" spans="13:13">
      <c r="M187941" s="4"/>
    </row>
    <row r="187942" spans="13:13">
      <c r="M187942" s="4"/>
    </row>
    <row r="187943" spans="13:13">
      <c r="M187943" s="4"/>
    </row>
    <row r="187944" spans="13:13">
      <c r="M187944" s="4"/>
    </row>
    <row r="187945" spans="13:13">
      <c r="M187945" s="4"/>
    </row>
    <row r="187946" spans="13:13">
      <c r="M187946" s="4"/>
    </row>
    <row r="187947" spans="13:13">
      <c r="M187947" s="4"/>
    </row>
    <row r="187948" spans="13:13">
      <c r="M187948" s="4"/>
    </row>
    <row r="187949" spans="13:13">
      <c r="M187949" s="4"/>
    </row>
    <row r="187950" spans="13:13">
      <c r="M187950" s="4"/>
    </row>
    <row r="187951" spans="13:13">
      <c r="M187951" s="4"/>
    </row>
    <row r="187952" spans="13:13">
      <c r="M187952" s="4"/>
    </row>
    <row r="187953" spans="13:13">
      <c r="M187953" s="4"/>
    </row>
    <row r="187954" spans="13:13">
      <c r="M187954" s="4"/>
    </row>
    <row r="187955" spans="13:13">
      <c r="M187955" s="4"/>
    </row>
    <row r="187956" spans="13:13">
      <c r="M187956" s="4"/>
    </row>
    <row r="187957" spans="13:13">
      <c r="M187957" s="4"/>
    </row>
    <row r="187958" spans="13:13">
      <c r="M187958" s="4"/>
    </row>
    <row r="187959" spans="13:13">
      <c r="M187959" s="4"/>
    </row>
    <row r="187960" spans="13:13">
      <c r="M187960" s="4"/>
    </row>
    <row r="187961" spans="13:13">
      <c r="M187961" s="4"/>
    </row>
    <row r="187962" spans="13:13">
      <c r="M187962" s="4"/>
    </row>
    <row r="187963" spans="13:13">
      <c r="M187963" s="4"/>
    </row>
    <row r="187964" spans="13:13">
      <c r="M187964" s="4"/>
    </row>
    <row r="187965" spans="13:13">
      <c r="M187965" s="4"/>
    </row>
    <row r="187966" spans="13:13">
      <c r="M187966" s="4"/>
    </row>
    <row r="187967" spans="13:13">
      <c r="M187967" s="4"/>
    </row>
    <row r="187968" spans="13:13">
      <c r="M187968" s="4"/>
    </row>
    <row r="187969" spans="13:13">
      <c r="M187969" s="4"/>
    </row>
    <row r="187970" spans="13:13">
      <c r="M187970" s="4"/>
    </row>
    <row r="187971" spans="13:13">
      <c r="M187971" s="4"/>
    </row>
    <row r="187972" spans="13:13">
      <c r="M187972" s="4"/>
    </row>
    <row r="187973" spans="13:13">
      <c r="M187973" s="4"/>
    </row>
    <row r="187974" spans="13:13">
      <c r="M187974" s="4"/>
    </row>
    <row r="187975" spans="13:13">
      <c r="M187975" s="4"/>
    </row>
    <row r="187976" spans="13:13">
      <c r="M187976" s="4"/>
    </row>
    <row r="187977" spans="13:13">
      <c r="M187977" s="4"/>
    </row>
    <row r="187978" spans="13:13">
      <c r="M187978" s="4"/>
    </row>
    <row r="187979" spans="13:13">
      <c r="M187979" s="4"/>
    </row>
    <row r="187980" spans="13:13">
      <c r="M187980" s="4"/>
    </row>
    <row r="187981" spans="13:13">
      <c r="M187981" s="4"/>
    </row>
    <row r="187982" spans="13:13">
      <c r="M187982" s="4"/>
    </row>
    <row r="187983" spans="13:13">
      <c r="M187983" s="4"/>
    </row>
    <row r="187984" spans="13:13">
      <c r="M187984" s="4"/>
    </row>
    <row r="187985" spans="13:13">
      <c r="M187985" s="4"/>
    </row>
    <row r="187986" spans="13:13">
      <c r="M187986" s="4"/>
    </row>
    <row r="187987" spans="13:13">
      <c r="M187987" s="4"/>
    </row>
    <row r="187988" spans="13:13">
      <c r="M187988" s="4"/>
    </row>
    <row r="187989" spans="13:13">
      <c r="M187989" s="4"/>
    </row>
    <row r="187990" spans="13:13">
      <c r="M187990" s="4"/>
    </row>
    <row r="187991" spans="13:13">
      <c r="M187991" s="4"/>
    </row>
    <row r="187992" spans="13:13">
      <c r="M187992" s="4"/>
    </row>
    <row r="187993" spans="13:13">
      <c r="M187993" s="4"/>
    </row>
    <row r="187994" spans="13:13">
      <c r="M187994" s="4"/>
    </row>
    <row r="187995" spans="13:13">
      <c r="M187995" s="4"/>
    </row>
    <row r="187996" spans="13:13">
      <c r="M187996" s="4"/>
    </row>
    <row r="187997" spans="13:13">
      <c r="M187997" s="4"/>
    </row>
    <row r="187998" spans="13:13">
      <c r="M187998" s="4"/>
    </row>
    <row r="187999" spans="13:13">
      <c r="M187999" s="4"/>
    </row>
    <row r="188000" spans="13:13">
      <c r="M188000" s="4"/>
    </row>
    <row r="188001" spans="13:13">
      <c r="M188001" s="4"/>
    </row>
    <row r="188002" spans="13:13">
      <c r="M188002" s="4"/>
    </row>
    <row r="188003" spans="13:13">
      <c r="M188003" s="4"/>
    </row>
    <row r="188004" spans="13:13">
      <c r="M188004" s="4"/>
    </row>
    <row r="188005" spans="13:13">
      <c r="M188005" s="4"/>
    </row>
    <row r="188006" spans="13:13">
      <c r="M188006" s="4"/>
    </row>
    <row r="188007" spans="13:13">
      <c r="M188007" s="4"/>
    </row>
    <row r="188008" spans="13:13">
      <c r="M188008" s="4"/>
    </row>
    <row r="188009" spans="13:13">
      <c r="M188009" s="4"/>
    </row>
    <row r="188010" spans="13:13">
      <c r="M188010" s="4"/>
    </row>
    <row r="188011" spans="13:13">
      <c r="M188011" s="4"/>
    </row>
    <row r="188012" spans="13:13">
      <c r="M188012" s="4"/>
    </row>
    <row r="188013" spans="13:13">
      <c r="M188013" s="4"/>
    </row>
    <row r="188014" spans="13:13">
      <c r="M188014" s="4"/>
    </row>
    <row r="188015" spans="13:13">
      <c r="M188015" s="4"/>
    </row>
    <row r="188016" spans="13:13">
      <c r="M188016" s="4"/>
    </row>
    <row r="188017" spans="13:13">
      <c r="M188017" s="4"/>
    </row>
    <row r="188018" spans="13:13">
      <c r="M188018" s="4"/>
    </row>
    <row r="188019" spans="13:13">
      <c r="M188019" s="4"/>
    </row>
    <row r="188020" spans="13:13">
      <c r="M188020" s="4"/>
    </row>
    <row r="188021" spans="13:13">
      <c r="M188021" s="4"/>
    </row>
    <row r="188022" spans="13:13">
      <c r="M188022" s="4"/>
    </row>
    <row r="188023" spans="13:13">
      <c r="M188023" s="4"/>
    </row>
    <row r="188024" spans="13:13">
      <c r="M188024" s="4"/>
    </row>
    <row r="188025" spans="13:13">
      <c r="M188025" s="4"/>
    </row>
    <row r="188026" spans="13:13">
      <c r="M188026" s="4"/>
    </row>
    <row r="188027" spans="13:13">
      <c r="M188027" s="4"/>
    </row>
    <row r="188028" spans="13:13">
      <c r="M188028" s="4"/>
    </row>
    <row r="188029" spans="13:13">
      <c r="M188029" s="4"/>
    </row>
    <row r="188030" spans="13:13">
      <c r="M188030" s="4"/>
    </row>
    <row r="188031" spans="13:13">
      <c r="M188031" s="4"/>
    </row>
    <row r="188032" spans="13:13">
      <c r="M188032" s="4"/>
    </row>
    <row r="188033" spans="13:13">
      <c r="M188033" s="4"/>
    </row>
    <row r="188034" spans="13:13">
      <c r="M188034" s="4"/>
    </row>
    <row r="188035" spans="13:13">
      <c r="M188035" s="4"/>
    </row>
    <row r="188036" spans="13:13">
      <c r="M188036" s="4"/>
    </row>
    <row r="188037" spans="13:13">
      <c r="M188037" s="4"/>
    </row>
    <row r="188038" spans="13:13">
      <c r="M188038" s="4"/>
    </row>
    <row r="188039" spans="13:13">
      <c r="M188039" s="4"/>
    </row>
    <row r="188040" spans="13:13">
      <c r="M188040" s="4"/>
    </row>
    <row r="188041" spans="13:13">
      <c r="M188041" s="4"/>
    </row>
    <row r="188042" spans="13:13">
      <c r="M188042" s="4"/>
    </row>
    <row r="188043" spans="13:13">
      <c r="M188043" s="4"/>
    </row>
    <row r="188044" spans="13:13">
      <c r="M188044" s="4"/>
    </row>
    <row r="188045" spans="13:13">
      <c r="M188045" s="4"/>
    </row>
    <row r="188046" spans="13:13">
      <c r="M188046" s="4"/>
    </row>
    <row r="188047" spans="13:13">
      <c r="M188047" s="4"/>
    </row>
    <row r="188048" spans="13:13">
      <c r="M188048" s="4"/>
    </row>
    <row r="188049" spans="13:13">
      <c r="M188049" s="4"/>
    </row>
    <row r="188050" spans="13:13">
      <c r="M188050" s="4"/>
    </row>
    <row r="188051" spans="13:13">
      <c r="M188051" s="4"/>
    </row>
    <row r="188052" spans="13:13">
      <c r="M188052" s="4"/>
    </row>
    <row r="188053" spans="13:13">
      <c r="M188053" s="4"/>
    </row>
    <row r="188054" spans="13:13">
      <c r="M188054" s="4"/>
    </row>
    <row r="188055" spans="13:13">
      <c r="M188055" s="4"/>
    </row>
    <row r="188056" spans="13:13">
      <c r="M188056" s="4"/>
    </row>
    <row r="188057" spans="13:13">
      <c r="M188057" s="4"/>
    </row>
    <row r="188058" spans="13:13">
      <c r="M188058" s="4"/>
    </row>
    <row r="188059" spans="13:13">
      <c r="M188059" s="4"/>
    </row>
    <row r="188060" spans="13:13">
      <c r="M188060" s="4"/>
    </row>
    <row r="188061" spans="13:13">
      <c r="M188061" s="4"/>
    </row>
    <row r="188062" spans="13:13">
      <c r="M188062" s="4"/>
    </row>
    <row r="188063" spans="13:13">
      <c r="M188063" s="4"/>
    </row>
    <row r="188064" spans="13:13">
      <c r="M188064" s="4"/>
    </row>
    <row r="188065" spans="13:13">
      <c r="M188065" s="4"/>
    </row>
    <row r="188066" spans="13:13">
      <c r="M188066" s="4"/>
    </row>
    <row r="188067" spans="13:13">
      <c r="M188067" s="4"/>
    </row>
    <row r="188068" spans="13:13">
      <c r="M188068" s="4"/>
    </row>
    <row r="188069" spans="13:13">
      <c r="M188069" s="4"/>
    </row>
    <row r="188070" spans="13:13">
      <c r="M188070" s="4"/>
    </row>
    <row r="188071" spans="13:13">
      <c r="M188071" s="4"/>
    </row>
    <row r="188072" spans="13:13">
      <c r="M188072" s="4"/>
    </row>
    <row r="188073" spans="13:13">
      <c r="M188073" s="4"/>
    </row>
    <row r="188074" spans="13:13">
      <c r="M188074" s="4"/>
    </row>
    <row r="188075" spans="13:13">
      <c r="M188075" s="4"/>
    </row>
    <row r="188076" spans="13:13">
      <c r="M188076" s="4"/>
    </row>
    <row r="188077" spans="13:13">
      <c r="M188077" s="4"/>
    </row>
    <row r="188078" spans="13:13">
      <c r="M188078" s="4"/>
    </row>
    <row r="188079" spans="13:13">
      <c r="M188079" s="4"/>
    </row>
    <row r="188080" spans="13:13">
      <c r="M188080" s="4"/>
    </row>
    <row r="188081" spans="13:13">
      <c r="M188081" s="4"/>
    </row>
    <row r="188082" spans="13:13">
      <c r="M188082" s="4"/>
    </row>
    <row r="188083" spans="13:13">
      <c r="M188083" s="4"/>
    </row>
    <row r="188084" spans="13:13">
      <c r="M188084" s="4"/>
    </row>
    <row r="188085" spans="13:13">
      <c r="M188085" s="4"/>
    </row>
    <row r="188086" spans="13:13">
      <c r="M188086" s="4"/>
    </row>
    <row r="188087" spans="13:13">
      <c r="M188087" s="4"/>
    </row>
    <row r="188088" spans="13:13">
      <c r="M188088" s="4"/>
    </row>
    <row r="188089" spans="13:13">
      <c r="M188089" s="4"/>
    </row>
    <row r="188090" spans="13:13">
      <c r="M188090" s="4"/>
    </row>
    <row r="188091" spans="13:13">
      <c r="M188091" s="4"/>
    </row>
    <row r="188092" spans="13:13">
      <c r="M188092" s="4"/>
    </row>
    <row r="188093" spans="13:13">
      <c r="M188093" s="4"/>
    </row>
    <row r="188094" spans="13:13">
      <c r="M188094" s="4"/>
    </row>
    <row r="188095" spans="13:13">
      <c r="M188095" s="4"/>
    </row>
    <row r="188096" spans="13:13">
      <c r="M188096" s="4"/>
    </row>
    <row r="188097" spans="13:13">
      <c r="M188097" s="4"/>
    </row>
    <row r="188098" spans="13:13">
      <c r="M188098" s="4"/>
    </row>
    <row r="188099" spans="13:13">
      <c r="M188099" s="4"/>
    </row>
    <row r="188100" spans="13:13">
      <c r="M188100" s="4"/>
    </row>
    <row r="188101" spans="13:13">
      <c r="M188101" s="4"/>
    </row>
    <row r="188102" spans="13:13">
      <c r="M188102" s="4"/>
    </row>
    <row r="188103" spans="13:13">
      <c r="M188103" s="4"/>
    </row>
    <row r="188104" spans="13:13">
      <c r="M188104" s="4"/>
    </row>
    <row r="188105" spans="13:13">
      <c r="M188105" s="4"/>
    </row>
    <row r="188106" spans="13:13">
      <c r="M188106" s="4"/>
    </row>
    <row r="188107" spans="13:13">
      <c r="M188107" s="4"/>
    </row>
    <row r="188108" spans="13:13">
      <c r="M188108" s="4"/>
    </row>
    <row r="188109" spans="13:13">
      <c r="M188109" s="4"/>
    </row>
    <row r="188110" spans="13:13">
      <c r="M188110" s="4"/>
    </row>
    <row r="188111" spans="13:13">
      <c r="M188111" s="4"/>
    </row>
    <row r="188112" spans="13:13">
      <c r="M188112" s="4"/>
    </row>
    <row r="188113" spans="13:13">
      <c r="M188113" s="4"/>
    </row>
    <row r="188114" spans="13:13">
      <c r="M188114" s="4"/>
    </row>
    <row r="188115" spans="13:13">
      <c r="M188115" s="4"/>
    </row>
    <row r="188116" spans="13:13">
      <c r="M188116" s="4"/>
    </row>
    <row r="188117" spans="13:13">
      <c r="M188117" s="4"/>
    </row>
    <row r="188118" spans="13:13">
      <c r="M188118" s="4"/>
    </row>
    <row r="188119" spans="13:13">
      <c r="M188119" s="4"/>
    </row>
    <row r="188120" spans="13:13">
      <c r="M188120" s="4"/>
    </row>
    <row r="188121" spans="13:13">
      <c r="M188121" s="4"/>
    </row>
    <row r="188122" spans="13:13">
      <c r="M188122" s="4"/>
    </row>
    <row r="188123" spans="13:13">
      <c r="M188123" s="4"/>
    </row>
    <row r="188124" spans="13:13">
      <c r="M188124" s="4"/>
    </row>
    <row r="188125" spans="13:13">
      <c r="M188125" s="4"/>
    </row>
    <row r="188126" spans="13:13">
      <c r="M188126" s="4"/>
    </row>
    <row r="188127" spans="13:13">
      <c r="M188127" s="4"/>
    </row>
    <row r="188128" spans="13:13">
      <c r="M188128" s="4"/>
    </row>
    <row r="188129" spans="13:13">
      <c r="M188129" s="4"/>
    </row>
    <row r="188130" spans="13:13">
      <c r="M188130" s="4"/>
    </row>
    <row r="188131" spans="13:13">
      <c r="M188131" s="4"/>
    </row>
    <row r="188132" spans="13:13">
      <c r="M188132" s="4"/>
    </row>
    <row r="188133" spans="13:13">
      <c r="M188133" s="4"/>
    </row>
    <row r="188134" spans="13:13">
      <c r="M188134" s="4"/>
    </row>
    <row r="188135" spans="13:13">
      <c r="M188135" s="4"/>
    </row>
    <row r="188136" spans="13:13">
      <c r="M188136" s="4"/>
    </row>
    <row r="188137" spans="13:13">
      <c r="M188137" s="4"/>
    </row>
    <row r="188138" spans="13:13">
      <c r="M188138" s="4"/>
    </row>
    <row r="188139" spans="13:13">
      <c r="M188139" s="4"/>
    </row>
    <row r="188140" spans="13:13">
      <c r="M188140" s="4"/>
    </row>
    <row r="188141" spans="13:13">
      <c r="M188141" s="4"/>
    </row>
    <row r="188142" spans="13:13">
      <c r="M188142" s="4"/>
    </row>
    <row r="188143" spans="13:13">
      <c r="M188143" s="4"/>
    </row>
    <row r="188144" spans="13:13">
      <c r="M188144" s="4"/>
    </row>
    <row r="188145" spans="13:13">
      <c r="M188145" s="4"/>
    </row>
    <row r="188146" spans="13:13">
      <c r="M188146" s="4"/>
    </row>
    <row r="188147" spans="13:13">
      <c r="M188147" s="4"/>
    </row>
    <row r="188148" spans="13:13">
      <c r="M188148" s="4"/>
    </row>
    <row r="188149" spans="13:13">
      <c r="M188149" s="4"/>
    </row>
    <row r="188150" spans="13:13">
      <c r="M188150" s="4"/>
    </row>
    <row r="188151" spans="13:13">
      <c r="M188151" s="4"/>
    </row>
    <row r="188152" spans="13:13">
      <c r="M188152" s="4"/>
    </row>
    <row r="188153" spans="13:13">
      <c r="M188153" s="4"/>
    </row>
    <row r="188154" spans="13:13">
      <c r="M188154" s="4"/>
    </row>
    <row r="188155" spans="13:13">
      <c r="M188155" s="4"/>
    </row>
    <row r="188156" spans="13:13">
      <c r="M188156" s="4"/>
    </row>
    <row r="188157" spans="13:13">
      <c r="M188157" s="4"/>
    </row>
    <row r="188158" spans="13:13">
      <c r="M188158" s="4"/>
    </row>
    <row r="188159" spans="13:13">
      <c r="M188159" s="4"/>
    </row>
    <row r="188160" spans="13:13">
      <c r="M188160" s="4"/>
    </row>
    <row r="188161" spans="13:13">
      <c r="M188161" s="4"/>
    </row>
    <row r="188162" spans="13:13">
      <c r="M188162" s="4"/>
    </row>
    <row r="188163" spans="13:13">
      <c r="M188163" s="4"/>
    </row>
    <row r="188164" spans="13:13">
      <c r="M188164" s="4"/>
    </row>
    <row r="188165" spans="13:13">
      <c r="M188165" s="4"/>
    </row>
    <row r="188166" spans="13:13">
      <c r="M188166" s="4"/>
    </row>
    <row r="188167" spans="13:13">
      <c r="M188167" s="4"/>
    </row>
    <row r="188168" spans="13:13">
      <c r="M188168" s="4"/>
    </row>
    <row r="188169" spans="13:13">
      <c r="M188169" s="4"/>
    </row>
    <row r="188170" spans="13:13">
      <c r="M188170" s="4"/>
    </row>
    <row r="188171" spans="13:13">
      <c r="M188171" s="4"/>
    </row>
    <row r="188172" spans="13:13">
      <c r="M188172" s="4"/>
    </row>
    <row r="188173" spans="13:13">
      <c r="M188173" s="4"/>
    </row>
    <row r="188174" spans="13:13">
      <c r="M188174" s="4"/>
    </row>
    <row r="188175" spans="13:13">
      <c r="M188175" s="4"/>
    </row>
    <row r="188176" spans="13:13">
      <c r="M188176" s="4"/>
    </row>
    <row r="188177" spans="13:13">
      <c r="M188177" s="4"/>
    </row>
    <row r="188178" spans="13:13">
      <c r="M188178" s="4"/>
    </row>
    <row r="188179" spans="13:13">
      <c r="M188179" s="4"/>
    </row>
    <row r="188180" spans="13:13">
      <c r="M188180" s="4"/>
    </row>
    <row r="188181" spans="13:13">
      <c r="M188181" s="4"/>
    </row>
    <row r="188182" spans="13:13">
      <c r="M188182" s="4"/>
    </row>
    <row r="188183" spans="13:13">
      <c r="M188183" s="4"/>
    </row>
    <row r="188184" spans="13:13">
      <c r="M188184" s="4"/>
    </row>
    <row r="188185" spans="13:13">
      <c r="M188185" s="4"/>
    </row>
    <row r="188186" spans="13:13">
      <c r="M188186" s="4"/>
    </row>
    <row r="188187" spans="13:13">
      <c r="M188187" s="4"/>
    </row>
    <row r="188188" spans="13:13">
      <c r="M188188" s="4"/>
    </row>
    <row r="188189" spans="13:13">
      <c r="M188189" s="4"/>
    </row>
    <row r="188190" spans="13:13">
      <c r="M188190" s="4"/>
    </row>
    <row r="188191" spans="13:13">
      <c r="M188191" s="4"/>
    </row>
    <row r="188192" spans="13:13">
      <c r="M188192" s="4"/>
    </row>
    <row r="188193" spans="13:13">
      <c r="M188193" s="4"/>
    </row>
    <row r="188194" spans="13:13">
      <c r="M188194" s="4"/>
    </row>
    <row r="188195" spans="13:13">
      <c r="M188195" s="4"/>
    </row>
    <row r="188196" spans="13:13">
      <c r="M188196" s="4"/>
    </row>
    <row r="188197" spans="13:13">
      <c r="M188197" s="4"/>
    </row>
    <row r="188198" spans="13:13">
      <c r="M188198" s="4"/>
    </row>
    <row r="188199" spans="13:13">
      <c r="M188199" s="4"/>
    </row>
    <row r="188200" spans="13:13">
      <c r="M188200" s="4"/>
    </row>
    <row r="188201" spans="13:13">
      <c r="M188201" s="4"/>
    </row>
    <row r="188202" spans="13:13">
      <c r="M188202" s="4"/>
    </row>
    <row r="188203" spans="13:13">
      <c r="M188203" s="4"/>
    </row>
    <row r="188204" spans="13:13">
      <c r="M188204" s="4"/>
    </row>
    <row r="188205" spans="13:13">
      <c r="M188205" s="4"/>
    </row>
    <row r="188206" spans="13:13">
      <c r="M188206" s="4"/>
    </row>
    <row r="188207" spans="13:13">
      <c r="M188207" s="4"/>
    </row>
    <row r="188208" spans="13:13">
      <c r="M188208" s="4"/>
    </row>
    <row r="188209" spans="13:13">
      <c r="M188209" s="4"/>
    </row>
    <row r="188210" spans="13:13">
      <c r="M188210" s="4"/>
    </row>
    <row r="188211" spans="13:13">
      <c r="M188211" s="4"/>
    </row>
    <row r="188212" spans="13:13">
      <c r="M188212" s="4"/>
    </row>
    <row r="188213" spans="13:13">
      <c r="M188213" s="4"/>
    </row>
    <row r="188214" spans="13:13">
      <c r="M188214" s="4"/>
    </row>
    <row r="188215" spans="13:13">
      <c r="M188215" s="4"/>
    </row>
    <row r="188216" spans="13:13">
      <c r="M188216" s="4"/>
    </row>
    <row r="188217" spans="13:13">
      <c r="M188217" s="4"/>
    </row>
    <row r="188218" spans="13:13">
      <c r="M188218" s="4"/>
    </row>
    <row r="188219" spans="13:13">
      <c r="M188219" s="4"/>
    </row>
    <row r="188220" spans="13:13">
      <c r="M188220" s="4"/>
    </row>
    <row r="188221" spans="13:13">
      <c r="M188221" s="4"/>
    </row>
    <row r="188222" spans="13:13">
      <c r="M188222" s="4"/>
    </row>
    <row r="188223" spans="13:13">
      <c r="M188223" s="4"/>
    </row>
    <row r="188224" spans="13:13">
      <c r="M188224" s="4"/>
    </row>
    <row r="188225" spans="13:13">
      <c r="M188225" s="4"/>
    </row>
    <row r="188226" spans="13:13">
      <c r="M188226" s="4"/>
    </row>
    <row r="188227" spans="13:13">
      <c r="M188227" s="4"/>
    </row>
    <row r="188228" spans="13:13">
      <c r="M188228" s="4"/>
    </row>
    <row r="188229" spans="13:13">
      <c r="M188229" s="4"/>
    </row>
    <row r="188230" spans="13:13">
      <c r="M188230" s="4"/>
    </row>
    <row r="188231" spans="13:13">
      <c r="M188231" s="4"/>
    </row>
    <row r="188232" spans="13:13">
      <c r="M188232" s="4"/>
    </row>
    <row r="188233" spans="13:13">
      <c r="M188233" s="4"/>
    </row>
    <row r="188234" spans="13:13">
      <c r="M188234" s="4"/>
    </row>
    <row r="188235" spans="13:13">
      <c r="M188235" s="4"/>
    </row>
    <row r="188236" spans="13:13">
      <c r="M188236" s="4"/>
    </row>
    <row r="188237" spans="13:13">
      <c r="M188237" s="4"/>
    </row>
    <row r="188238" spans="13:13">
      <c r="M188238" s="4"/>
    </row>
    <row r="188239" spans="13:13">
      <c r="M188239" s="4"/>
    </row>
    <row r="188240" spans="13:13">
      <c r="M188240" s="4"/>
    </row>
    <row r="188241" spans="13:13">
      <c r="M188241" s="4"/>
    </row>
    <row r="188242" spans="13:13">
      <c r="M188242" s="4"/>
    </row>
    <row r="188243" spans="13:13">
      <c r="M188243" s="4"/>
    </row>
    <row r="188244" spans="13:13">
      <c r="M188244" s="4"/>
    </row>
    <row r="188245" spans="13:13">
      <c r="M188245" s="4"/>
    </row>
    <row r="188246" spans="13:13">
      <c r="M188246" s="4"/>
    </row>
    <row r="188247" spans="13:13">
      <c r="M188247" s="4"/>
    </row>
    <row r="188248" spans="13:13">
      <c r="M188248" s="4"/>
    </row>
    <row r="188249" spans="13:13">
      <c r="M188249" s="4"/>
    </row>
    <row r="188250" spans="13:13">
      <c r="M188250" s="4"/>
    </row>
    <row r="188251" spans="13:13">
      <c r="M188251" s="4"/>
    </row>
    <row r="188252" spans="13:13">
      <c r="M188252" s="4"/>
    </row>
    <row r="188253" spans="13:13">
      <c r="M188253" s="4"/>
    </row>
    <row r="188254" spans="13:13">
      <c r="M188254" s="4"/>
    </row>
    <row r="188255" spans="13:13">
      <c r="M188255" s="4"/>
    </row>
    <row r="188256" spans="13:13">
      <c r="M188256" s="4"/>
    </row>
    <row r="188257" spans="13:13">
      <c r="M188257" s="4"/>
    </row>
    <row r="188258" spans="13:13">
      <c r="M188258" s="4"/>
    </row>
    <row r="188259" spans="13:13">
      <c r="M188259" s="4"/>
    </row>
    <row r="188260" spans="13:13">
      <c r="M188260" s="4"/>
    </row>
    <row r="188261" spans="13:13">
      <c r="M188261" s="4"/>
    </row>
    <row r="188262" spans="13:13">
      <c r="M188262" s="4"/>
    </row>
    <row r="188263" spans="13:13">
      <c r="M188263" s="4"/>
    </row>
    <row r="188264" spans="13:13">
      <c r="M188264" s="4"/>
    </row>
    <row r="188265" spans="13:13">
      <c r="M188265" s="4"/>
    </row>
    <row r="188266" spans="13:13">
      <c r="M188266" s="4"/>
    </row>
    <row r="188267" spans="13:13">
      <c r="M188267" s="4"/>
    </row>
    <row r="188268" spans="13:13">
      <c r="M188268" s="4"/>
    </row>
    <row r="188269" spans="13:13">
      <c r="M188269" s="4"/>
    </row>
    <row r="188270" spans="13:13">
      <c r="M188270" s="4"/>
    </row>
    <row r="188271" spans="13:13">
      <c r="M188271" s="4"/>
    </row>
    <row r="188272" spans="13:13">
      <c r="M188272" s="4"/>
    </row>
    <row r="188273" spans="13:13">
      <c r="M188273" s="4"/>
    </row>
    <row r="188274" spans="13:13">
      <c r="M188274" s="4"/>
    </row>
    <row r="188275" spans="13:13">
      <c r="M188275" s="4"/>
    </row>
    <row r="188276" spans="13:13">
      <c r="M188276" s="4"/>
    </row>
    <row r="188277" spans="13:13">
      <c r="M188277" s="4"/>
    </row>
    <row r="188278" spans="13:13">
      <c r="M188278" s="4"/>
    </row>
    <row r="188279" spans="13:13">
      <c r="M188279" s="4"/>
    </row>
    <row r="188280" spans="13:13">
      <c r="M188280" s="4"/>
    </row>
    <row r="188281" spans="13:13">
      <c r="M188281" s="4"/>
    </row>
    <row r="188282" spans="13:13">
      <c r="M188282" s="4"/>
    </row>
    <row r="188283" spans="13:13">
      <c r="M188283" s="4"/>
    </row>
    <row r="188284" spans="13:13">
      <c r="M188284" s="4"/>
    </row>
    <row r="188285" spans="13:13">
      <c r="M188285" s="4"/>
    </row>
    <row r="188286" spans="13:13">
      <c r="M188286" s="4"/>
    </row>
    <row r="188287" spans="13:13">
      <c r="M188287" s="4"/>
    </row>
    <row r="188288" spans="13:13">
      <c r="M188288" s="4"/>
    </row>
    <row r="188289" spans="13:13">
      <c r="M188289" s="4"/>
    </row>
    <row r="188290" spans="13:13">
      <c r="M188290" s="4"/>
    </row>
    <row r="188291" spans="13:13">
      <c r="M188291" s="4"/>
    </row>
    <row r="188292" spans="13:13">
      <c r="M188292" s="4"/>
    </row>
    <row r="188293" spans="13:13">
      <c r="M188293" s="4"/>
    </row>
    <row r="188294" spans="13:13">
      <c r="M188294" s="4"/>
    </row>
    <row r="188295" spans="13:13">
      <c r="M188295" s="4"/>
    </row>
    <row r="188296" spans="13:13">
      <c r="M188296" s="4"/>
    </row>
    <row r="188297" spans="13:13">
      <c r="M188297" s="4"/>
    </row>
    <row r="188298" spans="13:13">
      <c r="M188298" s="4"/>
    </row>
    <row r="188299" spans="13:13">
      <c r="M188299" s="4"/>
    </row>
    <row r="188300" spans="13:13">
      <c r="M188300" s="4"/>
    </row>
    <row r="188301" spans="13:13">
      <c r="M188301" s="4"/>
    </row>
    <row r="188302" spans="13:13">
      <c r="M188302" s="4"/>
    </row>
    <row r="188303" spans="13:13">
      <c r="M188303" s="4"/>
    </row>
    <row r="188304" spans="13:13">
      <c r="M188304" s="4"/>
    </row>
    <row r="188305" spans="13:13">
      <c r="M188305" s="4"/>
    </row>
    <row r="188306" spans="13:13">
      <c r="M188306" s="4"/>
    </row>
    <row r="188307" spans="13:13">
      <c r="M188307" s="4"/>
    </row>
    <row r="188308" spans="13:13">
      <c r="M188308" s="4"/>
    </row>
    <row r="188309" spans="13:13">
      <c r="M188309" s="4"/>
    </row>
    <row r="188310" spans="13:13">
      <c r="M188310" s="4"/>
    </row>
    <row r="188311" spans="13:13">
      <c r="M188311" s="4"/>
    </row>
    <row r="188312" spans="13:13">
      <c r="M188312" s="4"/>
    </row>
    <row r="188313" spans="13:13">
      <c r="M188313" s="4"/>
    </row>
    <row r="188314" spans="13:13">
      <c r="M188314" s="4"/>
    </row>
    <row r="188315" spans="13:13">
      <c r="M188315" s="4"/>
    </row>
    <row r="188316" spans="13:13">
      <c r="M188316" s="4"/>
    </row>
    <row r="188317" spans="13:13">
      <c r="M188317" s="4"/>
    </row>
    <row r="188318" spans="13:13">
      <c r="M188318" s="4"/>
    </row>
    <row r="188319" spans="13:13">
      <c r="M188319" s="4"/>
    </row>
    <row r="188320" spans="13:13">
      <c r="M188320" s="4"/>
    </row>
    <row r="188321" spans="13:13">
      <c r="M188321" s="4"/>
    </row>
    <row r="188322" spans="13:13">
      <c r="M188322" s="4"/>
    </row>
    <row r="188323" spans="13:13">
      <c r="M188323" s="4"/>
    </row>
    <row r="188324" spans="13:13">
      <c r="M188324" s="4"/>
    </row>
    <row r="188325" spans="13:13">
      <c r="M188325" s="4"/>
    </row>
    <row r="188326" spans="13:13">
      <c r="M188326" s="4"/>
    </row>
    <row r="188327" spans="13:13">
      <c r="M188327" s="4"/>
    </row>
    <row r="188328" spans="13:13">
      <c r="M188328" s="4"/>
    </row>
    <row r="188329" spans="13:13">
      <c r="M188329" s="4"/>
    </row>
    <row r="188330" spans="13:13">
      <c r="M188330" s="4"/>
    </row>
    <row r="188331" spans="13:13">
      <c r="M188331" s="4"/>
    </row>
    <row r="188332" spans="13:13">
      <c r="M188332" s="4"/>
    </row>
    <row r="188333" spans="13:13">
      <c r="M188333" s="4"/>
    </row>
    <row r="188334" spans="13:13">
      <c r="M188334" s="4"/>
    </row>
    <row r="188335" spans="13:13">
      <c r="M188335" s="4"/>
    </row>
    <row r="188336" spans="13:13">
      <c r="M188336" s="4"/>
    </row>
    <row r="188337" spans="13:13">
      <c r="M188337" s="4"/>
    </row>
    <row r="188338" spans="13:13">
      <c r="M188338" s="4"/>
    </row>
    <row r="188339" spans="13:13">
      <c r="M188339" s="4"/>
    </row>
    <row r="188340" spans="13:13">
      <c r="M188340" s="4"/>
    </row>
    <row r="188341" spans="13:13">
      <c r="M188341" s="4"/>
    </row>
    <row r="188342" spans="13:13">
      <c r="M188342" s="4"/>
    </row>
    <row r="188343" spans="13:13">
      <c r="M188343" s="4"/>
    </row>
    <row r="188344" spans="13:13">
      <c r="M188344" s="4"/>
    </row>
    <row r="188345" spans="13:13">
      <c r="M188345" s="4"/>
    </row>
    <row r="188346" spans="13:13">
      <c r="M188346" s="4"/>
    </row>
    <row r="188347" spans="13:13">
      <c r="M188347" s="4"/>
    </row>
    <row r="188348" spans="13:13">
      <c r="M188348" s="4"/>
    </row>
    <row r="188349" spans="13:13">
      <c r="M188349" s="4"/>
    </row>
    <row r="188350" spans="13:13">
      <c r="M188350" s="4"/>
    </row>
    <row r="188351" spans="13:13">
      <c r="M188351" s="4"/>
    </row>
    <row r="188352" spans="13:13">
      <c r="M188352" s="4"/>
    </row>
    <row r="188353" spans="13:13">
      <c r="M188353" s="4"/>
    </row>
    <row r="188354" spans="13:13">
      <c r="M188354" s="4"/>
    </row>
    <row r="188355" spans="13:13">
      <c r="M188355" s="4"/>
    </row>
    <row r="188356" spans="13:13">
      <c r="M188356" s="4"/>
    </row>
    <row r="188357" spans="13:13">
      <c r="M188357" s="4"/>
    </row>
    <row r="188358" spans="13:13">
      <c r="M188358" s="4"/>
    </row>
    <row r="188359" spans="13:13">
      <c r="M188359" s="4"/>
    </row>
    <row r="188360" spans="13:13">
      <c r="M188360" s="4"/>
    </row>
    <row r="188361" spans="13:13">
      <c r="M188361" s="4"/>
    </row>
    <row r="188362" spans="13:13">
      <c r="M188362" s="4"/>
    </row>
    <row r="188363" spans="13:13">
      <c r="M188363" s="4"/>
    </row>
    <row r="188364" spans="13:13">
      <c r="M188364" s="4"/>
    </row>
    <row r="188365" spans="13:13">
      <c r="M188365" s="4"/>
    </row>
    <row r="188366" spans="13:13">
      <c r="M188366" s="4"/>
    </row>
    <row r="188367" spans="13:13">
      <c r="M188367" s="4"/>
    </row>
    <row r="188368" spans="13:13">
      <c r="M188368" s="4"/>
    </row>
    <row r="188369" spans="13:13">
      <c r="M188369" s="4"/>
    </row>
    <row r="188370" spans="13:13">
      <c r="M188370" s="4"/>
    </row>
    <row r="188371" spans="13:13">
      <c r="M188371" s="4"/>
    </row>
    <row r="188372" spans="13:13">
      <c r="M188372" s="4"/>
    </row>
    <row r="188373" spans="13:13">
      <c r="M188373" s="4"/>
    </row>
    <row r="188374" spans="13:13">
      <c r="M188374" s="4"/>
    </row>
    <row r="188375" spans="13:13">
      <c r="M188375" s="4"/>
    </row>
    <row r="188376" spans="13:13">
      <c r="M188376" s="4"/>
    </row>
    <row r="188377" spans="13:13">
      <c r="M188377" s="4"/>
    </row>
    <row r="188378" spans="13:13">
      <c r="M188378" s="4"/>
    </row>
    <row r="188379" spans="13:13">
      <c r="M188379" s="4"/>
    </row>
    <row r="188380" spans="13:13">
      <c r="M188380" s="4"/>
    </row>
    <row r="188381" spans="13:13">
      <c r="M188381" s="4"/>
    </row>
    <row r="188382" spans="13:13">
      <c r="M188382" s="4"/>
    </row>
    <row r="188383" spans="13:13">
      <c r="M188383" s="4"/>
    </row>
    <row r="188384" spans="13:13">
      <c r="M188384" s="4"/>
    </row>
    <row r="188385" spans="13:13">
      <c r="M188385" s="4"/>
    </row>
    <row r="188386" spans="13:13">
      <c r="M188386" s="4"/>
    </row>
    <row r="188387" spans="13:13">
      <c r="M188387" s="4"/>
    </row>
    <row r="188388" spans="13:13">
      <c r="M188388" s="4"/>
    </row>
    <row r="188389" spans="13:13">
      <c r="M188389" s="4"/>
    </row>
    <row r="188390" spans="13:13">
      <c r="M188390" s="4"/>
    </row>
    <row r="188391" spans="13:13">
      <c r="M188391" s="4"/>
    </row>
    <row r="188392" spans="13:13">
      <c r="M188392" s="4"/>
    </row>
    <row r="188393" spans="13:13">
      <c r="M188393" s="4"/>
    </row>
    <row r="188394" spans="13:13">
      <c r="M188394" s="4"/>
    </row>
    <row r="188395" spans="13:13">
      <c r="M188395" s="4"/>
    </row>
    <row r="188396" spans="13:13">
      <c r="M188396" s="4"/>
    </row>
    <row r="188397" spans="13:13">
      <c r="M188397" s="4"/>
    </row>
    <row r="188398" spans="13:13">
      <c r="M188398" s="4"/>
    </row>
    <row r="188399" spans="13:13">
      <c r="M188399" s="4"/>
    </row>
    <row r="188400" spans="13:13">
      <c r="M188400" s="4"/>
    </row>
    <row r="188401" spans="13:13">
      <c r="M188401" s="4"/>
    </row>
    <row r="188402" spans="13:13">
      <c r="M188402" s="4"/>
    </row>
    <row r="188403" spans="13:13">
      <c r="M188403" s="4"/>
    </row>
    <row r="188404" spans="13:13">
      <c r="M188404" s="4"/>
    </row>
    <row r="188405" spans="13:13">
      <c r="M188405" s="4"/>
    </row>
    <row r="188406" spans="13:13">
      <c r="M188406" s="4"/>
    </row>
    <row r="188407" spans="13:13">
      <c r="M188407" s="4"/>
    </row>
    <row r="188408" spans="13:13">
      <c r="M188408" s="4"/>
    </row>
    <row r="188409" spans="13:13">
      <c r="M188409" s="4"/>
    </row>
    <row r="188410" spans="13:13">
      <c r="M188410" s="4"/>
    </row>
    <row r="188411" spans="13:13">
      <c r="M188411" s="4"/>
    </row>
    <row r="188412" spans="13:13">
      <c r="M188412" s="4"/>
    </row>
    <row r="188413" spans="13:13">
      <c r="M188413" s="4"/>
    </row>
    <row r="188414" spans="13:13">
      <c r="M188414" s="4"/>
    </row>
    <row r="188415" spans="13:13">
      <c r="M188415" s="4"/>
    </row>
    <row r="188416" spans="13:13">
      <c r="M188416" s="4"/>
    </row>
    <row r="188417" spans="13:13">
      <c r="M188417" s="4"/>
    </row>
    <row r="188418" spans="13:13">
      <c r="M188418" s="4"/>
    </row>
    <row r="188419" spans="13:13">
      <c r="M188419" s="4"/>
    </row>
    <row r="188420" spans="13:13">
      <c r="M188420" s="4"/>
    </row>
    <row r="188421" spans="13:13">
      <c r="M188421" s="4"/>
    </row>
    <row r="188422" spans="13:13">
      <c r="M188422" s="4"/>
    </row>
    <row r="188423" spans="13:13">
      <c r="M188423" s="4"/>
    </row>
    <row r="188424" spans="13:13">
      <c r="M188424" s="4"/>
    </row>
    <row r="188425" spans="13:13">
      <c r="M188425" s="4"/>
    </row>
    <row r="188426" spans="13:13">
      <c r="M188426" s="4"/>
    </row>
    <row r="188427" spans="13:13">
      <c r="M188427" s="4"/>
    </row>
    <row r="188428" spans="13:13">
      <c r="M188428" s="4"/>
    </row>
    <row r="188429" spans="13:13">
      <c r="M188429" s="4"/>
    </row>
    <row r="188430" spans="13:13">
      <c r="M188430" s="4"/>
    </row>
    <row r="188431" spans="13:13">
      <c r="M188431" s="4"/>
    </row>
    <row r="188432" spans="13:13">
      <c r="M188432" s="4"/>
    </row>
    <row r="188433" spans="13:13">
      <c r="M188433" s="4"/>
    </row>
    <row r="188434" spans="13:13">
      <c r="M188434" s="4"/>
    </row>
    <row r="188435" spans="13:13">
      <c r="M188435" s="4"/>
    </row>
    <row r="188436" spans="13:13">
      <c r="M188436" s="4"/>
    </row>
    <row r="188437" spans="13:13">
      <c r="M188437" s="4"/>
    </row>
    <row r="188438" spans="13:13">
      <c r="M188438" s="4"/>
    </row>
    <row r="188439" spans="13:13">
      <c r="M188439" s="4"/>
    </row>
    <row r="188440" spans="13:13">
      <c r="M188440" s="4"/>
    </row>
    <row r="188441" spans="13:13">
      <c r="M188441" s="4"/>
    </row>
    <row r="188442" spans="13:13">
      <c r="M188442" s="4"/>
    </row>
    <row r="188443" spans="13:13">
      <c r="M188443" s="4"/>
    </row>
    <row r="188444" spans="13:13">
      <c r="M188444" s="4"/>
    </row>
    <row r="188445" spans="13:13">
      <c r="M188445" s="4"/>
    </row>
    <row r="188446" spans="13:13">
      <c r="M188446" s="4"/>
    </row>
    <row r="188447" spans="13:13">
      <c r="M188447" s="4"/>
    </row>
    <row r="188448" spans="13:13">
      <c r="M188448" s="4"/>
    </row>
    <row r="188449" spans="13:13">
      <c r="M188449" s="4"/>
    </row>
    <row r="188450" spans="13:13">
      <c r="M188450" s="4"/>
    </row>
    <row r="188451" spans="13:13">
      <c r="M188451" s="4"/>
    </row>
    <row r="188452" spans="13:13">
      <c r="M188452" s="4"/>
    </row>
    <row r="188453" spans="13:13">
      <c r="M188453" s="4"/>
    </row>
    <row r="188454" spans="13:13">
      <c r="M188454" s="4"/>
    </row>
    <row r="188455" spans="13:13">
      <c r="M188455" s="4"/>
    </row>
    <row r="188456" spans="13:13">
      <c r="M188456" s="4"/>
    </row>
    <row r="188457" spans="13:13">
      <c r="M188457" s="4"/>
    </row>
    <row r="188458" spans="13:13">
      <c r="M188458" s="4"/>
    </row>
    <row r="188459" spans="13:13">
      <c r="M188459" s="4"/>
    </row>
    <row r="188460" spans="13:13">
      <c r="M188460" s="4"/>
    </row>
    <row r="188461" spans="13:13">
      <c r="M188461" s="4"/>
    </row>
    <row r="188462" spans="13:13">
      <c r="M188462" s="4"/>
    </row>
    <row r="188463" spans="13:13">
      <c r="M188463" s="4"/>
    </row>
    <row r="188464" spans="13:13">
      <c r="M188464" s="4"/>
    </row>
    <row r="188465" spans="13:13">
      <c r="M188465" s="4"/>
    </row>
    <row r="188466" spans="13:13">
      <c r="M188466" s="4"/>
    </row>
    <row r="188467" spans="13:13">
      <c r="M188467" s="4"/>
    </row>
    <row r="188468" spans="13:13">
      <c r="M188468" s="4"/>
    </row>
    <row r="188469" spans="13:13">
      <c r="M188469" s="4"/>
    </row>
    <row r="188470" spans="13:13">
      <c r="M188470" s="4"/>
    </row>
    <row r="188471" spans="13:13">
      <c r="M188471" s="4"/>
    </row>
    <row r="188472" spans="13:13">
      <c r="M188472" s="4"/>
    </row>
    <row r="188473" spans="13:13">
      <c r="M188473" s="4"/>
    </row>
    <row r="188474" spans="13:13">
      <c r="M188474" s="4"/>
    </row>
    <row r="188475" spans="13:13">
      <c r="M188475" s="4"/>
    </row>
    <row r="188476" spans="13:13">
      <c r="M188476" s="4"/>
    </row>
    <row r="188477" spans="13:13">
      <c r="M188477" s="4"/>
    </row>
    <row r="188478" spans="13:13">
      <c r="M188478" s="4"/>
    </row>
    <row r="188479" spans="13:13">
      <c r="M188479" s="4"/>
    </row>
    <row r="188480" spans="13:13">
      <c r="M188480" s="4"/>
    </row>
    <row r="188481" spans="13:13">
      <c r="M188481" s="4"/>
    </row>
    <row r="188482" spans="13:13">
      <c r="M188482" s="4"/>
    </row>
    <row r="188483" spans="13:13">
      <c r="M188483" s="4"/>
    </row>
    <row r="188484" spans="13:13">
      <c r="M188484" s="4"/>
    </row>
    <row r="188485" spans="13:13">
      <c r="M188485" s="4"/>
    </row>
    <row r="188486" spans="13:13">
      <c r="M188486" s="4"/>
    </row>
    <row r="188487" spans="13:13">
      <c r="M188487" s="4"/>
    </row>
    <row r="188488" spans="13:13">
      <c r="M188488" s="4"/>
    </row>
    <row r="188489" spans="13:13">
      <c r="M188489" s="4"/>
    </row>
    <row r="188490" spans="13:13">
      <c r="M188490" s="4"/>
    </row>
    <row r="188491" spans="13:13">
      <c r="M188491" s="4"/>
    </row>
    <row r="188492" spans="13:13">
      <c r="M188492" s="4"/>
    </row>
    <row r="188493" spans="13:13">
      <c r="M188493" s="4"/>
    </row>
    <row r="188494" spans="13:13">
      <c r="M188494" s="4"/>
    </row>
    <row r="188495" spans="13:13">
      <c r="M188495" s="4"/>
    </row>
    <row r="188496" spans="13:13">
      <c r="M188496" s="4"/>
    </row>
    <row r="188497" spans="13:13">
      <c r="M188497" s="4"/>
    </row>
    <row r="188498" spans="13:13">
      <c r="M188498" s="4"/>
    </row>
    <row r="188499" spans="13:13">
      <c r="M188499" s="4"/>
    </row>
    <row r="188500" spans="13:13">
      <c r="M188500" s="4"/>
    </row>
    <row r="188501" spans="13:13">
      <c r="M188501" s="4"/>
    </row>
    <row r="188502" spans="13:13">
      <c r="M188502" s="4"/>
    </row>
    <row r="188503" spans="13:13">
      <c r="M188503" s="4"/>
    </row>
    <row r="188504" spans="13:13">
      <c r="M188504" s="4"/>
    </row>
    <row r="188505" spans="13:13">
      <c r="M188505" s="4"/>
    </row>
    <row r="188506" spans="13:13">
      <c r="M188506" s="4"/>
    </row>
    <row r="188507" spans="13:13">
      <c r="M188507" s="4"/>
    </row>
    <row r="188508" spans="13:13">
      <c r="M188508" s="4"/>
    </row>
    <row r="188509" spans="13:13">
      <c r="M188509" s="4"/>
    </row>
    <row r="188510" spans="13:13">
      <c r="M188510" s="4"/>
    </row>
    <row r="188511" spans="13:13">
      <c r="M188511" s="4"/>
    </row>
    <row r="188512" spans="13:13">
      <c r="M188512" s="4"/>
    </row>
    <row r="188513" spans="13:13">
      <c r="M188513" s="4"/>
    </row>
    <row r="188514" spans="13:13">
      <c r="M188514" s="4"/>
    </row>
    <row r="188515" spans="13:13">
      <c r="M188515" s="4"/>
    </row>
    <row r="188516" spans="13:13">
      <c r="M188516" s="4"/>
    </row>
    <row r="188517" spans="13:13">
      <c r="M188517" s="4"/>
    </row>
    <row r="188518" spans="13:13">
      <c r="M188518" s="4"/>
    </row>
    <row r="188519" spans="13:13">
      <c r="M188519" s="4"/>
    </row>
    <row r="188520" spans="13:13">
      <c r="M188520" s="4"/>
    </row>
    <row r="188521" spans="13:13">
      <c r="M188521" s="4"/>
    </row>
    <row r="188522" spans="13:13">
      <c r="M188522" s="4"/>
    </row>
    <row r="188523" spans="13:13">
      <c r="M188523" s="4"/>
    </row>
    <row r="188524" spans="13:13">
      <c r="M188524" s="4"/>
    </row>
    <row r="188525" spans="13:13">
      <c r="M188525" s="4"/>
    </row>
    <row r="188526" spans="13:13">
      <c r="M188526" s="4"/>
    </row>
    <row r="188527" spans="13:13">
      <c r="M188527" s="4"/>
    </row>
    <row r="188528" spans="13:13">
      <c r="M188528" s="4"/>
    </row>
    <row r="188529" spans="13:13">
      <c r="M188529" s="4"/>
    </row>
    <row r="188530" spans="13:13">
      <c r="M188530" s="4"/>
    </row>
    <row r="188531" spans="13:13">
      <c r="M188531" s="4"/>
    </row>
    <row r="188532" spans="13:13">
      <c r="M188532" s="4"/>
    </row>
    <row r="188533" spans="13:13">
      <c r="M188533" s="4"/>
    </row>
    <row r="188534" spans="13:13">
      <c r="M188534" s="4"/>
    </row>
    <row r="188535" spans="13:13">
      <c r="M188535" s="4"/>
    </row>
    <row r="188536" spans="13:13">
      <c r="M188536" s="4"/>
    </row>
    <row r="188537" spans="13:13">
      <c r="M188537" s="4"/>
    </row>
    <row r="188538" spans="13:13">
      <c r="M188538" s="4"/>
    </row>
    <row r="188539" spans="13:13">
      <c r="M188539" s="4"/>
    </row>
    <row r="188540" spans="13:13">
      <c r="M188540" s="4"/>
    </row>
    <row r="188541" spans="13:13">
      <c r="M188541" s="4"/>
    </row>
    <row r="188542" spans="13:13">
      <c r="M188542" s="4"/>
    </row>
    <row r="188543" spans="13:13">
      <c r="M188543" s="4"/>
    </row>
    <row r="188544" spans="13:13">
      <c r="M188544" s="4"/>
    </row>
    <row r="188545" spans="13:13">
      <c r="M188545" s="4"/>
    </row>
    <row r="188546" spans="13:13">
      <c r="M188546" s="4"/>
    </row>
    <row r="188547" spans="13:13">
      <c r="M188547" s="4"/>
    </row>
    <row r="188548" spans="13:13">
      <c r="M188548" s="4"/>
    </row>
    <row r="188549" spans="13:13">
      <c r="M188549" s="4"/>
    </row>
    <row r="188550" spans="13:13">
      <c r="M188550" s="4"/>
    </row>
    <row r="188551" spans="13:13">
      <c r="M188551" s="4"/>
    </row>
    <row r="188552" spans="13:13">
      <c r="M188552" s="4"/>
    </row>
    <row r="188553" spans="13:13">
      <c r="M188553" s="4"/>
    </row>
    <row r="188554" spans="13:13">
      <c r="M188554" s="4"/>
    </row>
    <row r="188555" spans="13:13">
      <c r="M188555" s="4"/>
    </row>
    <row r="188556" spans="13:13">
      <c r="M188556" s="4"/>
    </row>
    <row r="188557" spans="13:13">
      <c r="M188557" s="4"/>
    </row>
    <row r="188558" spans="13:13">
      <c r="M188558" s="4"/>
    </row>
    <row r="188559" spans="13:13">
      <c r="M188559" s="4"/>
    </row>
    <row r="188560" spans="13:13">
      <c r="M188560" s="4"/>
    </row>
    <row r="188561" spans="13:13">
      <c r="M188561" s="4"/>
    </row>
    <row r="188562" spans="13:13">
      <c r="M188562" s="4"/>
    </row>
    <row r="188563" spans="13:13">
      <c r="M188563" s="4"/>
    </row>
    <row r="188564" spans="13:13">
      <c r="M188564" s="4"/>
    </row>
    <row r="188565" spans="13:13">
      <c r="M188565" s="4"/>
    </row>
    <row r="188566" spans="13:13">
      <c r="M188566" s="4"/>
    </row>
    <row r="188567" spans="13:13">
      <c r="M188567" s="4"/>
    </row>
    <row r="188568" spans="13:13">
      <c r="M188568" s="4"/>
    </row>
    <row r="188569" spans="13:13">
      <c r="M188569" s="4"/>
    </row>
    <row r="188570" spans="13:13">
      <c r="M188570" s="4"/>
    </row>
    <row r="188571" spans="13:13">
      <c r="M188571" s="4"/>
    </row>
    <row r="188572" spans="13:13">
      <c r="M188572" s="4"/>
    </row>
    <row r="188573" spans="13:13">
      <c r="M188573" s="4"/>
    </row>
    <row r="188574" spans="13:13">
      <c r="M188574" s="4"/>
    </row>
    <row r="188575" spans="13:13">
      <c r="M188575" s="4"/>
    </row>
    <row r="188576" spans="13:13">
      <c r="M188576" s="4"/>
    </row>
    <row r="188577" spans="13:13">
      <c r="M188577" s="4"/>
    </row>
    <row r="188578" spans="13:13">
      <c r="M188578" s="4"/>
    </row>
    <row r="188579" spans="13:13">
      <c r="M188579" s="4"/>
    </row>
    <row r="188580" spans="13:13">
      <c r="M188580" s="4"/>
    </row>
    <row r="188581" spans="13:13">
      <c r="M188581" s="4"/>
    </row>
    <row r="188582" spans="13:13">
      <c r="M188582" s="4"/>
    </row>
    <row r="188583" spans="13:13">
      <c r="M188583" s="4"/>
    </row>
    <row r="188584" spans="13:13">
      <c r="M188584" s="4"/>
    </row>
    <row r="188585" spans="13:13">
      <c r="M188585" s="4"/>
    </row>
    <row r="188586" spans="13:13">
      <c r="M188586" s="4"/>
    </row>
    <row r="188587" spans="13:13">
      <c r="M188587" s="4"/>
    </row>
    <row r="188588" spans="13:13">
      <c r="M188588" s="4"/>
    </row>
    <row r="188589" spans="13:13">
      <c r="M188589" s="4"/>
    </row>
    <row r="188590" spans="13:13">
      <c r="M188590" s="4"/>
    </row>
    <row r="188591" spans="13:13">
      <c r="M188591" s="4"/>
    </row>
    <row r="188592" spans="13:13">
      <c r="M188592" s="4"/>
    </row>
    <row r="188593" spans="13:13">
      <c r="M188593" s="4"/>
    </row>
    <row r="188594" spans="13:13">
      <c r="M188594" s="4"/>
    </row>
    <row r="188595" spans="13:13">
      <c r="M188595" s="4"/>
    </row>
    <row r="188596" spans="13:13">
      <c r="M188596" s="4"/>
    </row>
    <row r="188597" spans="13:13">
      <c r="M188597" s="4"/>
    </row>
    <row r="188598" spans="13:13">
      <c r="M188598" s="4"/>
    </row>
    <row r="188599" spans="13:13">
      <c r="M188599" s="4"/>
    </row>
    <row r="188600" spans="13:13">
      <c r="M188600" s="4"/>
    </row>
    <row r="188601" spans="13:13">
      <c r="M188601" s="4"/>
    </row>
    <row r="188602" spans="13:13">
      <c r="M188602" s="4"/>
    </row>
    <row r="188603" spans="13:13">
      <c r="M188603" s="4"/>
    </row>
    <row r="188604" spans="13:13">
      <c r="M188604" s="4"/>
    </row>
    <row r="188605" spans="13:13">
      <c r="M188605" s="4"/>
    </row>
    <row r="188606" spans="13:13">
      <c r="M188606" s="4"/>
    </row>
    <row r="188607" spans="13:13">
      <c r="M188607" s="4"/>
    </row>
    <row r="188608" spans="13:13">
      <c r="M188608" s="4"/>
    </row>
    <row r="188609" spans="13:13">
      <c r="M188609" s="4"/>
    </row>
    <row r="188610" spans="13:13">
      <c r="M188610" s="4"/>
    </row>
    <row r="188611" spans="13:13">
      <c r="M188611" s="4"/>
    </row>
    <row r="188612" spans="13:13">
      <c r="M188612" s="4"/>
    </row>
    <row r="188613" spans="13:13">
      <c r="M188613" s="4"/>
    </row>
    <row r="188614" spans="13:13">
      <c r="M188614" s="4"/>
    </row>
    <row r="188615" spans="13:13">
      <c r="M188615" s="4"/>
    </row>
    <row r="188616" spans="13:13">
      <c r="M188616" s="4"/>
    </row>
    <row r="188617" spans="13:13">
      <c r="M188617" s="4"/>
    </row>
    <row r="188618" spans="13:13">
      <c r="M188618" s="4"/>
    </row>
    <row r="188619" spans="13:13">
      <c r="M188619" s="4"/>
    </row>
    <row r="188620" spans="13:13">
      <c r="M188620" s="4"/>
    </row>
    <row r="188621" spans="13:13">
      <c r="M188621" s="4"/>
    </row>
    <row r="188622" spans="13:13">
      <c r="M188622" s="4"/>
    </row>
    <row r="188623" spans="13:13">
      <c r="M188623" s="4"/>
    </row>
    <row r="188624" spans="13:13">
      <c r="M188624" s="4"/>
    </row>
    <row r="188625" spans="13:13">
      <c r="M188625" s="4"/>
    </row>
    <row r="188626" spans="13:13">
      <c r="M188626" s="4"/>
    </row>
    <row r="188627" spans="13:13">
      <c r="M188627" s="4"/>
    </row>
    <row r="188628" spans="13:13">
      <c r="M188628" s="4"/>
    </row>
    <row r="188629" spans="13:13">
      <c r="M188629" s="4"/>
    </row>
    <row r="188630" spans="13:13">
      <c r="M188630" s="4"/>
    </row>
    <row r="188631" spans="13:13">
      <c r="M188631" s="4"/>
    </row>
    <row r="188632" spans="13:13">
      <c r="M188632" s="4"/>
    </row>
    <row r="188633" spans="13:13">
      <c r="M188633" s="4"/>
    </row>
    <row r="188634" spans="13:13">
      <c r="M188634" s="4"/>
    </row>
    <row r="188635" spans="13:13">
      <c r="M188635" s="4"/>
    </row>
    <row r="188636" spans="13:13">
      <c r="M188636" s="4"/>
    </row>
    <row r="188637" spans="13:13">
      <c r="M188637" s="4"/>
    </row>
    <row r="188638" spans="13:13">
      <c r="M188638" s="4"/>
    </row>
    <row r="188639" spans="13:13">
      <c r="M188639" s="4"/>
    </row>
    <row r="188640" spans="13:13">
      <c r="M188640" s="4"/>
    </row>
    <row r="188641" spans="13:13">
      <c r="M188641" s="4"/>
    </row>
    <row r="188642" spans="13:13">
      <c r="M188642" s="4"/>
    </row>
    <row r="188643" spans="13:13">
      <c r="M188643" s="4"/>
    </row>
    <row r="188644" spans="13:13">
      <c r="M188644" s="4"/>
    </row>
    <row r="188645" spans="13:13">
      <c r="M188645" s="4"/>
    </row>
    <row r="188646" spans="13:13">
      <c r="M188646" s="4"/>
    </row>
    <row r="188647" spans="13:13">
      <c r="M188647" s="4"/>
    </row>
    <row r="188648" spans="13:13">
      <c r="M188648" s="4"/>
    </row>
    <row r="188649" spans="13:13">
      <c r="M188649" s="4"/>
    </row>
    <row r="188650" spans="13:13">
      <c r="M188650" s="4"/>
    </row>
    <row r="188651" spans="13:13">
      <c r="M188651" s="4"/>
    </row>
    <row r="188652" spans="13:13">
      <c r="M188652" s="4"/>
    </row>
    <row r="188653" spans="13:13">
      <c r="M188653" s="4"/>
    </row>
    <row r="188654" spans="13:13">
      <c r="M188654" s="4"/>
    </row>
    <row r="188655" spans="13:13">
      <c r="M188655" s="4"/>
    </row>
    <row r="188656" spans="13:13">
      <c r="M188656" s="4"/>
    </row>
    <row r="188657" spans="13:13">
      <c r="M188657" s="4"/>
    </row>
    <row r="188658" spans="13:13">
      <c r="M188658" s="4"/>
    </row>
    <row r="188659" spans="13:13">
      <c r="M188659" s="4"/>
    </row>
    <row r="188660" spans="13:13">
      <c r="M188660" s="4"/>
    </row>
    <row r="188661" spans="13:13">
      <c r="M188661" s="4"/>
    </row>
    <row r="188662" spans="13:13">
      <c r="M188662" s="4"/>
    </row>
    <row r="188663" spans="13:13">
      <c r="M188663" s="4"/>
    </row>
    <row r="188664" spans="13:13">
      <c r="M188664" s="4"/>
    </row>
    <row r="188665" spans="13:13">
      <c r="M188665" s="4"/>
    </row>
    <row r="188666" spans="13:13">
      <c r="M188666" s="4"/>
    </row>
    <row r="188667" spans="13:13">
      <c r="M188667" s="4"/>
    </row>
    <row r="188668" spans="13:13">
      <c r="M188668" s="4"/>
    </row>
    <row r="188669" spans="13:13">
      <c r="M188669" s="4"/>
    </row>
    <row r="188670" spans="13:13">
      <c r="M188670" s="4"/>
    </row>
    <row r="188671" spans="13:13">
      <c r="M188671" s="4"/>
    </row>
    <row r="188672" spans="13:13">
      <c r="M188672" s="4"/>
    </row>
    <row r="188673" spans="13:13">
      <c r="M188673" s="4"/>
    </row>
    <row r="188674" spans="13:13">
      <c r="M188674" s="4"/>
    </row>
    <row r="188675" spans="13:13">
      <c r="M188675" s="4"/>
    </row>
    <row r="188676" spans="13:13">
      <c r="M188676" s="4"/>
    </row>
    <row r="188677" spans="13:13">
      <c r="M188677" s="4"/>
    </row>
    <row r="188678" spans="13:13">
      <c r="M188678" s="4"/>
    </row>
    <row r="188679" spans="13:13">
      <c r="M188679" s="4"/>
    </row>
    <row r="188680" spans="13:13">
      <c r="M188680" s="4"/>
    </row>
    <row r="188681" spans="13:13">
      <c r="M188681" s="4"/>
    </row>
    <row r="188682" spans="13:13">
      <c r="M188682" s="4"/>
    </row>
    <row r="188683" spans="13:13">
      <c r="M188683" s="4"/>
    </row>
    <row r="188684" spans="13:13">
      <c r="M188684" s="4"/>
    </row>
    <row r="188685" spans="13:13">
      <c r="M188685" s="4"/>
    </row>
    <row r="188686" spans="13:13">
      <c r="M188686" s="4"/>
    </row>
    <row r="188687" spans="13:13">
      <c r="M188687" s="4"/>
    </row>
    <row r="188688" spans="13:13">
      <c r="M188688" s="4"/>
    </row>
    <row r="188689" spans="13:13">
      <c r="M188689" s="4"/>
    </row>
    <row r="188690" spans="13:13">
      <c r="M188690" s="4"/>
    </row>
    <row r="188691" spans="13:13">
      <c r="M188691" s="4"/>
    </row>
    <row r="188692" spans="13:13">
      <c r="M188692" s="4"/>
    </row>
    <row r="188693" spans="13:13">
      <c r="M188693" s="4"/>
    </row>
    <row r="188694" spans="13:13">
      <c r="M188694" s="4"/>
    </row>
    <row r="188695" spans="13:13">
      <c r="M188695" s="4"/>
    </row>
    <row r="188696" spans="13:13">
      <c r="M188696" s="4"/>
    </row>
    <row r="188697" spans="13:13">
      <c r="M188697" s="4"/>
    </row>
    <row r="188698" spans="13:13">
      <c r="M188698" s="4"/>
    </row>
    <row r="188699" spans="13:13">
      <c r="M188699" s="4"/>
    </row>
    <row r="188700" spans="13:13">
      <c r="M188700" s="4"/>
    </row>
    <row r="188701" spans="13:13">
      <c r="M188701" s="4"/>
    </row>
    <row r="188702" spans="13:13">
      <c r="M188702" s="4"/>
    </row>
    <row r="188703" spans="13:13">
      <c r="M188703" s="4"/>
    </row>
    <row r="188704" spans="13:13">
      <c r="M188704" s="4"/>
    </row>
    <row r="188705" spans="13:13">
      <c r="M188705" s="4"/>
    </row>
    <row r="188706" spans="13:13">
      <c r="M188706" s="4"/>
    </row>
    <row r="188707" spans="13:13">
      <c r="M188707" s="4"/>
    </row>
    <row r="188708" spans="13:13">
      <c r="M188708" s="4"/>
    </row>
    <row r="188709" spans="13:13">
      <c r="M188709" s="4"/>
    </row>
    <row r="188710" spans="13:13">
      <c r="M188710" s="4"/>
    </row>
    <row r="188711" spans="13:13">
      <c r="M188711" s="4"/>
    </row>
    <row r="188712" spans="13:13">
      <c r="M188712" s="4"/>
    </row>
    <row r="188713" spans="13:13">
      <c r="M188713" s="4"/>
    </row>
    <row r="188714" spans="13:13">
      <c r="M188714" s="4"/>
    </row>
    <row r="188715" spans="13:13">
      <c r="M188715" s="4"/>
    </row>
    <row r="188716" spans="13:13">
      <c r="M188716" s="4"/>
    </row>
    <row r="188717" spans="13:13">
      <c r="M188717" s="4"/>
    </row>
    <row r="188718" spans="13:13">
      <c r="M188718" s="4"/>
    </row>
    <row r="188719" spans="13:13">
      <c r="M188719" s="4"/>
    </row>
    <row r="188720" spans="13:13">
      <c r="M188720" s="4"/>
    </row>
    <row r="188721" spans="13:13">
      <c r="M188721" s="4"/>
    </row>
    <row r="188722" spans="13:13">
      <c r="M188722" s="4"/>
    </row>
    <row r="188723" spans="13:13">
      <c r="M188723" s="4"/>
    </row>
    <row r="188724" spans="13:13">
      <c r="M188724" s="4"/>
    </row>
    <row r="188725" spans="13:13">
      <c r="M188725" s="4"/>
    </row>
    <row r="188726" spans="13:13">
      <c r="M188726" s="4"/>
    </row>
    <row r="188727" spans="13:13">
      <c r="M188727" s="4"/>
    </row>
    <row r="188728" spans="13:13">
      <c r="M188728" s="4"/>
    </row>
    <row r="188729" spans="13:13">
      <c r="M188729" s="4"/>
    </row>
    <row r="188730" spans="13:13">
      <c r="M188730" s="4"/>
    </row>
    <row r="188731" spans="13:13">
      <c r="M188731" s="4"/>
    </row>
    <row r="188732" spans="13:13">
      <c r="M188732" s="4"/>
    </row>
    <row r="188733" spans="13:13">
      <c r="M188733" s="4"/>
    </row>
    <row r="188734" spans="13:13">
      <c r="M188734" s="4"/>
    </row>
    <row r="188735" spans="13:13">
      <c r="M188735" s="4"/>
    </row>
    <row r="188736" spans="13:13">
      <c r="M188736" s="4"/>
    </row>
    <row r="188737" spans="13:13">
      <c r="M188737" s="4"/>
    </row>
    <row r="188738" spans="13:13">
      <c r="M188738" s="4"/>
    </row>
    <row r="188739" spans="13:13">
      <c r="M188739" s="4"/>
    </row>
    <row r="188740" spans="13:13">
      <c r="M188740" s="4"/>
    </row>
    <row r="188741" spans="13:13">
      <c r="M188741" s="4"/>
    </row>
    <row r="188742" spans="13:13">
      <c r="M188742" s="4"/>
    </row>
    <row r="188743" spans="13:13">
      <c r="M188743" s="4"/>
    </row>
    <row r="188744" spans="13:13">
      <c r="M188744" s="4"/>
    </row>
    <row r="188745" spans="13:13">
      <c r="M188745" s="4"/>
    </row>
    <row r="188746" spans="13:13">
      <c r="M188746" s="4"/>
    </row>
    <row r="188747" spans="13:13">
      <c r="M188747" s="4"/>
    </row>
    <row r="188748" spans="13:13">
      <c r="M188748" s="4"/>
    </row>
    <row r="188749" spans="13:13">
      <c r="M188749" s="4"/>
    </row>
    <row r="188750" spans="13:13">
      <c r="M188750" s="4"/>
    </row>
    <row r="188751" spans="13:13">
      <c r="M188751" s="4"/>
    </row>
    <row r="188752" spans="13:13">
      <c r="M188752" s="4"/>
    </row>
    <row r="188753" spans="13:13">
      <c r="M188753" s="4"/>
    </row>
    <row r="188754" spans="13:13">
      <c r="M188754" s="4"/>
    </row>
    <row r="188755" spans="13:13">
      <c r="M188755" s="4"/>
    </row>
    <row r="188756" spans="13:13">
      <c r="M188756" s="4"/>
    </row>
    <row r="188757" spans="13:13">
      <c r="M188757" s="4"/>
    </row>
    <row r="188758" spans="13:13">
      <c r="M188758" s="4"/>
    </row>
    <row r="188759" spans="13:13">
      <c r="M188759" s="4"/>
    </row>
    <row r="188760" spans="13:13">
      <c r="M188760" s="4"/>
    </row>
    <row r="188761" spans="13:13">
      <c r="M188761" s="4"/>
    </row>
    <row r="188762" spans="13:13">
      <c r="M188762" s="4"/>
    </row>
    <row r="188763" spans="13:13">
      <c r="M188763" s="4"/>
    </row>
    <row r="188764" spans="13:13">
      <c r="M188764" s="4"/>
    </row>
    <row r="188765" spans="13:13">
      <c r="M188765" s="4"/>
    </row>
    <row r="188766" spans="13:13">
      <c r="M188766" s="4"/>
    </row>
    <row r="188767" spans="13:13">
      <c r="M188767" s="4"/>
    </row>
    <row r="188768" spans="13:13">
      <c r="M188768" s="4"/>
    </row>
    <row r="188769" spans="13:13">
      <c r="M188769" s="4"/>
    </row>
    <row r="188770" spans="13:13">
      <c r="M188770" s="4"/>
    </row>
    <row r="188771" spans="13:13">
      <c r="M188771" s="4"/>
    </row>
    <row r="188772" spans="13:13">
      <c r="M188772" s="4"/>
    </row>
    <row r="188773" spans="13:13">
      <c r="M188773" s="4"/>
    </row>
    <row r="188774" spans="13:13">
      <c r="M188774" s="4"/>
    </row>
    <row r="188775" spans="13:13">
      <c r="M188775" s="4"/>
    </row>
    <row r="188776" spans="13:13">
      <c r="M188776" s="4"/>
    </row>
    <row r="188777" spans="13:13">
      <c r="M188777" s="4"/>
    </row>
    <row r="188778" spans="13:13">
      <c r="M188778" s="4"/>
    </row>
    <row r="188779" spans="13:13">
      <c r="M188779" s="4"/>
    </row>
    <row r="188780" spans="13:13">
      <c r="M188780" s="4"/>
    </row>
    <row r="188781" spans="13:13">
      <c r="M188781" s="4"/>
    </row>
    <row r="188782" spans="13:13">
      <c r="M188782" s="4"/>
    </row>
    <row r="188783" spans="13:13">
      <c r="M188783" s="4"/>
    </row>
    <row r="188784" spans="13:13">
      <c r="M188784" s="4"/>
    </row>
    <row r="188785" spans="13:13">
      <c r="M188785" s="4"/>
    </row>
    <row r="188786" spans="13:13">
      <c r="M188786" s="4"/>
    </row>
    <row r="188787" spans="13:13">
      <c r="M188787" s="4"/>
    </row>
    <row r="188788" spans="13:13">
      <c r="M188788" s="4"/>
    </row>
    <row r="188789" spans="13:13">
      <c r="M188789" s="4"/>
    </row>
    <row r="188790" spans="13:13">
      <c r="M188790" s="4"/>
    </row>
    <row r="188791" spans="13:13">
      <c r="M188791" s="4"/>
    </row>
    <row r="188792" spans="13:13">
      <c r="M188792" s="4"/>
    </row>
    <row r="188793" spans="13:13">
      <c r="M188793" s="4"/>
    </row>
    <row r="188794" spans="13:13">
      <c r="M188794" s="4"/>
    </row>
    <row r="188795" spans="13:13">
      <c r="M188795" s="4"/>
    </row>
    <row r="188796" spans="13:13">
      <c r="M188796" s="4"/>
    </row>
    <row r="188797" spans="13:13">
      <c r="M188797" s="4"/>
    </row>
    <row r="188798" spans="13:13">
      <c r="M188798" s="4"/>
    </row>
    <row r="188799" spans="13:13">
      <c r="M188799" s="4"/>
    </row>
    <row r="188800" spans="13:13">
      <c r="M188800" s="4"/>
    </row>
    <row r="188801" spans="13:13">
      <c r="M188801" s="4"/>
    </row>
    <row r="188802" spans="13:13">
      <c r="M188802" s="4"/>
    </row>
    <row r="188803" spans="13:13">
      <c r="M188803" s="4"/>
    </row>
    <row r="188804" spans="13:13">
      <c r="M188804" s="4"/>
    </row>
    <row r="188805" spans="13:13">
      <c r="M188805" s="4"/>
    </row>
    <row r="188806" spans="13:13">
      <c r="M188806" s="4"/>
    </row>
    <row r="188807" spans="13:13">
      <c r="M188807" s="4"/>
    </row>
    <row r="188808" spans="13:13">
      <c r="M188808" s="4"/>
    </row>
    <row r="188809" spans="13:13">
      <c r="M188809" s="4"/>
    </row>
    <row r="188810" spans="13:13">
      <c r="M188810" s="4"/>
    </row>
    <row r="188811" spans="13:13">
      <c r="M188811" s="4"/>
    </row>
    <row r="188812" spans="13:13">
      <c r="M188812" s="4"/>
    </row>
    <row r="188813" spans="13:13">
      <c r="M188813" s="4"/>
    </row>
    <row r="188814" spans="13:13">
      <c r="M188814" s="4"/>
    </row>
    <row r="188815" spans="13:13">
      <c r="M188815" s="4"/>
    </row>
    <row r="188816" spans="13:13">
      <c r="M188816" s="4"/>
    </row>
    <row r="188817" spans="13:13">
      <c r="M188817" s="4"/>
    </row>
    <row r="188818" spans="13:13">
      <c r="M188818" s="4"/>
    </row>
    <row r="188819" spans="13:13">
      <c r="M188819" s="4"/>
    </row>
    <row r="188820" spans="13:13">
      <c r="M188820" s="4"/>
    </row>
    <row r="188821" spans="13:13">
      <c r="M188821" s="4"/>
    </row>
    <row r="188822" spans="13:13">
      <c r="M188822" s="4"/>
    </row>
    <row r="188823" spans="13:13">
      <c r="M188823" s="4"/>
    </row>
    <row r="188824" spans="13:13">
      <c r="M188824" s="4"/>
    </row>
    <row r="188825" spans="13:13">
      <c r="M188825" s="4"/>
    </row>
    <row r="188826" spans="13:13">
      <c r="M188826" s="4"/>
    </row>
    <row r="188827" spans="13:13">
      <c r="M188827" s="4"/>
    </row>
    <row r="188828" spans="13:13">
      <c r="M188828" s="4"/>
    </row>
    <row r="188829" spans="13:13">
      <c r="M188829" s="4"/>
    </row>
    <row r="188830" spans="13:13">
      <c r="M188830" s="4"/>
    </row>
    <row r="188831" spans="13:13">
      <c r="M188831" s="4"/>
    </row>
    <row r="188832" spans="13:13">
      <c r="M188832" s="4"/>
    </row>
    <row r="188833" spans="13:13">
      <c r="M188833" s="4"/>
    </row>
    <row r="188834" spans="13:13">
      <c r="M188834" s="4"/>
    </row>
    <row r="188835" spans="13:13">
      <c r="M188835" s="4"/>
    </row>
    <row r="188836" spans="13:13">
      <c r="M188836" s="4"/>
    </row>
    <row r="188837" spans="13:13">
      <c r="M188837" s="4"/>
    </row>
    <row r="188838" spans="13:13">
      <c r="M188838" s="4"/>
    </row>
    <row r="188839" spans="13:13">
      <c r="M188839" s="4"/>
    </row>
    <row r="188840" spans="13:13">
      <c r="M188840" s="4"/>
    </row>
    <row r="188841" spans="13:13">
      <c r="M188841" s="4"/>
    </row>
    <row r="188842" spans="13:13">
      <c r="M188842" s="4"/>
    </row>
    <row r="188843" spans="13:13">
      <c r="M188843" s="4"/>
    </row>
    <row r="188844" spans="13:13">
      <c r="M188844" s="4"/>
    </row>
    <row r="188845" spans="13:13">
      <c r="M188845" s="4"/>
    </row>
    <row r="188846" spans="13:13">
      <c r="M188846" s="4"/>
    </row>
    <row r="188847" spans="13:13">
      <c r="M188847" s="4"/>
    </row>
    <row r="188848" spans="13:13">
      <c r="M188848" s="4"/>
    </row>
    <row r="188849" spans="13:13">
      <c r="M188849" s="4"/>
    </row>
    <row r="188850" spans="13:13">
      <c r="M188850" s="4"/>
    </row>
    <row r="188851" spans="13:13">
      <c r="M188851" s="4"/>
    </row>
    <row r="188852" spans="13:13">
      <c r="M188852" s="4"/>
    </row>
    <row r="188853" spans="13:13">
      <c r="M188853" s="4"/>
    </row>
    <row r="188854" spans="13:13">
      <c r="M188854" s="4"/>
    </row>
    <row r="188855" spans="13:13">
      <c r="M188855" s="4"/>
    </row>
    <row r="188856" spans="13:13">
      <c r="M188856" s="4"/>
    </row>
    <row r="188857" spans="13:13">
      <c r="M188857" s="4"/>
    </row>
    <row r="188858" spans="13:13">
      <c r="M188858" s="4"/>
    </row>
    <row r="188859" spans="13:13">
      <c r="M188859" s="4"/>
    </row>
    <row r="188860" spans="13:13">
      <c r="M188860" s="4"/>
    </row>
    <row r="188861" spans="13:13">
      <c r="M188861" s="4"/>
    </row>
    <row r="188862" spans="13:13">
      <c r="M188862" s="4"/>
    </row>
    <row r="188863" spans="13:13">
      <c r="M188863" s="4"/>
    </row>
    <row r="188864" spans="13:13">
      <c r="M188864" s="4"/>
    </row>
    <row r="188865" spans="13:13">
      <c r="M188865" s="4"/>
    </row>
    <row r="188866" spans="13:13">
      <c r="M188866" s="4"/>
    </row>
    <row r="188867" spans="13:13">
      <c r="M188867" s="4"/>
    </row>
    <row r="188868" spans="13:13">
      <c r="M188868" s="4"/>
    </row>
    <row r="188869" spans="13:13">
      <c r="M188869" s="4"/>
    </row>
    <row r="188870" spans="13:13">
      <c r="M188870" s="4"/>
    </row>
    <row r="188871" spans="13:13">
      <c r="M188871" s="4"/>
    </row>
    <row r="188872" spans="13:13">
      <c r="M188872" s="4"/>
    </row>
    <row r="188873" spans="13:13">
      <c r="M188873" s="4"/>
    </row>
    <row r="188874" spans="13:13">
      <c r="M188874" s="4"/>
    </row>
    <row r="188875" spans="13:13">
      <c r="M188875" s="4"/>
    </row>
    <row r="188876" spans="13:13">
      <c r="M188876" s="4"/>
    </row>
    <row r="188877" spans="13:13">
      <c r="M188877" s="4"/>
    </row>
    <row r="188878" spans="13:13">
      <c r="M188878" s="4"/>
    </row>
    <row r="188879" spans="13:13">
      <c r="M188879" s="4"/>
    </row>
    <row r="188880" spans="13:13">
      <c r="M188880" s="4"/>
    </row>
    <row r="188881" spans="13:13">
      <c r="M188881" s="4"/>
    </row>
    <row r="188882" spans="13:13">
      <c r="M188882" s="4"/>
    </row>
    <row r="188883" spans="13:13">
      <c r="M188883" s="4"/>
    </row>
    <row r="188884" spans="13:13">
      <c r="M188884" s="4"/>
    </row>
    <row r="188885" spans="13:13">
      <c r="M188885" s="4"/>
    </row>
    <row r="188886" spans="13:13">
      <c r="M188886" s="4"/>
    </row>
    <row r="188887" spans="13:13">
      <c r="M188887" s="4"/>
    </row>
    <row r="188888" spans="13:13">
      <c r="M188888" s="4"/>
    </row>
    <row r="188889" spans="13:13">
      <c r="M188889" s="4"/>
    </row>
    <row r="188890" spans="13:13">
      <c r="M188890" s="4"/>
    </row>
    <row r="188891" spans="13:13">
      <c r="M188891" s="4"/>
    </row>
    <row r="188892" spans="13:13">
      <c r="M188892" s="4"/>
    </row>
    <row r="188893" spans="13:13">
      <c r="M188893" s="4"/>
    </row>
    <row r="188894" spans="13:13">
      <c r="M188894" s="4"/>
    </row>
    <row r="188895" spans="13:13">
      <c r="M188895" s="4"/>
    </row>
    <row r="188896" spans="13:13">
      <c r="M188896" s="4"/>
    </row>
    <row r="188897" spans="13:13">
      <c r="M188897" s="4"/>
    </row>
    <row r="188898" spans="13:13">
      <c r="M188898" s="4"/>
    </row>
    <row r="188899" spans="13:13">
      <c r="M188899" s="4"/>
    </row>
    <row r="188900" spans="13:13">
      <c r="M188900" s="4"/>
    </row>
    <row r="188901" spans="13:13">
      <c r="M188901" s="4"/>
    </row>
    <row r="188902" spans="13:13">
      <c r="M188902" s="4"/>
    </row>
    <row r="188903" spans="13:13">
      <c r="M188903" s="4"/>
    </row>
    <row r="188904" spans="13:13">
      <c r="M188904" s="4"/>
    </row>
    <row r="188905" spans="13:13">
      <c r="M188905" s="4"/>
    </row>
    <row r="188906" spans="13:13">
      <c r="M188906" s="4"/>
    </row>
    <row r="188907" spans="13:13">
      <c r="M188907" s="4"/>
    </row>
    <row r="188908" spans="13:13">
      <c r="M188908" s="4"/>
    </row>
    <row r="188909" spans="13:13">
      <c r="M188909" s="4"/>
    </row>
    <row r="188910" spans="13:13">
      <c r="M188910" s="4"/>
    </row>
    <row r="188911" spans="13:13">
      <c r="M188911" s="4"/>
    </row>
    <row r="188912" spans="13:13">
      <c r="M188912" s="4"/>
    </row>
    <row r="188913" spans="13:13">
      <c r="M188913" s="4"/>
    </row>
    <row r="188914" spans="13:13">
      <c r="M188914" s="4"/>
    </row>
    <row r="188915" spans="13:13">
      <c r="M188915" s="4"/>
    </row>
    <row r="188916" spans="13:13">
      <c r="M188916" s="4"/>
    </row>
    <row r="188917" spans="13:13">
      <c r="M188917" s="4"/>
    </row>
    <row r="188918" spans="13:13">
      <c r="M188918" s="4"/>
    </row>
    <row r="188919" spans="13:13">
      <c r="M188919" s="4"/>
    </row>
    <row r="188920" spans="13:13">
      <c r="M188920" s="4"/>
    </row>
    <row r="188921" spans="13:13">
      <c r="M188921" s="4"/>
    </row>
    <row r="188922" spans="13:13">
      <c r="M188922" s="4"/>
    </row>
    <row r="188923" spans="13:13">
      <c r="M188923" s="4"/>
    </row>
    <row r="188924" spans="13:13">
      <c r="M188924" s="4"/>
    </row>
    <row r="188925" spans="13:13">
      <c r="M188925" s="4"/>
    </row>
    <row r="188926" spans="13:13">
      <c r="M188926" s="4"/>
    </row>
    <row r="188927" spans="13:13">
      <c r="M188927" s="4"/>
    </row>
    <row r="188928" spans="13:13">
      <c r="M188928" s="4"/>
    </row>
    <row r="188929" spans="13:13">
      <c r="M188929" s="4"/>
    </row>
    <row r="188930" spans="13:13">
      <c r="M188930" s="4"/>
    </row>
    <row r="188931" spans="13:13">
      <c r="M188931" s="4"/>
    </row>
    <row r="188932" spans="13:13">
      <c r="M188932" s="4"/>
    </row>
    <row r="188933" spans="13:13">
      <c r="M188933" s="4"/>
    </row>
    <row r="188934" spans="13:13">
      <c r="M188934" s="4"/>
    </row>
    <row r="188935" spans="13:13">
      <c r="M188935" s="4"/>
    </row>
    <row r="188936" spans="13:13">
      <c r="M188936" s="4"/>
    </row>
    <row r="188937" spans="13:13">
      <c r="M188937" s="4"/>
    </row>
    <row r="188938" spans="13:13">
      <c r="M188938" s="4"/>
    </row>
    <row r="188939" spans="13:13">
      <c r="M188939" s="4"/>
    </row>
    <row r="188940" spans="13:13">
      <c r="M188940" s="4"/>
    </row>
    <row r="188941" spans="13:13">
      <c r="M188941" s="4"/>
    </row>
    <row r="188942" spans="13:13">
      <c r="M188942" s="4"/>
    </row>
    <row r="188943" spans="13:13">
      <c r="M188943" s="4"/>
    </row>
    <row r="188944" spans="13:13">
      <c r="M188944" s="4"/>
    </row>
    <row r="188945" spans="13:13">
      <c r="M188945" s="4"/>
    </row>
    <row r="188946" spans="13:13">
      <c r="M188946" s="4"/>
    </row>
    <row r="188947" spans="13:13">
      <c r="M188947" s="4"/>
    </row>
    <row r="188948" spans="13:13">
      <c r="M188948" s="4"/>
    </row>
    <row r="188949" spans="13:13">
      <c r="M188949" s="4"/>
    </row>
    <row r="188950" spans="13:13">
      <c r="M188950" s="4"/>
    </row>
    <row r="188951" spans="13:13">
      <c r="M188951" s="4"/>
    </row>
    <row r="188952" spans="13:13">
      <c r="M188952" s="4"/>
    </row>
    <row r="188953" spans="13:13">
      <c r="M188953" s="4"/>
    </row>
    <row r="188954" spans="13:13">
      <c r="M188954" s="4"/>
    </row>
    <row r="188955" spans="13:13">
      <c r="M188955" s="4"/>
    </row>
    <row r="188956" spans="13:13">
      <c r="M188956" s="4"/>
    </row>
    <row r="188957" spans="13:13">
      <c r="M188957" s="4"/>
    </row>
    <row r="188958" spans="13:13">
      <c r="M188958" s="4"/>
    </row>
    <row r="188959" spans="13:13">
      <c r="M188959" s="4"/>
    </row>
    <row r="188960" spans="13:13">
      <c r="M188960" s="4"/>
    </row>
    <row r="188961" spans="13:13">
      <c r="M188961" s="4"/>
    </row>
    <row r="188962" spans="13:13">
      <c r="M188962" s="4"/>
    </row>
    <row r="188963" spans="13:13">
      <c r="M188963" s="4"/>
    </row>
    <row r="188964" spans="13:13">
      <c r="M188964" s="4"/>
    </row>
    <row r="188965" spans="13:13">
      <c r="M188965" s="4"/>
    </row>
    <row r="188966" spans="13:13">
      <c r="M188966" s="4"/>
    </row>
    <row r="188967" spans="13:13">
      <c r="M188967" s="4"/>
    </row>
    <row r="188968" spans="13:13">
      <c r="M188968" s="4"/>
    </row>
    <row r="188969" spans="13:13">
      <c r="M188969" s="4"/>
    </row>
    <row r="188970" spans="13:13">
      <c r="M188970" s="4"/>
    </row>
    <row r="188971" spans="13:13">
      <c r="M188971" s="4"/>
    </row>
    <row r="188972" spans="13:13">
      <c r="M188972" s="4"/>
    </row>
    <row r="188973" spans="13:13">
      <c r="M188973" s="4"/>
    </row>
    <row r="188974" spans="13:13">
      <c r="M188974" s="4"/>
    </row>
    <row r="188975" spans="13:13">
      <c r="M188975" s="4"/>
    </row>
    <row r="188976" spans="13:13">
      <c r="M188976" s="4"/>
    </row>
    <row r="188977" spans="13:13">
      <c r="M188977" s="4"/>
    </row>
    <row r="188978" spans="13:13">
      <c r="M188978" s="4"/>
    </row>
    <row r="188979" spans="13:13">
      <c r="M188979" s="4"/>
    </row>
    <row r="188980" spans="13:13">
      <c r="M188980" s="4"/>
    </row>
    <row r="188981" spans="13:13">
      <c r="M188981" s="4"/>
    </row>
    <row r="188982" spans="13:13">
      <c r="M188982" s="4"/>
    </row>
    <row r="188983" spans="13:13">
      <c r="M188983" s="4"/>
    </row>
    <row r="188984" spans="13:13">
      <c r="M188984" s="4"/>
    </row>
    <row r="188985" spans="13:13">
      <c r="M188985" s="4"/>
    </row>
    <row r="188986" spans="13:13">
      <c r="M188986" s="4"/>
    </row>
    <row r="188987" spans="13:13">
      <c r="M188987" s="4"/>
    </row>
    <row r="188988" spans="13:13">
      <c r="M188988" s="4"/>
    </row>
    <row r="188989" spans="13:13">
      <c r="M188989" s="4"/>
    </row>
    <row r="188990" spans="13:13">
      <c r="M188990" s="4"/>
    </row>
    <row r="188991" spans="13:13">
      <c r="M188991" s="4"/>
    </row>
    <row r="188992" spans="13:13">
      <c r="M188992" s="4"/>
    </row>
    <row r="188993" spans="13:13">
      <c r="M188993" s="4"/>
    </row>
    <row r="188994" spans="13:13">
      <c r="M188994" s="4"/>
    </row>
    <row r="188995" spans="13:13">
      <c r="M188995" s="4"/>
    </row>
    <row r="188996" spans="13:13">
      <c r="M188996" s="4"/>
    </row>
    <row r="188997" spans="13:13">
      <c r="M188997" s="4"/>
    </row>
    <row r="188998" spans="13:13">
      <c r="M188998" s="4"/>
    </row>
    <row r="188999" spans="13:13">
      <c r="M188999" s="4"/>
    </row>
    <row r="189000" spans="13:13">
      <c r="M189000" s="4"/>
    </row>
    <row r="189001" spans="13:13">
      <c r="M189001" s="4"/>
    </row>
    <row r="189002" spans="13:13">
      <c r="M189002" s="4"/>
    </row>
    <row r="189003" spans="13:13">
      <c r="M189003" s="4"/>
    </row>
    <row r="189004" spans="13:13">
      <c r="M189004" s="4"/>
    </row>
    <row r="189005" spans="13:13">
      <c r="M189005" s="4"/>
    </row>
    <row r="189006" spans="13:13">
      <c r="M189006" s="4"/>
    </row>
    <row r="189007" spans="13:13">
      <c r="M189007" s="4"/>
    </row>
    <row r="189008" spans="13:13">
      <c r="M189008" s="4"/>
    </row>
    <row r="189009" spans="13:13">
      <c r="M189009" s="4"/>
    </row>
    <row r="189010" spans="13:13">
      <c r="M189010" s="4"/>
    </row>
    <row r="189011" spans="13:13">
      <c r="M189011" s="4"/>
    </row>
    <row r="189012" spans="13:13">
      <c r="M189012" s="4"/>
    </row>
    <row r="189013" spans="13:13">
      <c r="M189013" s="4"/>
    </row>
    <row r="189014" spans="13:13">
      <c r="M189014" s="4"/>
    </row>
    <row r="189015" spans="13:13">
      <c r="M189015" s="4"/>
    </row>
    <row r="189016" spans="13:13">
      <c r="M189016" s="4"/>
    </row>
    <row r="189017" spans="13:13">
      <c r="M189017" s="4"/>
    </row>
    <row r="189018" spans="13:13">
      <c r="M189018" s="4"/>
    </row>
    <row r="189019" spans="13:13">
      <c r="M189019" s="4"/>
    </row>
    <row r="189020" spans="13:13">
      <c r="M189020" s="4"/>
    </row>
    <row r="189021" spans="13:13">
      <c r="M189021" s="4"/>
    </row>
    <row r="189022" spans="13:13">
      <c r="M189022" s="4"/>
    </row>
    <row r="189023" spans="13:13">
      <c r="M189023" s="4"/>
    </row>
    <row r="189024" spans="13:13">
      <c r="M189024" s="4"/>
    </row>
    <row r="189025" spans="13:13">
      <c r="M189025" s="4"/>
    </row>
    <row r="189026" spans="13:13">
      <c r="M189026" s="4"/>
    </row>
    <row r="189027" spans="13:13">
      <c r="M189027" s="4"/>
    </row>
    <row r="189028" spans="13:13">
      <c r="M189028" s="4"/>
    </row>
    <row r="189029" spans="13:13">
      <c r="M189029" s="4"/>
    </row>
    <row r="189030" spans="13:13">
      <c r="M189030" s="4"/>
    </row>
    <row r="189031" spans="13:13">
      <c r="M189031" s="4"/>
    </row>
    <row r="189032" spans="13:13">
      <c r="M189032" s="4"/>
    </row>
    <row r="189033" spans="13:13">
      <c r="M189033" s="4"/>
    </row>
    <row r="189034" spans="13:13">
      <c r="M189034" s="4"/>
    </row>
    <row r="189035" spans="13:13">
      <c r="M189035" s="4"/>
    </row>
    <row r="189036" spans="13:13">
      <c r="M189036" s="4"/>
    </row>
    <row r="189037" spans="13:13">
      <c r="M189037" s="4"/>
    </row>
    <row r="189038" spans="13:13">
      <c r="M189038" s="4"/>
    </row>
    <row r="189039" spans="13:13">
      <c r="M189039" s="4"/>
    </row>
    <row r="189040" spans="13:13">
      <c r="M189040" s="4"/>
    </row>
    <row r="189041" spans="13:13">
      <c r="M189041" s="4"/>
    </row>
    <row r="189042" spans="13:13">
      <c r="M189042" s="4"/>
    </row>
    <row r="189043" spans="13:13">
      <c r="M189043" s="4"/>
    </row>
    <row r="189044" spans="13:13">
      <c r="M189044" s="4"/>
    </row>
    <row r="189045" spans="13:13">
      <c r="M189045" s="4"/>
    </row>
    <row r="189046" spans="13:13">
      <c r="M189046" s="4"/>
    </row>
    <row r="189047" spans="13:13">
      <c r="M189047" s="4"/>
    </row>
    <row r="189048" spans="13:13">
      <c r="M189048" s="4"/>
    </row>
    <row r="189049" spans="13:13">
      <c r="M189049" s="4"/>
    </row>
    <row r="189050" spans="13:13">
      <c r="M189050" s="4"/>
    </row>
    <row r="189051" spans="13:13">
      <c r="M189051" s="4"/>
    </row>
    <row r="189052" spans="13:13">
      <c r="M189052" s="4"/>
    </row>
    <row r="189053" spans="13:13">
      <c r="M189053" s="4"/>
    </row>
    <row r="189054" spans="13:13">
      <c r="M189054" s="4"/>
    </row>
    <row r="189055" spans="13:13">
      <c r="M189055" s="4"/>
    </row>
    <row r="189056" spans="13:13">
      <c r="M189056" s="4"/>
    </row>
    <row r="189057" spans="13:13">
      <c r="M189057" s="4"/>
    </row>
    <row r="189058" spans="13:13">
      <c r="M189058" s="4"/>
    </row>
    <row r="189059" spans="13:13">
      <c r="M189059" s="4"/>
    </row>
    <row r="189060" spans="13:13">
      <c r="M189060" s="4"/>
    </row>
    <row r="189061" spans="13:13">
      <c r="M189061" s="4"/>
    </row>
    <row r="189062" spans="13:13">
      <c r="M189062" s="4"/>
    </row>
    <row r="189063" spans="13:13">
      <c r="M189063" s="4"/>
    </row>
    <row r="189064" spans="13:13">
      <c r="M189064" s="4"/>
    </row>
    <row r="189065" spans="13:13">
      <c r="M189065" s="4"/>
    </row>
    <row r="189066" spans="13:13">
      <c r="M189066" s="4"/>
    </row>
    <row r="189067" spans="13:13">
      <c r="M189067" s="4"/>
    </row>
    <row r="189068" spans="13:13">
      <c r="M189068" s="4"/>
    </row>
    <row r="189069" spans="13:13">
      <c r="M189069" s="4"/>
    </row>
    <row r="189070" spans="13:13">
      <c r="M189070" s="4"/>
    </row>
    <row r="189071" spans="13:13">
      <c r="M189071" s="4"/>
    </row>
    <row r="189072" spans="13:13">
      <c r="M189072" s="4"/>
    </row>
    <row r="189073" spans="13:13">
      <c r="M189073" s="4"/>
    </row>
    <row r="189074" spans="13:13">
      <c r="M189074" s="4"/>
    </row>
    <row r="189075" spans="13:13">
      <c r="M189075" s="4"/>
    </row>
    <row r="189076" spans="13:13">
      <c r="M189076" s="4"/>
    </row>
    <row r="189077" spans="13:13">
      <c r="M189077" s="4"/>
    </row>
    <row r="189078" spans="13:13">
      <c r="M189078" s="4"/>
    </row>
    <row r="189079" spans="13:13">
      <c r="M189079" s="4"/>
    </row>
    <row r="189080" spans="13:13">
      <c r="M189080" s="4"/>
    </row>
    <row r="189081" spans="13:13">
      <c r="M189081" s="4"/>
    </row>
    <row r="189082" spans="13:13">
      <c r="M189082" s="4"/>
    </row>
    <row r="189083" spans="13:13">
      <c r="M189083" s="4"/>
    </row>
    <row r="189084" spans="13:13">
      <c r="M189084" s="4"/>
    </row>
    <row r="189085" spans="13:13">
      <c r="M189085" s="4"/>
    </row>
    <row r="189086" spans="13:13">
      <c r="M189086" s="4"/>
    </row>
    <row r="189087" spans="13:13">
      <c r="M189087" s="4"/>
    </row>
    <row r="189088" spans="13:13">
      <c r="M189088" s="4"/>
    </row>
    <row r="189089" spans="13:13">
      <c r="M189089" s="4"/>
    </row>
    <row r="189090" spans="13:13">
      <c r="M189090" s="4"/>
    </row>
    <row r="189091" spans="13:13">
      <c r="M189091" s="4"/>
    </row>
    <row r="189092" spans="13:13">
      <c r="M189092" s="4"/>
    </row>
    <row r="189093" spans="13:13">
      <c r="M189093" s="4"/>
    </row>
    <row r="189094" spans="13:13">
      <c r="M189094" s="4"/>
    </row>
    <row r="189095" spans="13:13">
      <c r="M189095" s="4"/>
    </row>
    <row r="189096" spans="13:13">
      <c r="M189096" s="4"/>
    </row>
    <row r="189097" spans="13:13">
      <c r="M189097" s="4"/>
    </row>
    <row r="189098" spans="13:13">
      <c r="M189098" s="4"/>
    </row>
    <row r="189099" spans="13:13">
      <c r="M189099" s="4"/>
    </row>
    <row r="189100" spans="13:13">
      <c r="M189100" s="4"/>
    </row>
    <row r="189101" spans="13:13">
      <c r="M189101" s="4"/>
    </row>
    <row r="189102" spans="13:13">
      <c r="M189102" s="4"/>
    </row>
    <row r="189103" spans="13:13">
      <c r="M189103" s="4"/>
    </row>
    <row r="189104" spans="13:13">
      <c r="M189104" s="4"/>
    </row>
    <row r="189105" spans="13:13">
      <c r="M189105" s="4"/>
    </row>
    <row r="189106" spans="13:13">
      <c r="M189106" s="4"/>
    </row>
    <row r="189107" spans="13:13">
      <c r="M189107" s="4"/>
    </row>
    <row r="189108" spans="13:13">
      <c r="M189108" s="4"/>
    </row>
    <row r="189109" spans="13:13">
      <c r="M189109" s="4"/>
    </row>
    <row r="189110" spans="13:13">
      <c r="M189110" s="4"/>
    </row>
    <row r="189111" spans="13:13">
      <c r="M189111" s="4"/>
    </row>
    <row r="189112" spans="13:13">
      <c r="M189112" s="4"/>
    </row>
    <row r="189113" spans="13:13">
      <c r="M189113" s="4"/>
    </row>
    <row r="189114" spans="13:13">
      <c r="M189114" s="4"/>
    </row>
    <row r="189115" spans="13:13">
      <c r="M189115" s="4"/>
    </row>
    <row r="189116" spans="13:13">
      <c r="M189116" s="4"/>
    </row>
    <row r="189117" spans="13:13">
      <c r="M189117" s="4"/>
    </row>
    <row r="189118" spans="13:13">
      <c r="M189118" s="4"/>
    </row>
    <row r="189119" spans="13:13">
      <c r="M189119" s="4"/>
    </row>
    <row r="189120" spans="13:13">
      <c r="M189120" s="4"/>
    </row>
    <row r="189121" spans="13:13">
      <c r="M189121" s="4"/>
    </row>
    <row r="189122" spans="13:13">
      <c r="M189122" s="4"/>
    </row>
    <row r="189123" spans="13:13">
      <c r="M189123" s="4"/>
    </row>
    <row r="189124" spans="13:13">
      <c r="M189124" s="4"/>
    </row>
    <row r="189125" spans="13:13">
      <c r="M189125" s="4"/>
    </row>
    <row r="189126" spans="13:13">
      <c r="M189126" s="4"/>
    </row>
    <row r="189127" spans="13:13">
      <c r="M189127" s="4"/>
    </row>
    <row r="189128" spans="13:13">
      <c r="M189128" s="4"/>
    </row>
    <row r="189129" spans="13:13">
      <c r="M189129" s="4"/>
    </row>
    <row r="189130" spans="13:13">
      <c r="M189130" s="4"/>
    </row>
    <row r="189131" spans="13:13">
      <c r="M189131" s="4"/>
    </row>
    <row r="189132" spans="13:13">
      <c r="M189132" s="4"/>
    </row>
    <row r="189133" spans="13:13">
      <c r="M189133" s="4"/>
    </row>
    <row r="189134" spans="13:13">
      <c r="M189134" s="4"/>
    </row>
    <row r="189135" spans="13:13">
      <c r="M189135" s="4"/>
    </row>
    <row r="189136" spans="13:13">
      <c r="M189136" s="4"/>
    </row>
    <row r="189137" spans="13:13">
      <c r="M189137" s="4"/>
    </row>
    <row r="189138" spans="13:13">
      <c r="M189138" s="4"/>
    </row>
    <row r="189139" spans="13:13">
      <c r="M189139" s="4"/>
    </row>
    <row r="189140" spans="13:13">
      <c r="M189140" s="4"/>
    </row>
    <row r="189141" spans="13:13">
      <c r="M189141" s="4"/>
    </row>
    <row r="189142" spans="13:13">
      <c r="M189142" s="4"/>
    </row>
    <row r="189143" spans="13:13">
      <c r="M189143" s="4"/>
    </row>
    <row r="189144" spans="13:13">
      <c r="M189144" s="4"/>
    </row>
    <row r="189145" spans="13:13">
      <c r="M189145" s="4"/>
    </row>
    <row r="189146" spans="13:13">
      <c r="M189146" s="4"/>
    </row>
    <row r="189147" spans="13:13">
      <c r="M189147" s="4"/>
    </row>
    <row r="189148" spans="13:13">
      <c r="M189148" s="4"/>
    </row>
    <row r="189149" spans="13:13">
      <c r="M189149" s="4"/>
    </row>
    <row r="189150" spans="13:13">
      <c r="M189150" s="4"/>
    </row>
    <row r="189151" spans="13:13">
      <c r="M189151" s="4"/>
    </row>
    <row r="189152" spans="13:13">
      <c r="M189152" s="4"/>
    </row>
    <row r="189153" spans="13:13">
      <c r="M189153" s="4"/>
    </row>
    <row r="189154" spans="13:13">
      <c r="M189154" s="4"/>
    </row>
    <row r="189155" spans="13:13">
      <c r="M189155" s="4"/>
    </row>
    <row r="189156" spans="13:13">
      <c r="M189156" s="4"/>
    </row>
    <row r="189157" spans="13:13">
      <c r="M189157" s="4"/>
    </row>
    <row r="189158" spans="13:13">
      <c r="M189158" s="4"/>
    </row>
    <row r="189159" spans="13:13">
      <c r="M189159" s="4"/>
    </row>
    <row r="189160" spans="13:13">
      <c r="M189160" s="4"/>
    </row>
    <row r="189161" spans="13:13">
      <c r="M189161" s="4"/>
    </row>
    <row r="189162" spans="13:13">
      <c r="M189162" s="4"/>
    </row>
    <row r="189163" spans="13:13">
      <c r="M189163" s="4"/>
    </row>
    <row r="189164" spans="13:13">
      <c r="M189164" s="4"/>
    </row>
    <row r="189165" spans="13:13">
      <c r="M189165" s="4"/>
    </row>
    <row r="189166" spans="13:13">
      <c r="M189166" s="4"/>
    </row>
    <row r="189167" spans="13:13">
      <c r="M189167" s="4"/>
    </row>
    <row r="189168" spans="13:13">
      <c r="M189168" s="4"/>
    </row>
    <row r="189169" spans="13:13">
      <c r="M189169" s="4"/>
    </row>
    <row r="189170" spans="13:13">
      <c r="M189170" s="4"/>
    </row>
    <row r="189171" spans="13:13">
      <c r="M189171" s="4"/>
    </row>
    <row r="189172" spans="13:13">
      <c r="M189172" s="4"/>
    </row>
    <row r="189173" spans="13:13">
      <c r="M189173" s="4"/>
    </row>
    <row r="189174" spans="13:13">
      <c r="M189174" s="4"/>
    </row>
    <row r="189175" spans="13:13">
      <c r="M189175" s="4"/>
    </row>
    <row r="189176" spans="13:13">
      <c r="M189176" s="4"/>
    </row>
    <row r="189177" spans="13:13">
      <c r="M189177" s="4"/>
    </row>
    <row r="189178" spans="13:13">
      <c r="M189178" s="4"/>
    </row>
    <row r="189179" spans="13:13">
      <c r="M189179" s="4"/>
    </row>
    <row r="189180" spans="13:13">
      <c r="M189180" s="4"/>
    </row>
    <row r="189181" spans="13:13">
      <c r="M189181" s="4"/>
    </row>
    <row r="189182" spans="13:13">
      <c r="M189182" s="4"/>
    </row>
    <row r="189183" spans="13:13">
      <c r="M189183" s="4"/>
    </row>
    <row r="189184" spans="13:13">
      <c r="M189184" s="4"/>
    </row>
    <row r="189185" spans="13:13">
      <c r="M189185" s="4"/>
    </row>
    <row r="189186" spans="13:13">
      <c r="M189186" s="4"/>
    </row>
    <row r="189187" spans="13:13">
      <c r="M189187" s="4"/>
    </row>
    <row r="189188" spans="13:13">
      <c r="M189188" s="4"/>
    </row>
    <row r="189189" spans="13:13">
      <c r="M189189" s="4"/>
    </row>
    <row r="189190" spans="13:13">
      <c r="M189190" s="4"/>
    </row>
    <row r="189191" spans="13:13">
      <c r="M189191" s="4"/>
    </row>
    <row r="189192" spans="13:13">
      <c r="M189192" s="4"/>
    </row>
    <row r="189193" spans="13:13">
      <c r="M189193" s="4"/>
    </row>
    <row r="189194" spans="13:13">
      <c r="M189194" s="4"/>
    </row>
    <row r="189195" spans="13:13">
      <c r="M189195" s="4"/>
    </row>
    <row r="189196" spans="13:13">
      <c r="M189196" s="4"/>
    </row>
    <row r="189197" spans="13:13">
      <c r="M189197" s="4"/>
    </row>
    <row r="189198" spans="13:13">
      <c r="M189198" s="4"/>
    </row>
    <row r="189199" spans="13:13">
      <c r="M189199" s="4"/>
    </row>
    <row r="189200" spans="13:13">
      <c r="M189200" s="4"/>
    </row>
    <row r="189201" spans="13:13">
      <c r="M189201" s="4"/>
    </row>
    <row r="189202" spans="13:13">
      <c r="M189202" s="4"/>
    </row>
    <row r="189203" spans="13:13">
      <c r="M189203" s="4"/>
    </row>
    <row r="189204" spans="13:13">
      <c r="M189204" s="4"/>
    </row>
    <row r="189205" spans="13:13">
      <c r="M189205" s="4"/>
    </row>
    <row r="189206" spans="13:13">
      <c r="M189206" s="4"/>
    </row>
    <row r="189207" spans="13:13">
      <c r="M189207" s="4"/>
    </row>
    <row r="189208" spans="13:13">
      <c r="M189208" s="4"/>
    </row>
    <row r="189209" spans="13:13">
      <c r="M189209" s="4"/>
    </row>
    <row r="189210" spans="13:13">
      <c r="M189210" s="4"/>
    </row>
    <row r="189211" spans="13:13">
      <c r="M189211" s="4"/>
    </row>
    <row r="189212" spans="13:13">
      <c r="M189212" s="4"/>
    </row>
    <row r="189213" spans="13:13">
      <c r="M189213" s="4"/>
    </row>
    <row r="189214" spans="13:13">
      <c r="M189214" s="4"/>
    </row>
    <row r="189215" spans="13:13">
      <c r="M189215" s="4"/>
    </row>
    <row r="189216" spans="13:13">
      <c r="M189216" s="4"/>
    </row>
    <row r="189217" spans="13:13">
      <c r="M189217" s="4"/>
    </row>
    <row r="189218" spans="13:13">
      <c r="M189218" s="4"/>
    </row>
    <row r="189219" spans="13:13">
      <c r="M189219" s="4"/>
    </row>
    <row r="189220" spans="13:13">
      <c r="M189220" s="4"/>
    </row>
    <row r="189221" spans="13:13">
      <c r="M189221" s="4"/>
    </row>
    <row r="189222" spans="13:13">
      <c r="M189222" s="4"/>
    </row>
    <row r="189223" spans="13:13">
      <c r="M189223" s="4"/>
    </row>
    <row r="189224" spans="13:13">
      <c r="M189224" s="4"/>
    </row>
    <row r="189225" spans="13:13">
      <c r="M189225" s="4"/>
    </row>
    <row r="189226" spans="13:13">
      <c r="M189226" s="4"/>
    </row>
    <row r="189227" spans="13:13">
      <c r="M189227" s="4"/>
    </row>
    <row r="189228" spans="13:13">
      <c r="M189228" s="4"/>
    </row>
    <row r="189229" spans="13:13">
      <c r="M189229" s="4"/>
    </row>
    <row r="189230" spans="13:13">
      <c r="M189230" s="4"/>
    </row>
    <row r="189231" spans="13:13">
      <c r="M189231" s="4"/>
    </row>
    <row r="189232" spans="13:13">
      <c r="M189232" s="4"/>
    </row>
    <row r="189233" spans="13:13">
      <c r="M189233" s="4"/>
    </row>
    <row r="189234" spans="13:13">
      <c r="M189234" s="4"/>
    </row>
    <row r="189235" spans="13:13">
      <c r="M189235" s="4"/>
    </row>
    <row r="189236" spans="13:13">
      <c r="M189236" s="4"/>
    </row>
    <row r="189237" spans="13:13">
      <c r="M189237" s="4"/>
    </row>
    <row r="189238" spans="13:13">
      <c r="M189238" s="4"/>
    </row>
    <row r="189239" spans="13:13">
      <c r="M189239" s="4"/>
    </row>
    <row r="189240" spans="13:13">
      <c r="M189240" s="4"/>
    </row>
    <row r="189241" spans="13:13">
      <c r="M189241" s="4"/>
    </row>
    <row r="189242" spans="13:13">
      <c r="M189242" s="4"/>
    </row>
    <row r="189243" spans="13:13">
      <c r="M189243" s="4"/>
    </row>
    <row r="189244" spans="13:13">
      <c r="M189244" s="4"/>
    </row>
    <row r="189245" spans="13:13">
      <c r="M189245" s="4"/>
    </row>
    <row r="189246" spans="13:13">
      <c r="M189246" s="4"/>
    </row>
    <row r="189247" spans="13:13">
      <c r="M189247" s="4"/>
    </row>
    <row r="189248" spans="13:13">
      <c r="M189248" s="4"/>
    </row>
    <row r="189249" spans="13:13">
      <c r="M189249" s="4"/>
    </row>
    <row r="189250" spans="13:13">
      <c r="M189250" s="4"/>
    </row>
    <row r="189251" spans="13:13">
      <c r="M189251" s="4"/>
    </row>
    <row r="189252" spans="13:13">
      <c r="M189252" s="4"/>
    </row>
    <row r="189253" spans="13:13">
      <c r="M189253" s="4"/>
    </row>
    <row r="189254" spans="13:13">
      <c r="M189254" s="4"/>
    </row>
    <row r="189255" spans="13:13">
      <c r="M189255" s="4"/>
    </row>
    <row r="189256" spans="13:13">
      <c r="M189256" s="4"/>
    </row>
    <row r="189257" spans="13:13">
      <c r="M189257" s="4"/>
    </row>
    <row r="189258" spans="13:13">
      <c r="M189258" s="4"/>
    </row>
    <row r="189259" spans="13:13">
      <c r="M189259" s="4"/>
    </row>
    <row r="189260" spans="13:13">
      <c r="M189260" s="4"/>
    </row>
    <row r="189261" spans="13:13">
      <c r="M189261" s="4"/>
    </row>
    <row r="189262" spans="13:13">
      <c r="M189262" s="4"/>
    </row>
    <row r="189263" spans="13:13">
      <c r="M189263" s="4"/>
    </row>
    <row r="189264" spans="13:13">
      <c r="M189264" s="4"/>
    </row>
    <row r="189265" spans="13:13">
      <c r="M189265" s="4"/>
    </row>
    <row r="189266" spans="13:13">
      <c r="M189266" s="4"/>
    </row>
    <row r="189267" spans="13:13">
      <c r="M189267" s="4"/>
    </row>
    <row r="189268" spans="13:13">
      <c r="M189268" s="4"/>
    </row>
    <row r="189269" spans="13:13">
      <c r="M189269" s="4"/>
    </row>
    <row r="189270" spans="13:13">
      <c r="M189270" s="4"/>
    </row>
    <row r="189271" spans="13:13">
      <c r="M189271" s="4"/>
    </row>
    <row r="189272" spans="13:13">
      <c r="M189272" s="4"/>
    </row>
    <row r="189273" spans="13:13">
      <c r="M189273" s="4"/>
    </row>
    <row r="189274" spans="13:13">
      <c r="M189274" s="4"/>
    </row>
    <row r="189275" spans="13:13">
      <c r="M189275" s="4"/>
    </row>
    <row r="189276" spans="13:13">
      <c r="M189276" s="4"/>
    </row>
    <row r="189277" spans="13:13">
      <c r="M189277" s="4"/>
    </row>
    <row r="189278" spans="13:13">
      <c r="M189278" s="4"/>
    </row>
    <row r="189279" spans="13:13">
      <c r="M189279" s="4"/>
    </row>
    <row r="189280" spans="13:13">
      <c r="M189280" s="4"/>
    </row>
    <row r="189281" spans="13:13">
      <c r="M189281" s="4"/>
    </row>
    <row r="189282" spans="13:13">
      <c r="M189282" s="4"/>
    </row>
    <row r="189283" spans="13:13">
      <c r="M189283" s="4"/>
    </row>
    <row r="189284" spans="13:13">
      <c r="M189284" s="4"/>
    </row>
    <row r="189285" spans="13:13">
      <c r="M189285" s="4"/>
    </row>
    <row r="189286" spans="13:13">
      <c r="M189286" s="4"/>
    </row>
    <row r="189287" spans="13:13">
      <c r="M189287" s="4"/>
    </row>
    <row r="189288" spans="13:13">
      <c r="M189288" s="4"/>
    </row>
    <row r="189289" spans="13:13">
      <c r="M189289" s="4"/>
    </row>
    <row r="189290" spans="13:13">
      <c r="M189290" s="4"/>
    </row>
    <row r="189291" spans="13:13">
      <c r="M189291" s="4"/>
    </row>
    <row r="189292" spans="13:13">
      <c r="M189292" s="4"/>
    </row>
    <row r="189293" spans="13:13">
      <c r="M189293" s="4"/>
    </row>
    <row r="189294" spans="13:13">
      <c r="M189294" s="4"/>
    </row>
    <row r="189295" spans="13:13">
      <c r="M189295" s="4"/>
    </row>
    <row r="189296" spans="13:13">
      <c r="M189296" s="4"/>
    </row>
    <row r="189297" spans="13:13">
      <c r="M189297" s="4"/>
    </row>
    <row r="189298" spans="13:13">
      <c r="M189298" s="4"/>
    </row>
    <row r="189299" spans="13:13">
      <c r="M189299" s="4"/>
    </row>
    <row r="189300" spans="13:13">
      <c r="M189300" s="4"/>
    </row>
    <row r="189301" spans="13:13">
      <c r="M189301" s="4"/>
    </row>
    <row r="189302" spans="13:13">
      <c r="M189302" s="4"/>
    </row>
    <row r="189303" spans="13:13">
      <c r="M189303" s="4"/>
    </row>
    <row r="189304" spans="13:13">
      <c r="M189304" s="4"/>
    </row>
    <row r="189305" spans="13:13">
      <c r="M189305" s="4"/>
    </row>
    <row r="189306" spans="13:13">
      <c r="M189306" s="4"/>
    </row>
    <row r="189307" spans="13:13">
      <c r="M189307" s="4"/>
    </row>
    <row r="189308" spans="13:13">
      <c r="M189308" s="4"/>
    </row>
    <row r="189309" spans="13:13">
      <c r="M189309" s="4"/>
    </row>
    <row r="189310" spans="13:13">
      <c r="M189310" s="4"/>
    </row>
    <row r="189311" spans="13:13">
      <c r="M189311" s="4"/>
    </row>
    <row r="189312" spans="13:13">
      <c r="M189312" s="4"/>
    </row>
    <row r="189313" spans="13:13">
      <c r="M189313" s="4"/>
    </row>
    <row r="189314" spans="13:13">
      <c r="M189314" s="4"/>
    </row>
    <row r="189315" spans="13:13">
      <c r="M189315" s="4"/>
    </row>
    <row r="189316" spans="13:13">
      <c r="M189316" s="4"/>
    </row>
    <row r="189317" spans="13:13">
      <c r="M189317" s="4"/>
    </row>
    <row r="189318" spans="13:13">
      <c r="M189318" s="4"/>
    </row>
    <row r="189319" spans="13:13">
      <c r="M189319" s="4"/>
    </row>
    <row r="189320" spans="13:13">
      <c r="M189320" s="4"/>
    </row>
    <row r="189321" spans="13:13">
      <c r="M189321" s="4"/>
    </row>
    <row r="189322" spans="13:13">
      <c r="M189322" s="4"/>
    </row>
    <row r="189323" spans="13:13">
      <c r="M189323" s="4"/>
    </row>
    <row r="189324" spans="13:13">
      <c r="M189324" s="4"/>
    </row>
    <row r="189325" spans="13:13">
      <c r="M189325" s="4"/>
    </row>
    <row r="189326" spans="13:13">
      <c r="M189326" s="4"/>
    </row>
    <row r="189327" spans="13:13">
      <c r="M189327" s="4"/>
    </row>
    <row r="189328" spans="13:13">
      <c r="M189328" s="4"/>
    </row>
    <row r="189329" spans="13:13">
      <c r="M189329" s="4"/>
    </row>
    <row r="189330" spans="13:13">
      <c r="M189330" s="4"/>
    </row>
    <row r="189331" spans="13:13">
      <c r="M189331" s="4"/>
    </row>
    <row r="189332" spans="13:13">
      <c r="M189332" s="4"/>
    </row>
    <row r="189333" spans="13:13">
      <c r="M189333" s="4"/>
    </row>
    <row r="189334" spans="13:13">
      <c r="M189334" s="4"/>
    </row>
    <row r="189335" spans="13:13">
      <c r="M189335" s="4"/>
    </row>
    <row r="189336" spans="13:13">
      <c r="M189336" s="4"/>
    </row>
    <row r="189337" spans="13:13">
      <c r="M189337" s="4"/>
    </row>
    <row r="189338" spans="13:13">
      <c r="M189338" s="4"/>
    </row>
    <row r="189339" spans="13:13">
      <c r="M189339" s="4"/>
    </row>
    <row r="189340" spans="13:13">
      <c r="M189340" s="4"/>
    </row>
    <row r="189341" spans="13:13">
      <c r="M189341" s="4"/>
    </row>
    <row r="189342" spans="13:13">
      <c r="M189342" s="4"/>
    </row>
    <row r="189343" spans="13:13">
      <c r="M189343" s="4"/>
    </row>
    <row r="189344" spans="13:13">
      <c r="M189344" s="4"/>
    </row>
    <row r="189345" spans="13:13">
      <c r="M189345" s="4"/>
    </row>
    <row r="189346" spans="13:13">
      <c r="M189346" s="4"/>
    </row>
    <row r="189347" spans="13:13">
      <c r="M189347" s="4"/>
    </row>
    <row r="189348" spans="13:13">
      <c r="M189348" s="4"/>
    </row>
    <row r="189349" spans="13:13">
      <c r="M189349" s="4"/>
    </row>
    <row r="189350" spans="13:13">
      <c r="M189350" s="4"/>
    </row>
    <row r="189351" spans="13:13">
      <c r="M189351" s="4"/>
    </row>
    <row r="189352" spans="13:13">
      <c r="M189352" s="4"/>
    </row>
    <row r="189353" spans="13:13">
      <c r="M189353" s="4"/>
    </row>
    <row r="189354" spans="13:13">
      <c r="M189354" s="4"/>
    </row>
    <row r="189355" spans="13:13">
      <c r="M189355" s="4"/>
    </row>
    <row r="189356" spans="13:13">
      <c r="M189356" s="4"/>
    </row>
    <row r="189357" spans="13:13">
      <c r="M189357" s="4"/>
    </row>
    <row r="189358" spans="13:13">
      <c r="M189358" s="4"/>
    </row>
    <row r="189359" spans="13:13">
      <c r="M189359" s="4"/>
    </row>
    <row r="189360" spans="13:13">
      <c r="M189360" s="4"/>
    </row>
    <row r="189361" spans="13:13">
      <c r="M189361" s="4"/>
    </row>
    <row r="189362" spans="13:13">
      <c r="M189362" s="4"/>
    </row>
    <row r="189363" spans="13:13">
      <c r="M189363" s="4"/>
    </row>
    <row r="189364" spans="13:13">
      <c r="M189364" s="4"/>
    </row>
    <row r="189365" spans="13:13">
      <c r="M189365" s="4"/>
    </row>
    <row r="189366" spans="13:13">
      <c r="M189366" s="4"/>
    </row>
    <row r="189367" spans="13:13">
      <c r="M189367" s="4"/>
    </row>
    <row r="189368" spans="13:13">
      <c r="M189368" s="4"/>
    </row>
    <row r="189369" spans="13:13">
      <c r="M189369" s="4"/>
    </row>
    <row r="189370" spans="13:13">
      <c r="M189370" s="4"/>
    </row>
    <row r="189371" spans="13:13">
      <c r="M189371" s="4"/>
    </row>
    <row r="189372" spans="13:13">
      <c r="M189372" s="4"/>
    </row>
    <row r="189373" spans="13:13">
      <c r="M189373" s="4"/>
    </row>
    <row r="189374" spans="13:13">
      <c r="M189374" s="4"/>
    </row>
    <row r="189375" spans="13:13">
      <c r="M189375" s="4"/>
    </row>
    <row r="189376" spans="13:13">
      <c r="M189376" s="4"/>
    </row>
    <row r="189377" spans="13:13">
      <c r="M189377" s="4"/>
    </row>
    <row r="189378" spans="13:13">
      <c r="M189378" s="4"/>
    </row>
    <row r="189379" spans="13:13">
      <c r="M189379" s="4"/>
    </row>
    <row r="189380" spans="13:13">
      <c r="M189380" s="4"/>
    </row>
    <row r="189381" spans="13:13">
      <c r="M189381" s="4"/>
    </row>
    <row r="189382" spans="13:13">
      <c r="M189382" s="4"/>
    </row>
    <row r="189383" spans="13:13">
      <c r="M189383" s="4"/>
    </row>
    <row r="189384" spans="13:13">
      <c r="M189384" s="4"/>
    </row>
    <row r="189385" spans="13:13">
      <c r="M189385" s="4"/>
    </row>
    <row r="189386" spans="13:13">
      <c r="M189386" s="4"/>
    </row>
    <row r="189387" spans="13:13">
      <c r="M189387" s="4"/>
    </row>
    <row r="189388" spans="13:13">
      <c r="M189388" s="4"/>
    </row>
    <row r="189389" spans="13:13">
      <c r="M189389" s="4"/>
    </row>
    <row r="189390" spans="13:13">
      <c r="M189390" s="4"/>
    </row>
    <row r="189391" spans="13:13">
      <c r="M189391" s="4"/>
    </row>
    <row r="189392" spans="13:13">
      <c r="M189392" s="4"/>
    </row>
    <row r="189393" spans="13:13">
      <c r="M189393" s="4"/>
    </row>
    <row r="189394" spans="13:13">
      <c r="M189394" s="4"/>
    </row>
    <row r="189395" spans="13:13">
      <c r="M189395" s="4"/>
    </row>
    <row r="189396" spans="13:13">
      <c r="M189396" s="4"/>
    </row>
    <row r="189397" spans="13:13">
      <c r="M189397" s="4"/>
    </row>
    <row r="189398" spans="13:13">
      <c r="M189398" s="4"/>
    </row>
    <row r="189399" spans="13:13">
      <c r="M189399" s="4"/>
    </row>
    <row r="189400" spans="13:13">
      <c r="M189400" s="4"/>
    </row>
    <row r="189401" spans="13:13">
      <c r="M189401" s="4"/>
    </row>
    <row r="189402" spans="13:13">
      <c r="M189402" s="4"/>
    </row>
    <row r="189403" spans="13:13">
      <c r="M189403" s="4"/>
    </row>
    <row r="189404" spans="13:13">
      <c r="M189404" s="4"/>
    </row>
    <row r="189405" spans="13:13">
      <c r="M189405" s="4"/>
    </row>
    <row r="189406" spans="13:13">
      <c r="M189406" s="4"/>
    </row>
    <row r="189407" spans="13:13">
      <c r="M189407" s="4"/>
    </row>
    <row r="189408" spans="13:13">
      <c r="M189408" s="4"/>
    </row>
    <row r="189409" spans="13:13">
      <c r="M189409" s="4"/>
    </row>
    <row r="189410" spans="13:13">
      <c r="M189410" s="4"/>
    </row>
    <row r="189411" spans="13:13">
      <c r="M189411" s="4"/>
    </row>
    <row r="189412" spans="13:13">
      <c r="M189412" s="4"/>
    </row>
    <row r="189413" spans="13:13">
      <c r="M189413" s="4"/>
    </row>
    <row r="189414" spans="13:13">
      <c r="M189414" s="4"/>
    </row>
    <row r="189415" spans="13:13">
      <c r="M189415" s="4"/>
    </row>
    <row r="189416" spans="13:13">
      <c r="M189416" s="4"/>
    </row>
    <row r="189417" spans="13:13">
      <c r="M189417" s="4"/>
    </row>
    <row r="189418" spans="13:13">
      <c r="M189418" s="4"/>
    </row>
    <row r="189419" spans="13:13">
      <c r="M189419" s="4"/>
    </row>
    <row r="189420" spans="13:13">
      <c r="M189420" s="4"/>
    </row>
    <row r="189421" spans="13:13">
      <c r="M189421" s="4"/>
    </row>
    <row r="189422" spans="13:13">
      <c r="M189422" s="4"/>
    </row>
    <row r="189423" spans="13:13">
      <c r="M189423" s="4"/>
    </row>
    <row r="189424" spans="13:13">
      <c r="M189424" s="4"/>
    </row>
    <row r="189425" spans="13:13">
      <c r="M189425" s="4"/>
    </row>
    <row r="189426" spans="13:13">
      <c r="M189426" s="4"/>
    </row>
    <row r="189427" spans="13:13">
      <c r="M189427" s="4"/>
    </row>
    <row r="189428" spans="13:13">
      <c r="M189428" s="4"/>
    </row>
    <row r="189429" spans="13:13">
      <c r="M189429" s="4"/>
    </row>
    <row r="189430" spans="13:13">
      <c r="M189430" s="4"/>
    </row>
    <row r="189431" spans="13:13">
      <c r="M189431" s="4"/>
    </row>
    <row r="189432" spans="13:13">
      <c r="M189432" s="4"/>
    </row>
    <row r="189433" spans="13:13">
      <c r="M189433" s="4"/>
    </row>
    <row r="189434" spans="13:13">
      <c r="M189434" s="4"/>
    </row>
    <row r="189435" spans="13:13">
      <c r="M189435" s="4"/>
    </row>
    <row r="189436" spans="13:13">
      <c r="M189436" s="4"/>
    </row>
    <row r="189437" spans="13:13">
      <c r="M189437" s="4"/>
    </row>
    <row r="189438" spans="13:13">
      <c r="M189438" s="4"/>
    </row>
    <row r="189439" spans="13:13">
      <c r="M189439" s="4"/>
    </row>
    <row r="189440" spans="13:13">
      <c r="M189440" s="4"/>
    </row>
    <row r="189441" spans="13:13">
      <c r="M189441" s="4"/>
    </row>
    <row r="189442" spans="13:13">
      <c r="M189442" s="4"/>
    </row>
    <row r="189443" spans="13:13">
      <c r="M189443" s="4"/>
    </row>
    <row r="189444" spans="13:13">
      <c r="M189444" s="4"/>
    </row>
    <row r="189445" spans="13:13">
      <c r="M189445" s="4"/>
    </row>
    <row r="189446" spans="13:13">
      <c r="M189446" s="4"/>
    </row>
    <row r="189447" spans="13:13">
      <c r="M189447" s="4"/>
    </row>
    <row r="189448" spans="13:13">
      <c r="M189448" s="4"/>
    </row>
    <row r="189449" spans="13:13">
      <c r="M189449" s="4"/>
    </row>
    <row r="189450" spans="13:13">
      <c r="M189450" s="4"/>
    </row>
    <row r="189451" spans="13:13">
      <c r="M189451" s="4"/>
    </row>
    <row r="189452" spans="13:13">
      <c r="M189452" s="4"/>
    </row>
    <row r="189453" spans="13:13">
      <c r="M189453" s="4"/>
    </row>
    <row r="189454" spans="13:13">
      <c r="M189454" s="4"/>
    </row>
    <row r="189455" spans="13:13">
      <c r="M189455" s="4"/>
    </row>
    <row r="189456" spans="13:13">
      <c r="M189456" s="4"/>
    </row>
    <row r="189457" spans="13:13">
      <c r="M189457" s="4"/>
    </row>
    <row r="189458" spans="13:13">
      <c r="M189458" s="4"/>
    </row>
    <row r="189459" spans="13:13">
      <c r="M189459" s="4"/>
    </row>
    <row r="189460" spans="13:13">
      <c r="M189460" s="4"/>
    </row>
    <row r="189461" spans="13:13">
      <c r="M189461" s="4"/>
    </row>
    <row r="189462" spans="13:13">
      <c r="M189462" s="4"/>
    </row>
    <row r="189463" spans="13:13">
      <c r="M189463" s="4"/>
    </row>
    <row r="189464" spans="13:13">
      <c r="M189464" s="4"/>
    </row>
    <row r="189465" spans="13:13">
      <c r="M189465" s="4"/>
    </row>
    <row r="189466" spans="13:13">
      <c r="M189466" s="4"/>
    </row>
    <row r="189467" spans="13:13">
      <c r="M189467" s="4"/>
    </row>
    <row r="189468" spans="13:13">
      <c r="M189468" s="4"/>
    </row>
    <row r="189469" spans="13:13">
      <c r="M189469" s="4"/>
    </row>
    <row r="189470" spans="13:13">
      <c r="M189470" s="4"/>
    </row>
    <row r="189471" spans="13:13">
      <c r="M189471" s="4"/>
    </row>
    <row r="189472" spans="13:13">
      <c r="M189472" s="4"/>
    </row>
    <row r="189473" spans="13:13">
      <c r="M189473" s="4"/>
    </row>
    <row r="189474" spans="13:13">
      <c r="M189474" s="4"/>
    </row>
    <row r="189475" spans="13:13">
      <c r="M189475" s="4"/>
    </row>
    <row r="189476" spans="13:13">
      <c r="M189476" s="4"/>
    </row>
    <row r="189477" spans="13:13">
      <c r="M189477" s="4"/>
    </row>
    <row r="189478" spans="13:13">
      <c r="M189478" s="4"/>
    </row>
    <row r="189479" spans="13:13">
      <c r="M189479" s="4"/>
    </row>
    <row r="189480" spans="13:13">
      <c r="M189480" s="4"/>
    </row>
    <row r="189481" spans="13:13">
      <c r="M189481" s="4"/>
    </row>
    <row r="189482" spans="13:13">
      <c r="M189482" s="4"/>
    </row>
    <row r="189483" spans="13:13">
      <c r="M189483" s="4"/>
    </row>
    <row r="189484" spans="13:13">
      <c r="M189484" s="4"/>
    </row>
    <row r="189485" spans="13:13">
      <c r="M189485" s="4"/>
    </row>
    <row r="189486" spans="13:13">
      <c r="M189486" s="4"/>
    </row>
    <row r="189487" spans="13:13">
      <c r="M189487" s="4"/>
    </row>
    <row r="189488" spans="13:13">
      <c r="M189488" s="4"/>
    </row>
    <row r="189489" spans="13:13">
      <c r="M189489" s="4"/>
    </row>
    <row r="189490" spans="13:13">
      <c r="M189490" s="4"/>
    </row>
    <row r="189491" spans="13:13">
      <c r="M189491" s="4"/>
    </row>
    <row r="189492" spans="13:13">
      <c r="M189492" s="4"/>
    </row>
    <row r="189493" spans="13:13">
      <c r="M189493" s="4"/>
    </row>
    <row r="189494" spans="13:13">
      <c r="M189494" s="4"/>
    </row>
    <row r="189495" spans="13:13">
      <c r="M189495" s="4"/>
    </row>
    <row r="189496" spans="13:13">
      <c r="M189496" s="4"/>
    </row>
    <row r="189497" spans="13:13">
      <c r="M189497" s="4"/>
    </row>
    <row r="189498" spans="13:13">
      <c r="M189498" s="4"/>
    </row>
    <row r="189499" spans="13:13">
      <c r="M189499" s="4"/>
    </row>
    <row r="189500" spans="13:13">
      <c r="M189500" s="4"/>
    </row>
    <row r="189501" spans="13:13">
      <c r="M189501" s="4"/>
    </row>
    <row r="189502" spans="13:13">
      <c r="M189502" s="4"/>
    </row>
    <row r="189503" spans="13:13">
      <c r="M189503" s="4"/>
    </row>
    <row r="189504" spans="13:13">
      <c r="M189504" s="4"/>
    </row>
    <row r="189505" spans="13:13">
      <c r="M189505" s="4"/>
    </row>
    <row r="189506" spans="13:13">
      <c r="M189506" s="4"/>
    </row>
    <row r="189507" spans="13:13">
      <c r="M189507" s="4"/>
    </row>
    <row r="189508" spans="13:13">
      <c r="M189508" s="4"/>
    </row>
    <row r="189509" spans="13:13">
      <c r="M189509" s="4"/>
    </row>
    <row r="189510" spans="13:13">
      <c r="M189510" s="4"/>
    </row>
    <row r="189511" spans="13:13">
      <c r="M189511" s="4"/>
    </row>
    <row r="189512" spans="13:13">
      <c r="M189512" s="4"/>
    </row>
    <row r="189513" spans="13:13">
      <c r="M189513" s="4"/>
    </row>
    <row r="189514" spans="13:13">
      <c r="M189514" s="4"/>
    </row>
    <row r="189515" spans="13:13">
      <c r="M189515" s="4"/>
    </row>
    <row r="189516" spans="13:13">
      <c r="M189516" s="4"/>
    </row>
    <row r="189517" spans="13:13">
      <c r="M189517" s="4"/>
    </row>
    <row r="189518" spans="13:13">
      <c r="M189518" s="4"/>
    </row>
    <row r="189519" spans="13:13">
      <c r="M189519" s="4"/>
    </row>
    <row r="189520" spans="13:13">
      <c r="M189520" s="4"/>
    </row>
    <row r="189521" spans="13:13">
      <c r="M189521" s="4"/>
    </row>
    <row r="189522" spans="13:13">
      <c r="M189522" s="4"/>
    </row>
    <row r="189523" spans="13:13">
      <c r="M189523" s="4"/>
    </row>
    <row r="189524" spans="13:13">
      <c r="M189524" s="4"/>
    </row>
    <row r="189525" spans="13:13">
      <c r="M189525" s="4"/>
    </row>
    <row r="189526" spans="13:13">
      <c r="M189526" s="4"/>
    </row>
    <row r="189527" spans="13:13">
      <c r="M189527" s="4"/>
    </row>
    <row r="189528" spans="13:13">
      <c r="M189528" s="4"/>
    </row>
    <row r="189529" spans="13:13">
      <c r="M189529" s="4"/>
    </row>
    <row r="189530" spans="13:13">
      <c r="M189530" s="4"/>
    </row>
    <row r="189531" spans="13:13">
      <c r="M189531" s="4"/>
    </row>
    <row r="189532" spans="13:13">
      <c r="M189532" s="4"/>
    </row>
    <row r="189533" spans="13:13">
      <c r="M189533" s="4"/>
    </row>
    <row r="189534" spans="13:13">
      <c r="M189534" s="4"/>
    </row>
    <row r="189535" spans="13:13">
      <c r="M189535" s="4"/>
    </row>
    <row r="189536" spans="13:13">
      <c r="M189536" s="4"/>
    </row>
    <row r="189537" spans="13:13">
      <c r="M189537" s="4"/>
    </row>
    <row r="189538" spans="13:13">
      <c r="M189538" s="4"/>
    </row>
    <row r="189539" spans="13:13">
      <c r="M189539" s="4"/>
    </row>
    <row r="189540" spans="13:13">
      <c r="M189540" s="4"/>
    </row>
    <row r="189541" spans="13:13">
      <c r="M189541" s="4"/>
    </row>
    <row r="189542" spans="13:13">
      <c r="M189542" s="4"/>
    </row>
    <row r="189543" spans="13:13">
      <c r="M189543" s="4"/>
    </row>
    <row r="189544" spans="13:13">
      <c r="M189544" s="4"/>
    </row>
    <row r="189545" spans="13:13">
      <c r="M189545" s="4"/>
    </row>
    <row r="189546" spans="13:13">
      <c r="M189546" s="4"/>
    </row>
    <row r="189547" spans="13:13">
      <c r="M189547" s="4"/>
    </row>
    <row r="189548" spans="13:13">
      <c r="M189548" s="4"/>
    </row>
    <row r="189549" spans="13:13">
      <c r="M189549" s="4"/>
    </row>
    <row r="189550" spans="13:13">
      <c r="M189550" s="4"/>
    </row>
    <row r="189551" spans="13:13">
      <c r="M189551" s="4"/>
    </row>
    <row r="189552" spans="13:13">
      <c r="M189552" s="4"/>
    </row>
    <row r="189553" spans="13:13">
      <c r="M189553" s="4"/>
    </row>
    <row r="189554" spans="13:13">
      <c r="M189554" s="4"/>
    </row>
    <row r="189555" spans="13:13">
      <c r="M189555" s="4"/>
    </row>
    <row r="189556" spans="13:13">
      <c r="M189556" s="4"/>
    </row>
    <row r="189557" spans="13:13">
      <c r="M189557" s="4"/>
    </row>
    <row r="189558" spans="13:13">
      <c r="M189558" s="4"/>
    </row>
    <row r="189559" spans="13:13">
      <c r="M189559" s="4"/>
    </row>
    <row r="189560" spans="13:13">
      <c r="M189560" s="4"/>
    </row>
    <row r="189561" spans="13:13">
      <c r="M189561" s="4"/>
    </row>
    <row r="189562" spans="13:13">
      <c r="M189562" s="4"/>
    </row>
    <row r="189563" spans="13:13">
      <c r="M189563" s="4"/>
    </row>
    <row r="189564" spans="13:13">
      <c r="M189564" s="4"/>
    </row>
    <row r="189565" spans="13:13">
      <c r="M189565" s="4"/>
    </row>
    <row r="189566" spans="13:13">
      <c r="M189566" s="4"/>
    </row>
    <row r="189567" spans="13:13">
      <c r="M189567" s="4"/>
    </row>
    <row r="189568" spans="13:13">
      <c r="M189568" s="4"/>
    </row>
    <row r="189569" spans="13:13">
      <c r="M189569" s="4"/>
    </row>
    <row r="189570" spans="13:13">
      <c r="M189570" s="4"/>
    </row>
    <row r="189571" spans="13:13">
      <c r="M189571" s="4"/>
    </row>
    <row r="189572" spans="13:13">
      <c r="M189572" s="4"/>
    </row>
    <row r="189573" spans="13:13">
      <c r="M189573" s="4"/>
    </row>
    <row r="189574" spans="13:13">
      <c r="M189574" s="4"/>
    </row>
    <row r="189575" spans="13:13">
      <c r="M189575" s="4"/>
    </row>
    <row r="189576" spans="13:13">
      <c r="M189576" s="4"/>
    </row>
    <row r="189577" spans="13:13">
      <c r="M189577" s="4"/>
    </row>
    <row r="189578" spans="13:13">
      <c r="M189578" s="4"/>
    </row>
    <row r="189579" spans="13:13">
      <c r="M189579" s="4"/>
    </row>
    <row r="189580" spans="13:13">
      <c r="M189580" s="4"/>
    </row>
    <row r="189581" spans="13:13">
      <c r="M189581" s="4"/>
    </row>
    <row r="189582" spans="13:13">
      <c r="M189582" s="4"/>
    </row>
    <row r="189583" spans="13:13">
      <c r="M189583" s="4"/>
    </row>
    <row r="189584" spans="13:13">
      <c r="M189584" s="4"/>
    </row>
    <row r="189585" spans="13:13">
      <c r="M189585" s="4"/>
    </row>
    <row r="189586" spans="13:13">
      <c r="M189586" s="4"/>
    </row>
    <row r="189587" spans="13:13">
      <c r="M189587" s="4"/>
    </row>
    <row r="189588" spans="13:13">
      <c r="M189588" s="4"/>
    </row>
    <row r="189589" spans="13:13">
      <c r="M189589" s="4"/>
    </row>
    <row r="189590" spans="13:13">
      <c r="M189590" s="4"/>
    </row>
    <row r="189591" spans="13:13">
      <c r="M189591" s="4"/>
    </row>
    <row r="189592" spans="13:13">
      <c r="M189592" s="4"/>
    </row>
    <row r="189593" spans="13:13">
      <c r="M189593" s="4"/>
    </row>
    <row r="189594" spans="13:13">
      <c r="M189594" s="4"/>
    </row>
    <row r="189595" spans="13:13">
      <c r="M189595" s="4"/>
    </row>
    <row r="189596" spans="13:13">
      <c r="M189596" s="4"/>
    </row>
    <row r="189597" spans="13:13">
      <c r="M189597" s="4"/>
    </row>
    <row r="189598" spans="13:13">
      <c r="M189598" s="4"/>
    </row>
    <row r="189599" spans="13:13">
      <c r="M189599" s="4"/>
    </row>
    <row r="189600" spans="13:13">
      <c r="M189600" s="4"/>
    </row>
    <row r="189601" spans="13:13">
      <c r="M189601" s="4"/>
    </row>
    <row r="189602" spans="13:13">
      <c r="M189602" s="4"/>
    </row>
    <row r="189603" spans="13:13">
      <c r="M189603" s="4"/>
    </row>
    <row r="189604" spans="13:13">
      <c r="M189604" s="4"/>
    </row>
    <row r="189605" spans="13:13">
      <c r="M189605" s="4"/>
    </row>
    <row r="189606" spans="13:13">
      <c r="M189606" s="4"/>
    </row>
    <row r="189607" spans="13:13">
      <c r="M189607" s="4"/>
    </row>
    <row r="189608" spans="13:13">
      <c r="M189608" s="4"/>
    </row>
    <row r="189609" spans="13:13">
      <c r="M189609" s="4"/>
    </row>
    <row r="189610" spans="13:13">
      <c r="M189610" s="4"/>
    </row>
    <row r="189611" spans="13:13">
      <c r="M189611" s="4"/>
    </row>
    <row r="189612" spans="13:13">
      <c r="M189612" s="4"/>
    </row>
    <row r="189613" spans="13:13">
      <c r="M189613" s="4"/>
    </row>
    <row r="189614" spans="13:13">
      <c r="M189614" s="4"/>
    </row>
    <row r="189615" spans="13:13">
      <c r="M189615" s="4"/>
    </row>
    <row r="189616" spans="13:13">
      <c r="M189616" s="4"/>
    </row>
    <row r="189617" spans="13:13">
      <c r="M189617" s="4"/>
    </row>
    <row r="189618" spans="13:13">
      <c r="M189618" s="4"/>
    </row>
    <row r="189619" spans="13:13">
      <c r="M189619" s="4"/>
    </row>
    <row r="189620" spans="13:13">
      <c r="M189620" s="4"/>
    </row>
    <row r="189621" spans="13:13">
      <c r="M189621" s="4"/>
    </row>
    <row r="189622" spans="13:13">
      <c r="M189622" s="4"/>
    </row>
    <row r="189623" spans="13:13">
      <c r="M189623" s="4"/>
    </row>
    <row r="189624" spans="13:13">
      <c r="M189624" s="4"/>
    </row>
    <row r="189625" spans="13:13">
      <c r="M189625" s="4"/>
    </row>
    <row r="189626" spans="13:13">
      <c r="M189626" s="4"/>
    </row>
    <row r="189627" spans="13:13">
      <c r="M189627" s="4"/>
    </row>
    <row r="189628" spans="13:13">
      <c r="M189628" s="4"/>
    </row>
    <row r="189629" spans="13:13">
      <c r="M189629" s="4"/>
    </row>
    <row r="189630" spans="13:13">
      <c r="M189630" s="4"/>
    </row>
    <row r="189631" spans="13:13">
      <c r="M189631" s="4"/>
    </row>
    <row r="189632" spans="13:13">
      <c r="M189632" s="4"/>
    </row>
    <row r="189633" spans="13:13">
      <c r="M189633" s="4"/>
    </row>
    <row r="189634" spans="13:13">
      <c r="M189634" s="4"/>
    </row>
    <row r="189635" spans="13:13">
      <c r="M189635" s="4"/>
    </row>
    <row r="189636" spans="13:13">
      <c r="M189636" s="4"/>
    </row>
    <row r="189637" spans="13:13">
      <c r="M189637" s="4"/>
    </row>
    <row r="189638" spans="13:13">
      <c r="M189638" s="4"/>
    </row>
    <row r="189639" spans="13:13">
      <c r="M189639" s="4"/>
    </row>
    <row r="189640" spans="13:13">
      <c r="M189640" s="4"/>
    </row>
    <row r="189641" spans="13:13">
      <c r="M189641" s="4"/>
    </row>
    <row r="189642" spans="13:13">
      <c r="M189642" s="4"/>
    </row>
    <row r="189643" spans="13:13">
      <c r="M189643" s="4"/>
    </row>
    <row r="189644" spans="13:13">
      <c r="M189644" s="4"/>
    </row>
    <row r="189645" spans="13:13">
      <c r="M189645" s="4"/>
    </row>
    <row r="189646" spans="13:13">
      <c r="M189646" s="4"/>
    </row>
    <row r="189647" spans="13:13">
      <c r="M189647" s="4"/>
    </row>
    <row r="189648" spans="13:13">
      <c r="M189648" s="4"/>
    </row>
    <row r="189649" spans="13:13">
      <c r="M189649" s="4"/>
    </row>
    <row r="189650" spans="13:13">
      <c r="M189650" s="4"/>
    </row>
    <row r="189651" spans="13:13">
      <c r="M189651" s="4"/>
    </row>
    <row r="189652" spans="13:13">
      <c r="M189652" s="4"/>
    </row>
    <row r="189653" spans="13:13">
      <c r="M189653" s="4"/>
    </row>
    <row r="189654" spans="13:13">
      <c r="M189654" s="4"/>
    </row>
    <row r="189655" spans="13:13">
      <c r="M189655" s="4"/>
    </row>
    <row r="189656" spans="13:13">
      <c r="M189656" s="4"/>
    </row>
    <row r="189657" spans="13:13">
      <c r="M189657" s="4"/>
    </row>
    <row r="189658" spans="13:13">
      <c r="M189658" s="4"/>
    </row>
    <row r="189659" spans="13:13">
      <c r="M189659" s="4"/>
    </row>
    <row r="189660" spans="13:13">
      <c r="M189660" s="4"/>
    </row>
    <row r="189661" spans="13:13">
      <c r="M189661" s="4"/>
    </row>
    <row r="189662" spans="13:13">
      <c r="M189662" s="4"/>
    </row>
    <row r="189663" spans="13:13">
      <c r="M189663" s="4"/>
    </row>
    <row r="189664" spans="13:13">
      <c r="M189664" s="4"/>
    </row>
    <row r="189665" spans="13:13">
      <c r="M189665" s="4"/>
    </row>
    <row r="189666" spans="13:13">
      <c r="M189666" s="4"/>
    </row>
    <row r="189667" spans="13:13">
      <c r="M189667" s="4"/>
    </row>
    <row r="189668" spans="13:13">
      <c r="M189668" s="4"/>
    </row>
    <row r="189669" spans="13:13">
      <c r="M189669" s="4"/>
    </row>
    <row r="189670" spans="13:13">
      <c r="M189670" s="4"/>
    </row>
    <row r="189671" spans="13:13">
      <c r="M189671" s="4"/>
    </row>
    <row r="189672" spans="13:13">
      <c r="M189672" s="4"/>
    </row>
    <row r="189673" spans="13:13">
      <c r="M189673" s="4"/>
    </row>
    <row r="189674" spans="13:13">
      <c r="M189674" s="4"/>
    </row>
    <row r="189675" spans="13:13">
      <c r="M189675" s="4"/>
    </row>
    <row r="189676" spans="13:13">
      <c r="M189676" s="4"/>
    </row>
    <row r="189677" spans="13:13">
      <c r="M189677" s="4"/>
    </row>
    <row r="189678" spans="13:13">
      <c r="M189678" s="4"/>
    </row>
    <row r="189679" spans="13:13">
      <c r="M189679" s="4"/>
    </row>
    <row r="189680" spans="13:13">
      <c r="M189680" s="4"/>
    </row>
    <row r="189681" spans="13:13">
      <c r="M189681" s="4"/>
    </row>
    <row r="189682" spans="13:13">
      <c r="M189682" s="4"/>
    </row>
    <row r="189683" spans="13:13">
      <c r="M189683" s="4"/>
    </row>
    <row r="189684" spans="13:13">
      <c r="M189684" s="4"/>
    </row>
    <row r="189685" spans="13:13">
      <c r="M189685" s="4"/>
    </row>
    <row r="189686" spans="13:13">
      <c r="M189686" s="4"/>
    </row>
    <row r="189687" spans="13:13">
      <c r="M189687" s="4"/>
    </row>
    <row r="189688" spans="13:13">
      <c r="M189688" s="4"/>
    </row>
    <row r="189689" spans="13:13">
      <c r="M189689" s="4"/>
    </row>
    <row r="189690" spans="13:13">
      <c r="M189690" s="4"/>
    </row>
    <row r="189691" spans="13:13">
      <c r="M189691" s="4"/>
    </row>
    <row r="189692" spans="13:13">
      <c r="M189692" s="4"/>
    </row>
    <row r="189693" spans="13:13">
      <c r="M189693" s="4"/>
    </row>
    <row r="189694" spans="13:13">
      <c r="M189694" s="4"/>
    </row>
    <row r="189695" spans="13:13">
      <c r="M189695" s="4"/>
    </row>
    <row r="189696" spans="13:13">
      <c r="M189696" s="4"/>
    </row>
    <row r="189697" spans="13:13">
      <c r="M189697" s="4"/>
    </row>
    <row r="189698" spans="13:13">
      <c r="M189698" s="4"/>
    </row>
    <row r="189699" spans="13:13">
      <c r="M189699" s="4"/>
    </row>
    <row r="189700" spans="13:13">
      <c r="M189700" s="4"/>
    </row>
    <row r="189701" spans="13:13">
      <c r="M189701" s="4"/>
    </row>
    <row r="189702" spans="13:13">
      <c r="M189702" s="4"/>
    </row>
    <row r="189703" spans="13:13">
      <c r="M189703" s="4"/>
    </row>
    <row r="189704" spans="13:13">
      <c r="M189704" s="4"/>
    </row>
    <row r="189705" spans="13:13">
      <c r="M189705" s="4"/>
    </row>
    <row r="189706" spans="13:13">
      <c r="M189706" s="4"/>
    </row>
    <row r="189707" spans="13:13">
      <c r="M189707" s="4"/>
    </row>
    <row r="189708" spans="13:13">
      <c r="M189708" s="4"/>
    </row>
    <row r="189709" spans="13:13">
      <c r="M189709" s="4"/>
    </row>
    <row r="189710" spans="13:13">
      <c r="M189710" s="4"/>
    </row>
    <row r="189711" spans="13:13">
      <c r="M189711" s="4"/>
    </row>
    <row r="189712" spans="13:13">
      <c r="M189712" s="4"/>
    </row>
    <row r="189713" spans="13:13">
      <c r="M189713" s="4"/>
    </row>
    <row r="189714" spans="13:13">
      <c r="M189714" s="4"/>
    </row>
    <row r="189715" spans="13:13">
      <c r="M189715" s="4"/>
    </row>
    <row r="189716" spans="13:13">
      <c r="M189716" s="4"/>
    </row>
    <row r="189717" spans="13:13">
      <c r="M189717" s="4"/>
    </row>
    <row r="189718" spans="13:13">
      <c r="M189718" s="4"/>
    </row>
    <row r="189719" spans="13:13">
      <c r="M189719" s="4"/>
    </row>
    <row r="189720" spans="13:13">
      <c r="M189720" s="4"/>
    </row>
    <row r="189721" spans="13:13">
      <c r="M189721" s="4"/>
    </row>
    <row r="189722" spans="13:13">
      <c r="M189722" s="4"/>
    </row>
    <row r="189723" spans="13:13">
      <c r="M189723" s="4"/>
    </row>
    <row r="189724" spans="13:13">
      <c r="M189724" s="4"/>
    </row>
    <row r="189725" spans="13:13">
      <c r="M189725" s="4"/>
    </row>
    <row r="189726" spans="13:13">
      <c r="M189726" s="4"/>
    </row>
    <row r="189727" spans="13:13">
      <c r="M189727" s="4"/>
    </row>
    <row r="189728" spans="13:13">
      <c r="M189728" s="4"/>
    </row>
    <row r="189729" spans="13:13">
      <c r="M189729" s="4"/>
    </row>
    <row r="189730" spans="13:13">
      <c r="M189730" s="4"/>
    </row>
    <row r="189731" spans="13:13">
      <c r="M189731" s="4"/>
    </row>
    <row r="189732" spans="13:13">
      <c r="M189732" s="4"/>
    </row>
    <row r="189733" spans="13:13">
      <c r="M189733" s="4"/>
    </row>
    <row r="189734" spans="13:13">
      <c r="M189734" s="4"/>
    </row>
    <row r="189735" spans="13:13">
      <c r="M189735" s="4"/>
    </row>
    <row r="189736" spans="13:13">
      <c r="M189736" s="4"/>
    </row>
    <row r="189737" spans="13:13">
      <c r="M189737" s="4"/>
    </row>
    <row r="189738" spans="13:13">
      <c r="M189738" s="4"/>
    </row>
    <row r="189739" spans="13:13">
      <c r="M189739" s="4"/>
    </row>
    <row r="189740" spans="13:13">
      <c r="M189740" s="4"/>
    </row>
    <row r="189741" spans="13:13">
      <c r="M189741" s="4"/>
    </row>
    <row r="189742" spans="13:13">
      <c r="M189742" s="4"/>
    </row>
    <row r="189743" spans="13:13">
      <c r="M189743" s="4"/>
    </row>
    <row r="189744" spans="13:13">
      <c r="M189744" s="4"/>
    </row>
    <row r="189745" spans="13:13">
      <c r="M189745" s="4"/>
    </row>
    <row r="189746" spans="13:13">
      <c r="M189746" s="4"/>
    </row>
    <row r="189747" spans="13:13">
      <c r="M189747" s="4"/>
    </row>
    <row r="189748" spans="13:13">
      <c r="M189748" s="4"/>
    </row>
    <row r="189749" spans="13:13">
      <c r="M189749" s="4"/>
    </row>
    <row r="189750" spans="13:13">
      <c r="M189750" s="4"/>
    </row>
    <row r="189751" spans="13:13">
      <c r="M189751" s="4"/>
    </row>
    <row r="189752" spans="13:13">
      <c r="M189752" s="4"/>
    </row>
    <row r="189753" spans="13:13">
      <c r="M189753" s="4"/>
    </row>
    <row r="189754" spans="13:13">
      <c r="M189754" s="4"/>
    </row>
    <row r="189755" spans="13:13">
      <c r="M189755" s="4"/>
    </row>
    <row r="189756" spans="13:13">
      <c r="M189756" s="4"/>
    </row>
    <row r="189757" spans="13:13">
      <c r="M189757" s="4"/>
    </row>
    <row r="189758" spans="13:13">
      <c r="M189758" s="4"/>
    </row>
    <row r="189759" spans="13:13">
      <c r="M189759" s="4"/>
    </row>
    <row r="189760" spans="13:13">
      <c r="M189760" s="4"/>
    </row>
    <row r="189761" spans="13:13">
      <c r="M189761" s="4"/>
    </row>
    <row r="189762" spans="13:13">
      <c r="M189762" s="4"/>
    </row>
    <row r="189763" spans="13:13">
      <c r="M189763" s="4"/>
    </row>
    <row r="189764" spans="13:13">
      <c r="M189764" s="4"/>
    </row>
    <row r="189765" spans="13:13">
      <c r="M189765" s="4"/>
    </row>
    <row r="189766" spans="13:13">
      <c r="M189766" s="4"/>
    </row>
    <row r="189767" spans="13:13">
      <c r="M189767" s="4"/>
    </row>
    <row r="189768" spans="13:13">
      <c r="M189768" s="4"/>
    </row>
    <row r="189769" spans="13:13">
      <c r="M189769" s="4"/>
    </row>
    <row r="189770" spans="13:13">
      <c r="M189770" s="4"/>
    </row>
    <row r="189771" spans="13:13">
      <c r="M189771" s="4"/>
    </row>
    <row r="189772" spans="13:13">
      <c r="M189772" s="4"/>
    </row>
    <row r="189773" spans="13:13">
      <c r="M189773" s="4"/>
    </row>
    <row r="189774" spans="13:13">
      <c r="M189774" s="4"/>
    </row>
    <row r="189775" spans="13:13">
      <c r="M189775" s="4"/>
    </row>
    <row r="189776" spans="13:13">
      <c r="M189776" s="4"/>
    </row>
    <row r="189777" spans="13:13">
      <c r="M189777" s="4"/>
    </row>
    <row r="189778" spans="13:13">
      <c r="M189778" s="4"/>
    </row>
    <row r="189779" spans="13:13">
      <c r="M189779" s="4"/>
    </row>
    <row r="189780" spans="13:13">
      <c r="M189780" s="4"/>
    </row>
    <row r="189781" spans="13:13">
      <c r="M189781" s="4"/>
    </row>
    <row r="189782" spans="13:13">
      <c r="M189782" s="4"/>
    </row>
    <row r="189783" spans="13:13">
      <c r="M189783" s="4"/>
    </row>
    <row r="189784" spans="13:13">
      <c r="M189784" s="4"/>
    </row>
    <row r="189785" spans="13:13">
      <c r="M189785" s="4"/>
    </row>
    <row r="189786" spans="13:13">
      <c r="M189786" s="4"/>
    </row>
    <row r="189787" spans="13:13">
      <c r="M189787" s="4"/>
    </row>
    <row r="189788" spans="13:13">
      <c r="M189788" s="4"/>
    </row>
    <row r="189789" spans="13:13">
      <c r="M189789" s="4"/>
    </row>
    <row r="189790" spans="13:13">
      <c r="M189790" s="4"/>
    </row>
    <row r="189791" spans="13:13">
      <c r="M189791" s="4"/>
    </row>
    <row r="189792" spans="13:13">
      <c r="M189792" s="4"/>
    </row>
    <row r="189793" spans="13:13">
      <c r="M189793" s="4"/>
    </row>
    <row r="189794" spans="13:13">
      <c r="M189794" s="4"/>
    </row>
    <row r="189795" spans="13:13">
      <c r="M189795" s="4"/>
    </row>
    <row r="189796" spans="13:13">
      <c r="M189796" s="4"/>
    </row>
    <row r="189797" spans="13:13">
      <c r="M189797" s="4"/>
    </row>
    <row r="189798" spans="13:13">
      <c r="M189798" s="4"/>
    </row>
    <row r="189799" spans="13:13">
      <c r="M189799" s="4"/>
    </row>
    <row r="189800" spans="13:13">
      <c r="M189800" s="4"/>
    </row>
    <row r="189801" spans="13:13">
      <c r="M189801" s="4"/>
    </row>
    <row r="189802" spans="13:13">
      <c r="M189802" s="4"/>
    </row>
    <row r="189803" spans="13:13">
      <c r="M189803" s="4"/>
    </row>
    <row r="189804" spans="13:13">
      <c r="M189804" s="4"/>
    </row>
    <row r="189805" spans="13:13">
      <c r="M189805" s="4"/>
    </row>
    <row r="189806" spans="13:13">
      <c r="M189806" s="4"/>
    </row>
    <row r="189807" spans="13:13">
      <c r="M189807" s="4"/>
    </row>
    <row r="189808" spans="13:13">
      <c r="M189808" s="4"/>
    </row>
    <row r="189809" spans="13:13">
      <c r="M189809" s="4"/>
    </row>
    <row r="189810" spans="13:13">
      <c r="M189810" s="4"/>
    </row>
    <row r="189811" spans="13:13">
      <c r="M189811" s="4"/>
    </row>
    <row r="189812" spans="13:13">
      <c r="M189812" s="4"/>
    </row>
    <row r="189813" spans="13:13">
      <c r="M189813" s="4"/>
    </row>
    <row r="189814" spans="13:13">
      <c r="M189814" s="4"/>
    </row>
    <row r="189815" spans="13:13">
      <c r="M189815" s="4"/>
    </row>
    <row r="189816" spans="13:13">
      <c r="M189816" s="4"/>
    </row>
    <row r="189817" spans="13:13">
      <c r="M189817" s="4"/>
    </row>
    <row r="189818" spans="13:13">
      <c r="M189818" s="4"/>
    </row>
    <row r="189819" spans="13:13">
      <c r="M189819" s="4"/>
    </row>
    <row r="189820" spans="13:13">
      <c r="M189820" s="4"/>
    </row>
    <row r="189821" spans="13:13">
      <c r="M189821" s="4"/>
    </row>
    <row r="189822" spans="13:13">
      <c r="M189822" s="4"/>
    </row>
    <row r="189823" spans="13:13">
      <c r="M189823" s="4"/>
    </row>
    <row r="189824" spans="13:13">
      <c r="M189824" s="4"/>
    </row>
    <row r="189825" spans="13:13">
      <c r="M189825" s="4"/>
    </row>
    <row r="189826" spans="13:13">
      <c r="M189826" s="4"/>
    </row>
    <row r="189827" spans="13:13">
      <c r="M189827" s="4"/>
    </row>
    <row r="189828" spans="13:13">
      <c r="M189828" s="4"/>
    </row>
    <row r="189829" spans="13:13">
      <c r="M189829" s="4"/>
    </row>
    <row r="189830" spans="13:13">
      <c r="M189830" s="4"/>
    </row>
    <row r="189831" spans="13:13">
      <c r="M189831" s="4"/>
    </row>
    <row r="189832" spans="13:13">
      <c r="M189832" s="4"/>
    </row>
    <row r="189833" spans="13:13">
      <c r="M189833" s="4"/>
    </row>
    <row r="189834" spans="13:13">
      <c r="M189834" s="4"/>
    </row>
    <row r="189835" spans="13:13">
      <c r="M189835" s="4"/>
    </row>
    <row r="189836" spans="13:13">
      <c r="M189836" s="4"/>
    </row>
    <row r="189837" spans="13:13">
      <c r="M189837" s="4"/>
    </row>
    <row r="189838" spans="13:13">
      <c r="M189838" s="4"/>
    </row>
    <row r="189839" spans="13:13">
      <c r="M189839" s="4"/>
    </row>
    <row r="189840" spans="13:13">
      <c r="M189840" s="4"/>
    </row>
    <row r="189841" spans="13:13">
      <c r="M189841" s="4"/>
    </row>
    <row r="189842" spans="13:13">
      <c r="M189842" s="4"/>
    </row>
    <row r="189843" spans="13:13">
      <c r="M189843" s="4"/>
    </row>
    <row r="189844" spans="13:13">
      <c r="M189844" s="4"/>
    </row>
    <row r="189845" spans="13:13">
      <c r="M189845" s="4"/>
    </row>
    <row r="189846" spans="13:13">
      <c r="M189846" s="4"/>
    </row>
    <row r="189847" spans="13:13">
      <c r="M189847" s="4"/>
    </row>
    <row r="189848" spans="13:13">
      <c r="M189848" s="4"/>
    </row>
    <row r="189849" spans="13:13">
      <c r="M189849" s="4"/>
    </row>
    <row r="189850" spans="13:13">
      <c r="M189850" s="4"/>
    </row>
    <row r="189851" spans="13:13">
      <c r="M189851" s="4"/>
    </row>
    <row r="189852" spans="13:13">
      <c r="M189852" s="4"/>
    </row>
    <row r="189853" spans="13:13">
      <c r="M189853" s="4"/>
    </row>
    <row r="189854" spans="13:13">
      <c r="M189854" s="4"/>
    </row>
    <row r="189855" spans="13:13">
      <c r="M189855" s="4"/>
    </row>
    <row r="189856" spans="13:13">
      <c r="M189856" s="4"/>
    </row>
    <row r="189857" spans="13:13">
      <c r="M189857" s="4"/>
    </row>
    <row r="189858" spans="13:13">
      <c r="M189858" s="4"/>
    </row>
    <row r="189859" spans="13:13">
      <c r="M189859" s="4"/>
    </row>
    <row r="189860" spans="13:13">
      <c r="M189860" s="4"/>
    </row>
    <row r="189861" spans="13:13">
      <c r="M189861" s="4"/>
    </row>
    <row r="189862" spans="13:13">
      <c r="M189862" s="4"/>
    </row>
    <row r="189863" spans="13:13">
      <c r="M189863" s="4"/>
    </row>
    <row r="189864" spans="13:13">
      <c r="M189864" s="4"/>
    </row>
    <row r="189865" spans="13:13">
      <c r="M189865" s="4"/>
    </row>
    <row r="189866" spans="13:13">
      <c r="M189866" s="4"/>
    </row>
    <row r="189867" spans="13:13">
      <c r="M189867" s="4"/>
    </row>
    <row r="189868" spans="13:13">
      <c r="M189868" s="4"/>
    </row>
    <row r="189869" spans="13:13">
      <c r="M189869" s="4"/>
    </row>
    <row r="189870" spans="13:13">
      <c r="M189870" s="4"/>
    </row>
    <row r="189871" spans="13:13">
      <c r="M189871" s="4"/>
    </row>
    <row r="189872" spans="13:13">
      <c r="M189872" s="4"/>
    </row>
    <row r="189873" spans="13:13">
      <c r="M189873" s="4"/>
    </row>
    <row r="189874" spans="13:13">
      <c r="M189874" s="4"/>
    </row>
    <row r="189875" spans="13:13">
      <c r="M189875" s="4"/>
    </row>
    <row r="189876" spans="13:13">
      <c r="M189876" s="4"/>
    </row>
    <row r="189877" spans="13:13">
      <c r="M189877" s="4"/>
    </row>
    <row r="189878" spans="13:13">
      <c r="M189878" s="4"/>
    </row>
    <row r="189879" spans="13:13">
      <c r="M189879" s="4"/>
    </row>
    <row r="189880" spans="13:13">
      <c r="M189880" s="4"/>
    </row>
    <row r="189881" spans="13:13">
      <c r="M189881" s="4"/>
    </row>
    <row r="189882" spans="13:13">
      <c r="M189882" s="4"/>
    </row>
    <row r="189883" spans="13:13">
      <c r="M189883" s="4"/>
    </row>
    <row r="189884" spans="13:13">
      <c r="M189884" s="4"/>
    </row>
    <row r="189885" spans="13:13">
      <c r="M189885" s="4"/>
    </row>
    <row r="189886" spans="13:13">
      <c r="M189886" s="4"/>
    </row>
    <row r="189887" spans="13:13">
      <c r="M189887" s="4"/>
    </row>
    <row r="189888" spans="13:13">
      <c r="M189888" s="4"/>
    </row>
    <row r="189889" spans="13:13">
      <c r="M189889" s="4"/>
    </row>
    <row r="189890" spans="13:13">
      <c r="M189890" s="4"/>
    </row>
    <row r="189891" spans="13:13">
      <c r="M189891" s="4"/>
    </row>
    <row r="189892" spans="13:13">
      <c r="M189892" s="4"/>
    </row>
    <row r="189893" spans="13:13">
      <c r="M189893" s="4"/>
    </row>
    <row r="189894" spans="13:13">
      <c r="M189894" s="4"/>
    </row>
    <row r="189895" spans="13:13">
      <c r="M189895" s="4"/>
    </row>
    <row r="189896" spans="13:13">
      <c r="M189896" s="4"/>
    </row>
    <row r="189897" spans="13:13">
      <c r="M189897" s="4"/>
    </row>
    <row r="189898" spans="13:13">
      <c r="M189898" s="4"/>
    </row>
    <row r="189899" spans="13:13">
      <c r="M189899" s="4"/>
    </row>
    <row r="189900" spans="13:13">
      <c r="M189900" s="4"/>
    </row>
    <row r="189901" spans="13:13">
      <c r="M189901" s="4"/>
    </row>
    <row r="189902" spans="13:13">
      <c r="M189902" s="4"/>
    </row>
    <row r="189903" spans="13:13">
      <c r="M189903" s="4"/>
    </row>
    <row r="189904" spans="13:13">
      <c r="M189904" s="4"/>
    </row>
    <row r="189905" spans="13:13">
      <c r="M189905" s="4"/>
    </row>
    <row r="189906" spans="13:13">
      <c r="M189906" s="4"/>
    </row>
    <row r="189907" spans="13:13">
      <c r="M189907" s="4"/>
    </row>
    <row r="189908" spans="13:13">
      <c r="M189908" s="4"/>
    </row>
    <row r="189909" spans="13:13">
      <c r="M189909" s="4"/>
    </row>
    <row r="189910" spans="13:13">
      <c r="M189910" s="4"/>
    </row>
    <row r="189911" spans="13:13">
      <c r="M189911" s="4"/>
    </row>
    <row r="189912" spans="13:13">
      <c r="M189912" s="4"/>
    </row>
    <row r="189913" spans="13:13">
      <c r="M189913" s="4"/>
    </row>
    <row r="189914" spans="13:13">
      <c r="M189914" s="4"/>
    </row>
    <row r="189915" spans="13:13">
      <c r="M189915" s="4"/>
    </row>
    <row r="189916" spans="13:13">
      <c r="M189916" s="4"/>
    </row>
    <row r="189917" spans="13:13">
      <c r="M189917" s="4"/>
    </row>
    <row r="189918" spans="13:13">
      <c r="M189918" s="4"/>
    </row>
    <row r="189919" spans="13:13">
      <c r="M189919" s="4"/>
    </row>
    <row r="189920" spans="13:13">
      <c r="M189920" s="4"/>
    </row>
    <row r="189921" spans="13:13">
      <c r="M189921" s="4"/>
    </row>
    <row r="189922" spans="13:13">
      <c r="M189922" s="4"/>
    </row>
    <row r="189923" spans="13:13">
      <c r="M189923" s="4"/>
    </row>
    <row r="189924" spans="13:13">
      <c r="M189924" s="4"/>
    </row>
    <row r="189925" spans="13:13">
      <c r="M189925" s="4"/>
    </row>
    <row r="189926" spans="13:13">
      <c r="M189926" s="4"/>
    </row>
    <row r="189927" spans="13:13">
      <c r="M189927" s="4"/>
    </row>
    <row r="189928" spans="13:13">
      <c r="M189928" s="4"/>
    </row>
    <row r="189929" spans="13:13">
      <c r="M189929" s="4"/>
    </row>
    <row r="189930" spans="13:13">
      <c r="M189930" s="4"/>
    </row>
    <row r="189931" spans="13:13">
      <c r="M189931" s="4"/>
    </row>
    <row r="189932" spans="13:13">
      <c r="M189932" s="4"/>
    </row>
    <row r="189933" spans="13:13">
      <c r="M189933" s="4"/>
    </row>
    <row r="189934" spans="13:13">
      <c r="M189934" s="4"/>
    </row>
    <row r="189935" spans="13:13">
      <c r="M189935" s="4"/>
    </row>
    <row r="189936" spans="13:13">
      <c r="M189936" s="4"/>
    </row>
    <row r="189937" spans="13:13">
      <c r="M189937" s="4"/>
    </row>
    <row r="189938" spans="13:13">
      <c r="M189938" s="4"/>
    </row>
    <row r="189939" spans="13:13">
      <c r="M189939" s="4"/>
    </row>
    <row r="189940" spans="13:13">
      <c r="M189940" s="4"/>
    </row>
    <row r="189941" spans="13:13">
      <c r="M189941" s="4"/>
    </row>
    <row r="189942" spans="13:13">
      <c r="M189942" s="4"/>
    </row>
    <row r="189943" spans="13:13">
      <c r="M189943" s="4"/>
    </row>
    <row r="189944" spans="13:13">
      <c r="M189944" s="4"/>
    </row>
    <row r="189945" spans="13:13">
      <c r="M189945" s="4"/>
    </row>
    <row r="189946" spans="13:13">
      <c r="M189946" s="4"/>
    </row>
    <row r="189947" spans="13:13">
      <c r="M189947" s="4"/>
    </row>
    <row r="189948" spans="13:13">
      <c r="M189948" s="4"/>
    </row>
    <row r="189949" spans="13:13">
      <c r="M189949" s="4"/>
    </row>
    <row r="189950" spans="13:13">
      <c r="M189950" s="4"/>
    </row>
    <row r="189951" spans="13:13">
      <c r="M189951" s="4"/>
    </row>
    <row r="189952" spans="13:13">
      <c r="M189952" s="4"/>
    </row>
    <row r="189953" spans="13:13">
      <c r="M189953" s="4"/>
    </row>
    <row r="189954" spans="13:13">
      <c r="M189954" s="4"/>
    </row>
    <row r="189955" spans="13:13">
      <c r="M189955" s="4"/>
    </row>
    <row r="189956" spans="13:13">
      <c r="M189956" s="4"/>
    </row>
    <row r="189957" spans="13:13">
      <c r="M189957" s="4"/>
    </row>
    <row r="189958" spans="13:13">
      <c r="M189958" s="4"/>
    </row>
    <row r="189959" spans="13:13">
      <c r="M189959" s="4"/>
    </row>
    <row r="189960" spans="13:13">
      <c r="M189960" s="4"/>
    </row>
    <row r="189961" spans="13:13">
      <c r="M189961" s="4"/>
    </row>
    <row r="189962" spans="13:13">
      <c r="M189962" s="4"/>
    </row>
    <row r="189963" spans="13:13">
      <c r="M189963" s="4"/>
    </row>
    <row r="189964" spans="13:13">
      <c r="M189964" s="4"/>
    </row>
    <row r="189965" spans="13:13">
      <c r="M189965" s="4"/>
    </row>
    <row r="189966" spans="13:13">
      <c r="M189966" s="4"/>
    </row>
    <row r="189967" spans="13:13">
      <c r="M189967" s="4"/>
    </row>
    <row r="189968" spans="13:13">
      <c r="M189968" s="4"/>
    </row>
    <row r="189969" spans="13:13">
      <c r="M189969" s="4"/>
    </row>
    <row r="189970" spans="13:13">
      <c r="M189970" s="4"/>
    </row>
    <row r="189971" spans="13:13">
      <c r="M189971" s="4"/>
    </row>
    <row r="189972" spans="13:13">
      <c r="M189972" s="4"/>
    </row>
    <row r="189973" spans="13:13">
      <c r="M189973" s="4"/>
    </row>
    <row r="189974" spans="13:13">
      <c r="M189974" s="4"/>
    </row>
    <row r="189975" spans="13:13">
      <c r="M189975" s="4"/>
    </row>
    <row r="189976" spans="13:13">
      <c r="M189976" s="4"/>
    </row>
    <row r="189977" spans="13:13">
      <c r="M189977" s="4"/>
    </row>
    <row r="189978" spans="13:13">
      <c r="M189978" s="4"/>
    </row>
    <row r="189979" spans="13:13">
      <c r="M189979" s="4"/>
    </row>
    <row r="189980" spans="13:13">
      <c r="M189980" s="4"/>
    </row>
    <row r="189981" spans="13:13">
      <c r="M189981" s="4"/>
    </row>
    <row r="189982" spans="13:13">
      <c r="M189982" s="4"/>
    </row>
    <row r="189983" spans="13:13">
      <c r="M189983" s="4"/>
    </row>
    <row r="189984" spans="13:13">
      <c r="M189984" s="4"/>
    </row>
    <row r="189985" spans="13:13">
      <c r="M189985" s="4"/>
    </row>
    <row r="189986" spans="13:13">
      <c r="M189986" s="4"/>
    </row>
    <row r="189987" spans="13:13">
      <c r="M189987" s="4"/>
    </row>
    <row r="189988" spans="13:13">
      <c r="M189988" s="4"/>
    </row>
    <row r="189989" spans="13:13">
      <c r="M189989" s="4"/>
    </row>
    <row r="189990" spans="13:13">
      <c r="M189990" s="4"/>
    </row>
    <row r="189991" spans="13:13">
      <c r="M189991" s="4"/>
    </row>
    <row r="189992" spans="13:13">
      <c r="M189992" s="4"/>
    </row>
    <row r="189993" spans="13:13">
      <c r="M189993" s="4"/>
    </row>
    <row r="189994" spans="13:13">
      <c r="M189994" s="4"/>
    </row>
    <row r="189995" spans="13:13">
      <c r="M189995" s="4"/>
    </row>
    <row r="189996" spans="13:13">
      <c r="M189996" s="4"/>
    </row>
    <row r="189997" spans="13:13">
      <c r="M189997" s="4"/>
    </row>
    <row r="189998" spans="13:13">
      <c r="M189998" s="4"/>
    </row>
    <row r="189999" spans="13:13">
      <c r="M189999" s="4"/>
    </row>
    <row r="190000" spans="13:13">
      <c r="M190000" s="4"/>
    </row>
    <row r="190001" spans="13:13">
      <c r="M190001" s="4"/>
    </row>
    <row r="190002" spans="13:13">
      <c r="M190002" s="4"/>
    </row>
    <row r="190003" spans="13:13">
      <c r="M190003" s="4"/>
    </row>
    <row r="190004" spans="13:13">
      <c r="M190004" s="4"/>
    </row>
    <row r="190005" spans="13:13">
      <c r="M190005" s="4"/>
    </row>
    <row r="190006" spans="13:13">
      <c r="M190006" s="4"/>
    </row>
    <row r="190007" spans="13:13">
      <c r="M190007" s="4"/>
    </row>
    <row r="190008" spans="13:13">
      <c r="M190008" s="4"/>
    </row>
    <row r="190009" spans="13:13">
      <c r="M190009" s="4"/>
    </row>
    <row r="190010" spans="13:13">
      <c r="M190010" s="4"/>
    </row>
    <row r="190011" spans="13:13">
      <c r="M190011" s="4"/>
    </row>
    <row r="190012" spans="13:13">
      <c r="M190012" s="4"/>
    </row>
    <row r="190013" spans="13:13">
      <c r="M190013" s="4"/>
    </row>
    <row r="190014" spans="13:13">
      <c r="M190014" s="4"/>
    </row>
    <row r="190015" spans="13:13">
      <c r="M190015" s="4"/>
    </row>
    <row r="190016" spans="13:13">
      <c r="M190016" s="4"/>
    </row>
    <row r="190017" spans="13:13">
      <c r="M190017" s="4"/>
    </row>
    <row r="190018" spans="13:13">
      <c r="M190018" s="4"/>
    </row>
    <row r="190019" spans="13:13">
      <c r="M190019" s="4"/>
    </row>
    <row r="190020" spans="13:13">
      <c r="M190020" s="4"/>
    </row>
    <row r="190021" spans="13:13">
      <c r="M190021" s="4"/>
    </row>
    <row r="190022" spans="13:13">
      <c r="M190022" s="4"/>
    </row>
    <row r="190023" spans="13:13">
      <c r="M190023" s="4"/>
    </row>
    <row r="190024" spans="13:13">
      <c r="M190024" s="4"/>
    </row>
    <row r="190025" spans="13:13">
      <c r="M190025" s="4"/>
    </row>
    <row r="190026" spans="13:13">
      <c r="M190026" s="4"/>
    </row>
    <row r="190027" spans="13:13">
      <c r="M190027" s="4"/>
    </row>
    <row r="190028" spans="13:13">
      <c r="M190028" s="4"/>
    </row>
    <row r="190029" spans="13:13">
      <c r="M190029" s="4"/>
    </row>
    <row r="190030" spans="13:13">
      <c r="M190030" s="4"/>
    </row>
    <row r="190031" spans="13:13">
      <c r="M190031" s="4"/>
    </row>
    <row r="190032" spans="13:13">
      <c r="M190032" s="4"/>
    </row>
    <row r="190033" spans="13:13">
      <c r="M190033" s="4"/>
    </row>
    <row r="190034" spans="13:13">
      <c r="M190034" s="4"/>
    </row>
    <row r="190035" spans="13:13">
      <c r="M190035" s="4"/>
    </row>
    <row r="190036" spans="13:13">
      <c r="M190036" s="4"/>
    </row>
    <row r="190037" spans="13:13">
      <c r="M190037" s="4"/>
    </row>
    <row r="190038" spans="13:13">
      <c r="M190038" s="4"/>
    </row>
    <row r="190039" spans="13:13">
      <c r="M190039" s="4"/>
    </row>
    <row r="190040" spans="13:13">
      <c r="M190040" s="4"/>
    </row>
    <row r="190041" spans="13:13">
      <c r="M190041" s="4"/>
    </row>
    <row r="190042" spans="13:13">
      <c r="M190042" s="4"/>
    </row>
    <row r="190043" spans="13:13">
      <c r="M190043" s="4"/>
    </row>
    <row r="190044" spans="13:13">
      <c r="M190044" s="4"/>
    </row>
    <row r="190045" spans="13:13">
      <c r="M190045" s="4"/>
    </row>
    <row r="190046" spans="13:13">
      <c r="M190046" s="4"/>
    </row>
    <row r="190047" spans="13:13">
      <c r="M190047" s="4"/>
    </row>
    <row r="190048" spans="13:13">
      <c r="M190048" s="4"/>
    </row>
    <row r="190049" spans="13:13">
      <c r="M190049" s="4"/>
    </row>
    <row r="190050" spans="13:13">
      <c r="M190050" s="4"/>
    </row>
    <row r="190051" spans="13:13">
      <c r="M190051" s="4"/>
    </row>
    <row r="190052" spans="13:13">
      <c r="M190052" s="4"/>
    </row>
    <row r="190053" spans="13:13">
      <c r="M190053" s="4"/>
    </row>
    <row r="190054" spans="13:13">
      <c r="M190054" s="4"/>
    </row>
    <row r="190055" spans="13:13">
      <c r="M190055" s="4"/>
    </row>
    <row r="190056" spans="13:13">
      <c r="M190056" s="4"/>
    </row>
    <row r="190057" spans="13:13">
      <c r="M190057" s="4"/>
    </row>
    <row r="190058" spans="13:13">
      <c r="M190058" s="4"/>
    </row>
    <row r="190059" spans="13:13">
      <c r="M190059" s="4"/>
    </row>
    <row r="190060" spans="13:13">
      <c r="M190060" s="4"/>
    </row>
    <row r="190061" spans="13:13">
      <c r="M190061" s="4"/>
    </row>
    <row r="190062" spans="13:13">
      <c r="M190062" s="4"/>
    </row>
    <row r="190063" spans="13:13">
      <c r="M190063" s="4"/>
    </row>
    <row r="190064" spans="13:13">
      <c r="M190064" s="4"/>
    </row>
    <row r="190065" spans="13:13">
      <c r="M190065" s="4"/>
    </row>
    <row r="190066" spans="13:13">
      <c r="M190066" s="4"/>
    </row>
    <row r="190067" spans="13:13">
      <c r="M190067" s="4"/>
    </row>
    <row r="190068" spans="13:13">
      <c r="M190068" s="4"/>
    </row>
    <row r="190069" spans="13:13">
      <c r="M190069" s="4"/>
    </row>
    <row r="190070" spans="13:13">
      <c r="M190070" s="4"/>
    </row>
    <row r="190071" spans="13:13">
      <c r="M190071" s="4"/>
    </row>
    <row r="190072" spans="13:13">
      <c r="M190072" s="4"/>
    </row>
    <row r="190073" spans="13:13">
      <c r="M190073" s="4"/>
    </row>
    <row r="190074" spans="13:13">
      <c r="M190074" s="4"/>
    </row>
    <row r="190075" spans="13:13">
      <c r="M190075" s="4"/>
    </row>
    <row r="190076" spans="13:13">
      <c r="M190076" s="4"/>
    </row>
    <row r="190077" spans="13:13">
      <c r="M190077" s="4"/>
    </row>
    <row r="190078" spans="13:13">
      <c r="M190078" s="4"/>
    </row>
    <row r="190079" spans="13:13">
      <c r="M190079" s="4"/>
    </row>
    <row r="190080" spans="13:13">
      <c r="M190080" s="4"/>
    </row>
    <row r="190081" spans="13:13">
      <c r="M190081" s="4"/>
    </row>
    <row r="190082" spans="13:13">
      <c r="M190082" s="4"/>
    </row>
    <row r="190083" spans="13:13">
      <c r="M190083" s="4"/>
    </row>
    <row r="190084" spans="13:13">
      <c r="M190084" s="4"/>
    </row>
    <row r="190085" spans="13:13">
      <c r="M190085" s="4"/>
    </row>
    <row r="190086" spans="13:13">
      <c r="M190086" s="4"/>
    </row>
    <row r="190087" spans="13:13">
      <c r="M190087" s="4"/>
    </row>
    <row r="190088" spans="13:13">
      <c r="M190088" s="4"/>
    </row>
    <row r="190089" spans="13:13">
      <c r="M190089" s="4"/>
    </row>
    <row r="190090" spans="13:13">
      <c r="M190090" s="4"/>
    </row>
    <row r="190091" spans="13:13">
      <c r="M190091" s="4"/>
    </row>
    <row r="190092" spans="13:13">
      <c r="M190092" s="4"/>
    </row>
    <row r="190093" spans="13:13">
      <c r="M190093" s="4"/>
    </row>
    <row r="190094" spans="13:13">
      <c r="M190094" s="4"/>
    </row>
    <row r="190095" spans="13:13">
      <c r="M190095" s="4"/>
    </row>
    <row r="190096" spans="13:13">
      <c r="M190096" s="4"/>
    </row>
    <row r="190097" spans="13:13">
      <c r="M190097" s="4"/>
    </row>
    <row r="190098" spans="13:13">
      <c r="M190098" s="4"/>
    </row>
    <row r="190099" spans="13:13">
      <c r="M190099" s="4"/>
    </row>
    <row r="190100" spans="13:13">
      <c r="M190100" s="4"/>
    </row>
    <row r="190101" spans="13:13">
      <c r="M190101" s="4"/>
    </row>
    <row r="190102" spans="13:13">
      <c r="M190102" s="4"/>
    </row>
    <row r="190103" spans="13:13">
      <c r="M190103" s="4"/>
    </row>
    <row r="190104" spans="13:13">
      <c r="M190104" s="4"/>
    </row>
    <row r="190105" spans="13:13">
      <c r="M190105" s="4"/>
    </row>
    <row r="190106" spans="13:13">
      <c r="M190106" s="4"/>
    </row>
    <row r="190107" spans="13:13">
      <c r="M190107" s="4"/>
    </row>
    <row r="190108" spans="13:13">
      <c r="M190108" s="4"/>
    </row>
    <row r="190109" spans="13:13">
      <c r="M190109" s="4"/>
    </row>
    <row r="190110" spans="13:13">
      <c r="M190110" s="4"/>
    </row>
    <row r="190111" spans="13:13">
      <c r="M190111" s="4"/>
    </row>
    <row r="190112" spans="13:13">
      <c r="M190112" s="4"/>
    </row>
    <row r="190113" spans="13:13">
      <c r="M190113" s="4"/>
    </row>
    <row r="190114" spans="13:13">
      <c r="M190114" s="4"/>
    </row>
    <row r="190115" spans="13:13">
      <c r="M190115" s="4"/>
    </row>
    <row r="190116" spans="13:13">
      <c r="M190116" s="4"/>
    </row>
    <row r="190117" spans="13:13">
      <c r="M190117" s="4"/>
    </row>
    <row r="190118" spans="13:13">
      <c r="M190118" s="4"/>
    </row>
    <row r="190119" spans="13:13">
      <c r="M190119" s="4"/>
    </row>
    <row r="190120" spans="13:13">
      <c r="M190120" s="4"/>
    </row>
    <row r="190121" spans="13:13">
      <c r="M190121" s="4"/>
    </row>
    <row r="190122" spans="13:13">
      <c r="M190122" s="4"/>
    </row>
    <row r="190123" spans="13:13">
      <c r="M190123" s="4"/>
    </row>
    <row r="190124" spans="13:13">
      <c r="M190124" s="4"/>
    </row>
    <row r="190125" spans="13:13">
      <c r="M190125" s="4"/>
    </row>
    <row r="190126" spans="13:13">
      <c r="M190126" s="4"/>
    </row>
    <row r="190127" spans="13:13">
      <c r="M190127" s="4"/>
    </row>
    <row r="190128" spans="13:13">
      <c r="M190128" s="4"/>
    </row>
    <row r="190129" spans="13:13">
      <c r="M190129" s="4"/>
    </row>
    <row r="190130" spans="13:13">
      <c r="M190130" s="4"/>
    </row>
    <row r="190131" spans="13:13">
      <c r="M190131" s="4"/>
    </row>
    <row r="190132" spans="13:13">
      <c r="M190132" s="4"/>
    </row>
    <row r="190133" spans="13:13">
      <c r="M190133" s="4"/>
    </row>
    <row r="190134" spans="13:13">
      <c r="M190134" s="4"/>
    </row>
    <row r="190135" spans="13:13">
      <c r="M190135" s="4"/>
    </row>
    <row r="190136" spans="13:13">
      <c r="M190136" s="4"/>
    </row>
    <row r="190137" spans="13:13">
      <c r="M190137" s="4"/>
    </row>
    <row r="190138" spans="13:13">
      <c r="M190138" s="4"/>
    </row>
    <row r="190139" spans="13:13">
      <c r="M190139" s="4"/>
    </row>
    <row r="190140" spans="13:13">
      <c r="M190140" s="4"/>
    </row>
    <row r="190141" spans="13:13">
      <c r="M190141" s="4"/>
    </row>
    <row r="190142" spans="13:13">
      <c r="M190142" s="4"/>
    </row>
    <row r="190143" spans="13:13">
      <c r="M190143" s="4"/>
    </row>
    <row r="190144" spans="13:13">
      <c r="M190144" s="4"/>
    </row>
    <row r="190145" spans="13:13">
      <c r="M190145" s="4"/>
    </row>
    <row r="190146" spans="13:13">
      <c r="M190146" s="4"/>
    </row>
    <row r="190147" spans="13:13">
      <c r="M190147" s="4"/>
    </row>
    <row r="190148" spans="13:13">
      <c r="M190148" s="4"/>
    </row>
    <row r="190149" spans="13:13">
      <c r="M190149" s="4"/>
    </row>
    <row r="190150" spans="13:13">
      <c r="M190150" s="4"/>
    </row>
    <row r="190151" spans="13:13">
      <c r="M190151" s="4"/>
    </row>
    <row r="190152" spans="13:13">
      <c r="M190152" s="4"/>
    </row>
    <row r="190153" spans="13:13">
      <c r="M190153" s="4"/>
    </row>
    <row r="190154" spans="13:13">
      <c r="M190154" s="4"/>
    </row>
    <row r="190155" spans="13:13">
      <c r="M190155" s="4"/>
    </row>
    <row r="190156" spans="13:13">
      <c r="M190156" s="4"/>
    </row>
    <row r="190157" spans="13:13">
      <c r="M190157" s="4"/>
    </row>
    <row r="190158" spans="13:13">
      <c r="M190158" s="4"/>
    </row>
    <row r="190159" spans="13:13">
      <c r="M190159" s="4"/>
    </row>
    <row r="190160" spans="13:13">
      <c r="M190160" s="4"/>
    </row>
    <row r="190161" spans="13:13">
      <c r="M190161" s="4"/>
    </row>
    <row r="190162" spans="13:13">
      <c r="M190162" s="4"/>
    </row>
    <row r="190163" spans="13:13">
      <c r="M190163" s="4"/>
    </row>
    <row r="190164" spans="13:13">
      <c r="M190164" s="4"/>
    </row>
    <row r="190165" spans="13:13">
      <c r="M190165" s="4"/>
    </row>
    <row r="190166" spans="13:13">
      <c r="M190166" s="4"/>
    </row>
    <row r="190167" spans="13:13">
      <c r="M190167" s="4"/>
    </row>
    <row r="190168" spans="13:13">
      <c r="M190168" s="4"/>
    </row>
    <row r="190169" spans="13:13">
      <c r="M190169" s="4"/>
    </row>
    <row r="190170" spans="13:13">
      <c r="M190170" s="4"/>
    </row>
    <row r="190171" spans="13:13">
      <c r="M190171" s="4"/>
    </row>
    <row r="190172" spans="13:13">
      <c r="M190172" s="4"/>
    </row>
    <row r="190173" spans="13:13">
      <c r="M190173" s="4"/>
    </row>
    <row r="190174" spans="13:13">
      <c r="M190174" s="4"/>
    </row>
    <row r="190175" spans="13:13">
      <c r="M190175" s="4"/>
    </row>
    <row r="190176" spans="13:13">
      <c r="M190176" s="4"/>
    </row>
    <row r="190177" spans="13:13">
      <c r="M190177" s="4"/>
    </row>
    <row r="190178" spans="13:13">
      <c r="M190178" s="4"/>
    </row>
    <row r="190179" spans="13:13">
      <c r="M190179" s="4"/>
    </row>
    <row r="190180" spans="13:13">
      <c r="M190180" s="4"/>
    </row>
    <row r="190181" spans="13:13">
      <c r="M190181" s="4"/>
    </row>
    <row r="190182" spans="13:13">
      <c r="M190182" s="4"/>
    </row>
    <row r="190183" spans="13:13">
      <c r="M190183" s="4"/>
    </row>
    <row r="190184" spans="13:13">
      <c r="M190184" s="4"/>
    </row>
    <row r="190185" spans="13:13">
      <c r="M190185" s="4"/>
    </row>
    <row r="190186" spans="13:13">
      <c r="M190186" s="4"/>
    </row>
    <row r="190187" spans="13:13">
      <c r="M190187" s="4"/>
    </row>
    <row r="190188" spans="13:13">
      <c r="M190188" s="4"/>
    </row>
    <row r="190189" spans="13:13">
      <c r="M190189" s="4"/>
    </row>
    <row r="190190" spans="13:13">
      <c r="M190190" s="4"/>
    </row>
    <row r="190191" spans="13:13">
      <c r="M190191" s="4"/>
    </row>
    <row r="190192" spans="13:13">
      <c r="M190192" s="4"/>
    </row>
    <row r="190193" spans="13:13">
      <c r="M190193" s="4"/>
    </row>
    <row r="190194" spans="13:13">
      <c r="M190194" s="4"/>
    </row>
    <row r="190195" spans="13:13">
      <c r="M190195" s="4"/>
    </row>
    <row r="190196" spans="13:13">
      <c r="M190196" s="4"/>
    </row>
    <row r="190197" spans="13:13">
      <c r="M190197" s="4"/>
    </row>
    <row r="190198" spans="13:13">
      <c r="M190198" s="4"/>
    </row>
    <row r="190199" spans="13:13">
      <c r="M190199" s="4"/>
    </row>
    <row r="190200" spans="13:13">
      <c r="M190200" s="4"/>
    </row>
    <row r="190201" spans="13:13">
      <c r="M190201" s="4"/>
    </row>
    <row r="190202" spans="13:13">
      <c r="M190202" s="4"/>
    </row>
    <row r="190203" spans="13:13">
      <c r="M190203" s="4"/>
    </row>
    <row r="190204" spans="13:13">
      <c r="M190204" s="4"/>
    </row>
    <row r="190205" spans="13:13">
      <c r="M190205" s="4"/>
    </row>
    <row r="190206" spans="13:13">
      <c r="M190206" s="4"/>
    </row>
    <row r="190207" spans="13:13">
      <c r="M190207" s="4"/>
    </row>
    <row r="190208" spans="13:13">
      <c r="M190208" s="4"/>
    </row>
    <row r="190209" spans="13:13">
      <c r="M190209" s="4"/>
    </row>
    <row r="190210" spans="13:13">
      <c r="M190210" s="4"/>
    </row>
    <row r="190211" spans="13:13">
      <c r="M190211" s="4"/>
    </row>
    <row r="190212" spans="13:13">
      <c r="M190212" s="4"/>
    </row>
    <row r="190213" spans="13:13">
      <c r="M190213" s="4"/>
    </row>
    <row r="190214" spans="13:13">
      <c r="M190214" s="4"/>
    </row>
    <row r="190215" spans="13:13">
      <c r="M190215" s="4"/>
    </row>
    <row r="190216" spans="13:13">
      <c r="M190216" s="4"/>
    </row>
    <row r="190217" spans="13:13">
      <c r="M190217" s="4"/>
    </row>
    <row r="190218" spans="13:13">
      <c r="M190218" s="4"/>
    </row>
    <row r="190219" spans="13:13">
      <c r="M190219" s="4"/>
    </row>
    <row r="190220" spans="13:13">
      <c r="M190220" s="4"/>
    </row>
    <row r="190221" spans="13:13">
      <c r="M190221" s="4"/>
    </row>
    <row r="190222" spans="13:13">
      <c r="M190222" s="4"/>
    </row>
    <row r="190223" spans="13:13">
      <c r="M190223" s="4"/>
    </row>
    <row r="190224" spans="13:13">
      <c r="M190224" s="4"/>
    </row>
    <row r="190225" spans="13:13">
      <c r="M190225" s="4"/>
    </row>
    <row r="190226" spans="13:13">
      <c r="M190226" s="4"/>
    </row>
    <row r="190227" spans="13:13">
      <c r="M190227" s="4"/>
    </row>
    <row r="190228" spans="13:13">
      <c r="M190228" s="4"/>
    </row>
    <row r="190229" spans="13:13">
      <c r="M190229" s="4"/>
    </row>
    <row r="190230" spans="13:13">
      <c r="M190230" s="4"/>
    </row>
    <row r="190231" spans="13:13">
      <c r="M190231" s="4"/>
    </row>
    <row r="190232" spans="13:13">
      <c r="M190232" s="4"/>
    </row>
    <row r="190233" spans="13:13">
      <c r="M190233" s="4"/>
    </row>
    <row r="190234" spans="13:13">
      <c r="M190234" s="4"/>
    </row>
    <row r="190235" spans="13:13">
      <c r="M190235" s="4"/>
    </row>
    <row r="190236" spans="13:13">
      <c r="M190236" s="4"/>
    </row>
    <row r="190237" spans="13:13">
      <c r="M190237" s="4"/>
    </row>
    <row r="190238" spans="13:13">
      <c r="M190238" s="4"/>
    </row>
    <row r="190239" spans="13:13">
      <c r="M190239" s="4"/>
    </row>
    <row r="190240" spans="13:13">
      <c r="M190240" s="4"/>
    </row>
    <row r="190241" spans="13:13">
      <c r="M190241" s="4"/>
    </row>
    <row r="190242" spans="13:13">
      <c r="M190242" s="4"/>
    </row>
    <row r="190243" spans="13:13">
      <c r="M190243" s="4"/>
    </row>
    <row r="190244" spans="13:13">
      <c r="M190244" s="4"/>
    </row>
    <row r="190245" spans="13:13">
      <c r="M190245" s="4"/>
    </row>
    <row r="190246" spans="13:13">
      <c r="M190246" s="4"/>
    </row>
    <row r="190247" spans="13:13">
      <c r="M190247" s="4"/>
    </row>
    <row r="190248" spans="13:13">
      <c r="M190248" s="4"/>
    </row>
    <row r="190249" spans="13:13">
      <c r="M190249" s="4"/>
    </row>
    <row r="190250" spans="13:13">
      <c r="M190250" s="4"/>
    </row>
    <row r="190251" spans="13:13">
      <c r="M190251" s="4"/>
    </row>
    <row r="190252" spans="13:13">
      <c r="M190252" s="4"/>
    </row>
    <row r="190253" spans="13:13">
      <c r="M190253" s="4"/>
    </row>
    <row r="190254" spans="13:13">
      <c r="M190254" s="4"/>
    </row>
    <row r="190255" spans="13:13">
      <c r="M190255" s="4"/>
    </row>
    <row r="190256" spans="13:13">
      <c r="M190256" s="4"/>
    </row>
    <row r="190257" spans="13:13">
      <c r="M190257" s="4"/>
    </row>
    <row r="190258" spans="13:13">
      <c r="M190258" s="4"/>
    </row>
    <row r="190259" spans="13:13">
      <c r="M190259" s="4"/>
    </row>
    <row r="190260" spans="13:13">
      <c r="M190260" s="4"/>
    </row>
    <row r="190261" spans="13:13">
      <c r="M190261" s="4"/>
    </row>
    <row r="190262" spans="13:13">
      <c r="M190262" s="4"/>
    </row>
    <row r="190263" spans="13:13">
      <c r="M190263" s="4"/>
    </row>
    <row r="190264" spans="13:13">
      <c r="M190264" s="4"/>
    </row>
    <row r="190265" spans="13:13">
      <c r="M190265" s="4"/>
    </row>
    <row r="190266" spans="13:13">
      <c r="M190266" s="4"/>
    </row>
    <row r="190267" spans="13:13">
      <c r="M190267" s="4"/>
    </row>
    <row r="190268" spans="13:13">
      <c r="M190268" s="4"/>
    </row>
    <row r="190269" spans="13:13">
      <c r="M190269" s="4"/>
    </row>
    <row r="190270" spans="13:13">
      <c r="M190270" s="4"/>
    </row>
    <row r="190271" spans="13:13">
      <c r="M190271" s="4"/>
    </row>
    <row r="190272" spans="13:13">
      <c r="M190272" s="4"/>
    </row>
    <row r="190273" spans="13:13">
      <c r="M190273" s="4"/>
    </row>
    <row r="190274" spans="13:13">
      <c r="M190274" s="4"/>
    </row>
    <row r="190275" spans="13:13">
      <c r="M190275" s="4"/>
    </row>
    <row r="190276" spans="13:13">
      <c r="M190276" s="4"/>
    </row>
    <row r="190277" spans="13:13">
      <c r="M190277" s="4"/>
    </row>
    <row r="190278" spans="13:13">
      <c r="M190278" s="4"/>
    </row>
    <row r="190279" spans="13:13">
      <c r="M190279" s="4"/>
    </row>
    <row r="190280" spans="13:13">
      <c r="M190280" s="4"/>
    </row>
    <row r="190281" spans="13:13">
      <c r="M190281" s="4"/>
    </row>
    <row r="190282" spans="13:13">
      <c r="M190282" s="4"/>
    </row>
    <row r="190283" spans="13:13">
      <c r="M190283" s="4"/>
    </row>
    <row r="190284" spans="13:13">
      <c r="M190284" s="4"/>
    </row>
    <row r="190285" spans="13:13">
      <c r="M190285" s="4"/>
    </row>
    <row r="190286" spans="13:13">
      <c r="M190286" s="4"/>
    </row>
    <row r="190287" spans="13:13">
      <c r="M190287" s="4"/>
    </row>
    <row r="190288" spans="13:13">
      <c r="M190288" s="4"/>
    </row>
    <row r="190289" spans="13:13">
      <c r="M190289" s="4"/>
    </row>
    <row r="190290" spans="13:13">
      <c r="M190290" s="4"/>
    </row>
    <row r="190291" spans="13:13">
      <c r="M190291" s="4"/>
    </row>
    <row r="190292" spans="13:13">
      <c r="M190292" s="4"/>
    </row>
    <row r="190293" spans="13:13">
      <c r="M190293" s="4"/>
    </row>
    <row r="190294" spans="13:13">
      <c r="M190294" s="4"/>
    </row>
    <row r="190295" spans="13:13">
      <c r="M190295" s="4"/>
    </row>
    <row r="190296" spans="13:13">
      <c r="M190296" s="4"/>
    </row>
    <row r="190297" spans="13:13">
      <c r="M190297" s="4"/>
    </row>
    <row r="190298" spans="13:13">
      <c r="M190298" s="4"/>
    </row>
    <row r="190299" spans="13:13">
      <c r="M190299" s="4"/>
    </row>
    <row r="190300" spans="13:13">
      <c r="M190300" s="4"/>
    </row>
    <row r="190301" spans="13:13">
      <c r="M190301" s="4"/>
    </row>
    <row r="190302" spans="13:13">
      <c r="M190302" s="4"/>
    </row>
    <row r="190303" spans="13:13">
      <c r="M190303" s="4"/>
    </row>
    <row r="190304" spans="13:13">
      <c r="M190304" s="4"/>
    </row>
    <row r="190305" spans="13:13">
      <c r="M190305" s="4"/>
    </row>
    <row r="190306" spans="13:13">
      <c r="M190306" s="4"/>
    </row>
    <row r="190307" spans="13:13">
      <c r="M190307" s="4"/>
    </row>
    <row r="190308" spans="13:13">
      <c r="M190308" s="4"/>
    </row>
    <row r="190309" spans="13:13">
      <c r="M190309" s="4"/>
    </row>
    <row r="190310" spans="13:13">
      <c r="M190310" s="4"/>
    </row>
    <row r="190311" spans="13:13">
      <c r="M190311" s="4"/>
    </row>
    <row r="190312" spans="13:13">
      <c r="M190312" s="4"/>
    </row>
    <row r="190313" spans="13:13">
      <c r="M190313" s="4"/>
    </row>
    <row r="190314" spans="13:13">
      <c r="M190314" s="4"/>
    </row>
    <row r="190315" spans="13:13">
      <c r="M190315" s="4"/>
    </row>
    <row r="190316" spans="13:13">
      <c r="M190316" s="4"/>
    </row>
    <row r="190317" spans="13:13">
      <c r="M190317" s="4"/>
    </row>
    <row r="190318" spans="13:13">
      <c r="M190318" s="4"/>
    </row>
    <row r="190319" spans="13:13">
      <c r="M190319" s="4"/>
    </row>
    <row r="190320" spans="13:13">
      <c r="M190320" s="4"/>
    </row>
    <row r="190321" spans="13:13">
      <c r="M190321" s="4"/>
    </row>
    <row r="190322" spans="13:13">
      <c r="M190322" s="4"/>
    </row>
    <row r="190323" spans="13:13">
      <c r="M190323" s="4"/>
    </row>
    <row r="190324" spans="13:13">
      <c r="M190324" s="4"/>
    </row>
    <row r="190325" spans="13:13">
      <c r="M190325" s="4"/>
    </row>
    <row r="190326" spans="13:13">
      <c r="M190326" s="4"/>
    </row>
    <row r="190327" spans="13:13">
      <c r="M190327" s="4"/>
    </row>
    <row r="190328" spans="13:13">
      <c r="M190328" s="4"/>
    </row>
    <row r="190329" spans="13:13">
      <c r="M190329" s="4"/>
    </row>
    <row r="190330" spans="13:13">
      <c r="M190330" s="4"/>
    </row>
    <row r="190331" spans="13:13">
      <c r="M190331" s="4"/>
    </row>
    <row r="190332" spans="13:13">
      <c r="M190332" s="4"/>
    </row>
    <row r="190333" spans="13:13">
      <c r="M190333" s="4"/>
    </row>
    <row r="190334" spans="13:13">
      <c r="M190334" s="4"/>
    </row>
    <row r="190335" spans="13:13">
      <c r="M190335" s="4"/>
    </row>
    <row r="190336" spans="13:13">
      <c r="M190336" s="4"/>
    </row>
    <row r="190337" spans="13:13">
      <c r="M190337" s="4"/>
    </row>
    <row r="190338" spans="13:13">
      <c r="M190338" s="4"/>
    </row>
    <row r="190339" spans="13:13">
      <c r="M190339" s="4"/>
    </row>
    <row r="190340" spans="13:13">
      <c r="M190340" s="4"/>
    </row>
    <row r="190341" spans="13:13">
      <c r="M190341" s="4"/>
    </row>
    <row r="190342" spans="13:13">
      <c r="M190342" s="4"/>
    </row>
    <row r="190343" spans="13:13">
      <c r="M190343" s="4"/>
    </row>
    <row r="190344" spans="13:13">
      <c r="M190344" s="4"/>
    </row>
    <row r="190345" spans="13:13">
      <c r="M190345" s="4"/>
    </row>
    <row r="190346" spans="13:13">
      <c r="M190346" s="4"/>
    </row>
    <row r="190347" spans="13:13">
      <c r="M190347" s="4"/>
    </row>
    <row r="190348" spans="13:13">
      <c r="M190348" s="4"/>
    </row>
    <row r="190349" spans="13:13">
      <c r="M190349" s="4"/>
    </row>
    <row r="190350" spans="13:13">
      <c r="M190350" s="4"/>
    </row>
    <row r="190351" spans="13:13">
      <c r="M190351" s="4"/>
    </row>
    <row r="190352" spans="13:13">
      <c r="M190352" s="4"/>
    </row>
    <row r="190353" spans="13:13">
      <c r="M190353" s="4"/>
    </row>
    <row r="190354" spans="13:13">
      <c r="M190354" s="4"/>
    </row>
    <row r="190355" spans="13:13">
      <c r="M190355" s="4"/>
    </row>
    <row r="190356" spans="13:13">
      <c r="M190356" s="4"/>
    </row>
    <row r="190357" spans="13:13">
      <c r="M190357" s="4"/>
    </row>
    <row r="190358" spans="13:13">
      <c r="M190358" s="4"/>
    </row>
    <row r="190359" spans="13:13">
      <c r="M190359" s="4"/>
    </row>
    <row r="190360" spans="13:13">
      <c r="M190360" s="4"/>
    </row>
    <row r="190361" spans="13:13">
      <c r="M190361" s="4"/>
    </row>
    <row r="190362" spans="13:13">
      <c r="M190362" s="4"/>
    </row>
    <row r="190363" spans="13:13">
      <c r="M190363" s="4"/>
    </row>
    <row r="190364" spans="13:13">
      <c r="M190364" s="4"/>
    </row>
    <row r="190365" spans="13:13">
      <c r="M190365" s="4"/>
    </row>
    <row r="190366" spans="13:13">
      <c r="M190366" s="4"/>
    </row>
    <row r="190367" spans="13:13">
      <c r="M190367" s="4"/>
    </row>
    <row r="190368" spans="13:13">
      <c r="M190368" s="4"/>
    </row>
    <row r="190369" spans="13:13">
      <c r="M190369" s="4"/>
    </row>
    <row r="190370" spans="13:13">
      <c r="M190370" s="4"/>
    </row>
    <row r="190371" spans="13:13">
      <c r="M190371" s="4"/>
    </row>
    <row r="190372" spans="13:13">
      <c r="M190372" s="4"/>
    </row>
    <row r="190373" spans="13:13">
      <c r="M190373" s="4"/>
    </row>
    <row r="190374" spans="13:13">
      <c r="M190374" s="4"/>
    </row>
    <row r="190375" spans="13:13">
      <c r="M190375" s="4"/>
    </row>
    <row r="190376" spans="13:13">
      <c r="M190376" s="4"/>
    </row>
    <row r="190377" spans="13:13">
      <c r="M190377" s="4"/>
    </row>
    <row r="190378" spans="13:13">
      <c r="M190378" s="4"/>
    </row>
    <row r="190379" spans="13:13">
      <c r="M190379" s="4"/>
    </row>
    <row r="190380" spans="13:13">
      <c r="M190380" s="4"/>
    </row>
    <row r="190381" spans="13:13">
      <c r="M190381" s="4"/>
    </row>
    <row r="190382" spans="13:13">
      <c r="M190382" s="4"/>
    </row>
    <row r="190383" spans="13:13">
      <c r="M190383" s="4"/>
    </row>
    <row r="190384" spans="13:13">
      <c r="M190384" s="4"/>
    </row>
    <row r="190385" spans="13:13">
      <c r="M190385" s="4"/>
    </row>
    <row r="190386" spans="13:13">
      <c r="M190386" s="4"/>
    </row>
    <row r="190387" spans="13:13">
      <c r="M190387" s="4"/>
    </row>
    <row r="190388" spans="13:13">
      <c r="M190388" s="4"/>
    </row>
    <row r="190389" spans="13:13">
      <c r="M190389" s="4"/>
    </row>
    <row r="190390" spans="13:13">
      <c r="M190390" s="4"/>
    </row>
    <row r="190391" spans="13:13">
      <c r="M190391" s="4"/>
    </row>
    <row r="190392" spans="13:13">
      <c r="M190392" s="4"/>
    </row>
    <row r="190393" spans="13:13">
      <c r="M190393" s="4"/>
    </row>
    <row r="190394" spans="13:13">
      <c r="M190394" s="4"/>
    </row>
    <row r="190395" spans="13:13">
      <c r="M190395" s="4"/>
    </row>
    <row r="190396" spans="13:13">
      <c r="M190396" s="4"/>
    </row>
    <row r="190397" spans="13:13">
      <c r="M190397" s="4"/>
    </row>
    <row r="190398" spans="13:13">
      <c r="M190398" s="4"/>
    </row>
    <row r="190399" spans="13:13">
      <c r="M190399" s="4"/>
    </row>
    <row r="190400" spans="13:13">
      <c r="M190400" s="4"/>
    </row>
    <row r="190401" spans="13:13">
      <c r="M190401" s="4"/>
    </row>
    <row r="190402" spans="13:13">
      <c r="M190402" s="4"/>
    </row>
    <row r="190403" spans="13:13">
      <c r="M190403" s="4"/>
    </row>
    <row r="190404" spans="13:13">
      <c r="M190404" s="4"/>
    </row>
    <row r="190405" spans="13:13">
      <c r="M190405" s="4"/>
    </row>
    <row r="190406" spans="13:13">
      <c r="M190406" s="4"/>
    </row>
    <row r="190407" spans="13:13">
      <c r="M190407" s="4"/>
    </row>
    <row r="190408" spans="13:13">
      <c r="M190408" s="4"/>
    </row>
    <row r="190409" spans="13:13">
      <c r="M190409" s="4"/>
    </row>
    <row r="190410" spans="13:13">
      <c r="M190410" s="4"/>
    </row>
    <row r="190411" spans="13:13">
      <c r="M190411" s="4"/>
    </row>
    <row r="190412" spans="13:13">
      <c r="M190412" s="4"/>
    </row>
    <row r="190413" spans="13:13">
      <c r="M190413" s="4"/>
    </row>
    <row r="190414" spans="13:13">
      <c r="M190414" s="4"/>
    </row>
    <row r="190415" spans="13:13">
      <c r="M190415" s="4"/>
    </row>
    <row r="190416" spans="13:13">
      <c r="M190416" s="4"/>
    </row>
    <row r="190417" spans="13:13">
      <c r="M190417" s="4"/>
    </row>
    <row r="190418" spans="13:13">
      <c r="M190418" s="4"/>
    </row>
    <row r="190419" spans="13:13">
      <c r="M190419" s="4"/>
    </row>
    <row r="190420" spans="13:13">
      <c r="M190420" s="4"/>
    </row>
    <row r="190421" spans="13:13">
      <c r="M190421" s="4"/>
    </row>
    <row r="190422" spans="13:13">
      <c r="M190422" s="4"/>
    </row>
    <row r="190423" spans="13:13">
      <c r="M190423" s="4"/>
    </row>
    <row r="190424" spans="13:13">
      <c r="M190424" s="4"/>
    </row>
    <row r="190425" spans="13:13">
      <c r="M190425" s="4"/>
    </row>
    <row r="190426" spans="13:13">
      <c r="M190426" s="4"/>
    </row>
    <row r="190427" spans="13:13">
      <c r="M190427" s="4"/>
    </row>
    <row r="190428" spans="13:13">
      <c r="M190428" s="4"/>
    </row>
    <row r="190429" spans="13:13">
      <c r="M190429" s="4"/>
    </row>
    <row r="190430" spans="13:13">
      <c r="M190430" s="4"/>
    </row>
    <row r="190431" spans="13:13">
      <c r="M190431" s="4"/>
    </row>
    <row r="190432" spans="13:13">
      <c r="M190432" s="4"/>
    </row>
    <row r="190433" spans="13:13">
      <c r="M190433" s="4"/>
    </row>
    <row r="190434" spans="13:13">
      <c r="M190434" s="4"/>
    </row>
    <row r="190435" spans="13:13">
      <c r="M190435" s="4"/>
    </row>
    <row r="190436" spans="13:13">
      <c r="M190436" s="4"/>
    </row>
    <row r="190437" spans="13:13">
      <c r="M190437" s="4"/>
    </row>
    <row r="190438" spans="13:13">
      <c r="M190438" s="4"/>
    </row>
    <row r="190439" spans="13:13">
      <c r="M190439" s="4"/>
    </row>
    <row r="190440" spans="13:13">
      <c r="M190440" s="4"/>
    </row>
    <row r="190441" spans="13:13">
      <c r="M190441" s="4"/>
    </row>
    <row r="190442" spans="13:13">
      <c r="M190442" s="4"/>
    </row>
    <row r="190443" spans="13:13">
      <c r="M190443" s="4"/>
    </row>
    <row r="190444" spans="13:13">
      <c r="M190444" s="4"/>
    </row>
    <row r="190445" spans="13:13">
      <c r="M190445" s="4"/>
    </row>
    <row r="190446" spans="13:13">
      <c r="M190446" s="4"/>
    </row>
    <row r="190447" spans="13:13">
      <c r="M190447" s="4"/>
    </row>
    <row r="190448" spans="13:13">
      <c r="M190448" s="4"/>
    </row>
    <row r="190449" spans="13:13">
      <c r="M190449" s="4"/>
    </row>
    <row r="190450" spans="13:13">
      <c r="M190450" s="4"/>
    </row>
    <row r="190451" spans="13:13">
      <c r="M190451" s="4"/>
    </row>
    <row r="190452" spans="13:13">
      <c r="M190452" s="4"/>
    </row>
    <row r="190453" spans="13:13">
      <c r="M190453" s="4"/>
    </row>
    <row r="190454" spans="13:13">
      <c r="M190454" s="4"/>
    </row>
    <row r="190455" spans="13:13">
      <c r="M190455" s="4"/>
    </row>
    <row r="190456" spans="13:13">
      <c r="M190456" s="4"/>
    </row>
    <row r="190457" spans="13:13">
      <c r="M190457" s="4"/>
    </row>
    <row r="190458" spans="13:13">
      <c r="M190458" s="4"/>
    </row>
    <row r="190459" spans="13:13">
      <c r="M190459" s="4"/>
    </row>
    <row r="190460" spans="13:13">
      <c r="M190460" s="4"/>
    </row>
    <row r="190461" spans="13:13">
      <c r="M190461" s="4"/>
    </row>
    <row r="190462" spans="13:13">
      <c r="M190462" s="4"/>
    </row>
    <row r="190463" spans="13:13">
      <c r="M190463" s="4"/>
    </row>
    <row r="190464" spans="13:13">
      <c r="M190464" s="4"/>
    </row>
    <row r="190465" spans="13:13">
      <c r="M190465" s="4"/>
    </row>
    <row r="190466" spans="13:13">
      <c r="M190466" s="4"/>
    </row>
    <row r="190467" spans="13:13">
      <c r="M190467" s="4"/>
    </row>
    <row r="190468" spans="13:13">
      <c r="M190468" s="4"/>
    </row>
    <row r="190469" spans="13:13">
      <c r="M190469" s="4"/>
    </row>
    <row r="190470" spans="13:13">
      <c r="M190470" s="4"/>
    </row>
    <row r="190471" spans="13:13">
      <c r="M190471" s="4"/>
    </row>
    <row r="190472" spans="13:13">
      <c r="M190472" s="4"/>
    </row>
    <row r="190473" spans="13:13">
      <c r="M190473" s="4"/>
    </row>
    <row r="190474" spans="13:13">
      <c r="M190474" s="4"/>
    </row>
    <row r="190475" spans="13:13">
      <c r="M190475" s="4"/>
    </row>
    <row r="190476" spans="13:13">
      <c r="M190476" s="4"/>
    </row>
    <row r="190477" spans="13:13">
      <c r="M190477" s="4"/>
    </row>
    <row r="190478" spans="13:13">
      <c r="M190478" s="4"/>
    </row>
    <row r="190479" spans="13:13">
      <c r="M190479" s="4"/>
    </row>
    <row r="190480" spans="13:13">
      <c r="M190480" s="4"/>
    </row>
    <row r="190481" spans="13:13">
      <c r="M190481" s="4"/>
    </row>
    <row r="190482" spans="13:13">
      <c r="M190482" s="4"/>
    </row>
    <row r="190483" spans="13:13">
      <c r="M190483" s="4"/>
    </row>
    <row r="190484" spans="13:13">
      <c r="M190484" s="4"/>
    </row>
    <row r="190485" spans="13:13">
      <c r="M190485" s="4"/>
    </row>
    <row r="190486" spans="13:13">
      <c r="M190486" s="4"/>
    </row>
    <row r="190487" spans="13:13">
      <c r="M190487" s="4"/>
    </row>
    <row r="190488" spans="13:13">
      <c r="M190488" s="4"/>
    </row>
    <row r="190489" spans="13:13">
      <c r="M190489" s="4"/>
    </row>
    <row r="190490" spans="13:13">
      <c r="M190490" s="4"/>
    </row>
    <row r="190491" spans="13:13">
      <c r="M190491" s="4"/>
    </row>
    <row r="190492" spans="13:13">
      <c r="M190492" s="4"/>
    </row>
    <row r="190493" spans="13:13">
      <c r="M190493" s="4"/>
    </row>
    <row r="190494" spans="13:13">
      <c r="M190494" s="4"/>
    </row>
    <row r="190495" spans="13:13">
      <c r="M190495" s="4"/>
    </row>
    <row r="190496" spans="13:13">
      <c r="M190496" s="4"/>
    </row>
    <row r="190497" spans="13:13">
      <c r="M190497" s="4"/>
    </row>
    <row r="190498" spans="13:13">
      <c r="M190498" s="4"/>
    </row>
    <row r="190499" spans="13:13">
      <c r="M190499" s="4"/>
    </row>
    <row r="190500" spans="13:13">
      <c r="M190500" s="4"/>
    </row>
    <row r="190501" spans="13:13">
      <c r="M190501" s="4"/>
    </row>
    <row r="190502" spans="13:13">
      <c r="M190502" s="4"/>
    </row>
    <row r="190503" spans="13:13">
      <c r="M190503" s="4"/>
    </row>
    <row r="190504" spans="13:13">
      <c r="M190504" s="4"/>
    </row>
    <row r="190505" spans="13:13">
      <c r="M190505" s="4"/>
    </row>
    <row r="190506" spans="13:13">
      <c r="M190506" s="4"/>
    </row>
    <row r="190507" spans="13:13">
      <c r="M190507" s="4"/>
    </row>
    <row r="190508" spans="13:13">
      <c r="M190508" s="4"/>
    </row>
    <row r="190509" spans="13:13">
      <c r="M190509" s="4"/>
    </row>
    <row r="190510" spans="13:13">
      <c r="M190510" s="4"/>
    </row>
    <row r="190511" spans="13:13">
      <c r="M190511" s="4"/>
    </row>
    <row r="190512" spans="13:13">
      <c r="M190512" s="4"/>
    </row>
    <row r="190513" spans="13:13">
      <c r="M190513" s="4"/>
    </row>
    <row r="190514" spans="13:13">
      <c r="M190514" s="4"/>
    </row>
    <row r="190515" spans="13:13">
      <c r="M190515" s="4"/>
    </row>
    <row r="190516" spans="13:13">
      <c r="M190516" s="4"/>
    </row>
    <row r="190517" spans="13:13">
      <c r="M190517" s="4"/>
    </row>
    <row r="190518" spans="13:13">
      <c r="M190518" s="4"/>
    </row>
    <row r="190519" spans="13:13">
      <c r="M190519" s="4"/>
    </row>
    <row r="190520" spans="13:13">
      <c r="M190520" s="4"/>
    </row>
    <row r="190521" spans="13:13">
      <c r="M190521" s="4"/>
    </row>
    <row r="190522" spans="13:13">
      <c r="M190522" s="4"/>
    </row>
    <row r="190523" spans="13:13">
      <c r="M190523" s="4"/>
    </row>
    <row r="190524" spans="13:13">
      <c r="M190524" s="4"/>
    </row>
    <row r="190525" spans="13:13">
      <c r="M190525" s="4"/>
    </row>
    <row r="190526" spans="13:13">
      <c r="M190526" s="4"/>
    </row>
    <row r="190527" spans="13:13">
      <c r="M190527" s="4"/>
    </row>
    <row r="190528" spans="13:13">
      <c r="M190528" s="4"/>
    </row>
    <row r="190529" spans="13:13">
      <c r="M190529" s="4"/>
    </row>
    <row r="190530" spans="13:13">
      <c r="M190530" s="4"/>
    </row>
    <row r="190531" spans="13:13">
      <c r="M190531" s="4"/>
    </row>
    <row r="190532" spans="13:13">
      <c r="M190532" s="4"/>
    </row>
    <row r="190533" spans="13:13">
      <c r="M190533" s="4"/>
    </row>
    <row r="190534" spans="13:13">
      <c r="M190534" s="4"/>
    </row>
    <row r="190535" spans="13:13">
      <c r="M190535" s="4"/>
    </row>
    <row r="190536" spans="13:13">
      <c r="M190536" s="4"/>
    </row>
    <row r="190537" spans="13:13">
      <c r="M190537" s="4"/>
    </row>
    <row r="190538" spans="13:13">
      <c r="M190538" s="4"/>
    </row>
    <row r="190539" spans="13:13">
      <c r="M190539" s="4"/>
    </row>
    <row r="190540" spans="13:13">
      <c r="M190540" s="4"/>
    </row>
    <row r="190541" spans="13:13">
      <c r="M190541" s="4"/>
    </row>
    <row r="190542" spans="13:13">
      <c r="M190542" s="4"/>
    </row>
    <row r="190543" spans="13:13">
      <c r="M190543" s="4"/>
    </row>
    <row r="190544" spans="13:13">
      <c r="M190544" s="4"/>
    </row>
    <row r="190545" spans="13:13">
      <c r="M190545" s="4"/>
    </row>
    <row r="190546" spans="13:13">
      <c r="M190546" s="4"/>
    </row>
    <row r="190547" spans="13:13">
      <c r="M190547" s="4"/>
    </row>
    <row r="190548" spans="13:13">
      <c r="M190548" s="4"/>
    </row>
    <row r="190549" spans="13:13">
      <c r="M190549" s="4"/>
    </row>
    <row r="190550" spans="13:13">
      <c r="M190550" s="4"/>
    </row>
    <row r="190551" spans="13:13">
      <c r="M190551" s="4"/>
    </row>
    <row r="190552" spans="13:13">
      <c r="M190552" s="4"/>
    </row>
    <row r="190553" spans="13:13">
      <c r="M190553" s="4"/>
    </row>
    <row r="190554" spans="13:13">
      <c r="M190554" s="4"/>
    </row>
    <row r="190555" spans="13:13">
      <c r="M190555" s="4"/>
    </row>
    <row r="190556" spans="13:13">
      <c r="M190556" s="4"/>
    </row>
    <row r="190557" spans="13:13">
      <c r="M190557" s="4"/>
    </row>
    <row r="190558" spans="13:13">
      <c r="M190558" s="4"/>
    </row>
    <row r="190559" spans="13:13">
      <c r="M190559" s="4"/>
    </row>
    <row r="190560" spans="13:13">
      <c r="M190560" s="4"/>
    </row>
    <row r="190561" spans="13:13">
      <c r="M190561" s="4"/>
    </row>
    <row r="190562" spans="13:13">
      <c r="M190562" s="4"/>
    </row>
    <row r="190563" spans="13:13">
      <c r="M190563" s="4"/>
    </row>
    <row r="190564" spans="13:13">
      <c r="M190564" s="4"/>
    </row>
    <row r="190565" spans="13:13">
      <c r="M190565" s="4"/>
    </row>
    <row r="190566" spans="13:13">
      <c r="M190566" s="4"/>
    </row>
    <row r="190567" spans="13:13">
      <c r="M190567" s="4"/>
    </row>
    <row r="190568" spans="13:13">
      <c r="M190568" s="4"/>
    </row>
    <row r="190569" spans="13:13">
      <c r="M190569" s="4"/>
    </row>
    <row r="190570" spans="13:13">
      <c r="M190570" s="4"/>
    </row>
    <row r="190571" spans="13:13">
      <c r="M190571" s="4"/>
    </row>
    <row r="190572" spans="13:13">
      <c r="M190572" s="4"/>
    </row>
    <row r="190573" spans="13:13">
      <c r="M190573" s="4"/>
    </row>
    <row r="190574" spans="13:13">
      <c r="M190574" s="4"/>
    </row>
    <row r="190575" spans="13:13">
      <c r="M190575" s="4"/>
    </row>
    <row r="190576" spans="13:13">
      <c r="M190576" s="4"/>
    </row>
    <row r="190577" spans="13:13">
      <c r="M190577" s="4"/>
    </row>
    <row r="190578" spans="13:13">
      <c r="M190578" s="4"/>
    </row>
    <row r="190579" spans="13:13">
      <c r="M190579" s="4"/>
    </row>
    <row r="190580" spans="13:13">
      <c r="M190580" s="4"/>
    </row>
    <row r="190581" spans="13:13">
      <c r="M190581" s="4"/>
    </row>
    <row r="190582" spans="13:13">
      <c r="M190582" s="4"/>
    </row>
    <row r="190583" spans="13:13">
      <c r="M190583" s="4"/>
    </row>
    <row r="190584" spans="13:13">
      <c r="M190584" s="4"/>
    </row>
    <row r="190585" spans="13:13">
      <c r="M190585" s="4"/>
    </row>
    <row r="190586" spans="13:13">
      <c r="M190586" s="4"/>
    </row>
    <row r="190587" spans="13:13">
      <c r="M190587" s="4"/>
    </row>
    <row r="190588" spans="13:13">
      <c r="M190588" s="4"/>
    </row>
    <row r="190589" spans="13:13">
      <c r="M190589" s="4"/>
    </row>
    <row r="190590" spans="13:13">
      <c r="M190590" s="4"/>
    </row>
    <row r="190591" spans="13:13">
      <c r="M190591" s="4"/>
    </row>
    <row r="190592" spans="13:13">
      <c r="M190592" s="4"/>
    </row>
    <row r="190593" spans="13:13">
      <c r="M190593" s="4"/>
    </row>
    <row r="190594" spans="13:13">
      <c r="M190594" s="4"/>
    </row>
    <row r="190595" spans="13:13">
      <c r="M190595" s="4"/>
    </row>
    <row r="190596" spans="13:13">
      <c r="M190596" s="4"/>
    </row>
    <row r="190597" spans="13:13">
      <c r="M190597" s="4"/>
    </row>
    <row r="190598" spans="13:13">
      <c r="M190598" s="4"/>
    </row>
    <row r="190599" spans="13:13">
      <c r="M190599" s="4"/>
    </row>
    <row r="190600" spans="13:13">
      <c r="M190600" s="4"/>
    </row>
    <row r="190601" spans="13:13">
      <c r="M190601" s="4"/>
    </row>
    <row r="190602" spans="13:13">
      <c r="M190602" s="4"/>
    </row>
    <row r="190603" spans="13:13">
      <c r="M190603" s="4"/>
    </row>
    <row r="190604" spans="13:13">
      <c r="M190604" s="4"/>
    </row>
    <row r="190605" spans="13:13">
      <c r="M190605" s="4"/>
    </row>
    <row r="190606" spans="13:13">
      <c r="M190606" s="4"/>
    </row>
    <row r="190607" spans="13:13">
      <c r="M190607" s="4"/>
    </row>
    <row r="190608" spans="13:13">
      <c r="M190608" s="4"/>
    </row>
    <row r="190609" spans="13:13">
      <c r="M190609" s="4"/>
    </row>
    <row r="190610" spans="13:13">
      <c r="M190610" s="4"/>
    </row>
    <row r="190611" spans="13:13">
      <c r="M190611" s="4"/>
    </row>
    <row r="190612" spans="13:13">
      <c r="M190612" s="4"/>
    </row>
    <row r="190613" spans="13:13">
      <c r="M190613" s="4"/>
    </row>
    <row r="190614" spans="13:13">
      <c r="M190614" s="4"/>
    </row>
    <row r="190615" spans="13:13">
      <c r="M190615" s="4"/>
    </row>
    <row r="190616" spans="13:13">
      <c r="M190616" s="4"/>
    </row>
    <row r="190617" spans="13:13">
      <c r="M190617" s="4"/>
    </row>
    <row r="190618" spans="13:13">
      <c r="M190618" s="4"/>
    </row>
    <row r="190619" spans="13:13">
      <c r="M190619" s="4"/>
    </row>
    <row r="190620" spans="13:13">
      <c r="M190620" s="4"/>
    </row>
    <row r="190621" spans="13:13">
      <c r="M190621" s="4"/>
    </row>
    <row r="190622" spans="13:13">
      <c r="M190622" s="4"/>
    </row>
    <row r="190623" spans="13:13">
      <c r="M190623" s="4"/>
    </row>
    <row r="190624" spans="13:13">
      <c r="M190624" s="4"/>
    </row>
    <row r="190625" spans="13:13">
      <c r="M190625" s="4"/>
    </row>
    <row r="190626" spans="13:13">
      <c r="M190626" s="4"/>
    </row>
    <row r="190627" spans="13:13">
      <c r="M190627" s="4"/>
    </row>
    <row r="190628" spans="13:13">
      <c r="M190628" s="4"/>
    </row>
    <row r="190629" spans="13:13">
      <c r="M190629" s="4"/>
    </row>
    <row r="190630" spans="13:13">
      <c r="M190630" s="4"/>
    </row>
    <row r="190631" spans="13:13">
      <c r="M190631" s="4"/>
    </row>
    <row r="190632" spans="13:13">
      <c r="M190632" s="4"/>
    </row>
    <row r="190633" spans="13:13">
      <c r="M190633" s="4"/>
    </row>
    <row r="190634" spans="13:13">
      <c r="M190634" s="4"/>
    </row>
    <row r="190635" spans="13:13">
      <c r="M190635" s="4"/>
    </row>
    <row r="190636" spans="13:13">
      <c r="M190636" s="4"/>
    </row>
    <row r="190637" spans="13:13">
      <c r="M190637" s="4"/>
    </row>
    <row r="190638" spans="13:13">
      <c r="M190638" s="4"/>
    </row>
    <row r="190639" spans="13:13">
      <c r="M190639" s="4"/>
    </row>
    <row r="190640" spans="13:13">
      <c r="M190640" s="4"/>
    </row>
    <row r="190641" spans="13:13">
      <c r="M190641" s="4"/>
    </row>
    <row r="190642" spans="13:13">
      <c r="M190642" s="4"/>
    </row>
    <row r="190643" spans="13:13">
      <c r="M190643" s="4"/>
    </row>
    <row r="190644" spans="13:13">
      <c r="M190644" s="4"/>
    </row>
    <row r="190645" spans="13:13">
      <c r="M190645" s="4"/>
    </row>
    <row r="190646" spans="13:13">
      <c r="M190646" s="4"/>
    </row>
    <row r="190647" spans="13:13">
      <c r="M190647" s="4"/>
    </row>
    <row r="190648" spans="13:13">
      <c r="M190648" s="4"/>
    </row>
    <row r="190649" spans="13:13">
      <c r="M190649" s="4"/>
    </row>
    <row r="190650" spans="13:13">
      <c r="M190650" s="4"/>
    </row>
    <row r="190651" spans="13:13">
      <c r="M190651" s="4"/>
    </row>
    <row r="190652" spans="13:13">
      <c r="M190652" s="4"/>
    </row>
    <row r="190653" spans="13:13">
      <c r="M190653" s="4"/>
    </row>
    <row r="190654" spans="13:13">
      <c r="M190654" s="4"/>
    </row>
    <row r="190655" spans="13:13">
      <c r="M190655" s="4"/>
    </row>
    <row r="190656" spans="13:13">
      <c r="M190656" s="4"/>
    </row>
    <row r="190657" spans="13:13">
      <c r="M190657" s="4"/>
    </row>
    <row r="190658" spans="13:13">
      <c r="M190658" s="4"/>
    </row>
    <row r="190659" spans="13:13">
      <c r="M190659" s="4"/>
    </row>
    <row r="190660" spans="13:13">
      <c r="M190660" s="4"/>
    </row>
    <row r="190661" spans="13:13">
      <c r="M190661" s="4"/>
    </row>
    <row r="190662" spans="13:13">
      <c r="M190662" s="4"/>
    </row>
    <row r="190663" spans="13:13">
      <c r="M190663" s="4"/>
    </row>
    <row r="190664" spans="13:13">
      <c r="M190664" s="4"/>
    </row>
    <row r="190665" spans="13:13">
      <c r="M190665" s="4"/>
    </row>
    <row r="190666" spans="13:13">
      <c r="M190666" s="4"/>
    </row>
    <row r="190667" spans="13:13">
      <c r="M190667" s="4"/>
    </row>
    <row r="190668" spans="13:13">
      <c r="M190668" s="4"/>
    </row>
    <row r="190669" spans="13:13">
      <c r="M190669" s="4"/>
    </row>
    <row r="190670" spans="13:13">
      <c r="M190670" s="4"/>
    </row>
    <row r="190671" spans="13:13">
      <c r="M190671" s="4"/>
    </row>
    <row r="190672" spans="13:13">
      <c r="M190672" s="4"/>
    </row>
    <row r="190673" spans="13:13">
      <c r="M190673" s="4"/>
    </row>
    <row r="190674" spans="13:13">
      <c r="M190674" s="4"/>
    </row>
    <row r="190675" spans="13:13">
      <c r="M190675" s="4"/>
    </row>
    <row r="190676" spans="13:13">
      <c r="M190676" s="4"/>
    </row>
    <row r="190677" spans="13:13">
      <c r="M190677" s="4"/>
    </row>
    <row r="190678" spans="13:13">
      <c r="M190678" s="4"/>
    </row>
    <row r="190679" spans="13:13">
      <c r="M190679" s="4"/>
    </row>
    <row r="190680" spans="13:13">
      <c r="M190680" s="4"/>
    </row>
    <row r="190681" spans="13:13">
      <c r="M190681" s="4"/>
    </row>
    <row r="190682" spans="13:13">
      <c r="M190682" s="4"/>
    </row>
    <row r="190683" spans="13:13">
      <c r="M190683" s="4"/>
    </row>
    <row r="190684" spans="13:13">
      <c r="M190684" s="4"/>
    </row>
    <row r="190685" spans="13:13">
      <c r="M190685" s="4"/>
    </row>
    <row r="190686" spans="13:13">
      <c r="M190686" s="4"/>
    </row>
    <row r="190687" spans="13:13">
      <c r="M190687" s="4"/>
    </row>
    <row r="190688" spans="13:13">
      <c r="M190688" s="4"/>
    </row>
    <row r="190689" spans="13:13">
      <c r="M190689" s="4"/>
    </row>
    <row r="190690" spans="13:13">
      <c r="M190690" s="4"/>
    </row>
    <row r="190691" spans="13:13">
      <c r="M190691" s="4"/>
    </row>
    <row r="190692" spans="13:13">
      <c r="M190692" s="4"/>
    </row>
    <row r="190693" spans="13:13">
      <c r="M190693" s="4"/>
    </row>
    <row r="190694" spans="13:13">
      <c r="M190694" s="4"/>
    </row>
    <row r="190695" spans="13:13">
      <c r="M190695" s="4"/>
    </row>
    <row r="190696" spans="13:13">
      <c r="M190696" s="4"/>
    </row>
    <row r="190697" spans="13:13">
      <c r="M190697" s="4"/>
    </row>
    <row r="190698" spans="13:13">
      <c r="M190698" s="4"/>
    </row>
    <row r="190699" spans="13:13">
      <c r="M190699" s="4"/>
    </row>
    <row r="190700" spans="13:13">
      <c r="M190700" s="4"/>
    </row>
    <row r="190701" spans="13:13">
      <c r="M190701" s="4"/>
    </row>
    <row r="190702" spans="13:13">
      <c r="M190702" s="4"/>
    </row>
    <row r="190703" spans="13:13">
      <c r="M190703" s="4"/>
    </row>
    <row r="190704" spans="13:13">
      <c r="M190704" s="4"/>
    </row>
    <row r="190705" spans="13:13">
      <c r="M190705" s="4"/>
    </row>
    <row r="190706" spans="13:13">
      <c r="M190706" s="4"/>
    </row>
    <row r="190707" spans="13:13">
      <c r="M190707" s="4"/>
    </row>
    <row r="190708" spans="13:13">
      <c r="M190708" s="4"/>
    </row>
    <row r="190709" spans="13:13">
      <c r="M190709" s="4"/>
    </row>
    <row r="190710" spans="13:13">
      <c r="M190710" s="4"/>
    </row>
    <row r="190711" spans="13:13">
      <c r="M190711" s="4"/>
    </row>
    <row r="190712" spans="13:13">
      <c r="M190712" s="4"/>
    </row>
    <row r="190713" spans="13:13">
      <c r="M190713" s="4"/>
    </row>
    <row r="190714" spans="13:13">
      <c r="M190714" s="4"/>
    </row>
    <row r="190715" spans="13:13">
      <c r="M190715" s="4"/>
    </row>
    <row r="190716" spans="13:13">
      <c r="M190716" s="4"/>
    </row>
    <row r="190717" spans="13:13">
      <c r="M190717" s="4"/>
    </row>
    <row r="190718" spans="13:13">
      <c r="M190718" s="4"/>
    </row>
    <row r="190719" spans="13:13">
      <c r="M190719" s="4"/>
    </row>
    <row r="190720" spans="13:13">
      <c r="M190720" s="4"/>
    </row>
    <row r="190721" spans="13:13">
      <c r="M190721" s="4"/>
    </row>
    <row r="190722" spans="13:13">
      <c r="M190722" s="4"/>
    </row>
    <row r="190723" spans="13:13">
      <c r="M190723" s="4"/>
    </row>
    <row r="190724" spans="13:13">
      <c r="M190724" s="4"/>
    </row>
    <row r="190725" spans="13:13">
      <c r="M190725" s="4"/>
    </row>
    <row r="190726" spans="13:13">
      <c r="M190726" s="4"/>
    </row>
    <row r="190727" spans="13:13">
      <c r="M190727" s="4"/>
    </row>
    <row r="190728" spans="13:13">
      <c r="M190728" s="4"/>
    </row>
    <row r="190729" spans="13:13">
      <c r="M190729" s="4"/>
    </row>
    <row r="190730" spans="13:13">
      <c r="M190730" s="4"/>
    </row>
    <row r="190731" spans="13:13">
      <c r="M190731" s="4"/>
    </row>
    <row r="190732" spans="13:13">
      <c r="M190732" s="4"/>
    </row>
    <row r="190733" spans="13:13">
      <c r="M190733" s="4"/>
    </row>
    <row r="190734" spans="13:13">
      <c r="M190734" s="4"/>
    </row>
    <row r="190735" spans="13:13">
      <c r="M190735" s="4"/>
    </row>
    <row r="190736" spans="13:13">
      <c r="M190736" s="4"/>
    </row>
    <row r="190737" spans="13:13">
      <c r="M190737" s="4"/>
    </row>
    <row r="190738" spans="13:13">
      <c r="M190738" s="4"/>
    </row>
    <row r="190739" spans="13:13">
      <c r="M190739" s="4"/>
    </row>
    <row r="190740" spans="13:13">
      <c r="M190740" s="4"/>
    </row>
    <row r="190741" spans="13:13">
      <c r="M190741" s="4"/>
    </row>
    <row r="190742" spans="13:13">
      <c r="M190742" s="4"/>
    </row>
    <row r="190743" spans="13:13">
      <c r="M190743" s="4"/>
    </row>
    <row r="190744" spans="13:13">
      <c r="M190744" s="4"/>
    </row>
    <row r="190745" spans="13:13">
      <c r="M190745" s="4"/>
    </row>
    <row r="190746" spans="13:13">
      <c r="M190746" s="4"/>
    </row>
    <row r="190747" spans="13:13">
      <c r="M190747" s="4"/>
    </row>
    <row r="190748" spans="13:13">
      <c r="M190748" s="4"/>
    </row>
    <row r="190749" spans="13:13">
      <c r="M190749" s="4"/>
    </row>
    <row r="190750" spans="13:13">
      <c r="M190750" s="4"/>
    </row>
    <row r="190751" spans="13:13">
      <c r="M190751" s="4"/>
    </row>
    <row r="190752" spans="13:13">
      <c r="M190752" s="4"/>
    </row>
    <row r="190753" spans="13:13">
      <c r="M190753" s="4"/>
    </row>
    <row r="190754" spans="13:13">
      <c r="M190754" s="4"/>
    </row>
    <row r="190755" spans="13:13">
      <c r="M190755" s="4"/>
    </row>
    <row r="190756" spans="13:13">
      <c r="M190756" s="4"/>
    </row>
    <row r="190757" spans="13:13">
      <c r="M190757" s="4"/>
    </row>
    <row r="190758" spans="13:13">
      <c r="M190758" s="4"/>
    </row>
    <row r="190759" spans="13:13">
      <c r="M190759" s="4"/>
    </row>
    <row r="190760" spans="13:13">
      <c r="M190760" s="4"/>
    </row>
    <row r="190761" spans="13:13">
      <c r="M190761" s="4"/>
    </row>
    <row r="190762" spans="13:13">
      <c r="M190762" s="4"/>
    </row>
    <row r="190763" spans="13:13">
      <c r="M190763" s="4"/>
    </row>
    <row r="190764" spans="13:13">
      <c r="M190764" s="4"/>
    </row>
    <row r="190765" spans="13:13">
      <c r="M190765" s="4"/>
    </row>
    <row r="190766" spans="13:13">
      <c r="M190766" s="4"/>
    </row>
    <row r="190767" spans="13:13">
      <c r="M190767" s="4"/>
    </row>
    <row r="190768" spans="13:13">
      <c r="M190768" s="4"/>
    </row>
    <row r="190769" spans="13:13">
      <c r="M190769" s="4"/>
    </row>
    <row r="190770" spans="13:13">
      <c r="M190770" s="4"/>
    </row>
    <row r="190771" spans="13:13">
      <c r="M190771" s="4"/>
    </row>
    <row r="190772" spans="13:13">
      <c r="M190772" s="4"/>
    </row>
    <row r="190773" spans="13:13">
      <c r="M190773" s="4"/>
    </row>
    <row r="190774" spans="13:13">
      <c r="M190774" s="4"/>
    </row>
    <row r="190775" spans="13:13">
      <c r="M190775" s="4"/>
    </row>
    <row r="190776" spans="13:13">
      <c r="M190776" s="4"/>
    </row>
    <row r="190777" spans="13:13">
      <c r="M190777" s="4"/>
    </row>
    <row r="190778" spans="13:13">
      <c r="M190778" s="4"/>
    </row>
    <row r="190779" spans="13:13">
      <c r="M190779" s="4"/>
    </row>
    <row r="190780" spans="13:13">
      <c r="M190780" s="4"/>
    </row>
    <row r="190781" spans="13:13">
      <c r="M190781" s="4"/>
    </row>
    <row r="190782" spans="13:13">
      <c r="M190782" s="4"/>
    </row>
    <row r="190783" spans="13:13">
      <c r="M190783" s="4"/>
    </row>
    <row r="190784" spans="13:13">
      <c r="M190784" s="4"/>
    </row>
    <row r="190785" spans="13:13">
      <c r="M190785" s="4"/>
    </row>
    <row r="190786" spans="13:13">
      <c r="M190786" s="4"/>
    </row>
    <row r="190787" spans="13:13">
      <c r="M190787" s="4"/>
    </row>
    <row r="190788" spans="13:13">
      <c r="M190788" s="4"/>
    </row>
    <row r="190789" spans="13:13">
      <c r="M190789" s="4"/>
    </row>
    <row r="190790" spans="13:13">
      <c r="M190790" s="4"/>
    </row>
    <row r="190791" spans="13:13">
      <c r="M190791" s="4"/>
    </row>
    <row r="190792" spans="13:13">
      <c r="M190792" s="4"/>
    </row>
    <row r="190793" spans="13:13">
      <c r="M190793" s="4"/>
    </row>
    <row r="190794" spans="13:13">
      <c r="M190794" s="4"/>
    </row>
    <row r="190795" spans="13:13">
      <c r="M190795" s="4"/>
    </row>
    <row r="190796" spans="13:13">
      <c r="M190796" s="4"/>
    </row>
    <row r="190797" spans="13:13">
      <c r="M190797" s="4"/>
    </row>
    <row r="190798" spans="13:13">
      <c r="M190798" s="4"/>
    </row>
    <row r="190799" spans="13:13">
      <c r="M190799" s="4"/>
    </row>
    <row r="190800" spans="13:13">
      <c r="M190800" s="4"/>
    </row>
    <row r="190801" spans="13:13">
      <c r="M190801" s="4"/>
    </row>
    <row r="190802" spans="13:13">
      <c r="M190802" s="4"/>
    </row>
    <row r="190803" spans="13:13">
      <c r="M190803" s="4"/>
    </row>
    <row r="190804" spans="13:13">
      <c r="M190804" s="4"/>
    </row>
    <row r="190805" spans="13:13">
      <c r="M190805" s="4"/>
    </row>
    <row r="190806" spans="13:13">
      <c r="M190806" s="4"/>
    </row>
    <row r="190807" spans="13:13">
      <c r="M190807" s="4"/>
    </row>
    <row r="190808" spans="13:13">
      <c r="M190808" s="4"/>
    </row>
    <row r="190809" spans="13:13">
      <c r="M190809" s="4"/>
    </row>
    <row r="190810" spans="13:13">
      <c r="M190810" s="4"/>
    </row>
    <row r="190811" spans="13:13">
      <c r="M190811" s="4"/>
    </row>
    <row r="190812" spans="13:13">
      <c r="M190812" s="4"/>
    </row>
    <row r="190813" spans="13:13">
      <c r="M190813" s="4"/>
    </row>
    <row r="190814" spans="13:13">
      <c r="M190814" s="4"/>
    </row>
    <row r="190815" spans="13:13">
      <c r="M190815" s="4"/>
    </row>
    <row r="190816" spans="13:13">
      <c r="M190816" s="4"/>
    </row>
    <row r="190817" spans="13:13">
      <c r="M190817" s="4"/>
    </row>
    <row r="190818" spans="13:13">
      <c r="M190818" s="4"/>
    </row>
    <row r="190819" spans="13:13">
      <c r="M190819" s="4"/>
    </row>
    <row r="190820" spans="13:13">
      <c r="M190820" s="4"/>
    </row>
    <row r="190821" spans="13:13">
      <c r="M190821" s="4"/>
    </row>
    <row r="190822" spans="13:13">
      <c r="M190822" s="4"/>
    </row>
    <row r="190823" spans="13:13">
      <c r="M190823" s="4"/>
    </row>
    <row r="190824" spans="13:13">
      <c r="M190824" s="4"/>
    </row>
    <row r="190825" spans="13:13">
      <c r="M190825" s="4"/>
    </row>
    <row r="190826" spans="13:13">
      <c r="M190826" s="4"/>
    </row>
    <row r="190827" spans="13:13">
      <c r="M190827" s="4"/>
    </row>
    <row r="190828" spans="13:13">
      <c r="M190828" s="4"/>
    </row>
    <row r="190829" spans="13:13">
      <c r="M190829" s="4"/>
    </row>
    <row r="190830" spans="13:13">
      <c r="M190830" s="4"/>
    </row>
    <row r="190831" spans="13:13">
      <c r="M190831" s="4"/>
    </row>
    <row r="190832" spans="13:13">
      <c r="M190832" s="4"/>
    </row>
    <row r="190833" spans="13:13">
      <c r="M190833" s="4"/>
    </row>
    <row r="190834" spans="13:13">
      <c r="M190834" s="4"/>
    </row>
    <row r="190835" spans="13:13">
      <c r="M190835" s="4"/>
    </row>
    <row r="190836" spans="13:13">
      <c r="M190836" s="4"/>
    </row>
    <row r="190837" spans="13:13">
      <c r="M190837" s="4"/>
    </row>
    <row r="190838" spans="13:13">
      <c r="M190838" s="4"/>
    </row>
    <row r="190839" spans="13:13">
      <c r="M190839" s="4"/>
    </row>
    <row r="190840" spans="13:13">
      <c r="M190840" s="4"/>
    </row>
    <row r="190841" spans="13:13">
      <c r="M190841" s="4"/>
    </row>
    <row r="190842" spans="13:13">
      <c r="M190842" s="4"/>
    </row>
    <row r="190843" spans="13:13">
      <c r="M190843" s="4"/>
    </row>
    <row r="190844" spans="13:13">
      <c r="M190844" s="4"/>
    </row>
    <row r="190845" spans="13:13">
      <c r="M190845" s="4"/>
    </row>
    <row r="190846" spans="13:13">
      <c r="M190846" s="4"/>
    </row>
    <row r="190847" spans="13:13">
      <c r="M190847" s="4"/>
    </row>
    <row r="190848" spans="13:13">
      <c r="M190848" s="4"/>
    </row>
    <row r="190849" spans="13:13">
      <c r="M190849" s="4"/>
    </row>
    <row r="190850" spans="13:13">
      <c r="M190850" s="4"/>
    </row>
    <row r="190851" spans="13:13">
      <c r="M190851" s="4"/>
    </row>
    <row r="190852" spans="13:13">
      <c r="M190852" s="4"/>
    </row>
    <row r="190853" spans="13:13">
      <c r="M190853" s="4"/>
    </row>
    <row r="190854" spans="13:13">
      <c r="M190854" s="4"/>
    </row>
    <row r="190855" spans="13:13">
      <c r="M190855" s="4"/>
    </row>
    <row r="190856" spans="13:13">
      <c r="M190856" s="4"/>
    </row>
    <row r="190857" spans="13:13">
      <c r="M190857" s="4"/>
    </row>
    <row r="190858" spans="13:13">
      <c r="M190858" s="4"/>
    </row>
    <row r="190859" spans="13:13">
      <c r="M190859" s="4"/>
    </row>
    <row r="190860" spans="13:13">
      <c r="M190860" s="4"/>
    </row>
    <row r="190861" spans="13:13">
      <c r="M190861" s="4"/>
    </row>
    <row r="190862" spans="13:13">
      <c r="M190862" s="4"/>
    </row>
    <row r="190863" spans="13:13">
      <c r="M190863" s="4"/>
    </row>
    <row r="190864" spans="13:13">
      <c r="M190864" s="4"/>
    </row>
    <row r="190865" spans="13:13">
      <c r="M190865" s="4"/>
    </row>
    <row r="190866" spans="13:13">
      <c r="M190866" s="4"/>
    </row>
    <row r="190867" spans="13:13">
      <c r="M190867" s="4"/>
    </row>
    <row r="190868" spans="13:13">
      <c r="M190868" s="4"/>
    </row>
    <row r="190869" spans="13:13">
      <c r="M190869" s="4"/>
    </row>
    <row r="190870" spans="13:13">
      <c r="M190870" s="4"/>
    </row>
    <row r="190871" spans="13:13">
      <c r="M190871" s="4"/>
    </row>
    <row r="190872" spans="13:13">
      <c r="M190872" s="4"/>
    </row>
    <row r="190873" spans="13:13">
      <c r="M190873" s="4"/>
    </row>
    <row r="190874" spans="13:13">
      <c r="M190874" s="4"/>
    </row>
    <row r="190875" spans="13:13">
      <c r="M190875" s="4"/>
    </row>
    <row r="190876" spans="13:13">
      <c r="M190876" s="4"/>
    </row>
    <row r="190877" spans="13:13">
      <c r="M190877" s="4"/>
    </row>
    <row r="190878" spans="13:13">
      <c r="M190878" s="4"/>
    </row>
    <row r="190879" spans="13:13">
      <c r="M190879" s="4"/>
    </row>
    <row r="190880" spans="13:13">
      <c r="M190880" s="4"/>
    </row>
    <row r="190881" spans="13:13">
      <c r="M190881" s="4"/>
    </row>
    <row r="190882" spans="13:13">
      <c r="M190882" s="4"/>
    </row>
    <row r="190883" spans="13:13">
      <c r="M190883" s="4"/>
    </row>
    <row r="190884" spans="13:13">
      <c r="M190884" s="4"/>
    </row>
    <row r="190885" spans="13:13">
      <c r="M190885" s="4"/>
    </row>
    <row r="190886" spans="13:13">
      <c r="M190886" s="4"/>
    </row>
    <row r="190887" spans="13:13">
      <c r="M190887" s="4"/>
    </row>
    <row r="190888" spans="13:13">
      <c r="M190888" s="4"/>
    </row>
    <row r="190889" spans="13:13">
      <c r="M190889" s="4"/>
    </row>
    <row r="190890" spans="13:13">
      <c r="M190890" s="4"/>
    </row>
    <row r="190891" spans="13:13">
      <c r="M190891" s="4"/>
    </row>
    <row r="190892" spans="13:13">
      <c r="M190892" s="4"/>
    </row>
    <row r="190893" spans="13:13">
      <c r="M190893" s="4"/>
    </row>
    <row r="190894" spans="13:13">
      <c r="M190894" s="4"/>
    </row>
    <row r="190895" spans="13:13">
      <c r="M190895" s="4"/>
    </row>
    <row r="190896" spans="13:13">
      <c r="M190896" s="4"/>
    </row>
    <row r="190897" spans="13:13">
      <c r="M190897" s="4"/>
    </row>
    <row r="190898" spans="13:13">
      <c r="M190898" s="4"/>
    </row>
    <row r="190899" spans="13:13">
      <c r="M190899" s="4"/>
    </row>
    <row r="190900" spans="13:13">
      <c r="M190900" s="4"/>
    </row>
    <row r="190901" spans="13:13">
      <c r="M190901" s="4"/>
    </row>
    <row r="190902" spans="13:13">
      <c r="M190902" s="4"/>
    </row>
    <row r="190903" spans="13:13">
      <c r="M190903" s="4"/>
    </row>
    <row r="190904" spans="13:13">
      <c r="M190904" s="4"/>
    </row>
    <row r="190905" spans="13:13">
      <c r="M190905" s="4"/>
    </row>
    <row r="190906" spans="13:13">
      <c r="M190906" s="4"/>
    </row>
    <row r="190907" spans="13:13">
      <c r="M190907" s="4"/>
    </row>
    <row r="190908" spans="13:13">
      <c r="M190908" s="4"/>
    </row>
    <row r="190909" spans="13:13">
      <c r="M190909" s="4"/>
    </row>
    <row r="190910" spans="13:13">
      <c r="M190910" s="4"/>
    </row>
    <row r="190911" spans="13:13">
      <c r="M190911" s="4"/>
    </row>
    <row r="190912" spans="13:13">
      <c r="M190912" s="4"/>
    </row>
    <row r="190913" spans="13:13">
      <c r="M190913" s="4"/>
    </row>
    <row r="190914" spans="13:13">
      <c r="M190914" s="4"/>
    </row>
    <row r="190915" spans="13:13">
      <c r="M190915" s="4"/>
    </row>
    <row r="190916" spans="13:13">
      <c r="M190916" s="4"/>
    </row>
    <row r="190917" spans="13:13">
      <c r="M190917" s="4"/>
    </row>
    <row r="190918" spans="13:13">
      <c r="M190918" s="4"/>
    </row>
    <row r="190919" spans="13:13">
      <c r="M190919" s="4"/>
    </row>
    <row r="190920" spans="13:13">
      <c r="M190920" s="4"/>
    </row>
    <row r="190921" spans="13:13">
      <c r="M190921" s="4"/>
    </row>
    <row r="190922" spans="13:13">
      <c r="M190922" s="4"/>
    </row>
    <row r="190923" spans="13:13">
      <c r="M190923" s="4"/>
    </row>
    <row r="190924" spans="13:13">
      <c r="M190924" s="4"/>
    </row>
    <row r="190925" spans="13:13">
      <c r="M190925" s="4"/>
    </row>
    <row r="190926" spans="13:13">
      <c r="M190926" s="4"/>
    </row>
    <row r="190927" spans="13:13">
      <c r="M190927" s="4"/>
    </row>
    <row r="190928" spans="13:13">
      <c r="M190928" s="4"/>
    </row>
    <row r="190929" spans="13:13">
      <c r="M190929" s="4"/>
    </row>
    <row r="190930" spans="13:13">
      <c r="M190930" s="4"/>
    </row>
    <row r="190931" spans="13:13">
      <c r="M190931" s="4"/>
    </row>
    <row r="190932" spans="13:13">
      <c r="M190932" s="4"/>
    </row>
    <row r="190933" spans="13:13">
      <c r="M190933" s="4"/>
    </row>
    <row r="190934" spans="13:13">
      <c r="M190934" s="4"/>
    </row>
    <row r="190935" spans="13:13">
      <c r="M190935" s="4"/>
    </row>
    <row r="190936" spans="13:13">
      <c r="M190936" s="4"/>
    </row>
    <row r="190937" spans="13:13">
      <c r="M190937" s="4"/>
    </row>
    <row r="190938" spans="13:13">
      <c r="M190938" s="4"/>
    </row>
    <row r="190939" spans="13:13">
      <c r="M190939" s="4"/>
    </row>
    <row r="190940" spans="13:13">
      <c r="M190940" s="4"/>
    </row>
    <row r="190941" spans="13:13">
      <c r="M190941" s="4"/>
    </row>
    <row r="190942" spans="13:13">
      <c r="M190942" s="4"/>
    </row>
    <row r="190943" spans="13:13">
      <c r="M190943" s="4"/>
    </row>
    <row r="190944" spans="13:13">
      <c r="M190944" s="4"/>
    </row>
    <row r="190945" spans="13:13">
      <c r="M190945" s="4"/>
    </row>
    <row r="190946" spans="13:13">
      <c r="M190946" s="4"/>
    </row>
    <row r="190947" spans="13:13">
      <c r="M190947" s="4"/>
    </row>
    <row r="190948" spans="13:13">
      <c r="M190948" s="4"/>
    </row>
    <row r="190949" spans="13:13">
      <c r="M190949" s="4"/>
    </row>
    <row r="190950" spans="13:13">
      <c r="M190950" s="4"/>
    </row>
    <row r="190951" spans="13:13">
      <c r="M190951" s="4"/>
    </row>
    <row r="190952" spans="13:13">
      <c r="M190952" s="4"/>
    </row>
    <row r="190953" spans="13:13">
      <c r="M190953" s="4"/>
    </row>
    <row r="190954" spans="13:13">
      <c r="M190954" s="4"/>
    </row>
    <row r="190955" spans="13:13">
      <c r="M190955" s="4"/>
    </row>
    <row r="190956" spans="13:13">
      <c r="M190956" s="4"/>
    </row>
    <row r="190957" spans="13:13">
      <c r="M190957" s="4"/>
    </row>
    <row r="190958" spans="13:13">
      <c r="M190958" s="4"/>
    </row>
    <row r="190959" spans="13:13">
      <c r="M190959" s="4"/>
    </row>
    <row r="190960" spans="13:13">
      <c r="M190960" s="4"/>
    </row>
    <row r="190961" spans="13:13">
      <c r="M190961" s="4"/>
    </row>
    <row r="190962" spans="13:13">
      <c r="M190962" s="4"/>
    </row>
    <row r="190963" spans="13:13">
      <c r="M190963" s="4"/>
    </row>
    <row r="190964" spans="13:13">
      <c r="M190964" s="4"/>
    </row>
    <row r="190965" spans="13:13">
      <c r="M190965" s="4"/>
    </row>
    <row r="190966" spans="13:13">
      <c r="M190966" s="4"/>
    </row>
    <row r="190967" spans="13:13">
      <c r="M190967" s="4"/>
    </row>
    <row r="190968" spans="13:13">
      <c r="M190968" s="4"/>
    </row>
    <row r="190969" spans="13:13">
      <c r="M190969" s="4"/>
    </row>
    <row r="190970" spans="13:13">
      <c r="M190970" s="4"/>
    </row>
    <row r="190971" spans="13:13">
      <c r="M190971" s="4"/>
    </row>
    <row r="190972" spans="13:13">
      <c r="M190972" s="4"/>
    </row>
    <row r="190973" spans="13:13">
      <c r="M190973" s="4"/>
    </row>
    <row r="190974" spans="13:13">
      <c r="M190974" s="4"/>
    </row>
    <row r="190975" spans="13:13">
      <c r="M190975" s="4"/>
    </row>
    <row r="190976" spans="13:13">
      <c r="M190976" s="4"/>
    </row>
    <row r="190977" spans="13:13">
      <c r="M190977" s="4"/>
    </row>
    <row r="190978" spans="13:13">
      <c r="M190978" s="4"/>
    </row>
    <row r="190979" spans="13:13">
      <c r="M190979" s="4"/>
    </row>
    <row r="190980" spans="13:13">
      <c r="M190980" s="4"/>
    </row>
    <row r="190981" spans="13:13">
      <c r="M190981" s="4"/>
    </row>
    <row r="190982" spans="13:13">
      <c r="M190982" s="4"/>
    </row>
    <row r="190983" spans="13:13">
      <c r="M190983" s="4"/>
    </row>
    <row r="190984" spans="13:13">
      <c r="M190984" s="4"/>
    </row>
    <row r="190985" spans="13:13">
      <c r="M190985" s="4"/>
    </row>
    <row r="190986" spans="13:13">
      <c r="M190986" s="4"/>
    </row>
    <row r="190987" spans="13:13">
      <c r="M190987" s="4"/>
    </row>
    <row r="190988" spans="13:13">
      <c r="M190988" s="4"/>
    </row>
    <row r="190989" spans="13:13">
      <c r="M190989" s="4"/>
    </row>
    <row r="190990" spans="13:13">
      <c r="M190990" s="4"/>
    </row>
    <row r="190991" spans="13:13">
      <c r="M190991" s="4"/>
    </row>
    <row r="190992" spans="13:13">
      <c r="M190992" s="4"/>
    </row>
    <row r="190993" spans="13:13">
      <c r="M190993" s="4"/>
    </row>
    <row r="190994" spans="13:13">
      <c r="M190994" s="4"/>
    </row>
    <row r="190995" spans="13:13">
      <c r="M190995" s="4"/>
    </row>
    <row r="190996" spans="13:13">
      <c r="M190996" s="4"/>
    </row>
    <row r="190997" spans="13:13">
      <c r="M190997" s="4"/>
    </row>
    <row r="190998" spans="13:13">
      <c r="M190998" s="4"/>
    </row>
    <row r="190999" spans="13:13">
      <c r="M190999" s="4"/>
    </row>
    <row r="191000" spans="13:13">
      <c r="M191000" s="4"/>
    </row>
    <row r="191001" spans="13:13">
      <c r="M191001" s="4"/>
    </row>
    <row r="191002" spans="13:13">
      <c r="M191002" s="4"/>
    </row>
    <row r="191003" spans="13:13">
      <c r="M191003" s="4"/>
    </row>
    <row r="191004" spans="13:13">
      <c r="M191004" s="4"/>
    </row>
    <row r="191005" spans="13:13">
      <c r="M191005" s="4"/>
    </row>
    <row r="191006" spans="13:13">
      <c r="M191006" s="4"/>
    </row>
    <row r="191007" spans="13:13">
      <c r="M191007" s="4"/>
    </row>
    <row r="191008" spans="13:13">
      <c r="M191008" s="4"/>
    </row>
    <row r="191009" spans="13:13">
      <c r="M191009" s="4"/>
    </row>
    <row r="191010" spans="13:13">
      <c r="M191010" s="4"/>
    </row>
    <row r="191011" spans="13:13">
      <c r="M191011" s="4"/>
    </row>
    <row r="191012" spans="13:13">
      <c r="M191012" s="4"/>
    </row>
    <row r="191013" spans="13:13">
      <c r="M191013" s="4"/>
    </row>
    <row r="191014" spans="13:13">
      <c r="M191014" s="4"/>
    </row>
    <row r="191015" spans="13:13">
      <c r="M191015" s="4"/>
    </row>
    <row r="191016" spans="13:13">
      <c r="M191016" s="4"/>
    </row>
    <row r="191017" spans="13:13">
      <c r="M191017" s="4"/>
    </row>
    <row r="191018" spans="13:13">
      <c r="M191018" s="4"/>
    </row>
    <row r="191019" spans="13:13">
      <c r="M191019" s="4"/>
    </row>
    <row r="191020" spans="13:13">
      <c r="M191020" s="4"/>
    </row>
    <row r="191021" spans="13:13">
      <c r="M191021" s="4"/>
    </row>
    <row r="191022" spans="13:13">
      <c r="M191022" s="4"/>
    </row>
    <row r="191023" spans="13:13">
      <c r="M191023" s="4"/>
    </row>
    <row r="191024" spans="13:13">
      <c r="M191024" s="4"/>
    </row>
    <row r="191025" spans="13:13">
      <c r="M191025" s="4"/>
    </row>
    <row r="191026" spans="13:13">
      <c r="M191026" s="4"/>
    </row>
    <row r="191027" spans="13:13">
      <c r="M191027" s="4"/>
    </row>
    <row r="191028" spans="13:13">
      <c r="M191028" s="4"/>
    </row>
    <row r="191029" spans="13:13">
      <c r="M191029" s="4"/>
    </row>
    <row r="191030" spans="13:13">
      <c r="M191030" s="4"/>
    </row>
    <row r="191031" spans="13:13">
      <c r="M191031" s="4"/>
    </row>
    <row r="191032" spans="13:13">
      <c r="M191032" s="4"/>
    </row>
    <row r="191033" spans="13:13">
      <c r="M191033" s="4"/>
    </row>
    <row r="191034" spans="13:13">
      <c r="M191034" s="4"/>
    </row>
    <row r="191035" spans="13:13">
      <c r="M191035" s="4"/>
    </row>
    <row r="191036" spans="13:13">
      <c r="M191036" s="4"/>
    </row>
    <row r="191037" spans="13:13">
      <c r="M191037" s="4"/>
    </row>
    <row r="191038" spans="13:13">
      <c r="M191038" s="4"/>
    </row>
    <row r="191039" spans="13:13">
      <c r="M191039" s="4"/>
    </row>
    <row r="191040" spans="13:13">
      <c r="M191040" s="4"/>
    </row>
    <row r="191041" spans="13:13">
      <c r="M191041" s="4"/>
    </row>
    <row r="191042" spans="13:13">
      <c r="M191042" s="4"/>
    </row>
    <row r="191043" spans="13:13">
      <c r="M191043" s="4"/>
    </row>
    <row r="191044" spans="13:13">
      <c r="M191044" s="4"/>
    </row>
    <row r="191045" spans="13:13">
      <c r="M191045" s="4"/>
    </row>
    <row r="191046" spans="13:13">
      <c r="M191046" s="4"/>
    </row>
    <row r="191047" spans="13:13">
      <c r="M191047" s="4"/>
    </row>
    <row r="191048" spans="13:13">
      <c r="M191048" s="4"/>
    </row>
    <row r="191049" spans="13:13">
      <c r="M191049" s="4"/>
    </row>
    <row r="191050" spans="13:13">
      <c r="M191050" s="4"/>
    </row>
    <row r="191051" spans="13:13">
      <c r="M191051" s="4"/>
    </row>
    <row r="191052" spans="13:13">
      <c r="M191052" s="4"/>
    </row>
    <row r="191053" spans="13:13">
      <c r="M191053" s="4"/>
    </row>
    <row r="191054" spans="13:13">
      <c r="M191054" s="4"/>
    </row>
    <row r="191055" spans="13:13">
      <c r="M191055" s="4"/>
    </row>
    <row r="191056" spans="13:13">
      <c r="M191056" s="4"/>
    </row>
    <row r="191057" spans="13:13">
      <c r="M191057" s="4"/>
    </row>
    <row r="191058" spans="13:13">
      <c r="M191058" s="4"/>
    </row>
    <row r="191059" spans="13:13">
      <c r="M191059" s="4"/>
    </row>
    <row r="191060" spans="13:13">
      <c r="M191060" s="4"/>
    </row>
    <row r="191061" spans="13:13">
      <c r="M191061" s="4"/>
    </row>
    <row r="191062" spans="13:13">
      <c r="M191062" s="4"/>
    </row>
    <row r="191063" spans="13:13">
      <c r="M191063" s="4"/>
    </row>
    <row r="191064" spans="13:13">
      <c r="M191064" s="4"/>
    </row>
    <row r="191065" spans="13:13">
      <c r="M191065" s="4"/>
    </row>
    <row r="191066" spans="13:13">
      <c r="M191066" s="4"/>
    </row>
    <row r="191067" spans="13:13">
      <c r="M191067" s="4"/>
    </row>
    <row r="191068" spans="13:13">
      <c r="M191068" s="4"/>
    </row>
    <row r="191069" spans="13:13">
      <c r="M191069" s="4"/>
    </row>
    <row r="191070" spans="13:13">
      <c r="M191070" s="4"/>
    </row>
    <row r="191071" spans="13:13">
      <c r="M191071" s="4"/>
    </row>
    <row r="191072" spans="13:13">
      <c r="M191072" s="4"/>
    </row>
    <row r="191073" spans="13:13">
      <c r="M191073" s="4"/>
    </row>
    <row r="191074" spans="13:13">
      <c r="M191074" s="4"/>
    </row>
    <row r="191075" spans="13:13">
      <c r="M191075" s="4"/>
    </row>
    <row r="191076" spans="13:13">
      <c r="M191076" s="4"/>
    </row>
    <row r="191077" spans="13:13">
      <c r="M191077" s="4"/>
    </row>
    <row r="191078" spans="13:13">
      <c r="M191078" s="4"/>
    </row>
    <row r="191079" spans="13:13">
      <c r="M191079" s="4"/>
    </row>
    <row r="191080" spans="13:13">
      <c r="M191080" s="4"/>
    </row>
    <row r="191081" spans="13:13">
      <c r="M191081" s="4"/>
    </row>
    <row r="191082" spans="13:13">
      <c r="M191082" s="4"/>
    </row>
    <row r="191083" spans="13:13">
      <c r="M191083" s="4"/>
    </row>
    <row r="191084" spans="13:13">
      <c r="M191084" s="4"/>
    </row>
    <row r="191085" spans="13:13">
      <c r="M191085" s="4"/>
    </row>
    <row r="191086" spans="13:13">
      <c r="M191086" s="4"/>
    </row>
    <row r="191087" spans="13:13">
      <c r="M191087" s="4"/>
    </row>
    <row r="191088" spans="13:13">
      <c r="M191088" s="4"/>
    </row>
    <row r="191089" spans="13:13">
      <c r="M191089" s="4"/>
    </row>
    <row r="191090" spans="13:13">
      <c r="M191090" s="4"/>
    </row>
    <row r="191091" spans="13:13">
      <c r="M191091" s="4"/>
    </row>
    <row r="191092" spans="13:13">
      <c r="M191092" s="4"/>
    </row>
    <row r="191093" spans="13:13">
      <c r="M191093" s="4"/>
    </row>
    <row r="191094" spans="13:13">
      <c r="M191094" s="4"/>
    </row>
    <row r="191095" spans="13:13">
      <c r="M191095" s="4"/>
    </row>
    <row r="191096" spans="13:13">
      <c r="M191096" s="4"/>
    </row>
    <row r="191097" spans="13:13">
      <c r="M191097" s="4"/>
    </row>
    <row r="191098" spans="13:13">
      <c r="M191098" s="4"/>
    </row>
    <row r="191099" spans="13:13">
      <c r="M191099" s="4"/>
    </row>
    <row r="191100" spans="13:13">
      <c r="M191100" s="4"/>
    </row>
    <row r="191101" spans="13:13">
      <c r="M191101" s="4"/>
    </row>
    <row r="191102" spans="13:13">
      <c r="M191102" s="4"/>
    </row>
    <row r="191103" spans="13:13">
      <c r="M191103" s="4"/>
    </row>
    <row r="191104" spans="13:13">
      <c r="M191104" s="4"/>
    </row>
    <row r="191105" spans="13:13">
      <c r="M191105" s="4"/>
    </row>
    <row r="191106" spans="13:13">
      <c r="M191106" s="4"/>
    </row>
    <row r="191107" spans="13:13">
      <c r="M191107" s="4"/>
    </row>
    <row r="191108" spans="13:13">
      <c r="M191108" s="4"/>
    </row>
    <row r="191109" spans="13:13">
      <c r="M191109" s="4"/>
    </row>
    <row r="191110" spans="13:13">
      <c r="M191110" s="4"/>
    </row>
    <row r="191111" spans="13:13">
      <c r="M191111" s="4"/>
    </row>
    <row r="191112" spans="13:13">
      <c r="M191112" s="4"/>
    </row>
    <row r="191113" spans="13:13">
      <c r="M191113" s="4"/>
    </row>
    <row r="191114" spans="13:13">
      <c r="M191114" s="4"/>
    </row>
    <row r="191115" spans="13:13">
      <c r="M191115" s="4"/>
    </row>
    <row r="191116" spans="13:13">
      <c r="M191116" s="4"/>
    </row>
    <row r="191117" spans="13:13">
      <c r="M191117" s="4"/>
    </row>
    <row r="191118" spans="13:13">
      <c r="M191118" s="4"/>
    </row>
    <row r="191119" spans="13:13">
      <c r="M191119" s="4"/>
    </row>
    <row r="191120" spans="13:13">
      <c r="M191120" s="4"/>
    </row>
    <row r="191121" spans="13:13">
      <c r="M191121" s="4"/>
    </row>
    <row r="191122" spans="13:13">
      <c r="M191122" s="4"/>
    </row>
    <row r="191123" spans="13:13">
      <c r="M191123" s="4"/>
    </row>
    <row r="191124" spans="13:13">
      <c r="M191124" s="4"/>
    </row>
    <row r="191125" spans="13:13">
      <c r="M191125" s="4"/>
    </row>
    <row r="191126" spans="13:13">
      <c r="M191126" s="4"/>
    </row>
    <row r="191127" spans="13:13">
      <c r="M191127" s="4"/>
    </row>
    <row r="191128" spans="13:13">
      <c r="M191128" s="4"/>
    </row>
    <row r="191129" spans="13:13">
      <c r="M191129" s="4"/>
    </row>
    <row r="191130" spans="13:13">
      <c r="M191130" s="4"/>
    </row>
    <row r="191131" spans="13:13">
      <c r="M191131" s="4"/>
    </row>
    <row r="191132" spans="13:13">
      <c r="M191132" s="4"/>
    </row>
    <row r="191133" spans="13:13">
      <c r="M191133" s="4"/>
    </row>
    <row r="191134" spans="13:13">
      <c r="M191134" s="4"/>
    </row>
    <row r="191135" spans="13:13">
      <c r="M191135" s="4"/>
    </row>
    <row r="191136" spans="13:13">
      <c r="M191136" s="4"/>
    </row>
    <row r="191137" spans="13:13">
      <c r="M191137" s="4"/>
    </row>
    <row r="191138" spans="13:13">
      <c r="M191138" s="4"/>
    </row>
    <row r="191139" spans="13:13">
      <c r="M191139" s="4"/>
    </row>
    <row r="191140" spans="13:13">
      <c r="M191140" s="4"/>
    </row>
    <row r="191141" spans="13:13">
      <c r="M191141" s="4"/>
    </row>
    <row r="191142" spans="13:13">
      <c r="M191142" s="4"/>
    </row>
    <row r="191143" spans="13:13">
      <c r="M191143" s="4"/>
    </row>
    <row r="191144" spans="13:13">
      <c r="M191144" s="4"/>
    </row>
    <row r="191145" spans="13:13">
      <c r="M191145" s="4"/>
    </row>
    <row r="191146" spans="13:13">
      <c r="M191146" s="4"/>
    </row>
    <row r="191147" spans="13:13">
      <c r="M191147" s="4"/>
    </row>
    <row r="191148" spans="13:13">
      <c r="M191148" s="4"/>
    </row>
    <row r="191149" spans="13:13">
      <c r="M191149" s="4"/>
    </row>
    <row r="191150" spans="13:13">
      <c r="M191150" s="4"/>
    </row>
    <row r="191151" spans="13:13">
      <c r="M191151" s="4"/>
    </row>
    <row r="191152" spans="13:13">
      <c r="M191152" s="4"/>
    </row>
    <row r="191153" spans="13:13">
      <c r="M191153" s="4"/>
    </row>
    <row r="191154" spans="13:13">
      <c r="M191154" s="4"/>
    </row>
    <row r="191155" spans="13:13">
      <c r="M191155" s="4"/>
    </row>
    <row r="191156" spans="13:13">
      <c r="M191156" s="4"/>
    </row>
    <row r="191157" spans="13:13">
      <c r="M191157" s="4"/>
    </row>
    <row r="191158" spans="13:13">
      <c r="M191158" s="4"/>
    </row>
    <row r="191159" spans="13:13">
      <c r="M191159" s="4"/>
    </row>
    <row r="191160" spans="13:13">
      <c r="M191160" s="4"/>
    </row>
    <row r="191161" spans="13:13">
      <c r="M191161" s="4"/>
    </row>
    <row r="191162" spans="13:13">
      <c r="M191162" s="4"/>
    </row>
    <row r="191163" spans="13:13">
      <c r="M191163" s="4"/>
    </row>
    <row r="191164" spans="13:13">
      <c r="M191164" s="4"/>
    </row>
    <row r="191165" spans="13:13">
      <c r="M191165" s="4"/>
    </row>
    <row r="191166" spans="13:13">
      <c r="M191166" s="4"/>
    </row>
    <row r="191167" spans="13:13">
      <c r="M191167" s="4"/>
    </row>
    <row r="191168" spans="13:13">
      <c r="M191168" s="4"/>
    </row>
    <row r="191169" spans="13:13">
      <c r="M191169" s="4"/>
    </row>
    <row r="191170" spans="13:13">
      <c r="M191170" s="4"/>
    </row>
    <row r="191171" spans="13:13">
      <c r="M191171" s="4"/>
    </row>
    <row r="191172" spans="13:13">
      <c r="M191172" s="4"/>
    </row>
    <row r="191173" spans="13:13">
      <c r="M191173" s="4"/>
    </row>
    <row r="191174" spans="13:13">
      <c r="M191174" s="4"/>
    </row>
    <row r="191175" spans="13:13">
      <c r="M191175" s="4"/>
    </row>
    <row r="191176" spans="13:13">
      <c r="M191176" s="4"/>
    </row>
    <row r="191177" spans="13:13">
      <c r="M191177" s="4"/>
    </row>
    <row r="191178" spans="13:13">
      <c r="M191178" s="4"/>
    </row>
    <row r="191179" spans="13:13">
      <c r="M191179" s="4"/>
    </row>
    <row r="191180" spans="13:13">
      <c r="M191180" s="4"/>
    </row>
    <row r="191181" spans="13:13">
      <c r="M191181" s="4"/>
    </row>
    <row r="191182" spans="13:13">
      <c r="M191182" s="4"/>
    </row>
    <row r="191183" spans="13:13">
      <c r="M191183" s="4"/>
    </row>
    <row r="191184" spans="13:13">
      <c r="M191184" s="4"/>
    </row>
    <row r="191185" spans="13:13">
      <c r="M191185" s="4"/>
    </row>
    <row r="191186" spans="13:13">
      <c r="M191186" s="4"/>
    </row>
    <row r="191187" spans="13:13">
      <c r="M191187" s="4"/>
    </row>
    <row r="191188" spans="13:13">
      <c r="M191188" s="4"/>
    </row>
    <row r="191189" spans="13:13">
      <c r="M191189" s="4"/>
    </row>
    <row r="191190" spans="13:13">
      <c r="M191190" s="4"/>
    </row>
    <row r="191191" spans="13:13">
      <c r="M191191" s="4"/>
    </row>
    <row r="191192" spans="13:13">
      <c r="M191192" s="4"/>
    </row>
    <row r="191193" spans="13:13">
      <c r="M191193" s="4"/>
    </row>
    <row r="191194" spans="13:13">
      <c r="M191194" s="4"/>
    </row>
    <row r="191195" spans="13:13">
      <c r="M191195" s="4"/>
    </row>
    <row r="191196" spans="13:13">
      <c r="M191196" s="4"/>
    </row>
    <row r="191197" spans="13:13">
      <c r="M191197" s="4"/>
    </row>
    <row r="191198" spans="13:13">
      <c r="M191198" s="4"/>
    </row>
    <row r="191199" spans="13:13">
      <c r="M191199" s="4"/>
    </row>
    <row r="191200" spans="13:13">
      <c r="M191200" s="4"/>
    </row>
    <row r="191201" spans="13:13">
      <c r="M191201" s="4"/>
    </row>
    <row r="191202" spans="13:13">
      <c r="M191202" s="4"/>
    </row>
    <row r="191203" spans="13:13">
      <c r="M191203" s="4"/>
    </row>
    <row r="191204" spans="13:13">
      <c r="M191204" s="4"/>
    </row>
    <row r="191205" spans="13:13">
      <c r="M191205" s="4"/>
    </row>
    <row r="191206" spans="13:13">
      <c r="M191206" s="4"/>
    </row>
    <row r="191207" spans="13:13">
      <c r="M191207" s="4"/>
    </row>
    <row r="191208" spans="13:13">
      <c r="M191208" s="4"/>
    </row>
    <row r="191209" spans="13:13">
      <c r="M191209" s="4"/>
    </row>
    <row r="191210" spans="13:13">
      <c r="M191210" s="4"/>
    </row>
    <row r="191211" spans="13:13">
      <c r="M191211" s="4"/>
    </row>
    <row r="191212" spans="13:13">
      <c r="M191212" s="4"/>
    </row>
    <row r="191213" spans="13:13">
      <c r="M191213" s="4"/>
    </row>
    <row r="191214" spans="13:13">
      <c r="M191214" s="4"/>
    </row>
    <row r="191215" spans="13:13">
      <c r="M191215" s="4"/>
    </row>
    <row r="191216" spans="13:13">
      <c r="M191216" s="4"/>
    </row>
    <row r="191217" spans="13:13">
      <c r="M191217" s="4"/>
    </row>
    <row r="191218" spans="13:13">
      <c r="M191218" s="4"/>
    </row>
    <row r="191219" spans="13:13">
      <c r="M191219" s="4"/>
    </row>
    <row r="191220" spans="13:13">
      <c r="M191220" s="4"/>
    </row>
    <row r="191221" spans="13:13">
      <c r="M191221" s="4"/>
    </row>
    <row r="191222" spans="13:13">
      <c r="M191222" s="4"/>
    </row>
    <row r="191223" spans="13:13">
      <c r="M191223" s="4"/>
    </row>
    <row r="191224" spans="13:13">
      <c r="M191224" s="4"/>
    </row>
    <row r="191225" spans="13:13">
      <c r="M191225" s="4"/>
    </row>
    <row r="191226" spans="13:13">
      <c r="M191226" s="4"/>
    </row>
    <row r="191227" spans="13:13">
      <c r="M191227" s="4"/>
    </row>
    <row r="191228" spans="13:13">
      <c r="M191228" s="4"/>
    </row>
    <row r="191229" spans="13:13">
      <c r="M191229" s="4"/>
    </row>
    <row r="191230" spans="13:13">
      <c r="M191230" s="4"/>
    </row>
    <row r="191231" spans="13:13">
      <c r="M191231" s="4"/>
    </row>
    <row r="191232" spans="13:13">
      <c r="M191232" s="4"/>
    </row>
    <row r="191233" spans="13:13">
      <c r="M191233" s="4"/>
    </row>
    <row r="191234" spans="13:13">
      <c r="M191234" s="4"/>
    </row>
    <row r="191235" spans="13:13">
      <c r="M191235" s="4"/>
    </row>
    <row r="191236" spans="13:13">
      <c r="M191236" s="4"/>
    </row>
    <row r="191237" spans="13:13">
      <c r="M191237" s="4"/>
    </row>
    <row r="191238" spans="13:13">
      <c r="M191238" s="4"/>
    </row>
    <row r="191239" spans="13:13">
      <c r="M191239" s="4"/>
    </row>
    <row r="191240" spans="13:13">
      <c r="M191240" s="4"/>
    </row>
    <row r="191241" spans="13:13">
      <c r="M191241" s="4"/>
    </row>
    <row r="191242" spans="13:13">
      <c r="M191242" s="4"/>
    </row>
    <row r="191243" spans="13:13">
      <c r="M191243" s="4"/>
    </row>
    <row r="191244" spans="13:13">
      <c r="M191244" s="4"/>
    </row>
    <row r="191245" spans="13:13">
      <c r="M191245" s="4"/>
    </row>
    <row r="191246" spans="13:13">
      <c r="M191246" s="4"/>
    </row>
    <row r="191247" spans="13:13">
      <c r="M191247" s="4"/>
    </row>
    <row r="191248" spans="13:13">
      <c r="M191248" s="4"/>
    </row>
    <row r="191249" spans="13:13">
      <c r="M191249" s="4"/>
    </row>
    <row r="191250" spans="13:13">
      <c r="M191250" s="4"/>
    </row>
    <row r="191251" spans="13:13">
      <c r="M191251" s="4"/>
    </row>
    <row r="191252" spans="13:13">
      <c r="M191252" s="4"/>
    </row>
    <row r="191253" spans="13:13">
      <c r="M191253" s="4"/>
    </row>
    <row r="191254" spans="13:13">
      <c r="M191254" s="4"/>
    </row>
    <row r="191255" spans="13:13">
      <c r="M191255" s="4"/>
    </row>
    <row r="191256" spans="13:13">
      <c r="M191256" s="4"/>
    </row>
    <row r="191257" spans="13:13">
      <c r="M191257" s="4"/>
    </row>
    <row r="191258" spans="13:13">
      <c r="M191258" s="4"/>
    </row>
    <row r="191259" spans="13:13">
      <c r="M191259" s="4"/>
    </row>
    <row r="191260" spans="13:13">
      <c r="M191260" s="4"/>
    </row>
    <row r="191261" spans="13:13">
      <c r="M191261" s="4"/>
    </row>
    <row r="191262" spans="13:13">
      <c r="M191262" s="4"/>
    </row>
    <row r="191263" spans="13:13">
      <c r="M191263" s="4"/>
    </row>
    <row r="191264" spans="13:13">
      <c r="M191264" s="4"/>
    </row>
    <row r="191265" spans="13:13">
      <c r="M191265" s="4"/>
    </row>
    <row r="191266" spans="13:13">
      <c r="M191266" s="4"/>
    </row>
    <row r="191267" spans="13:13">
      <c r="M191267" s="4"/>
    </row>
    <row r="191268" spans="13:13">
      <c r="M191268" s="4"/>
    </row>
    <row r="191269" spans="13:13">
      <c r="M191269" s="4"/>
    </row>
    <row r="191270" spans="13:13">
      <c r="M191270" s="4"/>
    </row>
    <row r="191271" spans="13:13">
      <c r="M191271" s="4"/>
    </row>
    <row r="191272" spans="13:13">
      <c r="M191272" s="4"/>
    </row>
    <row r="191273" spans="13:13">
      <c r="M191273" s="4"/>
    </row>
    <row r="191274" spans="13:13">
      <c r="M191274" s="4"/>
    </row>
    <row r="191275" spans="13:13">
      <c r="M191275" s="4"/>
    </row>
    <row r="191276" spans="13:13">
      <c r="M191276" s="4"/>
    </row>
    <row r="191277" spans="13:13">
      <c r="M191277" s="4"/>
    </row>
    <row r="191278" spans="13:13">
      <c r="M191278" s="4"/>
    </row>
    <row r="191279" spans="13:13">
      <c r="M191279" s="4"/>
    </row>
    <row r="191280" spans="13:13">
      <c r="M191280" s="4"/>
    </row>
    <row r="191281" spans="13:13">
      <c r="M191281" s="4"/>
    </row>
    <row r="191282" spans="13:13">
      <c r="M191282" s="4"/>
    </row>
    <row r="191283" spans="13:13">
      <c r="M191283" s="4"/>
    </row>
    <row r="191284" spans="13:13">
      <c r="M191284" s="4"/>
    </row>
    <row r="191285" spans="13:13">
      <c r="M191285" s="4"/>
    </row>
    <row r="191286" spans="13:13">
      <c r="M191286" s="4"/>
    </row>
    <row r="191287" spans="13:13">
      <c r="M191287" s="4"/>
    </row>
    <row r="191288" spans="13:13">
      <c r="M191288" s="4"/>
    </row>
    <row r="191289" spans="13:13">
      <c r="M191289" s="4"/>
    </row>
    <row r="191290" spans="13:13">
      <c r="M191290" s="4"/>
    </row>
    <row r="191291" spans="13:13">
      <c r="M191291" s="4"/>
    </row>
    <row r="191292" spans="13:13">
      <c r="M191292" s="4"/>
    </row>
    <row r="191293" spans="13:13">
      <c r="M191293" s="4"/>
    </row>
    <row r="191294" spans="13:13">
      <c r="M191294" s="4"/>
    </row>
    <row r="191295" spans="13:13">
      <c r="M191295" s="4"/>
    </row>
    <row r="191296" spans="13:13">
      <c r="M191296" s="4"/>
    </row>
    <row r="191297" spans="13:13">
      <c r="M191297" s="4"/>
    </row>
    <row r="191298" spans="13:13">
      <c r="M191298" s="4"/>
    </row>
    <row r="191299" spans="13:13">
      <c r="M191299" s="4"/>
    </row>
    <row r="191300" spans="13:13">
      <c r="M191300" s="4"/>
    </row>
    <row r="191301" spans="13:13">
      <c r="M191301" s="4"/>
    </row>
    <row r="191302" spans="13:13">
      <c r="M191302" s="4"/>
    </row>
    <row r="191303" spans="13:13">
      <c r="M191303" s="4"/>
    </row>
    <row r="191304" spans="13:13">
      <c r="M191304" s="4"/>
    </row>
    <row r="191305" spans="13:13">
      <c r="M191305" s="4"/>
    </row>
    <row r="191306" spans="13:13">
      <c r="M191306" s="4"/>
    </row>
    <row r="191307" spans="13:13">
      <c r="M191307" s="4"/>
    </row>
    <row r="191308" spans="13:13">
      <c r="M191308" s="4"/>
    </row>
    <row r="191309" spans="13:13">
      <c r="M191309" s="4"/>
    </row>
    <row r="191310" spans="13:13">
      <c r="M191310" s="4"/>
    </row>
    <row r="191311" spans="13:13">
      <c r="M191311" s="4"/>
    </row>
    <row r="191312" spans="13:13">
      <c r="M191312" s="4"/>
    </row>
    <row r="191313" spans="13:13">
      <c r="M191313" s="4"/>
    </row>
    <row r="191314" spans="13:13">
      <c r="M191314" s="4"/>
    </row>
    <row r="191315" spans="13:13">
      <c r="M191315" s="4"/>
    </row>
    <row r="191316" spans="13:13">
      <c r="M191316" s="4"/>
    </row>
    <row r="191317" spans="13:13">
      <c r="M191317" s="4"/>
    </row>
    <row r="191318" spans="13:13">
      <c r="M191318" s="4"/>
    </row>
    <row r="191319" spans="13:13">
      <c r="M191319" s="4"/>
    </row>
    <row r="191320" spans="13:13">
      <c r="M191320" s="4"/>
    </row>
    <row r="191321" spans="13:13">
      <c r="M191321" s="4"/>
    </row>
    <row r="191322" spans="13:13">
      <c r="M191322" s="4"/>
    </row>
    <row r="191323" spans="13:13">
      <c r="M191323" s="4"/>
    </row>
    <row r="191324" spans="13:13">
      <c r="M191324" s="4"/>
    </row>
    <row r="191325" spans="13:13">
      <c r="M191325" s="4"/>
    </row>
    <row r="191326" spans="13:13">
      <c r="M191326" s="4"/>
    </row>
    <row r="191327" spans="13:13">
      <c r="M191327" s="4"/>
    </row>
    <row r="191328" spans="13:13">
      <c r="M191328" s="4"/>
    </row>
    <row r="191329" spans="13:13">
      <c r="M191329" s="4"/>
    </row>
    <row r="191330" spans="13:13">
      <c r="M191330" s="4"/>
    </row>
    <row r="191331" spans="13:13">
      <c r="M191331" s="4"/>
    </row>
    <row r="191332" spans="13:13">
      <c r="M191332" s="4"/>
    </row>
    <row r="191333" spans="13:13">
      <c r="M191333" s="4"/>
    </row>
    <row r="191334" spans="13:13">
      <c r="M191334" s="4"/>
    </row>
    <row r="191335" spans="13:13">
      <c r="M191335" s="4"/>
    </row>
    <row r="191336" spans="13:13">
      <c r="M191336" s="4"/>
    </row>
    <row r="191337" spans="13:13">
      <c r="M191337" s="4"/>
    </row>
    <row r="191338" spans="13:13">
      <c r="M191338" s="4"/>
    </row>
    <row r="191339" spans="13:13">
      <c r="M191339" s="4"/>
    </row>
    <row r="191340" spans="13:13">
      <c r="M191340" s="4"/>
    </row>
    <row r="191341" spans="13:13">
      <c r="M191341" s="4"/>
    </row>
    <row r="191342" spans="13:13">
      <c r="M191342" s="4"/>
    </row>
    <row r="191343" spans="13:13">
      <c r="M191343" s="4"/>
    </row>
    <row r="191344" spans="13:13">
      <c r="M191344" s="4"/>
    </row>
    <row r="191345" spans="13:13">
      <c r="M191345" s="4"/>
    </row>
    <row r="191346" spans="13:13">
      <c r="M191346" s="4"/>
    </row>
    <row r="191347" spans="13:13">
      <c r="M191347" s="4"/>
    </row>
    <row r="191348" spans="13:13">
      <c r="M191348" s="4"/>
    </row>
    <row r="191349" spans="13:13">
      <c r="M191349" s="4"/>
    </row>
    <row r="191350" spans="13:13">
      <c r="M191350" s="4"/>
    </row>
    <row r="191351" spans="13:13">
      <c r="M191351" s="4"/>
    </row>
    <row r="191352" spans="13:13">
      <c r="M191352" s="4"/>
    </row>
    <row r="191353" spans="13:13">
      <c r="M191353" s="4"/>
    </row>
    <row r="191354" spans="13:13">
      <c r="M191354" s="4"/>
    </row>
    <row r="191355" spans="13:13">
      <c r="M191355" s="4"/>
    </row>
    <row r="191356" spans="13:13">
      <c r="M191356" s="4"/>
    </row>
    <row r="191357" spans="13:13">
      <c r="M191357" s="4"/>
    </row>
    <row r="191358" spans="13:13">
      <c r="M191358" s="4"/>
    </row>
    <row r="191359" spans="13:13">
      <c r="M191359" s="4"/>
    </row>
    <row r="191360" spans="13:13">
      <c r="M191360" s="4"/>
    </row>
    <row r="191361" spans="13:13">
      <c r="M191361" s="4"/>
    </row>
    <row r="191362" spans="13:13">
      <c r="M191362" s="4"/>
    </row>
    <row r="191363" spans="13:13">
      <c r="M191363" s="4"/>
    </row>
    <row r="191364" spans="13:13">
      <c r="M191364" s="4"/>
    </row>
    <row r="191365" spans="13:13">
      <c r="M191365" s="4"/>
    </row>
    <row r="191366" spans="13:13">
      <c r="M191366" s="4"/>
    </row>
    <row r="191367" spans="13:13">
      <c r="M191367" s="4"/>
    </row>
    <row r="191368" spans="13:13">
      <c r="M191368" s="4"/>
    </row>
    <row r="191369" spans="13:13">
      <c r="M191369" s="4"/>
    </row>
    <row r="191370" spans="13:13">
      <c r="M191370" s="4"/>
    </row>
    <row r="191371" spans="13:13">
      <c r="M191371" s="4"/>
    </row>
    <row r="191372" spans="13:13">
      <c r="M191372" s="4"/>
    </row>
    <row r="191373" spans="13:13">
      <c r="M191373" s="4"/>
    </row>
    <row r="191374" spans="13:13">
      <c r="M191374" s="4"/>
    </row>
    <row r="191375" spans="13:13">
      <c r="M191375" s="4"/>
    </row>
    <row r="191376" spans="13:13">
      <c r="M191376" s="4"/>
    </row>
    <row r="191377" spans="13:13">
      <c r="M191377" s="4"/>
    </row>
    <row r="191378" spans="13:13">
      <c r="M191378" s="4"/>
    </row>
    <row r="191379" spans="13:13">
      <c r="M191379" s="4"/>
    </row>
    <row r="191380" spans="13:13">
      <c r="M191380" s="4"/>
    </row>
    <row r="191381" spans="13:13">
      <c r="M191381" s="4"/>
    </row>
    <row r="191382" spans="13:13">
      <c r="M191382" s="4"/>
    </row>
    <row r="191383" spans="13:13">
      <c r="M191383" s="4"/>
    </row>
    <row r="191384" spans="13:13">
      <c r="M191384" s="4"/>
    </row>
    <row r="191385" spans="13:13">
      <c r="M191385" s="4"/>
    </row>
    <row r="191386" spans="13:13">
      <c r="M191386" s="4"/>
    </row>
    <row r="191387" spans="13:13">
      <c r="M191387" s="4"/>
    </row>
    <row r="191388" spans="13:13">
      <c r="M191388" s="4"/>
    </row>
    <row r="191389" spans="13:13">
      <c r="M191389" s="4"/>
    </row>
    <row r="191390" spans="13:13">
      <c r="M191390" s="4"/>
    </row>
    <row r="191391" spans="13:13">
      <c r="M191391" s="4"/>
    </row>
    <row r="191392" spans="13:13">
      <c r="M191392" s="4"/>
    </row>
    <row r="191393" spans="13:13">
      <c r="M191393" s="4"/>
    </row>
    <row r="191394" spans="13:13">
      <c r="M191394" s="4"/>
    </row>
    <row r="191395" spans="13:13">
      <c r="M191395" s="4"/>
    </row>
    <row r="191396" spans="13:13">
      <c r="M191396" s="4"/>
    </row>
    <row r="191397" spans="13:13">
      <c r="M191397" s="4"/>
    </row>
    <row r="191398" spans="13:13">
      <c r="M191398" s="4"/>
    </row>
    <row r="191399" spans="13:13">
      <c r="M191399" s="4"/>
    </row>
    <row r="191400" spans="13:13">
      <c r="M191400" s="4"/>
    </row>
    <row r="191401" spans="13:13">
      <c r="M191401" s="4"/>
    </row>
    <row r="191402" spans="13:13">
      <c r="M191402" s="4"/>
    </row>
    <row r="191403" spans="13:13">
      <c r="M191403" s="4"/>
    </row>
    <row r="191404" spans="13:13">
      <c r="M191404" s="4"/>
    </row>
    <row r="191405" spans="13:13">
      <c r="M191405" s="4"/>
    </row>
    <row r="191406" spans="13:13">
      <c r="M191406" s="4"/>
    </row>
    <row r="191407" spans="13:13">
      <c r="M191407" s="4"/>
    </row>
    <row r="191408" spans="13:13">
      <c r="M191408" s="4"/>
    </row>
    <row r="191409" spans="13:13">
      <c r="M191409" s="4"/>
    </row>
    <row r="191410" spans="13:13">
      <c r="M191410" s="4"/>
    </row>
    <row r="191411" spans="13:13">
      <c r="M191411" s="4"/>
    </row>
    <row r="191412" spans="13:13">
      <c r="M191412" s="4"/>
    </row>
    <row r="191413" spans="13:13">
      <c r="M191413" s="4"/>
    </row>
    <row r="191414" spans="13:13">
      <c r="M191414" s="4"/>
    </row>
    <row r="191415" spans="13:13">
      <c r="M191415" s="4"/>
    </row>
    <row r="191416" spans="13:13">
      <c r="M191416" s="4"/>
    </row>
    <row r="191417" spans="13:13">
      <c r="M191417" s="4"/>
    </row>
    <row r="191418" spans="13:13">
      <c r="M191418" s="4"/>
    </row>
    <row r="191419" spans="13:13">
      <c r="M191419" s="4"/>
    </row>
    <row r="191420" spans="13:13">
      <c r="M191420" s="4"/>
    </row>
    <row r="191421" spans="13:13">
      <c r="M191421" s="4"/>
    </row>
    <row r="191422" spans="13:13">
      <c r="M191422" s="4"/>
    </row>
    <row r="191423" spans="13:13">
      <c r="M191423" s="4"/>
    </row>
    <row r="191424" spans="13:13">
      <c r="M191424" s="4"/>
    </row>
    <row r="191425" spans="13:13">
      <c r="M191425" s="4"/>
    </row>
    <row r="191426" spans="13:13">
      <c r="M191426" s="4"/>
    </row>
    <row r="191427" spans="13:13">
      <c r="M191427" s="4"/>
    </row>
    <row r="191428" spans="13:13">
      <c r="M191428" s="4"/>
    </row>
    <row r="191429" spans="13:13">
      <c r="M191429" s="4"/>
    </row>
    <row r="191430" spans="13:13">
      <c r="M191430" s="4"/>
    </row>
    <row r="191431" spans="13:13">
      <c r="M191431" s="4"/>
    </row>
    <row r="191432" spans="13:13">
      <c r="M191432" s="4"/>
    </row>
    <row r="191433" spans="13:13">
      <c r="M191433" s="4"/>
    </row>
    <row r="191434" spans="13:13">
      <c r="M191434" s="4"/>
    </row>
    <row r="191435" spans="13:13">
      <c r="M191435" s="4"/>
    </row>
    <row r="191436" spans="13:13">
      <c r="M191436" s="4"/>
    </row>
    <row r="191437" spans="13:13">
      <c r="M191437" s="4"/>
    </row>
    <row r="191438" spans="13:13">
      <c r="M191438" s="4"/>
    </row>
    <row r="191439" spans="13:13">
      <c r="M191439" s="4"/>
    </row>
    <row r="191440" spans="13:13">
      <c r="M191440" s="4"/>
    </row>
    <row r="191441" spans="13:13">
      <c r="M191441" s="4"/>
    </row>
    <row r="191442" spans="13:13">
      <c r="M191442" s="4"/>
    </row>
    <row r="191443" spans="13:13">
      <c r="M191443" s="4"/>
    </row>
    <row r="191444" spans="13:13">
      <c r="M191444" s="4"/>
    </row>
    <row r="191445" spans="13:13">
      <c r="M191445" s="4"/>
    </row>
    <row r="191446" spans="13:13">
      <c r="M191446" s="4"/>
    </row>
    <row r="191447" spans="13:13">
      <c r="M191447" s="4"/>
    </row>
    <row r="191448" spans="13:13">
      <c r="M191448" s="4"/>
    </row>
    <row r="191449" spans="13:13">
      <c r="M191449" s="4"/>
    </row>
    <row r="191450" spans="13:13">
      <c r="M191450" s="4"/>
    </row>
    <row r="191451" spans="13:13">
      <c r="M191451" s="4"/>
    </row>
    <row r="191452" spans="13:13">
      <c r="M191452" s="4"/>
    </row>
    <row r="191453" spans="13:13">
      <c r="M191453" s="4"/>
    </row>
    <row r="191454" spans="13:13">
      <c r="M191454" s="4"/>
    </row>
    <row r="191455" spans="13:13">
      <c r="M191455" s="4"/>
    </row>
    <row r="191456" spans="13:13">
      <c r="M191456" s="4"/>
    </row>
    <row r="191457" spans="13:13">
      <c r="M191457" s="4"/>
    </row>
    <row r="191458" spans="13:13">
      <c r="M191458" s="4"/>
    </row>
    <row r="191459" spans="13:13">
      <c r="M191459" s="4"/>
    </row>
    <row r="191460" spans="13:13">
      <c r="M191460" s="4"/>
    </row>
    <row r="191461" spans="13:13">
      <c r="M191461" s="4"/>
    </row>
    <row r="191462" spans="13:13">
      <c r="M191462" s="4"/>
    </row>
    <row r="191463" spans="13:13">
      <c r="M191463" s="4"/>
    </row>
    <row r="191464" spans="13:13">
      <c r="M191464" s="4"/>
    </row>
    <row r="191465" spans="13:13">
      <c r="M191465" s="4"/>
    </row>
    <row r="191466" spans="13:13">
      <c r="M191466" s="4"/>
    </row>
    <row r="191467" spans="13:13">
      <c r="M191467" s="4"/>
    </row>
    <row r="191468" spans="13:13">
      <c r="M191468" s="4"/>
    </row>
    <row r="191469" spans="13:13">
      <c r="M191469" s="4"/>
    </row>
    <row r="191470" spans="13:13">
      <c r="M191470" s="4"/>
    </row>
    <row r="191471" spans="13:13">
      <c r="M191471" s="4"/>
    </row>
    <row r="191472" spans="13:13">
      <c r="M191472" s="4"/>
    </row>
    <row r="191473" spans="13:13">
      <c r="M191473" s="4"/>
    </row>
    <row r="191474" spans="13:13">
      <c r="M191474" s="4"/>
    </row>
    <row r="191475" spans="13:13">
      <c r="M191475" s="4"/>
    </row>
    <row r="191476" spans="13:13">
      <c r="M191476" s="4"/>
    </row>
    <row r="191477" spans="13:13">
      <c r="M191477" s="4"/>
    </row>
    <row r="191478" spans="13:13">
      <c r="M191478" s="4"/>
    </row>
    <row r="191479" spans="13:13">
      <c r="M191479" s="4"/>
    </row>
    <row r="191480" spans="13:13">
      <c r="M191480" s="4"/>
    </row>
    <row r="191481" spans="13:13">
      <c r="M191481" s="4"/>
    </row>
    <row r="191482" spans="13:13">
      <c r="M191482" s="4"/>
    </row>
    <row r="191483" spans="13:13">
      <c r="M191483" s="4"/>
    </row>
    <row r="191484" spans="13:13">
      <c r="M191484" s="4"/>
    </row>
    <row r="191485" spans="13:13">
      <c r="M191485" s="4"/>
    </row>
    <row r="191486" spans="13:13">
      <c r="M191486" s="4"/>
    </row>
    <row r="191487" spans="13:13">
      <c r="M191487" s="4"/>
    </row>
    <row r="191488" spans="13:13">
      <c r="M191488" s="4"/>
    </row>
    <row r="191489" spans="13:13">
      <c r="M191489" s="4"/>
    </row>
    <row r="191490" spans="13:13">
      <c r="M191490" s="4"/>
    </row>
    <row r="191491" spans="13:13">
      <c r="M191491" s="4"/>
    </row>
    <row r="191492" spans="13:13">
      <c r="M191492" s="4"/>
    </row>
    <row r="191493" spans="13:13">
      <c r="M191493" s="4"/>
    </row>
    <row r="191494" spans="13:13">
      <c r="M191494" s="4"/>
    </row>
    <row r="191495" spans="13:13">
      <c r="M191495" s="4"/>
    </row>
    <row r="191496" spans="13:13">
      <c r="M191496" s="4"/>
    </row>
    <row r="191497" spans="13:13">
      <c r="M191497" s="4"/>
    </row>
    <row r="191498" spans="13:13">
      <c r="M191498" s="4"/>
    </row>
    <row r="191499" spans="13:13">
      <c r="M191499" s="4"/>
    </row>
    <row r="191500" spans="13:13">
      <c r="M191500" s="4"/>
    </row>
    <row r="191501" spans="13:13">
      <c r="M191501" s="4"/>
    </row>
    <row r="191502" spans="13:13">
      <c r="M191502" s="4"/>
    </row>
    <row r="191503" spans="13:13">
      <c r="M191503" s="4"/>
    </row>
    <row r="191504" spans="13:13">
      <c r="M191504" s="4"/>
    </row>
    <row r="191505" spans="13:13">
      <c r="M191505" s="4"/>
    </row>
    <row r="191506" spans="13:13">
      <c r="M191506" s="4"/>
    </row>
    <row r="191507" spans="13:13">
      <c r="M191507" s="4"/>
    </row>
    <row r="191508" spans="13:13">
      <c r="M191508" s="4"/>
    </row>
    <row r="191509" spans="13:13">
      <c r="M191509" s="4"/>
    </row>
    <row r="191510" spans="13:13">
      <c r="M191510" s="4"/>
    </row>
    <row r="191511" spans="13:13">
      <c r="M191511" s="4"/>
    </row>
    <row r="191512" spans="13:13">
      <c r="M191512" s="4"/>
    </row>
    <row r="191513" spans="13:13">
      <c r="M191513" s="4"/>
    </row>
    <row r="191514" spans="13:13">
      <c r="M191514" s="4"/>
    </row>
    <row r="191515" spans="13:13">
      <c r="M191515" s="4"/>
    </row>
    <row r="191516" spans="13:13">
      <c r="M191516" s="4"/>
    </row>
    <row r="191517" spans="13:13">
      <c r="M191517" s="4"/>
    </row>
    <row r="191518" spans="13:13">
      <c r="M191518" s="4"/>
    </row>
    <row r="191519" spans="13:13">
      <c r="M191519" s="4"/>
    </row>
    <row r="191520" spans="13:13">
      <c r="M191520" s="4"/>
    </row>
    <row r="191521" spans="13:13">
      <c r="M191521" s="4"/>
    </row>
    <row r="191522" spans="13:13">
      <c r="M191522" s="4"/>
    </row>
    <row r="191523" spans="13:13">
      <c r="M191523" s="4"/>
    </row>
    <row r="191524" spans="13:13">
      <c r="M191524" s="4"/>
    </row>
    <row r="191525" spans="13:13">
      <c r="M191525" s="4"/>
    </row>
    <row r="191526" spans="13:13">
      <c r="M191526" s="4"/>
    </row>
    <row r="191527" spans="13:13">
      <c r="M191527" s="4"/>
    </row>
    <row r="191528" spans="13:13">
      <c r="M191528" s="4"/>
    </row>
    <row r="191529" spans="13:13">
      <c r="M191529" s="4"/>
    </row>
    <row r="191530" spans="13:13">
      <c r="M191530" s="4"/>
    </row>
    <row r="191531" spans="13:13">
      <c r="M191531" s="4"/>
    </row>
    <row r="191532" spans="13:13">
      <c r="M191532" s="4"/>
    </row>
    <row r="191533" spans="13:13">
      <c r="M191533" s="4"/>
    </row>
    <row r="191534" spans="13:13">
      <c r="M191534" s="4"/>
    </row>
    <row r="191535" spans="13:13">
      <c r="M191535" s="4"/>
    </row>
    <row r="191536" spans="13:13">
      <c r="M191536" s="4"/>
    </row>
    <row r="191537" spans="13:13">
      <c r="M191537" s="4"/>
    </row>
    <row r="191538" spans="13:13">
      <c r="M191538" s="4"/>
    </row>
    <row r="191539" spans="13:13">
      <c r="M191539" s="4"/>
    </row>
    <row r="191540" spans="13:13">
      <c r="M191540" s="4"/>
    </row>
    <row r="191541" spans="13:13">
      <c r="M191541" s="4"/>
    </row>
    <row r="191542" spans="13:13">
      <c r="M191542" s="4"/>
    </row>
    <row r="191543" spans="13:13">
      <c r="M191543" s="4"/>
    </row>
    <row r="191544" spans="13:13">
      <c r="M191544" s="4"/>
    </row>
    <row r="191545" spans="13:13">
      <c r="M191545" s="4"/>
    </row>
    <row r="191546" spans="13:13">
      <c r="M191546" s="4"/>
    </row>
    <row r="191547" spans="13:13">
      <c r="M191547" s="4"/>
    </row>
    <row r="191548" spans="13:13">
      <c r="M191548" s="4"/>
    </row>
    <row r="191549" spans="13:13">
      <c r="M191549" s="4"/>
    </row>
    <row r="191550" spans="13:13">
      <c r="M191550" s="4"/>
    </row>
    <row r="191551" spans="13:13">
      <c r="M191551" s="4"/>
    </row>
    <row r="191552" spans="13:13">
      <c r="M191552" s="4"/>
    </row>
    <row r="191553" spans="13:13">
      <c r="M191553" s="4"/>
    </row>
    <row r="191554" spans="13:13">
      <c r="M191554" s="4"/>
    </row>
    <row r="191555" spans="13:13">
      <c r="M191555" s="4"/>
    </row>
    <row r="191556" spans="13:13">
      <c r="M191556" s="4"/>
    </row>
    <row r="191557" spans="13:13">
      <c r="M191557" s="4"/>
    </row>
    <row r="191558" spans="13:13">
      <c r="M191558" s="4"/>
    </row>
    <row r="191559" spans="13:13">
      <c r="M191559" s="4"/>
    </row>
    <row r="191560" spans="13:13">
      <c r="M191560" s="4"/>
    </row>
    <row r="191561" spans="13:13">
      <c r="M191561" s="4"/>
    </row>
    <row r="191562" spans="13:13">
      <c r="M191562" s="4"/>
    </row>
    <row r="191563" spans="13:13">
      <c r="M191563" s="4"/>
    </row>
    <row r="191564" spans="13:13">
      <c r="M191564" s="4"/>
    </row>
    <row r="191565" spans="13:13">
      <c r="M191565" s="4"/>
    </row>
    <row r="191566" spans="13:13">
      <c r="M191566" s="4"/>
    </row>
    <row r="191567" spans="13:13">
      <c r="M191567" s="4"/>
    </row>
    <row r="191568" spans="13:13">
      <c r="M191568" s="4"/>
    </row>
    <row r="191569" spans="13:13">
      <c r="M191569" s="4"/>
    </row>
    <row r="191570" spans="13:13">
      <c r="M191570" s="4"/>
    </row>
    <row r="191571" spans="13:13">
      <c r="M191571" s="4"/>
    </row>
    <row r="191572" spans="13:13">
      <c r="M191572" s="4"/>
    </row>
    <row r="191573" spans="13:13">
      <c r="M191573" s="4"/>
    </row>
    <row r="191574" spans="13:13">
      <c r="M191574" s="4"/>
    </row>
    <row r="191575" spans="13:13">
      <c r="M191575" s="4"/>
    </row>
    <row r="191576" spans="13:13">
      <c r="M191576" s="4"/>
    </row>
    <row r="191577" spans="13:13">
      <c r="M191577" s="4"/>
    </row>
    <row r="191578" spans="13:13">
      <c r="M191578" s="4"/>
    </row>
    <row r="191579" spans="13:13">
      <c r="M191579" s="4"/>
    </row>
    <row r="191580" spans="13:13">
      <c r="M191580" s="4"/>
    </row>
    <row r="191581" spans="13:13">
      <c r="M191581" s="4"/>
    </row>
    <row r="191582" spans="13:13">
      <c r="M191582" s="4"/>
    </row>
    <row r="191583" spans="13:13">
      <c r="M191583" s="4"/>
    </row>
    <row r="191584" spans="13:13">
      <c r="M191584" s="4"/>
    </row>
    <row r="191585" spans="13:13">
      <c r="M191585" s="4"/>
    </row>
    <row r="191586" spans="13:13">
      <c r="M191586" s="4"/>
    </row>
    <row r="191587" spans="13:13">
      <c r="M191587" s="4"/>
    </row>
    <row r="191588" spans="13:13">
      <c r="M191588" s="4"/>
    </row>
    <row r="191589" spans="13:13">
      <c r="M191589" s="4"/>
    </row>
    <row r="191590" spans="13:13">
      <c r="M191590" s="4"/>
    </row>
    <row r="191591" spans="13:13">
      <c r="M191591" s="4"/>
    </row>
    <row r="191592" spans="13:13">
      <c r="M191592" s="4"/>
    </row>
    <row r="191593" spans="13:13">
      <c r="M191593" s="4"/>
    </row>
    <row r="191594" spans="13:13">
      <c r="M191594" s="4"/>
    </row>
    <row r="191595" spans="13:13">
      <c r="M191595" s="4"/>
    </row>
    <row r="191596" spans="13:13">
      <c r="M191596" s="4"/>
    </row>
    <row r="191597" spans="13:13">
      <c r="M191597" s="4"/>
    </row>
    <row r="191598" spans="13:13">
      <c r="M191598" s="4"/>
    </row>
    <row r="191599" spans="13:13">
      <c r="M191599" s="4"/>
    </row>
    <row r="191600" spans="13:13">
      <c r="M191600" s="4"/>
    </row>
    <row r="191601" spans="13:13">
      <c r="M191601" s="4"/>
    </row>
    <row r="191602" spans="13:13">
      <c r="M191602" s="4"/>
    </row>
    <row r="191603" spans="13:13">
      <c r="M191603" s="4"/>
    </row>
    <row r="191604" spans="13:13">
      <c r="M191604" s="4"/>
    </row>
    <row r="191605" spans="13:13">
      <c r="M191605" s="4"/>
    </row>
    <row r="191606" spans="13:13">
      <c r="M191606" s="4"/>
    </row>
    <row r="191607" spans="13:13">
      <c r="M191607" s="4"/>
    </row>
    <row r="191608" spans="13:13">
      <c r="M191608" s="4"/>
    </row>
    <row r="191609" spans="13:13">
      <c r="M191609" s="4"/>
    </row>
    <row r="191610" spans="13:13">
      <c r="M191610" s="4"/>
    </row>
    <row r="191611" spans="13:13">
      <c r="M191611" s="4"/>
    </row>
    <row r="191612" spans="13:13">
      <c r="M191612" s="4"/>
    </row>
    <row r="191613" spans="13:13">
      <c r="M191613" s="4"/>
    </row>
    <row r="191614" spans="13:13">
      <c r="M191614" s="4"/>
    </row>
    <row r="191615" spans="13:13">
      <c r="M191615" s="4"/>
    </row>
    <row r="191616" spans="13:13">
      <c r="M191616" s="4"/>
    </row>
    <row r="191617" spans="13:13">
      <c r="M191617" s="4"/>
    </row>
    <row r="191618" spans="13:13">
      <c r="M191618" s="4"/>
    </row>
    <row r="191619" spans="13:13">
      <c r="M191619" s="4"/>
    </row>
    <row r="191620" spans="13:13">
      <c r="M191620" s="4"/>
    </row>
    <row r="191621" spans="13:13">
      <c r="M191621" s="4"/>
    </row>
    <row r="191622" spans="13:13">
      <c r="M191622" s="4"/>
    </row>
    <row r="191623" spans="13:13">
      <c r="M191623" s="4"/>
    </row>
    <row r="191624" spans="13:13">
      <c r="M191624" s="4"/>
    </row>
    <row r="191625" spans="13:13">
      <c r="M191625" s="4"/>
    </row>
    <row r="191626" spans="13:13">
      <c r="M191626" s="4"/>
    </row>
    <row r="191627" spans="13:13">
      <c r="M191627" s="4"/>
    </row>
    <row r="191628" spans="13:13">
      <c r="M191628" s="4"/>
    </row>
    <row r="191629" spans="13:13">
      <c r="M191629" s="4"/>
    </row>
    <row r="191630" spans="13:13">
      <c r="M191630" s="4"/>
    </row>
    <row r="191631" spans="13:13">
      <c r="M191631" s="4"/>
    </row>
    <row r="191632" spans="13:13">
      <c r="M191632" s="4"/>
    </row>
    <row r="191633" spans="13:13">
      <c r="M191633" s="4"/>
    </row>
    <row r="191634" spans="13:13">
      <c r="M191634" s="4"/>
    </row>
    <row r="191635" spans="13:13">
      <c r="M191635" s="4"/>
    </row>
    <row r="191636" spans="13:13">
      <c r="M191636" s="4"/>
    </row>
    <row r="191637" spans="13:13">
      <c r="M191637" s="4"/>
    </row>
    <row r="191638" spans="13:13">
      <c r="M191638" s="4"/>
    </row>
    <row r="191639" spans="13:13">
      <c r="M191639" s="4"/>
    </row>
    <row r="191640" spans="13:13">
      <c r="M191640" s="4"/>
    </row>
    <row r="191641" spans="13:13">
      <c r="M191641" s="4"/>
    </row>
    <row r="191642" spans="13:13">
      <c r="M191642" s="4"/>
    </row>
    <row r="191643" spans="13:13">
      <c r="M191643" s="4"/>
    </row>
    <row r="191644" spans="13:13">
      <c r="M191644" s="4"/>
    </row>
    <row r="191645" spans="13:13">
      <c r="M191645" s="4"/>
    </row>
    <row r="191646" spans="13:13">
      <c r="M191646" s="4"/>
    </row>
    <row r="191647" spans="13:13">
      <c r="M191647" s="4"/>
    </row>
    <row r="191648" spans="13:13">
      <c r="M191648" s="4"/>
    </row>
    <row r="191649" spans="13:13">
      <c r="M191649" s="4"/>
    </row>
    <row r="191650" spans="13:13">
      <c r="M191650" s="4"/>
    </row>
    <row r="191651" spans="13:13">
      <c r="M191651" s="4"/>
    </row>
    <row r="191652" spans="13:13">
      <c r="M191652" s="4"/>
    </row>
    <row r="191653" spans="13:13">
      <c r="M191653" s="4"/>
    </row>
    <row r="191654" spans="13:13">
      <c r="M191654" s="4"/>
    </row>
    <row r="191655" spans="13:13">
      <c r="M191655" s="4"/>
    </row>
    <row r="191656" spans="13:13">
      <c r="M191656" s="4"/>
    </row>
    <row r="191657" spans="13:13">
      <c r="M191657" s="4"/>
    </row>
    <row r="191658" spans="13:13">
      <c r="M191658" s="4"/>
    </row>
    <row r="191659" spans="13:13">
      <c r="M191659" s="4"/>
    </row>
    <row r="191660" spans="13:13">
      <c r="M191660" s="4"/>
    </row>
    <row r="191661" spans="13:13">
      <c r="M191661" s="4"/>
    </row>
    <row r="191662" spans="13:13">
      <c r="M191662" s="4"/>
    </row>
    <row r="191663" spans="13:13">
      <c r="M191663" s="4"/>
    </row>
    <row r="191664" spans="13:13">
      <c r="M191664" s="4"/>
    </row>
    <row r="191665" spans="13:13">
      <c r="M191665" s="4"/>
    </row>
    <row r="191666" spans="13:13">
      <c r="M191666" s="4"/>
    </row>
    <row r="191667" spans="13:13">
      <c r="M191667" s="4"/>
    </row>
    <row r="191668" spans="13:13">
      <c r="M191668" s="4"/>
    </row>
    <row r="191669" spans="13:13">
      <c r="M191669" s="4"/>
    </row>
    <row r="191670" spans="13:13">
      <c r="M191670" s="4"/>
    </row>
    <row r="191671" spans="13:13">
      <c r="M191671" s="4"/>
    </row>
    <row r="191672" spans="13:13">
      <c r="M191672" s="4"/>
    </row>
    <row r="191673" spans="13:13">
      <c r="M191673" s="4"/>
    </row>
    <row r="191674" spans="13:13">
      <c r="M191674" s="4"/>
    </row>
    <row r="191675" spans="13:13">
      <c r="M191675" s="4"/>
    </row>
    <row r="191676" spans="13:13">
      <c r="M191676" s="4"/>
    </row>
    <row r="191677" spans="13:13">
      <c r="M191677" s="4"/>
    </row>
    <row r="191678" spans="13:13">
      <c r="M191678" s="4"/>
    </row>
    <row r="191679" spans="13:13">
      <c r="M191679" s="4"/>
    </row>
    <row r="191680" spans="13:13">
      <c r="M191680" s="4"/>
    </row>
    <row r="191681" spans="13:13">
      <c r="M191681" s="4"/>
    </row>
    <row r="191682" spans="13:13">
      <c r="M191682" s="4"/>
    </row>
    <row r="191683" spans="13:13">
      <c r="M191683" s="4"/>
    </row>
    <row r="191684" spans="13:13">
      <c r="M191684" s="4"/>
    </row>
    <row r="191685" spans="13:13">
      <c r="M191685" s="4"/>
    </row>
    <row r="191686" spans="13:13">
      <c r="M191686" s="4"/>
    </row>
    <row r="191687" spans="13:13">
      <c r="M191687" s="4"/>
    </row>
    <row r="191688" spans="13:13">
      <c r="M191688" s="4"/>
    </row>
    <row r="191689" spans="13:13">
      <c r="M191689" s="4"/>
    </row>
    <row r="191690" spans="13:13">
      <c r="M191690" s="4"/>
    </row>
    <row r="191691" spans="13:13">
      <c r="M191691" s="4"/>
    </row>
    <row r="191692" spans="13:13">
      <c r="M191692" s="4"/>
    </row>
    <row r="191693" spans="13:13">
      <c r="M191693" s="4"/>
    </row>
    <row r="191694" spans="13:13">
      <c r="M191694" s="4"/>
    </row>
    <row r="191695" spans="13:13">
      <c r="M191695" s="4"/>
    </row>
    <row r="191696" spans="13:13">
      <c r="M191696" s="4"/>
    </row>
    <row r="191697" spans="13:13">
      <c r="M191697" s="4"/>
    </row>
    <row r="191698" spans="13:13">
      <c r="M191698" s="4"/>
    </row>
    <row r="191699" spans="13:13">
      <c r="M191699" s="4"/>
    </row>
    <row r="191700" spans="13:13">
      <c r="M191700" s="4"/>
    </row>
    <row r="191701" spans="13:13">
      <c r="M191701" s="4"/>
    </row>
    <row r="191702" spans="13:13">
      <c r="M191702" s="4"/>
    </row>
    <row r="191703" spans="13:13">
      <c r="M191703" s="4"/>
    </row>
    <row r="191704" spans="13:13">
      <c r="M191704" s="4"/>
    </row>
    <row r="191705" spans="13:13">
      <c r="M191705" s="4"/>
    </row>
    <row r="191706" spans="13:13">
      <c r="M191706" s="4"/>
    </row>
    <row r="191707" spans="13:13">
      <c r="M191707" s="4"/>
    </row>
    <row r="191708" spans="13:13">
      <c r="M191708" s="4"/>
    </row>
    <row r="191709" spans="13:13">
      <c r="M191709" s="4"/>
    </row>
    <row r="191710" spans="13:13">
      <c r="M191710" s="4"/>
    </row>
    <row r="191711" spans="13:13">
      <c r="M191711" s="4"/>
    </row>
    <row r="191712" spans="13:13">
      <c r="M191712" s="4"/>
    </row>
    <row r="191713" spans="13:13">
      <c r="M191713" s="4"/>
    </row>
    <row r="191714" spans="13:13">
      <c r="M191714" s="4"/>
    </row>
    <row r="191715" spans="13:13">
      <c r="M191715" s="4"/>
    </row>
    <row r="191716" spans="13:13">
      <c r="M191716" s="4"/>
    </row>
    <row r="191717" spans="13:13">
      <c r="M191717" s="4"/>
    </row>
    <row r="191718" spans="13:13">
      <c r="M191718" s="4"/>
    </row>
    <row r="191719" spans="13:13">
      <c r="M191719" s="4"/>
    </row>
    <row r="191720" spans="13:13">
      <c r="M191720" s="4"/>
    </row>
    <row r="191721" spans="13:13">
      <c r="M191721" s="4"/>
    </row>
    <row r="191722" spans="13:13">
      <c r="M191722" s="4"/>
    </row>
    <row r="191723" spans="13:13">
      <c r="M191723" s="4"/>
    </row>
    <row r="191724" spans="13:13">
      <c r="M191724" s="4"/>
    </row>
    <row r="191725" spans="13:13">
      <c r="M191725" s="4"/>
    </row>
    <row r="191726" spans="13:13">
      <c r="M191726" s="4"/>
    </row>
    <row r="191727" spans="13:13">
      <c r="M191727" s="4"/>
    </row>
    <row r="191728" spans="13:13">
      <c r="M191728" s="4"/>
    </row>
    <row r="191729" spans="13:13">
      <c r="M191729" s="4"/>
    </row>
    <row r="191730" spans="13:13">
      <c r="M191730" s="4"/>
    </row>
    <row r="191731" spans="13:13">
      <c r="M191731" s="4"/>
    </row>
    <row r="191732" spans="13:13">
      <c r="M191732" s="4"/>
    </row>
    <row r="191733" spans="13:13">
      <c r="M191733" s="4"/>
    </row>
    <row r="191734" spans="13:13">
      <c r="M191734" s="4"/>
    </row>
    <row r="191735" spans="13:13">
      <c r="M191735" s="4"/>
    </row>
    <row r="191736" spans="13:13">
      <c r="M191736" s="4"/>
    </row>
    <row r="191737" spans="13:13">
      <c r="M191737" s="4"/>
    </row>
    <row r="191738" spans="13:13">
      <c r="M191738" s="4"/>
    </row>
    <row r="191739" spans="13:13">
      <c r="M191739" s="4"/>
    </row>
    <row r="191740" spans="13:13">
      <c r="M191740" s="4"/>
    </row>
    <row r="191741" spans="13:13">
      <c r="M191741" s="4"/>
    </row>
    <row r="191742" spans="13:13">
      <c r="M191742" s="4"/>
    </row>
    <row r="191743" spans="13:13">
      <c r="M191743" s="4"/>
    </row>
    <row r="191744" spans="13:13">
      <c r="M191744" s="4"/>
    </row>
    <row r="191745" spans="13:13">
      <c r="M191745" s="4"/>
    </row>
    <row r="191746" spans="13:13">
      <c r="M191746" s="4"/>
    </row>
    <row r="191747" spans="13:13">
      <c r="M191747" s="4"/>
    </row>
    <row r="191748" spans="13:13">
      <c r="M191748" s="4"/>
    </row>
    <row r="191749" spans="13:13">
      <c r="M191749" s="4"/>
    </row>
    <row r="191750" spans="13:13">
      <c r="M191750" s="4"/>
    </row>
    <row r="191751" spans="13:13">
      <c r="M191751" s="4"/>
    </row>
    <row r="191752" spans="13:13">
      <c r="M191752" s="4"/>
    </row>
    <row r="191753" spans="13:13">
      <c r="M191753" s="4"/>
    </row>
    <row r="191754" spans="13:13">
      <c r="M191754" s="4"/>
    </row>
    <row r="191755" spans="13:13">
      <c r="M191755" s="4"/>
    </row>
    <row r="191756" spans="13:13">
      <c r="M191756" s="4"/>
    </row>
    <row r="191757" spans="13:13">
      <c r="M191757" s="4"/>
    </row>
    <row r="191758" spans="13:13">
      <c r="M191758" s="4"/>
    </row>
    <row r="191759" spans="13:13">
      <c r="M191759" s="4"/>
    </row>
    <row r="191760" spans="13:13">
      <c r="M191760" s="4"/>
    </row>
    <row r="191761" spans="13:13">
      <c r="M191761" s="4"/>
    </row>
    <row r="191762" spans="13:13">
      <c r="M191762" s="4"/>
    </row>
    <row r="191763" spans="13:13">
      <c r="M191763" s="4"/>
    </row>
    <row r="191764" spans="13:13">
      <c r="M191764" s="4"/>
    </row>
    <row r="191765" spans="13:13">
      <c r="M191765" s="4"/>
    </row>
    <row r="191766" spans="13:13">
      <c r="M191766" s="4"/>
    </row>
    <row r="191767" spans="13:13">
      <c r="M191767" s="4"/>
    </row>
    <row r="191768" spans="13:13">
      <c r="M191768" s="4"/>
    </row>
    <row r="191769" spans="13:13">
      <c r="M191769" s="4"/>
    </row>
    <row r="191770" spans="13:13">
      <c r="M191770" s="4"/>
    </row>
    <row r="191771" spans="13:13">
      <c r="M191771" s="4"/>
    </row>
    <row r="191772" spans="13:13">
      <c r="M191772" s="4"/>
    </row>
    <row r="191773" spans="13:13">
      <c r="M191773" s="4"/>
    </row>
    <row r="191774" spans="13:13">
      <c r="M191774" s="4"/>
    </row>
    <row r="191775" spans="13:13">
      <c r="M191775" s="4"/>
    </row>
    <row r="191776" spans="13:13">
      <c r="M191776" s="4"/>
    </row>
    <row r="191777" spans="13:13">
      <c r="M191777" s="4"/>
    </row>
    <row r="191778" spans="13:13">
      <c r="M191778" s="4"/>
    </row>
    <row r="191779" spans="13:13">
      <c r="M191779" s="4"/>
    </row>
    <row r="191780" spans="13:13">
      <c r="M191780" s="4"/>
    </row>
    <row r="191781" spans="13:13">
      <c r="M191781" s="4"/>
    </row>
    <row r="191782" spans="13:13">
      <c r="M191782" s="4"/>
    </row>
    <row r="191783" spans="13:13">
      <c r="M191783" s="4"/>
    </row>
    <row r="191784" spans="13:13">
      <c r="M191784" s="4"/>
    </row>
    <row r="191785" spans="13:13">
      <c r="M191785" s="4"/>
    </row>
    <row r="191786" spans="13:13">
      <c r="M191786" s="4"/>
    </row>
    <row r="191787" spans="13:13">
      <c r="M191787" s="4"/>
    </row>
    <row r="191788" spans="13:13">
      <c r="M191788" s="4"/>
    </row>
    <row r="191789" spans="13:13">
      <c r="M191789" s="4"/>
    </row>
    <row r="191790" spans="13:13">
      <c r="M191790" s="4"/>
    </row>
    <row r="191791" spans="13:13">
      <c r="M191791" s="4"/>
    </row>
    <row r="191792" spans="13:13">
      <c r="M191792" s="4"/>
    </row>
    <row r="191793" spans="13:13">
      <c r="M191793" s="4"/>
    </row>
    <row r="191794" spans="13:13">
      <c r="M191794" s="4"/>
    </row>
    <row r="191795" spans="13:13">
      <c r="M191795" s="4"/>
    </row>
    <row r="191796" spans="13:13">
      <c r="M191796" s="4"/>
    </row>
    <row r="191797" spans="13:13">
      <c r="M191797" s="4"/>
    </row>
    <row r="191798" spans="13:13">
      <c r="M191798" s="4"/>
    </row>
    <row r="191799" spans="13:13">
      <c r="M191799" s="4"/>
    </row>
    <row r="191800" spans="13:13">
      <c r="M191800" s="4"/>
    </row>
    <row r="191801" spans="13:13">
      <c r="M191801" s="4"/>
    </row>
    <row r="191802" spans="13:13">
      <c r="M191802" s="4"/>
    </row>
    <row r="191803" spans="13:13">
      <c r="M191803" s="4"/>
    </row>
    <row r="191804" spans="13:13">
      <c r="M191804" s="4"/>
    </row>
    <row r="191805" spans="13:13">
      <c r="M191805" s="4"/>
    </row>
    <row r="191806" spans="13:13">
      <c r="M191806" s="4"/>
    </row>
    <row r="191807" spans="13:13">
      <c r="M191807" s="4"/>
    </row>
    <row r="191808" spans="13:13">
      <c r="M191808" s="4"/>
    </row>
    <row r="191809" spans="13:13">
      <c r="M191809" s="4"/>
    </row>
    <row r="191810" spans="13:13">
      <c r="M191810" s="4"/>
    </row>
    <row r="191811" spans="13:13">
      <c r="M191811" s="4"/>
    </row>
    <row r="191812" spans="13:13">
      <c r="M191812" s="4"/>
    </row>
    <row r="191813" spans="13:13">
      <c r="M191813" s="4"/>
    </row>
    <row r="191814" spans="13:13">
      <c r="M191814" s="4"/>
    </row>
    <row r="191815" spans="13:13">
      <c r="M191815" s="4"/>
    </row>
    <row r="191816" spans="13:13">
      <c r="M191816" s="4"/>
    </row>
    <row r="191817" spans="13:13">
      <c r="M191817" s="4"/>
    </row>
    <row r="191818" spans="13:13">
      <c r="M191818" s="4"/>
    </row>
    <row r="191819" spans="13:13">
      <c r="M191819" s="4"/>
    </row>
    <row r="191820" spans="13:13">
      <c r="M191820" s="4"/>
    </row>
    <row r="191821" spans="13:13">
      <c r="M191821" s="4"/>
    </row>
    <row r="191822" spans="13:13">
      <c r="M191822" s="4"/>
    </row>
    <row r="191823" spans="13:13">
      <c r="M191823" s="4"/>
    </row>
    <row r="191824" spans="13:13">
      <c r="M191824" s="4"/>
    </row>
    <row r="191825" spans="13:13">
      <c r="M191825" s="4"/>
    </row>
    <row r="191826" spans="13:13">
      <c r="M191826" s="4"/>
    </row>
    <row r="191827" spans="13:13">
      <c r="M191827" s="4"/>
    </row>
    <row r="191828" spans="13:13">
      <c r="M191828" s="4"/>
    </row>
    <row r="191829" spans="13:13">
      <c r="M191829" s="4"/>
    </row>
    <row r="191830" spans="13:13">
      <c r="M191830" s="4"/>
    </row>
    <row r="191831" spans="13:13">
      <c r="M191831" s="4"/>
    </row>
    <row r="191832" spans="13:13">
      <c r="M191832" s="4"/>
    </row>
    <row r="191833" spans="13:13">
      <c r="M191833" s="4"/>
    </row>
    <row r="191834" spans="13:13">
      <c r="M191834" s="4"/>
    </row>
    <row r="191835" spans="13:13">
      <c r="M191835" s="4"/>
    </row>
    <row r="191836" spans="13:13">
      <c r="M191836" s="4"/>
    </row>
    <row r="191837" spans="13:13">
      <c r="M191837" s="4"/>
    </row>
    <row r="191838" spans="13:13">
      <c r="M191838" s="4"/>
    </row>
    <row r="191839" spans="13:13">
      <c r="M191839" s="4"/>
    </row>
    <row r="191840" spans="13:13">
      <c r="M191840" s="4"/>
    </row>
    <row r="191841" spans="13:13">
      <c r="M191841" s="4"/>
    </row>
    <row r="191842" spans="13:13">
      <c r="M191842" s="4"/>
    </row>
    <row r="191843" spans="13:13">
      <c r="M191843" s="4"/>
    </row>
    <row r="191844" spans="13:13">
      <c r="M191844" s="4"/>
    </row>
    <row r="191845" spans="13:13">
      <c r="M191845" s="4"/>
    </row>
    <row r="191846" spans="13:13">
      <c r="M191846" s="4"/>
    </row>
    <row r="191847" spans="13:13">
      <c r="M191847" s="4"/>
    </row>
    <row r="191848" spans="13:13">
      <c r="M191848" s="4"/>
    </row>
    <row r="191849" spans="13:13">
      <c r="M191849" s="4"/>
    </row>
    <row r="191850" spans="13:13">
      <c r="M191850" s="4"/>
    </row>
    <row r="191851" spans="13:13">
      <c r="M191851" s="4"/>
    </row>
    <row r="191852" spans="13:13">
      <c r="M191852" s="4"/>
    </row>
    <row r="191853" spans="13:13">
      <c r="M191853" s="4"/>
    </row>
    <row r="191854" spans="13:13">
      <c r="M191854" s="4"/>
    </row>
    <row r="191855" spans="13:13">
      <c r="M191855" s="4"/>
    </row>
    <row r="191856" spans="13:13">
      <c r="M191856" s="4"/>
    </row>
    <row r="191857" spans="13:13">
      <c r="M191857" s="4"/>
    </row>
    <row r="191858" spans="13:13">
      <c r="M191858" s="4"/>
    </row>
    <row r="191859" spans="13:13">
      <c r="M191859" s="4"/>
    </row>
    <row r="191860" spans="13:13">
      <c r="M191860" s="4"/>
    </row>
    <row r="191861" spans="13:13">
      <c r="M191861" s="4"/>
    </row>
    <row r="191862" spans="13:13">
      <c r="M191862" s="4"/>
    </row>
    <row r="191863" spans="13:13">
      <c r="M191863" s="4"/>
    </row>
    <row r="191864" spans="13:13">
      <c r="M191864" s="4"/>
    </row>
    <row r="191865" spans="13:13">
      <c r="M191865" s="4"/>
    </row>
    <row r="191866" spans="13:13">
      <c r="M191866" s="4"/>
    </row>
    <row r="191867" spans="13:13">
      <c r="M191867" s="4"/>
    </row>
    <row r="191868" spans="13:13">
      <c r="M191868" s="4"/>
    </row>
    <row r="191869" spans="13:13">
      <c r="M191869" s="4"/>
    </row>
    <row r="191870" spans="13:13">
      <c r="M191870" s="4"/>
    </row>
    <row r="191871" spans="13:13">
      <c r="M191871" s="4"/>
    </row>
    <row r="191872" spans="13:13">
      <c r="M191872" s="4"/>
    </row>
    <row r="191873" spans="13:13">
      <c r="M191873" s="4"/>
    </row>
    <row r="191874" spans="13:13">
      <c r="M191874" s="4"/>
    </row>
    <row r="191875" spans="13:13">
      <c r="M191875" s="4"/>
    </row>
    <row r="191876" spans="13:13">
      <c r="M191876" s="4"/>
    </row>
    <row r="191877" spans="13:13">
      <c r="M191877" s="4"/>
    </row>
    <row r="191878" spans="13:13">
      <c r="M191878" s="4"/>
    </row>
    <row r="191879" spans="13:13">
      <c r="M191879" s="4"/>
    </row>
    <row r="191880" spans="13:13">
      <c r="M191880" s="4"/>
    </row>
    <row r="191881" spans="13:13">
      <c r="M191881" s="4"/>
    </row>
    <row r="191882" spans="13:13">
      <c r="M191882" s="4"/>
    </row>
    <row r="191883" spans="13:13">
      <c r="M191883" s="4"/>
    </row>
    <row r="191884" spans="13:13">
      <c r="M191884" s="4"/>
    </row>
    <row r="191885" spans="13:13">
      <c r="M191885" s="4"/>
    </row>
    <row r="191886" spans="13:13">
      <c r="M191886" s="4"/>
    </row>
    <row r="191887" spans="13:13">
      <c r="M191887" s="4"/>
    </row>
    <row r="191888" spans="13:13">
      <c r="M191888" s="4"/>
    </row>
    <row r="191889" spans="13:13">
      <c r="M191889" s="4"/>
    </row>
    <row r="191890" spans="13:13">
      <c r="M191890" s="4"/>
    </row>
    <row r="191891" spans="13:13">
      <c r="M191891" s="4"/>
    </row>
    <row r="191892" spans="13:13">
      <c r="M191892" s="4"/>
    </row>
    <row r="191893" spans="13:13">
      <c r="M191893" s="4"/>
    </row>
    <row r="191894" spans="13:13">
      <c r="M191894" s="4"/>
    </row>
    <row r="191895" spans="13:13">
      <c r="M191895" s="4"/>
    </row>
    <row r="191896" spans="13:13">
      <c r="M191896" s="4"/>
    </row>
    <row r="191897" spans="13:13">
      <c r="M191897" s="4"/>
    </row>
    <row r="191898" spans="13:13">
      <c r="M191898" s="4"/>
    </row>
    <row r="191899" spans="13:13">
      <c r="M191899" s="4"/>
    </row>
    <row r="191900" spans="13:13">
      <c r="M191900" s="4"/>
    </row>
    <row r="191901" spans="13:13">
      <c r="M191901" s="4"/>
    </row>
    <row r="191902" spans="13:13">
      <c r="M191902" s="4"/>
    </row>
    <row r="191903" spans="13:13">
      <c r="M191903" s="4"/>
    </row>
    <row r="191904" spans="13:13">
      <c r="M191904" s="4"/>
    </row>
    <row r="191905" spans="13:13">
      <c r="M191905" s="4"/>
    </row>
    <row r="191906" spans="13:13">
      <c r="M191906" s="4"/>
    </row>
    <row r="191907" spans="13:13">
      <c r="M191907" s="4"/>
    </row>
    <row r="191908" spans="13:13">
      <c r="M191908" s="4"/>
    </row>
    <row r="191909" spans="13:13">
      <c r="M191909" s="4"/>
    </row>
    <row r="191910" spans="13:13">
      <c r="M191910" s="4"/>
    </row>
    <row r="191911" spans="13:13">
      <c r="M191911" s="4"/>
    </row>
    <row r="191912" spans="13:13">
      <c r="M191912" s="4"/>
    </row>
    <row r="191913" spans="13:13">
      <c r="M191913" s="4"/>
    </row>
    <row r="191914" spans="13:13">
      <c r="M191914" s="4"/>
    </row>
    <row r="191915" spans="13:13">
      <c r="M191915" s="4"/>
    </row>
    <row r="191916" spans="13:13">
      <c r="M191916" s="4"/>
    </row>
    <row r="191917" spans="13:13">
      <c r="M191917" s="4"/>
    </row>
    <row r="191918" spans="13:13">
      <c r="M191918" s="4"/>
    </row>
    <row r="191919" spans="13:13">
      <c r="M191919" s="4"/>
    </row>
    <row r="191920" spans="13:13">
      <c r="M191920" s="4"/>
    </row>
    <row r="191921" spans="13:13">
      <c r="M191921" s="4"/>
    </row>
    <row r="191922" spans="13:13">
      <c r="M191922" s="4"/>
    </row>
    <row r="191923" spans="13:13">
      <c r="M191923" s="4"/>
    </row>
    <row r="191924" spans="13:13">
      <c r="M191924" s="4"/>
    </row>
    <row r="191925" spans="13:13">
      <c r="M191925" s="4"/>
    </row>
    <row r="191926" spans="13:13">
      <c r="M191926" s="4"/>
    </row>
    <row r="191927" spans="13:13">
      <c r="M191927" s="4"/>
    </row>
    <row r="191928" spans="13:13">
      <c r="M191928" s="4"/>
    </row>
    <row r="191929" spans="13:13">
      <c r="M191929" s="4"/>
    </row>
    <row r="191930" spans="13:13">
      <c r="M191930" s="4"/>
    </row>
    <row r="191931" spans="13:13">
      <c r="M191931" s="4"/>
    </row>
    <row r="191932" spans="13:13">
      <c r="M191932" s="4"/>
    </row>
    <row r="191933" spans="13:13">
      <c r="M191933" s="4"/>
    </row>
    <row r="191934" spans="13:13">
      <c r="M191934" s="4"/>
    </row>
    <row r="191935" spans="13:13">
      <c r="M191935" s="4"/>
    </row>
    <row r="191936" spans="13:13">
      <c r="M191936" s="4"/>
    </row>
    <row r="191937" spans="13:13">
      <c r="M191937" s="4"/>
    </row>
    <row r="191938" spans="13:13">
      <c r="M191938" s="4"/>
    </row>
    <row r="191939" spans="13:13">
      <c r="M191939" s="4"/>
    </row>
    <row r="191940" spans="13:13">
      <c r="M191940" s="4"/>
    </row>
    <row r="191941" spans="13:13">
      <c r="M191941" s="4"/>
    </row>
    <row r="191942" spans="13:13">
      <c r="M191942" s="4"/>
    </row>
    <row r="191943" spans="13:13">
      <c r="M191943" s="4"/>
    </row>
    <row r="191944" spans="13:13">
      <c r="M191944" s="4"/>
    </row>
    <row r="191945" spans="13:13">
      <c r="M191945" s="4"/>
    </row>
    <row r="191946" spans="13:13">
      <c r="M191946" s="4"/>
    </row>
    <row r="191947" spans="13:13">
      <c r="M191947" s="4"/>
    </row>
    <row r="191948" spans="13:13">
      <c r="M191948" s="4"/>
    </row>
    <row r="191949" spans="13:13">
      <c r="M191949" s="4"/>
    </row>
    <row r="191950" spans="13:13">
      <c r="M191950" s="4"/>
    </row>
    <row r="191951" spans="13:13">
      <c r="M191951" s="4"/>
    </row>
    <row r="191952" spans="13:13">
      <c r="M191952" s="4"/>
    </row>
    <row r="191953" spans="13:13">
      <c r="M191953" s="4"/>
    </row>
    <row r="191954" spans="13:13">
      <c r="M191954" s="4"/>
    </row>
    <row r="191955" spans="13:13">
      <c r="M191955" s="4"/>
    </row>
    <row r="191956" spans="13:13">
      <c r="M191956" s="4"/>
    </row>
    <row r="191957" spans="13:13">
      <c r="M191957" s="4"/>
    </row>
    <row r="191958" spans="13:13">
      <c r="M191958" s="4"/>
    </row>
    <row r="191959" spans="13:13">
      <c r="M191959" s="4"/>
    </row>
    <row r="191960" spans="13:13">
      <c r="M191960" s="4"/>
    </row>
    <row r="191961" spans="13:13">
      <c r="M191961" s="4"/>
    </row>
    <row r="191962" spans="13:13">
      <c r="M191962" s="4"/>
    </row>
    <row r="191963" spans="13:13">
      <c r="M191963" s="4"/>
    </row>
    <row r="191964" spans="13:13">
      <c r="M191964" s="4"/>
    </row>
    <row r="191965" spans="13:13">
      <c r="M191965" s="4"/>
    </row>
    <row r="191966" spans="13:13">
      <c r="M191966" s="4"/>
    </row>
    <row r="191967" spans="13:13">
      <c r="M191967" s="4"/>
    </row>
    <row r="191968" spans="13:13">
      <c r="M191968" s="4"/>
    </row>
    <row r="191969" spans="13:13">
      <c r="M191969" s="4"/>
    </row>
    <row r="191970" spans="13:13">
      <c r="M191970" s="4"/>
    </row>
    <row r="191971" spans="13:13">
      <c r="M191971" s="4"/>
    </row>
    <row r="191972" spans="13:13">
      <c r="M191972" s="4"/>
    </row>
    <row r="191973" spans="13:13">
      <c r="M191973" s="4"/>
    </row>
    <row r="191974" spans="13:13">
      <c r="M191974" s="4"/>
    </row>
    <row r="191975" spans="13:13">
      <c r="M191975" s="4"/>
    </row>
    <row r="191976" spans="13:13">
      <c r="M191976" s="4"/>
    </row>
    <row r="191977" spans="13:13">
      <c r="M191977" s="4"/>
    </row>
    <row r="191978" spans="13:13">
      <c r="M191978" s="4"/>
    </row>
    <row r="191979" spans="13:13">
      <c r="M191979" s="4"/>
    </row>
    <row r="191980" spans="13:13">
      <c r="M191980" s="4"/>
    </row>
    <row r="191981" spans="13:13">
      <c r="M191981" s="4"/>
    </row>
    <row r="191982" spans="13:13">
      <c r="M191982" s="4"/>
    </row>
    <row r="191983" spans="13:13">
      <c r="M191983" s="4"/>
    </row>
    <row r="191984" spans="13:13">
      <c r="M191984" s="4"/>
    </row>
    <row r="191985" spans="13:13">
      <c r="M191985" s="4"/>
    </row>
    <row r="191986" spans="13:13">
      <c r="M191986" s="4"/>
    </row>
    <row r="191987" spans="13:13">
      <c r="M191987" s="4"/>
    </row>
    <row r="191988" spans="13:13">
      <c r="M191988" s="4"/>
    </row>
    <row r="191989" spans="13:13">
      <c r="M191989" s="4"/>
    </row>
    <row r="191990" spans="13:13">
      <c r="M191990" s="4"/>
    </row>
    <row r="191991" spans="13:13">
      <c r="M191991" s="4"/>
    </row>
    <row r="191992" spans="13:13">
      <c r="M191992" s="4"/>
    </row>
    <row r="191993" spans="13:13">
      <c r="M191993" s="4"/>
    </row>
    <row r="191994" spans="13:13">
      <c r="M191994" s="4"/>
    </row>
    <row r="191995" spans="13:13">
      <c r="M191995" s="4"/>
    </row>
    <row r="191996" spans="13:13">
      <c r="M191996" s="4"/>
    </row>
    <row r="191997" spans="13:13">
      <c r="M191997" s="4"/>
    </row>
    <row r="191998" spans="13:13">
      <c r="M191998" s="4"/>
    </row>
    <row r="191999" spans="13:13">
      <c r="M191999" s="4"/>
    </row>
    <row r="192000" spans="13:13">
      <c r="M192000" s="4"/>
    </row>
    <row r="192001" spans="13:13">
      <c r="M192001" s="4"/>
    </row>
    <row r="192002" spans="13:13">
      <c r="M192002" s="4"/>
    </row>
    <row r="192003" spans="13:13">
      <c r="M192003" s="4"/>
    </row>
    <row r="192004" spans="13:13">
      <c r="M192004" s="4"/>
    </row>
    <row r="192005" spans="13:13">
      <c r="M192005" s="4"/>
    </row>
    <row r="192006" spans="13:13">
      <c r="M192006" s="4"/>
    </row>
    <row r="192007" spans="13:13">
      <c r="M192007" s="4"/>
    </row>
    <row r="192008" spans="13:13">
      <c r="M192008" s="4"/>
    </row>
    <row r="192009" spans="13:13">
      <c r="M192009" s="4"/>
    </row>
    <row r="192010" spans="13:13">
      <c r="M192010" s="4"/>
    </row>
    <row r="192011" spans="13:13">
      <c r="M192011" s="4"/>
    </row>
    <row r="192012" spans="13:13">
      <c r="M192012" s="4"/>
    </row>
    <row r="192013" spans="13:13">
      <c r="M192013" s="4"/>
    </row>
    <row r="192014" spans="13:13">
      <c r="M192014" s="4"/>
    </row>
    <row r="192015" spans="13:13">
      <c r="M192015" s="4"/>
    </row>
    <row r="192016" spans="13:13">
      <c r="M192016" s="4"/>
    </row>
    <row r="192017" spans="13:13">
      <c r="M192017" s="4"/>
    </row>
    <row r="192018" spans="13:13">
      <c r="M192018" s="4"/>
    </row>
    <row r="192019" spans="13:13">
      <c r="M192019" s="4"/>
    </row>
    <row r="192020" spans="13:13">
      <c r="M192020" s="4"/>
    </row>
    <row r="192021" spans="13:13">
      <c r="M192021" s="4"/>
    </row>
    <row r="192022" spans="13:13">
      <c r="M192022" s="4"/>
    </row>
    <row r="192023" spans="13:13">
      <c r="M192023" s="4"/>
    </row>
    <row r="192024" spans="13:13">
      <c r="M192024" s="4"/>
    </row>
    <row r="192025" spans="13:13">
      <c r="M192025" s="4"/>
    </row>
    <row r="192026" spans="13:13">
      <c r="M192026" s="4"/>
    </row>
    <row r="192027" spans="13:13">
      <c r="M192027" s="4"/>
    </row>
    <row r="192028" spans="13:13">
      <c r="M192028" s="4"/>
    </row>
    <row r="192029" spans="13:13">
      <c r="M192029" s="4"/>
    </row>
    <row r="192030" spans="13:13">
      <c r="M192030" s="4"/>
    </row>
    <row r="192031" spans="13:13">
      <c r="M192031" s="4"/>
    </row>
    <row r="192032" spans="13:13">
      <c r="M192032" s="4"/>
    </row>
    <row r="192033" spans="13:13">
      <c r="M192033" s="4"/>
    </row>
    <row r="192034" spans="13:13">
      <c r="M192034" s="4"/>
    </row>
    <row r="192035" spans="13:13">
      <c r="M192035" s="4"/>
    </row>
    <row r="192036" spans="13:13">
      <c r="M192036" s="4"/>
    </row>
    <row r="192037" spans="13:13">
      <c r="M192037" s="4"/>
    </row>
    <row r="192038" spans="13:13">
      <c r="M192038" s="4"/>
    </row>
    <row r="192039" spans="13:13">
      <c r="M192039" s="4"/>
    </row>
    <row r="192040" spans="13:13">
      <c r="M192040" s="4"/>
    </row>
    <row r="192041" spans="13:13">
      <c r="M192041" s="4"/>
    </row>
    <row r="192042" spans="13:13">
      <c r="M192042" s="4"/>
    </row>
    <row r="192043" spans="13:13">
      <c r="M192043" s="4"/>
    </row>
    <row r="192044" spans="13:13">
      <c r="M192044" s="4"/>
    </row>
    <row r="192045" spans="13:13">
      <c r="M192045" s="4"/>
    </row>
    <row r="192046" spans="13:13">
      <c r="M192046" s="4"/>
    </row>
    <row r="192047" spans="13:13">
      <c r="M192047" s="4"/>
    </row>
    <row r="192048" spans="13:13">
      <c r="M192048" s="4"/>
    </row>
    <row r="192049" spans="13:13">
      <c r="M192049" s="4"/>
    </row>
    <row r="192050" spans="13:13">
      <c r="M192050" s="4"/>
    </row>
    <row r="192051" spans="13:13">
      <c r="M192051" s="4"/>
    </row>
    <row r="192052" spans="13:13">
      <c r="M192052" s="4"/>
    </row>
    <row r="192053" spans="13:13">
      <c r="M192053" s="4"/>
    </row>
    <row r="192054" spans="13:13">
      <c r="M192054" s="4"/>
    </row>
    <row r="192055" spans="13:13">
      <c r="M192055" s="4"/>
    </row>
    <row r="192056" spans="13:13">
      <c r="M192056" s="4"/>
    </row>
    <row r="192057" spans="13:13">
      <c r="M192057" s="4"/>
    </row>
    <row r="192058" spans="13:13">
      <c r="M192058" s="4"/>
    </row>
    <row r="192059" spans="13:13">
      <c r="M192059" s="4"/>
    </row>
    <row r="192060" spans="13:13">
      <c r="M192060" s="4"/>
    </row>
    <row r="192061" spans="13:13">
      <c r="M192061" s="4"/>
    </row>
    <row r="192062" spans="13:13">
      <c r="M192062" s="4"/>
    </row>
    <row r="192063" spans="13:13">
      <c r="M192063" s="4"/>
    </row>
    <row r="192064" spans="13:13">
      <c r="M192064" s="4"/>
    </row>
    <row r="192065" spans="13:13">
      <c r="M192065" s="4"/>
    </row>
    <row r="192066" spans="13:13">
      <c r="M192066" s="4"/>
    </row>
    <row r="192067" spans="13:13">
      <c r="M192067" s="4"/>
    </row>
    <row r="192068" spans="13:13">
      <c r="M192068" s="4"/>
    </row>
    <row r="192069" spans="13:13">
      <c r="M192069" s="4"/>
    </row>
    <row r="192070" spans="13:13">
      <c r="M192070" s="4"/>
    </row>
    <row r="192071" spans="13:13">
      <c r="M192071" s="4"/>
    </row>
    <row r="192072" spans="13:13">
      <c r="M192072" s="4"/>
    </row>
    <row r="192073" spans="13:13">
      <c r="M192073" s="4"/>
    </row>
    <row r="192074" spans="13:13">
      <c r="M192074" s="4"/>
    </row>
    <row r="192075" spans="13:13">
      <c r="M192075" s="4"/>
    </row>
    <row r="192076" spans="13:13">
      <c r="M192076" s="4"/>
    </row>
    <row r="192077" spans="13:13">
      <c r="M192077" s="4"/>
    </row>
    <row r="192078" spans="13:13">
      <c r="M192078" s="4"/>
    </row>
    <row r="192079" spans="13:13">
      <c r="M192079" s="4"/>
    </row>
    <row r="192080" spans="13:13">
      <c r="M192080" s="4"/>
    </row>
    <row r="192081" spans="13:13">
      <c r="M192081" s="4"/>
    </row>
    <row r="192082" spans="13:13">
      <c r="M192082" s="4"/>
    </row>
    <row r="192083" spans="13:13">
      <c r="M192083" s="4"/>
    </row>
    <row r="192084" spans="13:13">
      <c r="M192084" s="4"/>
    </row>
    <row r="192085" spans="13:13">
      <c r="M192085" s="4"/>
    </row>
    <row r="192086" spans="13:13">
      <c r="M192086" s="4"/>
    </row>
    <row r="192087" spans="13:13">
      <c r="M192087" s="4"/>
    </row>
    <row r="192088" spans="13:13">
      <c r="M192088" s="4"/>
    </row>
    <row r="192089" spans="13:13">
      <c r="M192089" s="4"/>
    </row>
    <row r="192090" spans="13:13">
      <c r="M192090" s="4"/>
    </row>
    <row r="192091" spans="13:13">
      <c r="M192091" s="4"/>
    </row>
    <row r="192092" spans="13:13">
      <c r="M192092" s="4"/>
    </row>
    <row r="192093" spans="13:13">
      <c r="M192093" s="4"/>
    </row>
    <row r="192094" spans="13:13">
      <c r="M192094" s="4"/>
    </row>
    <row r="192095" spans="13:13">
      <c r="M192095" s="4"/>
    </row>
    <row r="192096" spans="13:13">
      <c r="M192096" s="4"/>
    </row>
    <row r="192097" spans="13:13">
      <c r="M192097" s="4"/>
    </row>
    <row r="192098" spans="13:13">
      <c r="M192098" s="4"/>
    </row>
    <row r="192099" spans="13:13">
      <c r="M192099" s="4"/>
    </row>
    <row r="192100" spans="13:13">
      <c r="M192100" s="4"/>
    </row>
    <row r="192101" spans="13:13">
      <c r="M192101" s="4"/>
    </row>
    <row r="192102" spans="13:13">
      <c r="M192102" s="4"/>
    </row>
    <row r="192103" spans="13:13">
      <c r="M192103" s="4"/>
    </row>
    <row r="192104" spans="13:13">
      <c r="M192104" s="4"/>
    </row>
    <row r="192105" spans="13:13">
      <c r="M192105" s="4"/>
    </row>
    <row r="192106" spans="13:13">
      <c r="M192106" s="4"/>
    </row>
    <row r="192107" spans="13:13">
      <c r="M192107" s="4"/>
    </row>
    <row r="192108" spans="13:13">
      <c r="M192108" s="4"/>
    </row>
    <row r="192109" spans="13:13">
      <c r="M192109" s="4"/>
    </row>
    <row r="192110" spans="13:13">
      <c r="M192110" s="4"/>
    </row>
    <row r="192111" spans="13:13">
      <c r="M192111" s="4"/>
    </row>
    <row r="192112" spans="13:13">
      <c r="M192112" s="4"/>
    </row>
    <row r="192113" spans="13:13">
      <c r="M192113" s="4"/>
    </row>
    <row r="192114" spans="13:13">
      <c r="M192114" s="4"/>
    </row>
    <row r="192115" spans="13:13">
      <c r="M192115" s="4"/>
    </row>
    <row r="192116" spans="13:13">
      <c r="M192116" s="4"/>
    </row>
    <row r="192117" spans="13:13">
      <c r="M192117" s="4"/>
    </row>
    <row r="192118" spans="13:13">
      <c r="M192118" s="4"/>
    </row>
    <row r="192119" spans="13:13">
      <c r="M192119" s="4"/>
    </row>
    <row r="192120" spans="13:13">
      <c r="M192120" s="4"/>
    </row>
    <row r="192121" spans="13:13">
      <c r="M192121" s="4"/>
    </row>
    <row r="192122" spans="13:13">
      <c r="M192122" s="4"/>
    </row>
    <row r="192123" spans="13:13">
      <c r="M192123" s="4"/>
    </row>
    <row r="192124" spans="13:13">
      <c r="M192124" s="4"/>
    </row>
    <row r="192125" spans="13:13">
      <c r="M192125" s="4"/>
    </row>
    <row r="192126" spans="13:13">
      <c r="M192126" s="4"/>
    </row>
    <row r="192127" spans="13:13">
      <c r="M192127" s="4"/>
    </row>
    <row r="192128" spans="13:13">
      <c r="M192128" s="4"/>
    </row>
    <row r="192129" spans="13:13">
      <c r="M192129" s="4"/>
    </row>
    <row r="192130" spans="13:13">
      <c r="M192130" s="4"/>
    </row>
    <row r="192131" spans="13:13">
      <c r="M192131" s="4"/>
    </row>
    <row r="192132" spans="13:13">
      <c r="M192132" s="4"/>
    </row>
    <row r="192133" spans="13:13">
      <c r="M192133" s="4"/>
    </row>
    <row r="192134" spans="13:13">
      <c r="M192134" s="4"/>
    </row>
    <row r="192135" spans="13:13">
      <c r="M192135" s="4"/>
    </row>
    <row r="192136" spans="13:13">
      <c r="M192136" s="4"/>
    </row>
    <row r="192137" spans="13:13">
      <c r="M192137" s="4"/>
    </row>
    <row r="192138" spans="13:13">
      <c r="M192138" s="4"/>
    </row>
    <row r="192139" spans="13:13">
      <c r="M192139" s="4"/>
    </row>
    <row r="192140" spans="13:13">
      <c r="M192140" s="4"/>
    </row>
    <row r="192141" spans="13:13">
      <c r="M192141" s="4"/>
    </row>
    <row r="192142" spans="13:13">
      <c r="M192142" s="4"/>
    </row>
    <row r="192143" spans="13:13">
      <c r="M192143" s="4"/>
    </row>
    <row r="192144" spans="13:13">
      <c r="M192144" s="4"/>
    </row>
    <row r="192145" spans="13:13">
      <c r="M192145" s="4"/>
    </row>
    <row r="192146" spans="13:13">
      <c r="M192146" s="4"/>
    </row>
    <row r="192147" spans="13:13">
      <c r="M192147" s="4"/>
    </row>
    <row r="192148" spans="13:13">
      <c r="M192148" s="4"/>
    </row>
    <row r="192149" spans="13:13">
      <c r="M192149" s="4"/>
    </row>
    <row r="192150" spans="13:13">
      <c r="M192150" s="4"/>
    </row>
    <row r="192151" spans="13:13">
      <c r="M192151" s="4"/>
    </row>
    <row r="192152" spans="13:13">
      <c r="M192152" s="4"/>
    </row>
    <row r="192153" spans="13:13">
      <c r="M192153" s="4"/>
    </row>
    <row r="192154" spans="13:13">
      <c r="M192154" s="4"/>
    </row>
    <row r="192155" spans="13:13">
      <c r="M192155" s="4"/>
    </row>
    <row r="192156" spans="13:13">
      <c r="M192156" s="4"/>
    </row>
    <row r="192157" spans="13:13">
      <c r="M192157" s="4"/>
    </row>
    <row r="192158" spans="13:13">
      <c r="M192158" s="4"/>
    </row>
    <row r="192159" spans="13:13">
      <c r="M192159" s="4"/>
    </row>
    <row r="192160" spans="13:13">
      <c r="M192160" s="4"/>
    </row>
    <row r="192161" spans="13:13">
      <c r="M192161" s="4"/>
    </row>
    <row r="192162" spans="13:13">
      <c r="M192162" s="4"/>
    </row>
    <row r="192163" spans="13:13">
      <c r="M192163" s="4"/>
    </row>
    <row r="192164" spans="13:13">
      <c r="M192164" s="4"/>
    </row>
    <row r="192165" spans="13:13">
      <c r="M192165" s="4"/>
    </row>
    <row r="192166" spans="13:13">
      <c r="M192166" s="4"/>
    </row>
    <row r="192167" spans="13:13">
      <c r="M192167" s="4"/>
    </row>
    <row r="192168" spans="13:13">
      <c r="M192168" s="4"/>
    </row>
    <row r="192169" spans="13:13">
      <c r="M192169" s="4"/>
    </row>
    <row r="192170" spans="13:13">
      <c r="M192170" s="4"/>
    </row>
    <row r="192171" spans="13:13">
      <c r="M192171" s="4"/>
    </row>
    <row r="192172" spans="13:13">
      <c r="M192172" s="4"/>
    </row>
    <row r="192173" spans="13:13">
      <c r="M192173" s="4"/>
    </row>
    <row r="192174" spans="13:13">
      <c r="M192174" s="4"/>
    </row>
    <row r="192175" spans="13:13">
      <c r="M192175" s="4"/>
    </row>
    <row r="192176" spans="13:13">
      <c r="M192176" s="4"/>
    </row>
    <row r="192177" spans="13:13">
      <c r="M192177" s="4"/>
    </row>
    <row r="192178" spans="13:13">
      <c r="M192178" s="4"/>
    </row>
    <row r="192179" spans="13:13">
      <c r="M192179" s="4"/>
    </row>
    <row r="192180" spans="13:13">
      <c r="M192180" s="4"/>
    </row>
    <row r="192181" spans="13:13">
      <c r="M192181" s="4"/>
    </row>
    <row r="192182" spans="13:13">
      <c r="M192182" s="4"/>
    </row>
    <row r="192183" spans="13:13">
      <c r="M192183" s="4"/>
    </row>
    <row r="192184" spans="13:13">
      <c r="M192184" s="4"/>
    </row>
    <row r="192185" spans="13:13">
      <c r="M192185" s="4"/>
    </row>
    <row r="192186" spans="13:13">
      <c r="M192186" s="4"/>
    </row>
    <row r="192187" spans="13:13">
      <c r="M192187" s="4"/>
    </row>
    <row r="192188" spans="13:13">
      <c r="M192188" s="4"/>
    </row>
    <row r="192189" spans="13:13">
      <c r="M192189" s="4"/>
    </row>
    <row r="192190" spans="13:13">
      <c r="M192190" s="4"/>
    </row>
    <row r="192191" spans="13:13">
      <c r="M192191" s="4"/>
    </row>
    <row r="192192" spans="13:13">
      <c r="M192192" s="4"/>
    </row>
    <row r="192193" spans="13:13">
      <c r="M192193" s="4"/>
    </row>
    <row r="192194" spans="13:13">
      <c r="M192194" s="4"/>
    </row>
    <row r="192195" spans="13:13">
      <c r="M192195" s="4"/>
    </row>
    <row r="192196" spans="13:13">
      <c r="M192196" s="4"/>
    </row>
    <row r="192197" spans="13:13">
      <c r="M192197" s="4"/>
    </row>
    <row r="192198" spans="13:13">
      <c r="M192198" s="4"/>
    </row>
    <row r="192199" spans="13:13">
      <c r="M192199" s="4"/>
    </row>
    <row r="192200" spans="13:13">
      <c r="M192200" s="4"/>
    </row>
    <row r="192201" spans="13:13">
      <c r="M192201" s="4"/>
    </row>
    <row r="192202" spans="13:13">
      <c r="M192202" s="4"/>
    </row>
    <row r="192203" spans="13:13">
      <c r="M192203" s="4"/>
    </row>
    <row r="192204" spans="13:13">
      <c r="M192204" s="4"/>
    </row>
    <row r="192205" spans="13:13">
      <c r="M192205" s="4"/>
    </row>
    <row r="192206" spans="13:13">
      <c r="M192206" s="4"/>
    </row>
    <row r="192207" spans="13:13">
      <c r="M192207" s="4"/>
    </row>
    <row r="192208" spans="13:13">
      <c r="M192208" s="4"/>
    </row>
    <row r="192209" spans="13:13">
      <c r="M192209" s="4"/>
    </row>
    <row r="192210" spans="13:13">
      <c r="M192210" s="4"/>
    </row>
    <row r="192211" spans="13:13">
      <c r="M192211" s="4"/>
    </row>
    <row r="192212" spans="13:13">
      <c r="M192212" s="4"/>
    </row>
    <row r="192213" spans="13:13">
      <c r="M192213" s="4"/>
    </row>
    <row r="192214" spans="13:13">
      <c r="M192214" s="4"/>
    </row>
    <row r="192215" spans="13:13">
      <c r="M192215" s="4"/>
    </row>
    <row r="192216" spans="13:13">
      <c r="M192216" s="4"/>
    </row>
    <row r="192217" spans="13:13">
      <c r="M192217" s="4"/>
    </row>
    <row r="192218" spans="13:13">
      <c r="M192218" s="4"/>
    </row>
    <row r="192219" spans="13:13">
      <c r="M192219" s="4"/>
    </row>
    <row r="192220" spans="13:13">
      <c r="M192220" s="4"/>
    </row>
    <row r="192221" spans="13:13">
      <c r="M192221" s="4"/>
    </row>
    <row r="192222" spans="13:13">
      <c r="M192222" s="4"/>
    </row>
    <row r="192223" spans="13:13">
      <c r="M192223" s="4"/>
    </row>
    <row r="192224" spans="13:13">
      <c r="M192224" s="4"/>
    </row>
    <row r="192225" spans="13:13">
      <c r="M192225" s="4"/>
    </row>
    <row r="192226" spans="13:13">
      <c r="M192226" s="4"/>
    </row>
    <row r="192227" spans="13:13">
      <c r="M192227" s="4"/>
    </row>
    <row r="192228" spans="13:13">
      <c r="M192228" s="4"/>
    </row>
    <row r="192229" spans="13:13">
      <c r="M192229" s="4"/>
    </row>
    <row r="192230" spans="13:13">
      <c r="M192230" s="4"/>
    </row>
    <row r="192231" spans="13:13">
      <c r="M192231" s="4"/>
    </row>
    <row r="192232" spans="13:13">
      <c r="M192232" s="4"/>
    </row>
    <row r="192233" spans="13:13">
      <c r="M192233" s="4"/>
    </row>
    <row r="192234" spans="13:13">
      <c r="M192234" s="4"/>
    </row>
    <row r="192235" spans="13:13">
      <c r="M192235" s="4"/>
    </row>
    <row r="192236" spans="13:13">
      <c r="M192236" s="4"/>
    </row>
    <row r="192237" spans="13:13">
      <c r="M192237" s="4"/>
    </row>
    <row r="192238" spans="13:13">
      <c r="M192238" s="4"/>
    </row>
    <row r="192239" spans="13:13">
      <c r="M192239" s="4"/>
    </row>
    <row r="192240" spans="13:13">
      <c r="M192240" s="4"/>
    </row>
    <row r="192241" spans="13:13">
      <c r="M192241" s="4"/>
    </row>
    <row r="192242" spans="13:13">
      <c r="M192242" s="4"/>
    </row>
    <row r="192243" spans="13:13">
      <c r="M192243" s="4"/>
    </row>
    <row r="192244" spans="13:13">
      <c r="M192244" s="4"/>
    </row>
    <row r="192245" spans="13:13">
      <c r="M192245" s="4"/>
    </row>
    <row r="192246" spans="13:13">
      <c r="M192246" s="4"/>
    </row>
    <row r="192247" spans="13:13">
      <c r="M192247" s="4"/>
    </row>
    <row r="192248" spans="13:13">
      <c r="M192248" s="4"/>
    </row>
    <row r="192249" spans="13:13">
      <c r="M192249" s="4"/>
    </row>
    <row r="192250" spans="13:13">
      <c r="M192250" s="4"/>
    </row>
    <row r="192251" spans="13:13">
      <c r="M192251" s="4"/>
    </row>
    <row r="192252" spans="13:13">
      <c r="M192252" s="4"/>
    </row>
    <row r="192253" spans="13:13">
      <c r="M192253" s="4"/>
    </row>
    <row r="192254" spans="13:13">
      <c r="M192254" s="4"/>
    </row>
    <row r="192255" spans="13:13">
      <c r="M192255" s="4"/>
    </row>
    <row r="192256" spans="13:13">
      <c r="M192256" s="4"/>
    </row>
    <row r="192257" spans="13:13">
      <c r="M192257" s="4"/>
    </row>
    <row r="192258" spans="13:13">
      <c r="M192258" s="4"/>
    </row>
    <row r="192259" spans="13:13">
      <c r="M192259" s="4"/>
    </row>
    <row r="192260" spans="13:13">
      <c r="M192260" s="4"/>
    </row>
    <row r="192261" spans="13:13">
      <c r="M192261" s="4"/>
    </row>
    <row r="192262" spans="13:13">
      <c r="M192262" s="4"/>
    </row>
    <row r="192263" spans="13:13">
      <c r="M192263" s="4"/>
    </row>
    <row r="192264" spans="13:13">
      <c r="M192264" s="4"/>
    </row>
    <row r="192265" spans="13:13">
      <c r="M192265" s="4"/>
    </row>
    <row r="192266" spans="13:13">
      <c r="M192266" s="4"/>
    </row>
    <row r="192267" spans="13:13">
      <c r="M192267" s="4"/>
    </row>
    <row r="192268" spans="13:13">
      <c r="M192268" s="4"/>
    </row>
    <row r="192269" spans="13:13">
      <c r="M192269" s="4"/>
    </row>
    <row r="192270" spans="13:13">
      <c r="M192270" s="4"/>
    </row>
    <row r="192271" spans="13:13">
      <c r="M192271" s="4"/>
    </row>
    <row r="192272" spans="13:13">
      <c r="M192272" s="4"/>
    </row>
    <row r="192273" spans="13:13">
      <c r="M192273" s="4"/>
    </row>
    <row r="192274" spans="13:13">
      <c r="M192274" s="4"/>
    </row>
    <row r="192275" spans="13:13">
      <c r="M192275" s="4"/>
    </row>
    <row r="192276" spans="13:13">
      <c r="M192276" s="4"/>
    </row>
    <row r="192277" spans="13:13">
      <c r="M192277" s="4"/>
    </row>
    <row r="192278" spans="13:13">
      <c r="M192278" s="4"/>
    </row>
    <row r="192279" spans="13:13">
      <c r="M192279" s="4"/>
    </row>
    <row r="192280" spans="13:13">
      <c r="M192280" s="4"/>
    </row>
    <row r="192281" spans="13:13">
      <c r="M192281" s="4"/>
    </row>
    <row r="192282" spans="13:13">
      <c r="M192282" s="4"/>
    </row>
    <row r="192283" spans="13:13">
      <c r="M192283" s="4"/>
    </row>
    <row r="192284" spans="13:13">
      <c r="M192284" s="4"/>
    </row>
    <row r="192285" spans="13:13">
      <c r="M192285" s="4"/>
    </row>
    <row r="192286" spans="13:13">
      <c r="M192286" s="4"/>
    </row>
    <row r="192287" spans="13:13">
      <c r="M192287" s="4"/>
    </row>
    <row r="192288" spans="13:13">
      <c r="M192288" s="4"/>
    </row>
    <row r="192289" spans="13:13">
      <c r="M192289" s="4"/>
    </row>
    <row r="192290" spans="13:13">
      <c r="M192290" s="4"/>
    </row>
    <row r="192291" spans="13:13">
      <c r="M192291" s="4"/>
    </row>
    <row r="192292" spans="13:13">
      <c r="M192292" s="4"/>
    </row>
    <row r="192293" spans="13:13">
      <c r="M192293" s="4"/>
    </row>
    <row r="192294" spans="13:13">
      <c r="M192294" s="4"/>
    </row>
    <row r="192295" spans="13:13">
      <c r="M192295" s="4"/>
    </row>
    <row r="192296" spans="13:13">
      <c r="M192296" s="4"/>
    </row>
    <row r="192297" spans="13:13">
      <c r="M192297" s="4"/>
    </row>
    <row r="192298" spans="13:13">
      <c r="M192298" s="4"/>
    </row>
    <row r="192299" spans="13:13">
      <c r="M192299" s="4"/>
    </row>
    <row r="192300" spans="13:13">
      <c r="M192300" s="4"/>
    </row>
    <row r="192301" spans="13:13">
      <c r="M192301" s="4"/>
    </row>
    <row r="192302" spans="13:13">
      <c r="M192302" s="4"/>
    </row>
    <row r="192303" spans="13:13">
      <c r="M192303" s="4"/>
    </row>
    <row r="192304" spans="13:13">
      <c r="M192304" s="4"/>
    </row>
    <row r="192305" spans="13:13">
      <c r="M192305" s="4"/>
    </row>
    <row r="192306" spans="13:13">
      <c r="M192306" s="4"/>
    </row>
    <row r="192307" spans="13:13">
      <c r="M192307" s="4"/>
    </row>
    <row r="192308" spans="13:13">
      <c r="M192308" s="4"/>
    </row>
    <row r="192309" spans="13:13">
      <c r="M192309" s="4"/>
    </row>
    <row r="192310" spans="13:13">
      <c r="M192310" s="4"/>
    </row>
    <row r="192311" spans="13:13">
      <c r="M192311" s="4"/>
    </row>
    <row r="192312" spans="13:13">
      <c r="M192312" s="4"/>
    </row>
    <row r="192313" spans="13:13">
      <c r="M192313" s="4"/>
    </row>
    <row r="192314" spans="13:13">
      <c r="M192314" s="4"/>
    </row>
    <row r="192315" spans="13:13">
      <c r="M192315" s="4"/>
    </row>
    <row r="192316" spans="13:13">
      <c r="M192316" s="4"/>
    </row>
    <row r="192317" spans="13:13">
      <c r="M192317" s="4"/>
    </row>
    <row r="192318" spans="13:13">
      <c r="M192318" s="4"/>
    </row>
    <row r="192319" spans="13:13">
      <c r="M192319" s="4"/>
    </row>
    <row r="192320" spans="13:13">
      <c r="M192320" s="4"/>
    </row>
    <row r="192321" spans="13:13">
      <c r="M192321" s="4"/>
    </row>
    <row r="192322" spans="13:13">
      <c r="M192322" s="4"/>
    </row>
    <row r="192323" spans="13:13">
      <c r="M192323" s="4"/>
    </row>
    <row r="192324" spans="13:13">
      <c r="M192324" s="4"/>
    </row>
    <row r="192325" spans="13:13">
      <c r="M192325" s="4"/>
    </row>
    <row r="192326" spans="13:13">
      <c r="M192326" s="4"/>
    </row>
    <row r="192327" spans="13:13">
      <c r="M192327" s="4"/>
    </row>
    <row r="192328" spans="13:13">
      <c r="M192328" s="4"/>
    </row>
    <row r="192329" spans="13:13">
      <c r="M192329" s="4"/>
    </row>
    <row r="192330" spans="13:13">
      <c r="M192330" s="4"/>
    </row>
    <row r="192331" spans="13:13">
      <c r="M192331" s="4"/>
    </row>
    <row r="192332" spans="13:13">
      <c r="M192332" s="4"/>
    </row>
    <row r="192333" spans="13:13">
      <c r="M192333" s="4"/>
    </row>
    <row r="192334" spans="13:13">
      <c r="M192334" s="4"/>
    </row>
    <row r="192335" spans="13:13">
      <c r="M192335" s="4"/>
    </row>
    <row r="192336" spans="13:13">
      <c r="M192336" s="4"/>
    </row>
    <row r="192337" spans="13:13">
      <c r="M192337" s="4"/>
    </row>
    <row r="192338" spans="13:13">
      <c r="M192338" s="4"/>
    </row>
    <row r="192339" spans="13:13">
      <c r="M192339" s="4"/>
    </row>
    <row r="192340" spans="13:13">
      <c r="M192340" s="4"/>
    </row>
    <row r="192341" spans="13:13">
      <c r="M192341" s="4"/>
    </row>
    <row r="192342" spans="13:13">
      <c r="M192342" s="4"/>
    </row>
    <row r="192343" spans="13:13">
      <c r="M192343" s="4"/>
    </row>
    <row r="192344" spans="13:13">
      <c r="M192344" s="4"/>
    </row>
    <row r="192345" spans="13:13">
      <c r="M192345" s="4"/>
    </row>
    <row r="192346" spans="13:13">
      <c r="M192346" s="4"/>
    </row>
    <row r="192347" spans="13:13">
      <c r="M192347" s="4"/>
    </row>
    <row r="192348" spans="13:13">
      <c r="M192348" s="4"/>
    </row>
    <row r="192349" spans="13:13">
      <c r="M192349" s="4"/>
    </row>
    <row r="192350" spans="13:13">
      <c r="M192350" s="4"/>
    </row>
    <row r="192351" spans="13:13">
      <c r="M192351" s="4"/>
    </row>
    <row r="192352" spans="13:13">
      <c r="M192352" s="4"/>
    </row>
    <row r="192353" spans="13:13">
      <c r="M192353" s="4"/>
    </row>
    <row r="192354" spans="13:13">
      <c r="M192354" s="4"/>
    </row>
    <row r="192355" spans="13:13">
      <c r="M192355" s="4"/>
    </row>
    <row r="192356" spans="13:13">
      <c r="M192356" s="4"/>
    </row>
    <row r="192357" spans="13:13">
      <c r="M192357" s="4"/>
    </row>
    <row r="192358" spans="13:13">
      <c r="M192358" s="4"/>
    </row>
    <row r="192359" spans="13:13">
      <c r="M192359" s="4"/>
    </row>
    <row r="192360" spans="13:13">
      <c r="M192360" s="4"/>
    </row>
    <row r="192361" spans="13:13">
      <c r="M192361" s="4"/>
    </row>
    <row r="192362" spans="13:13">
      <c r="M192362" s="4"/>
    </row>
    <row r="192363" spans="13:13">
      <c r="M192363" s="4"/>
    </row>
    <row r="192364" spans="13:13">
      <c r="M192364" s="4"/>
    </row>
    <row r="192365" spans="13:13">
      <c r="M192365" s="4"/>
    </row>
    <row r="192366" spans="13:13">
      <c r="M192366" s="4"/>
    </row>
    <row r="192367" spans="13:13">
      <c r="M192367" s="4"/>
    </row>
    <row r="192368" spans="13:13">
      <c r="M192368" s="4"/>
    </row>
    <row r="192369" spans="13:13">
      <c r="M192369" s="4"/>
    </row>
    <row r="192370" spans="13:13">
      <c r="M192370" s="4"/>
    </row>
    <row r="192371" spans="13:13">
      <c r="M192371" s="4"/>
    </row>
    <row r="192372" spans="13:13">
      <c r="M192372" s="4"/>
    </row>
    <row r="192373" spans="13:13">
      <c r="M192373" s="4"/>
    </row>
    <row r="192374" spans="13:13">
      <c r="M192374" s="4"/>
    </row>
    <row r="192375" spans="13:13">
      <c r="M192375" s="4"/>
    </row>
    <row r="192376" spans="13:13">
      <c r="M192376" s="4"/>
    </row>
    <row r="192377" spans="13:13">
      <c r="M192377" s="4"/>
    </row>
    <row r="192378" spans="13:13">
      <c r="M192378" s="4"/>
    </row>
    <row r="192379" spans="13:13">
      <c r="M192379" s="4"/>
    </row>
    <row r="192380" spans="13:13">
      <c r="M192380" s="4"/>
    </row>
    <row r="192381" spans="13:13">
      <c r="M192381" s="4"/>
    </row>
    <row r="192382" spans="13:13">
      <c r="M192382" s="4"/>
    </row>
    <row r="192383" spans="13:13">
      <c r="M192383" s="4"/>
    </row>
    <row r="192384" spans="13:13">
      <c r="M192384" s="4"/>
    </row>
    <row r="192385" spans="13:13">
      <c r="M192385" s="4"/>
    </row>
    <row r="192386" spans="13:13">
      <c r="M192386" s="4"/>
    </row>
    <row r="192387" spans="13:13">
      <c r="M192387" s="4"/>
    </row>
    <row r="192388" spans="13:13">
      <c r="M192388" s="4"/>
    </row>
    <row r="192389" spans="13:13">
      <c r="M192389" s="4"/>
    </row>
    <row r="192390" spans="13:13">
      <c r="M192390" s="4"/>
    </row>
    <row r="192391" spans="13:13">
      <c r="M192391" s="4"/>
    </row>
    <row r="192392" spans="13:13">
      <c r="M192392" s="4"/>
    </row>
    <row r="192393" spans="13:13">
      <c r="M192393" s="4"/>
    </row>
    <row r="192394" spans="13:13">
      <c r="M192394" s="4"/>
    </row>
    <row r="192395" spans="13:13">
      <c r="M192395" s="4"/>
    </row>
    <row r="192396" spans="13:13">
      <c r="M192396" s="4"/>
    </row>
    <row r="192397" spans="13:13">
      <c r="M192397" s="4"/>
    </row>
    <row r="192398" spans="13:13">
      <c r="M192398" s="4"/>
    </row>
    <row r="192399" spans="13:13">
      <c r="M192399" s="4"/>
    </row>
    <row r="192400" spans="13:13">
      <c r="M192400" s="4"/>
    </row>
    <row r="192401" spans="13:13">
      <c r="M192401" s="4"/>
    </row>
    <row r="192402" spans="13:13">
      <c r="M192402" s="4"/>
    </row>
    <row r="192403" spans="13:13">
      <c r="M192403" s="4"/>
    </row>
    <row r="192404" spans="13:13">
      <c r="M192404" s="4"/>
    </row>
    <row r="192405" spans="13:13">
      <c r="M192405" s="4"/>
    </row>
    <row r="192406" spans="13:13">
      <c r="M192406" s="4"/>
    </row>
    <row r="192407" spans="13:13">
      <c r="M192407" s="4"/>
    </row>
    <row r="192408" spans="13:13">
      <c r="M192408" s="4"/>
    </row>
    <row r="192409" spans="13:13">
      <c r="M192409" s="4"/>
    </row>
    <row r="192410" spans="13:13">
      <c r="M192410" s="4"/>
    </row>
    <row r="192411" spans="13:13">
      <c r="M192411" s="4"/>
    </row>
    <row r="192412" spans="13:13">
      <c r="M192412" s="4"/>
    </row>
    <row r="192413" spans="13:13">
      <c r="M192413" s="4"/>
    </row>
    <row r="192414" spans="13:13">
      <c r="M192414" s="4"/>
    </row>
    <row r="192415" spans="13:13">
      <c r="M192415" s="4"/>
    </row>
    <row r="192416" spans="13:13">
      <c r="M192416" s="4"/>
    </row>
    <row r="192417" spans="13:13">
      <c r="M192417" s="4"/>
    </row>
    <row r="192418" spans="13:13">
      <c r="M192418" s="4"/>
    </row>
    <row r="192419" spans="13:13">
      <c r="M192419" s="4"/>
    </row>
    <row r="192420" spans="13:13">
      <c r="M192420" s="4"/>
    </row>
    <row r="192421" spans="13:13">
      <c r="M192421" s="4"/>
    </row>
    <row r="192422" spans="13:13">
      <c r="M192422" s="4"/>
    </row>
    <row r="192423" spans="13:13">
      <c r="M192423" s="4"/>
    </row>
    <row r="192424" spans="13:13">
      <c r="M192424" s="4"/>
    </row>
    <row r="192425" spans="13:13">
      <c r="M192425" s="4"/>
    </row>
    <row r="192426" spans="13:13">
      <c r="M192426" s="4"/>
    </row>
    <row r="192427" spans="13:13">
      <c r="M192427" s="4"/>
    </row>
    <row r="192428" spans="13:13">
      <c r="M192428" s="4"/>
    </row>
    <row r="192429" spans="13:13">
      <c r="M192429" s="4"/>
    </row>
    <row r="192430" spans="13:13">
      <c r="M192430" s="4"/>
    </row>
    <row r="192431" spans="13:13">
      <c r="M192431" s="4"/>
    </row>
    <row r="192432" spans="13:13">
      <c r="M192432" s="4"/>
    </row>
    <row r="192433" spans="13:13">
      <c r="M192433" s="4"/>
    </row>
    <row r="192434" spans="13:13">
      <c r="M192434" s="4"/>
    </row>
    <row r="192435" spans="13:13">
      <c r="M192435" s="4"/>
    </row>
    <row r="192436" spans="13:13">
      <c r="M192436" s="4"/>
    </row>
    <row r="192437" spans="13:13">
      <c r="M192437" s="4"/>
    </row>
    <row r="192438" spans="13:13">
      <c r="M192438" s="4"/>
    </row>
    <row r="192439" spans="13:13">
      <c r="M192439" s="4"/>
    </row>
    <row r="192440" spans="13:13">
      <c r="M192440" s="4"/>
    </row>
    <row r="192441" spans="13:13">
      <c r="M192441" s="4"/>
    </row>
    <row r="192442" spans="13:13">
      <c r="M192442" s="4"/>
    </row>
    <row r="192443" spans="13:13">
      <c r="M192443" s="4"/>
    </row>
    <row r="192444" spans="13:13">
      <c r="M192444" s="4"/>
    </row>
    <row r="192445" spans="13:13">
      <c r="M192445" s="4"/>
    </row>
    <row r="192446" spans="13:13">
      <c r="M192446" s="4"/>
    </row>
    <row r="192447" spans="13:13">
      <c r="M192447" s="4"/>
    </row>
    <row r="192448" spans="13:13">
      <c r="M192448" s="4"/>
    </row>
    <row r="192449" spans="13:13">
      <c r="M192449" s="4"/>
    </row>
    <row r="192450" spans="13:13">
      <c r="M192450" s="4"/>
    </row>
    <row r="192451" spans="13:13">
      <c r="M192451" s="4"/>
    </row>
    <row r="192452" spans="13:13">
      <c r="M192452" s="4"/>
    </row>
    <row r="192453" spans="13:13">
      <c r="M192453" s="4"/>
    </row>
    <row r="192454" spans="13:13">
      <c r="M192454" s="4"/>
    </row>
    <row r="192455" spans="13:13">
      <c r="M192455" s="4"/>
    </row>
    <row r="192456" spans="13:13">
      <c r="M192456" s="4"/>
    </row>
    <row r="192457" spans="13:13">
      <c r="M192457" s="4"/>
    </row>
    <row r="192458" spans="13:13">
      <c r="M192458" s="4"/>
    </row>
    <row r="192459" spans="13:13">
      <c r="M192459" s="4"/>
    </row>
    <row r="192460" spans="13:13">
      <c r="M192460" s="4"/>
    </row>
    <row r="192461" spans="13:13">
      <c r="M192461" s="4"/>
    </row>
    <row r="192462" spans="13:13">
      <c r="M192462" s="4"/>
    </row>
    <row r="192463" spans="13:13">
      <c r="M192463" s="4"/>
    </row>
    <row r="192464" spans="13:13">
      <c r="M192464" s="4"/>
    </row>
    <row r="192465" spans="13:13">
      <c r="M192465" s="4"/>
    </row>
    <row r="192466" spans="13:13">
      <c r="M192466" s="4"/>
    </row>
    <row r="192467" spans="13:13">
      <c r="M192467" s="4"/>
    </row>
    <row r="192468" spans="13:13">
      <c r="M192468" s="4"/>
    </row>
    <row r="192469" spans="13:13">
      <c r="M192469" s="4"/>
    </row>
    <row r="192470" spans="13:13">
      <c r="M192470" s="4"/>
    </row>
    <row r="192471" spans="13:13">
      <c r="M192471" s="4"/>
    </row>
    <row r="192472" spans="13:13">
      <c r="M192472" s="4"/>
    </row>
    <row r="192473" spans="13:13">
      <c r="M192473" s="4"/>
    </row>
    <row r="192474" spans="13:13">
      <c r="M192474" s="4"/>
    </row>
    <row r="192475" spans="13:13">
      <c r="M192475" s="4"/>
    </row>
    <row r="192476" spans="13:13">
      <c r="M192476" s="4"/>
    </row>
    <row r="192477" spans="13:13">
      <c r="M192477" s="4"/>
    </row>
    <row r="192478" spans="13:13">
      <c r="M192478" s="4"/>
    </row>
    <row r="192479" spans="13:13">
      <c r="M192479" s="4"/>
    </row>
    <row r="192480" spans="13:13">
      <c r="M192480" s="4"/>
    </row>
    <row r="192481" spans="13:13">
      <c r="M192481" s="4"/>
    </row>
    <row r="192482" spans="13:13">
      <c r="M192482" s="4"/>
    </row>
    <row r="192483" spans="13:13">
      <c r="M192483" s="4"/>
    </row>
    <row r="192484" spans="13:13">
      <c r="M192484" s="4"/>
    </row>
    <row r="192485" spans="13:13">
      <c r="M192485" s="4"/>
    </row>
    <row r="192486" spans="13:13">
      <c r="M192486" s="4"/>
    </row>
    <row r="192487" spans="13:13">
      <c r="M192487" s="4"/>
    </row>
    <row r="192488" spans="13:13">
      <c r="M192488" s="4"/>
    </row>
    <row r="192489" spans="13:13">
      <c r="M192489" s="4"/>
    </row>
    <row r="192490" spans="13:13">
      <c r="M192490" s="4"/>
    </row>
    <row r="192491" spans="13:13">
      <c r="M192491" s="4"/>
    </row>
    <row r="192492" spans="13:13">
      <c r="M192492" s="4"/>
    </row>
    <row r="192493" spans="13:13">
      <c r="M192493" s="4"/>
    </row>
    <row r="192494" spans="13:13">
      <c r="M192494" s="4"/>
    </row>
    <row r="192495" spans="13:13">
      <c r="M192495" s="4"/>
    </row>
    <row r="192496" spans="13:13">
      <c r="M192496" s="4"/>
    </row>
    <row r="192497" spans="13:13">
      <c r="M192497" s="4"/>
    </row>
    <row r="192498" spans="13:13">
      <c r="M192498" s="4"/>
    </row>
    <row r="192499" spans="13:13">
      <c r="M192499" s="4"/>
    </row>
    <row r="192500" spans="13:13">
      <c r="M192500" s="4"/>
    </row>
    <row r="192501" spans="13:13">
      <c r="M192501" s="4"/>
    </row>
    <row r="192502" spans="13:13">
      <c r="M192502" s="4"/>
    </row>
    <row r="192503" spans="13:13">
      <c r="M192503" s="4"/>
    </row>
    <row r="192504" spans="13:13">
      <c r="M192504" s="4"/>
    </row>
    <row r="192505" spans="13:13">
      <c r="M192505" s="4"/>
    </row>
    <row r="192506" spans="13:13">
      <c r="M192506" s="4"/>
    </row>
    <row r="192507" spans="13:13">
      <c r="M192507" s="4"/>
    </row>
    <row r="192508" spans="13:13">
      <c r="M192508" s="4"/>
    </row>
    <row r="192509" spans="13:13">
      <c r="M192509" s="4"/>
    </row>
    <row r="192510" spans="13:13">
      <c r="M192510" s="4"/>
    </row>
    <row r="192511" spans="13:13">
      <c r="M192511" s="4"/>
    </row>
    <row r="192512" spans="13:13">
      <c r="M192512" s="4"/>
    </row>
    <row r="192513" spans="13:13">
      <c r="M192513" s="4"/>
    </row>
    <row r="192514" spans="13:13">
      <c r="M192514" s="4"/>
    </row>
    <row r="192515" spans="13:13">
      <c r="M192515" s="4"/>
    </row>
    <row r="192516" spans="13:13">
      <c r="M192516" s="4"/>
    </row>
    <row r="192517" spans="13:13">
      <c r="M192517" s="4"/>
    </row>
    <row r="192518" spans="13:13">
      <c r="M192518" s="4"/>
    </row>
    <row r="192519" spans="13:13">
      <c r="M192519" s="4"/>
    </row>
    <row r="192520" spans="13:13">
      <c r="M192520" s="4"/>
    </row>
    <row r="192521" spans="13:13">
      <c r="M192521" s="4"/>
    </row>
    <row r="192522" spans="13:13">
      <c r="M192522" s="4"/>
    </row>
    <row r="192523" spans="13:13">
      <c r="M192523" s="4"/>
    </row>
    <row r="192524" spans="13:13">
      <c r="M192524" s="4"/>
    </row>
    <row r="192525" spans="13:13">
      <c r="M192525" s="4"/>
    </row>
    <row r="192526" spans="13:13">
      <c r="M192526" s="4"/>
    </row>
    <row r="192527" spans="13:13">
      <c r="M192527" s="4"/>
    </row>
    <row r="192528" spans="13:13">
      <c r="M192528" s="4"/>
    </row>
    <row r="192529" spans="13:13">
      <c r="M192529" s="4"/>
    </row>
    <row r="192530" spans="13:13">
      <c r="M192530" s="4"/>
    </row>
    <row r="192531" spans="13:13">
      <c r="M192531" s="4"/>
    </row>
    <row r="192532" spans="13:13">
      <c r="M192532" s="4"/>
    </row>
    <row r="192533" spans="13:13">
      <c r="M192533" s="4"/>
    </row>
    <row r="192534" spans="13:13">
      <c r="M192534" s="4"/>
    </row>
    <row r="192535" spans="13:13">
      <c r="M192535" s="4"/>
    </row>
    <row r="192536" spans="13:13">
      <c r="M192536" s="4"/>
    </row>
    <row r="192537" spans="13:13">
      <c r="M192537" s="4"/>
    </row>
    <row r="192538" spans="13:13">
      <c r="M192538" s="4"/>
    </row>
    <row r="192539" spans="13:13">
      <c r="M192539" s="4"/>
    </row>
    <row r="192540" spans="13:13">
      <c r="M192540" s="4"/>
    </row>
    <row r="192541" spans="13:13">
      <c r="M192541" s="4"/>
    </row>
    <row r="192542" spans="13:13">
      <c r="M192542" s="4"/>
    </row>
    <row r="192543" spans="13:13">
      <c r="M192543" s="4"/>
    </row>
    <row r="192544" spans="13:13">
      <c r="M192544" s="4"/>
    </row>
    <row r="192545" spans="13:13">
      <c r="M192545" s="4"/>
    </row>
    <row r="192546" spans="13:13">
      <c r="M192546" s="4"/>
    </row>
    <row r="192547" spans="13:13">
      <c r="M192547" s="4"/>
    </row>
    <row r="192548" spans="13:13">
      <c r="M192548" s="4"/>
    </row>
    <row r="192549" spans="13:13">
      <c r="M192549" s="4"/>
    </row>
    <row r="192550" spans="13:13">
      <c r="M192550" s="4"/>
    </row>
    <row r="192551" spans="13:13">
      <c r="M192551" s="4"/>
    </row>
    <row r="192552" spans="13:13">
      <c r="M192552" s="4"/>
    </row>
    <row r="192553" spans="13:13">
      <c r="M192553" s="4"/>
    </row>
    <row r="192554" spans="13:13">
      <c r="M192554" s="4"/>
    </row>
    <row r="192555" spans="13:13">
      <c r="M192555" s="4"/>
    </row>
    <row r="192556" spans="13:13">
      <c r="M192556" s="4"/>
    </row>
    <row r="192557" spans="13:13">
      <c r="M192557" s="4"/>
    </row>
    <row r="192558" spans="13:13">
      <c r="M192558" s="4"/>
    </row>
    <row r="192559" spans="13:13">
      <c r="M192559" s="4"/>
    </row>
    <row r="192560" spans="13:13">
      <c r="M192560" s="4"/>
    </row>
    <row r="192561" spans="13:13">
      <c r="M192561" s="4"/>
    </row>
    <row r="192562" spans="13:13">
      <c r="M192562" s="4"/>
    </row>
    <row r="192563" spans="13:13">
      <c r="M192563" s="4"/>
    </row>
    <row r="192564" spans="13:13">
      <c r="M192564" s="4"/>
    </row>
    <row r="192565" spans="13:13">
      <c r="M192565" s="4"/>
    </row>
    <row r="192566" spans="13:13">
      <c r="M192566" s="4"/>
    </row>
    <row r="192567" spans="13:13">
      <c r="M192567" s="4"/>
    </row>
    <row r="192568" spans="13:13">
      <c r="M192568" s="4"/>
    </row>
    <row r="192569" spans="13:13">
      <c r="M192569" s="4"/>
    </row>
    <row r="192570" spans="13:13">
      <c r="M192570" s="4"/>
    </row>
    <row r="192571" spans="13:13">
      <c r="M192571" s="4"/>
    </row>
    <row r="192572" spans="13:13">
      <c r="M192572" s="4"/>
    </row>
    <row r="192573" spans="13:13">
      <c r="M192573" s="4"/>
    </row>
    <row r="192574" spans="13:13">
      <c r="M192574" s="4"/>
    </row>
    <row r="192575" spans="13:13">
      <c r="M192575" s="4"/>
    </row>
    <row r="192576" spans="13:13">
      <c r="M192576" s="4"/>
    </row>
    <row r="192577" spans="13:13">
      <c r="M192577" s="4"/>
    </row>
    <row r="192578" spans="13:13">
      <c r="M192578" s="4"/>
    </row>
    <row r="192579" spans="13:13">
      <c r="M192579" s="4"/>
    </row>
    <row r="192580" spans="13:13">
      <c r="M192580" s="4"/>
    </row>
    <row r="192581" spans="13:13">
      <c r="M192581" s="4"/>
    </row>
    <row r="192582" spans="13:13">
      <c r="M192582" s="4"/>
    </row>
    <row r="192583" spans="13:13">
      <c r="M192583" s="4"/>
    </row>
    <row r="192584" spans="13:13">
      <c r="M192584" s="4"/>
    </row>
    <row r="192585" spans="13:13">
      <c r="M192585" s="4"/>
    </row>
    <row r="192586" spans="13:13">
      <c r="M192586" s="4"/>
    </row>
    <row r="192587" spans="13:13">
      <c r="M192587" s="4"/>
    </row>
    <row r="192588" spans="13:13">
      <c r="M192588" s="4"/>
    </row>
    <row r="192589" spans="13:13">
      <c r="M192589" s="4"/>
    </row>
    <row r="192590" spans="13:13">
      <c r="M192590" s="4"/>
    </row>
    <row r="192591" spans="13:13">
      <c r="M192591" s="4"/>
    </row>
    <row r="192592" spans="13:13">
      <c r="M192592" s="4"/>
    </row>
    <row r="192593" spans="13:13">
      <c r="M192593" s="4"/>
    </row>
    <row r="192594" spans="13:13">
      <c r="M192594" s="4"/>
    </row>
    <row r="192595" spans="13:13">
      <c r="M192595" s="4"/>
    </row>
    <row r="192596" spans="13:13">
      <c r="M192596" s="4"/>
    </row>
    <row r="192597" spans="13:13">
      <c r="M192597" s="4"/>
    </row>
    <row r="192598" spans="13:13">
      <c r="M192598" s="4"/>
    </row>
    <row r="192599" spans="13:13">
      <c r="M192599" s="4"/>
    </row>
    <row r="192600" spans="13:13">
      <c r="M192600" s="4"/>
    </row>
    <row r="192601" spans="13:13">
      <c r="M192601" s="4"/>
    </row>
    <row r="192602" spans="13:13">
      <c r="M192602" s="4"/>
    </row>
    <row r="192603" spans="13:13">
      <c r="M192603" s="4"/>
    </row>
    <row r="192604" spans="13:13">
      <c r="M192604" s="4"/>
    </row>
    <row r="192605" spans="13:13">
      <c r="M192605" s="4"/>
    </row>
    <row r="192606" spans="13:13">
      <c r="M192606" s="4"/>
    </row>
    <row r="192607" spans="13:13">
      <c r="M192607" s="4"/>
    </row>
    <row r="192608" spans="13:13">
      <c r="M192608" s="4"/>
    </row>
    <row r="192609" spans="13:13">
      <c r="M192609" s="4"/>
    </row>
    <row r="192610" spans="13:13">
      <c r="M192610" s="4"/>
    </row>
    <row r="192611" spans="13:13">
      <c r="M192611" s="4"/>
    </row>
    <row r="192612" spans="13:13">
      <c r="M192612" s="4"/>
    </row>
    <row r="192613" spans="13:13">
      <c r="M192613" s="4"/>
    </row>
    <row r="192614" spans="13:13">
      <c r="M192614" s="4"/>
    </row>
    <row r="192615" spans="13:13">
      <c r="M192615" s="4"/>
    </row>
    <row r="192616" spans="13:13">
      <c r="M192616" s="4"/>
    </row>
    <row r="192617" spans="13:13">
      <c r="M192617" s="4"/>
    </row>
    <row r="192618" spans="13:13">
      <c r="M192618" s="4"/>
    </row>
    <row r="192619" spans="13:13">
      <c r="M192619" s="4"/>
    </row>
    <row r="192620" spans="13:13">
      <c r="M192620" s="4"/>
    </row>
    <row r="192621" spans="13:13">
      <c r="M192621" s="4"/>
    </row>
    <row r="192622" spans="13:13">
      <c r="M192622" s="4"/>
    </row>
    <row r="192623" spans="13:13">
      <c r="M192623" s="4"/>
    </row>
    <row r="192624" spans="13:13">
      <c r="M192624" s="4"/>
    </row>
    <row r="192625" spans="13:13">
      <c r="M192625" s="4"/>
    </row>
    <row r="192626" spans="13:13">
      <c r="M192626" s="4"/>
    </row>
    <row r="192627" spans="13:13">
      <c r="M192627" s="4"/>
    </row>
    <row r="192628" spans="13:13">
      <c r="M192628" s="4"/>
    </row>
    <row r="192629" spans="13:13">
      <c r="M192629" s="4"/>
    </row>
    <row r="192630" spans="13:13">
      <c r="M192630" s="4"/>
    </row>
    <row r="192631" spans="13:13">
      <c r="M192631" s="4"/>
    </row>
    <row r="192632" spans="13:13">
      <c r="M192632" s="4"/>
    </row>
    <row r="192633" spans="13:13">
      <c r="M192633" s="4"/>
    </row>
    <row r="192634" spans="13:13">
      <c r="M192634" s="4"/>
    </row>
    <row r="192635" spans="13:13">
      <c r="M192635" s="4"/>
    </row>
    <row r="192636" spans="13:13">
      <c r="M192636" s="4"/>
    </row>
    <row r="192637" spans="13:13">
      <c r="M192637" s="4"/>
    </row>
    <row r="192638" spans="13:13">
      <c r="M192638" s="4"/>
    </row>
    <row r="192639" spans="13:13">
      <c r="M192639" s="4"/>
    </row>
    <row r="192640" spans="13:13">
      <c r="M192640" s="4"/>
    </row>
    <row r="192641" spans="13:13">
      <c r="M192641" s="4"/>
    </row>
    <row r="192642" spans="13:13">
      <c r="M192642" s="4"/>
    </row>
    <row r="192643" spans="13:13">
      <c r="M192643" s="4"/>
    </row>
    <row r="192644" spans="13:13">
      <c r="M192644" s="4"/>
    </row>
    <row r="192645" spans="13:13">
      <c r="M192645" s="4"/>
    </row>
    <row r="192646" spans="13:13">
      <c r="M192646" s="4"/>
    </row>
    <row r="192647" spans="13:13">
      <c r="M192647" s="4"/>
    </row>
    <row r="192648" spans="13:13">
      <c r="M192648" s="4"/>
    </row>
    <row r="192649" spans="13:13">
      <c r="M192649" s="4"/>
    </row>
    <row r="192650" spans="13:13">
      <c r="M192650" s="4"/>
    </row>
    <row r="192651" spans="13:13">
      <c r="M192651" s="4"/>
    </row>
    <row r="192652" spans="13:13">
      <c r="M192652" s="4"/>
    </row>
    <row r="192653" spans="13:13">
      <c r="M192653" s="4"/>
    </row>
    <row r="192654" spans="13:13">
      <c r="M192654" s="4"/>
    </row>
    <row r="192655" spans="13:13">
      <c r="M192655" s="4"/>
    </row>
    <row r="192656" spans="13:13">
      <c r="M192656" s="4"/>
    </row>
    <row r="192657" spans="13:13">
      <c r="M192657" s="4"/>
    </row>
    <row r="192658" spans="13:13">
      <c r="M192658" s="4"/>
    </row>
    <row r="192659" spans="13:13">
      <c r="M192659" s="4"/>
    </row>
    <row r="192660" spans="13:13">
      <c r="M192660" s="4"/>
    </row>
    <row r="192661" spans="13:13">
      <c r="M192661" s="4"/>
    </row>
    <row r="192662" spans="13:13">
      <c r="M192662" s="4"/>
    </row>
    <row r="192663" spans="13:13">
      <c r="M192663" s="4"/>
    </row>
    <row r="192664" spans="13:13">
      <c r="M192664" s="4"/>
    </row>
    <row r="192665" spans="13:13">
      <c r="M192665" s="4"/>
    </row>
    <row r="192666" spans="13:13">
      <c r="M192666" s="4"/>
    </row>
    <row r="192667" spans="13:13">
      <c r="M192667" s="4"/>
    </row>
    <row r="192668" spans="13:13">
      <c r="M192668" s="4"/>
    </row>
    <row r="192669" spans="13:13">
      <c r="M192669" s="4"/>
    </row>
    <row r="192670" spans="13:13">
      <c r="M192670" s="4"/>
    </row>
    <row r="192671" spans="13:13">
      <c r="M192671" s="4"/>
    </row>
    <row r="192672" spans="13:13">
      <c r="M192672" s="4"/>
    </row>
    <row r="192673" spans="13:13">
      <c r="M192673" s="4"/>
    </row>
    <row r="192674" spans="13:13">
      <c r="M192674" s="4"/>
    </row>
    <row r="192675" spans="13:13">
      <c r="M192675" s="4"/>
    </row>
    <row r="192676" spans="13:13">
      <c r="M192676" s="4"/>
    </row>
    <row r="192677" spans="13:13">
      <c r="M192677" s="4"/>
    </row>
    <row r="192678" spans="13:13">
      <c r="M192678" s="4"/>
    </row>
    <row r="192679" spans="13:13">
      <c r="M192679" s="4"/>
    </row>
    <row r="192680" spans="13:13">
      <c r="M192680" s="4"/>
    </row>
    <row r="192681" spans="13:13">
      <c r="M192681" s="4"/>
    </row>
    <row r="192682" spans="13:13">
      <c r="M192682" s="4"/>
    </row>
    <row r="192683" spans="13:13">
      <c r="M192683" s="4"/>
    </row>
    <row r="192684" spans="13:13">
      <c r="M192684" s="4"/>
    </row>
    <row r="192685" spans="13:13">
      <c r="M192685" s="4"/>
    </row>
    <row r="192686" spans="13:13">
      <c r="M192686" s="4"/>
    </row>
    <row r="192687" spans="13:13">
      <c r="M192687" s="4"/>
    </row>
    <row r="192688" spans="13:13">
      <c r="M192688" s="4"/>
    </row>
    <row r="192689" spans="13:13">
      <c r="M192689" s="4"/>
    </row>
    <row r="192690" spans="13:13">
      <c r="M192690" s="4"/>
    </row>
    <row r="192691" spans="13:13">
      <c r="M192691" s="4"/>
    </row>
    <row r="192692" spans="13:13">
      <c r="M192692" s="4"/>
    </row>
    <row r="192693" spans="13:13">
      <c r="M192693" s="4"/>
    </row>
    <row r="192694" spans="13:13">
      <c r="M192694" s="4"/>
    </row>
    <row r="192695" spans="13:13">
      <c r="M192695" s="4"/>
    </row>
    <row r="192696" spans="13:13">
      <c r="M192696" s="4"/>
    </row>
    <row r="192697" spans="13:13">
      <c r="M192697" s="4"/>
    </row>
    <row r="192698" spans="13:13">
      <c r="M192698" s="4"/>
    </row>
    <row r="192699" spans="13:13">
      <c r="M192699" s="4"/>
    </row>
    <row r="192700" spans="13:13">
      <c r="M192700" s="4"/>
    </row>
    <row r="192701" spans="13:13">
      <c r="M192701" s="4"/>
    </row>
    <row r="192702" spans="13:13">
      <c r="M192702" s="4"/>
    </row>
    <row r="192703" spans="13:13">
      <c r="M192703" s="4"/>
    </row>
    <row r="192704" spans="13:13">
      <c r="M192704" s="4"/>
    </row>
    <row r="192705" spans="13:13">
      <c r="M192705" s="4"/>
    </row>
    <row r="192706" spans="13:13">
      <c r="M192706" s="4"/>
    </row>
    <row r="192707" spans="13:13">
      <c r="M192707" s="4"/>
    </row>
    <row r="192708" spans="13:13">
      <c r="M192708" s="4"/>
    </row>
    <row r="192709" spans="13:13">
      <c r="M192709" s="4"/>
    </row>
    <row r="192710" spans="13:13">
      <c r="M192710" s="4"/>
    </row>
    <row r="192711" spans="13:13">
      <c r="M192711" s="4"/>
    </row>
    <row r="192712" spans="13:13">
      <c r="M192712" s="4"/>
    </row>
    <row r="192713" spans="13:13">
      <c r="M192713" s="4"/>
    </row>
    <row r="192714" spans="13:13">
      <c r="M192714" s="4"/>
    </row>
    <row r="192715" spans="13:13">
      <c r="M192715" s="4"/>
    </row>
    <row r="192716" spans="13:13">
      <c r="M192716" s="4"/>
    </row>
    <row r="192717" spans="13:13">
      <c r="M192717" s="4"/>
    </row>
    <row r="192718" spans="13:13">
      <c r="M192718" s="4"/>
    </row>
    <row r="192719" spans="13:13">
      <c r="M192719" s="4"/>
    </row>
    <row r="192720" spans="13:13">
      <c r="M192720" s="4"/>
    </row>
    <row r="192721" spans="13:13">
      <c r="M192721" s="4"/>
    </row>
    <row r="192722" spans="13:13">
      <c r="M192722" s="4"/>
    </row>
    <row r="192723" spans="13:13">
      <c r="M192723" s="4"/>
    </row>
    <row r="192724" spans="13:13">
      <c r="M192724" s="4"/>
    </row>
    <row r="192725" spans="13:13">
      <c r="M192725" s="4"/>
    </row>
    <row r="192726" spans="13:13">
      <c r="M192726" s="4"/>
    </row>
    <row r="192727" spans="13:13">
      <c r="M192727" s="4"/>
    </row>
    <row r="192728" spans="13:13">
      <c r="M192728" s="4"/>
    </row>
    <row r="192729" spans="13:13">
      <c r="M192729" s="4"/>
    </row>
    <row r="192730" spans="13:13">
      <c r="M192730" s="4"/>
    </row>
    <row r="192731" spans="13:13">
      <c r="M192731" s="4"/>
    </row>
    <row r="192732" spans="13:13">
      <c r="M192732" s="4"/>
    </row>
    <row r="192733" spans="13:13">
      <c r="M192733" s="4"/>
    </row>
    <row r="192734" spans="13:13">
      <c r="M192734" s="4"/>
    </row>
    <row r="192735" spans="13:13">
      <c r="M192735" s="4"/>
    </row>
    <row r="192736" spans="13:13">
      <c r="M192736" s="4"/>
    </row>
    <row r="192737" spans="13:13">
      <c r="M192737" s="4"/>
    </row>
    <row r="192738" spans="13:13">
      <c r="M192738" s="4"/>
    </row>
    <row r="192739" spans="13:13">
      <c r="M192739" s="4"/>
    </row>
    <row r="192740" spans="13:13">
      <c r="M192740" s="4"/>
    </row>
    <row r="192741" spans="13:13">
      <c r="M192741" s="4"/>
    </row>
    <row r="192742" spans="13:13">
      <c r="M192742" s="4"/>
    </row>
    <row r="192743" spans="13:13">
      <c r="M192743" s="4"/>
    </row>
    <row r="192744" spans="13:13">
      <c r="M192744" s="4"/>
    </row>
    <row r="192745" spans="13:13">
      <c r="M192745" s="4"/>
    </row>
    <row r="192746" spans="13:13">
      <c r="M192746" s="4"/>
    </row>
    <row r="192747" spans="13:13">
      <c r="M192747" s="4"/>
    </row>
    <row r="192748" spans="13:13">
      <c r="M192748" s="4"/>
    </row>
    <row r="192749" spans="13:13">
      <c r="M192749" s="4"/>
    </row>
    <row r="192750" spans="13:13">
      <c r="M192750" s="4"/>
    </row>
    <row r="192751" spans="13:13">
      <c r="M192751" s="4"/>
    </row>
    <row r="192752" spans="13:13">
      <c r="M192752" s="4"/>
    </row>
    <row r="192753" spans="13:13">
      <c r="M192753" s="4"/>
    </row>
    <row r="192754" spans="13:13">
      <c r="M192754" s="4"/>
    </row>
    <row r="192755" spans="13:13">
      <c r="M192755" s="4"/>
    </row>
    <row r="192756" spans="13:13">
      <c r="M192756" s="4"/>
    </row>
    <row r="192757" spans="13:13">
      <c r="M192757" s="4"/>
    </row>
    <row r="192758" spans="13:13">
      <c r="M192758" s="4"/>
    </row>
    <row r="192759" spans="13:13">
      <c r="M192759" s="4"/>
    </row>
    <row r="192760" spans="13:13">
      <c r="M192760" s="4"/>
    </row>
    <row r="192761" spans="13:13">
      <c r="M192761" s="4"/>
    </row>
    <row r="192762" spans="13:13">
      <c r="M192762" s="4"/>
    </row>
    <row r="192763" spans="13:13">
      <c r="M192763" s="4"/>
    </row>
    <row r="192764" spans="13:13">
      <c r="M192764" s="4"/>
    </row>
    <row r="192765" spans="13:13">
      <c r="M192765" s="4"/>
    </row>
    <row r="192766" spans="13:13">
      <c r="M192766" s="4"/>
    </row>
    <row r="192767" spans="13:13">
      <c r="M192767" s="4"/>
    </row>
    <row r="192768" spans="13:13">
      <c r="M192768" s="4"/>
    </row>
    <row r="192769" spans="13:13">
      <c r="M192769" s="4"/>
    </row>
    <row r="192770" spans="13:13">
      <c r="M192770" s="4"/>
    </row>
    <row r="192771" spans="13:13">
      <c r="M192771" s="4"/>
    </row>
    <row r="192772" spans="13:13">
      <c r="M192772" s="4"/>
    </row>
    <row r="192773" spans="13:13">
      <c r="M192773" s="4"/>
    </row>
    <row r="192774" spans="13:13">
      <c r="M192774" s="4"/>
    </row>
    <row r="192775" spans="13:13">
      <c r="M192775" s="4"/>
    </row>
    <row r="192776" spans="13:13">
      <c r="M192776" s="4"/>
    </row>
    <row r="192777" spans="13:13">
      <c r="M192777" s="4"/>
    </row>
    <row r="192778" spans="13:13">
      <c r="M192778" s="4"/>
    </row>
    <row r="192779" spans="13:13">
      <c r="M192779" s="4"/>
    </row>
    <row r="192780" spans="13:13">
      <c r="M192780" s="4"/>
    </row>
    <row r="192781" spans="13:13">
      <c r="M192781" s="4"/>
    </row>
    <row r="192782" spans="13:13">
      <c r="M192782" s="4"/>
    </row>
    <row r="192783" spans="13:13">
      <c r="M192783" s="4"/>
    </row>
    <row r="192784" spans="13:13">
      <c r="M192784" s="4"/>
    </row>
    <row r="192785" spans="13:13">
      <c r="M192785" s="4"/>
    </row>
    <row r="192786" spans="13:13">
      <c r="M192786" s="4"/>
    </row>
    <row r="192787" spans="13:13">
      <c r="M192787" s="4"/>
    </row>
    <row r="192788" spans="13:13">
      <c r="M192788" s="4"/>
    </row>
    <row r="192789" spans="13:13">
      <c r="M192789" s="4"/>
    </row>
    <row r="192790" spans="13:13">
      <c r="M192790" s="4"/>
    </row>
    <row r="192791" spans="13:13">
      <c r="M192791" s="4"/>
    </row>
    <row r="192792" spans="13:13">
      <c r="M192792" s="4"/>
    </row>
    <row r="192793" spans="13:13">
      <c r="M192793" s="4"/>
    </row>
    <row r="192794" spans="13:13">
      <c r="M192794" s="4"/>
    </row>
    <row r="192795" spans="13:13">
      <c r="M192795" s="4"/>
    </row>
    <row r="192796" spans="13:13">
      <c r="M192796" s="4"/>
    </row>
    <row r="192797" spans="13:13">
      <c r="M192797" s="4"/>
    </row>
    <row r="192798" spans="13:13">
      <c r="M192798" s="4"/>
    </row>
    <row r="192799" spans="13:13">
      <c r="M192799" s="4"/>
    </row>
    <row r="192800" spans="13:13">
      <c r="M192800" s="4"/>
    </row>
    <row r="192801" spans="13:13">
      <c r="M192801" s="4"/>
    </row>
    <row r="192802" spans="13:13">
      <c r="M192802" s="4"/>
    </row>
    <row r="192803" spans="13:13">
      <c r="M192803" s="4"/>
    </row>
    <row r="192804" spans="13:13">
      <c r="M192804" s="4"/>
    </row>
    <row r="192805" spans="13:13">
      <c r="M192805" s="4"/>
    </row>
    <row r="192806" spans="13:13">
      <c r="M192806" s="4"/>
    </row>
    <row r="192807" spans="13:13">
      <c r="M192807" s="4"/>
    </row>
    <row r="192808" spans="13:13">
      <c r="M192808" s="4"/>
    </row>
    <row r="192809" spans="13:13">
      <c r="M192809" s="4"/>
    </row>
    <row r="192810" spans="13:13">
      <c r="M192810" s="4"/>
    </row>
    <row r="192811" spans="13:13">
      <c r="M192811" s="4"/>
    </row>
    <row r="192812" spans="13:13">
      <c r="M192812" s="4"/>
    </row>
    <row r="192813" spans="13:13">
      <c r="M192813" s="4"/>
    </row>
    <row r="192814" spans="13:13">
      <c r="M192814" s="4"/>
    </row>
    <row r="192815" spans="13:13">
      <c r="M192815" s="4"/>
    </row>
    <row r="192816" spans="13:13">
      <c r="M192816" s="4"/>
    </row>
    <row r="192817" spans="13:13">
      <c r="M192817" s="4"/>
    </row>
    <row r="192818" spans="13:13">
      <c r="M192818" s="4"/>
    </row>
    <row r="192819" spans="13:13">
      <c r="M192819" s="4"/>
    </row>
    <row r="192820" spans="13:13">
      <c r="M192820" s="4"/>
    </row>
    <row r="192821" spans="13:13">
      <c r="M192821" s="4"/>
    </row>
    <row r="192822" spans="13:13">
      <c r="M192822" s="4"/>
    </row>
    <row r="192823" spans="13:13">
      <c r="M192823" s="4"/>
    </row>
    <row r="192824" spans="13:13">
      <c r="M192824" s="4"/>
    </row>
    <row r="192825" spans="13:13">
      <c r="M192825" s="4"/>
    </row>
    <row r="192826" spans="13:13">
      <c r="M192826" s="4"/>
    </row>
    <row r="192827" spans="13:13">
      <c r="M192827" s="4"/>
    </row>
    <row r="192828" spans="13:13">
      <c r="M192828" s="4"/>
    </row>
    <row r="192829" spans="13:13">
      <c r="M192829" s="4"/>
    </row>
    <row r="192830" spans="13:13">
      <c r="M192830" s="4"/>
    </row>
    <row r="192831" spans="13:13">
      <c r="M192831" s="4"/>
    </row>
    <row r="192832" spans="13:13">
      <c r="M192832" s="4"/>
    </row>
    <row r="192833" spans="13:13">
      <c r="M192833" s="4"/>
    </row>
    <row r="192834" spans="13:13">
      <c r="M192834" s="4"/>
    </row>
    <row r="192835" spans="13:13">
      <c r="M192835" s="4"/>
    </row>
    <row r="192836" spans="13:13">
      <c r="M192836" s="4"/>
    </row>
    <row r="192837" spans="13:13">
      <c r="M192837" s="4"/>
    </row>
    <row r="192838" spans="13:13">
      <c r="M192838" s="4"/>
    </row>
    <row r="192839" spans="13:13">
      <c r="M192839" s="4"/>
    </row>
    <row r="192840" spans="13:13">
      <c r="M192840" s="4"/>
    </row>
    <row r="192841" spans="13:13">
      <c r="M192841" s="4"/>
    </row>
    <row r="192842" spans="13:13">
      <c r="M192842" s="4"/>
    </row>
    <row r="192843" spans="13:13">
      <c r="M192843" s="4"/>
    </row>
    <row r="192844" spans="13:13">
      <c r="M192844" s="4"/>
    </row>
    <row r="192845" spans="13:13">
      <c r="M192845" s="4"/>
    </row>
    <row r="192846" spans="13:13">
      <c r="M192846" s="4"/>
    </row>
    <row r="192847" spans="13:13">
      <c r="M192847" s="4"/>
    </row>
    <row r="192848" spans="13:13">
      <c r="M192848" s="4"/>
    </row>
    <row r="192849" spans="13:13">
      <c r="M192849" s="4"/>
    </row>
    <row r="192850" spans="13:13">
      <c r="M192850" s="4"/>
    </row>
    <row r="192851" spans="13:13">
      <c r="M192851" s="4"/>
    </row>
    <row r="192852" spans="13:13">
      <c r="M192852" s="4"/>
    </row>
    <row r="192853" spans="13:13">
      <c r="M192853" s="4"/>
    </row>
    <row r="192854" spans="13:13">
      <c r="M192854" s="4"/>
    </row>
    <row r="192855" spans="13:13">
      <c r="M192855" s="4"/>
    </row>
    <row r="192856" spans="13:13">
      <c r="M192856" s="4"/>
    </row>
    <row r="192857" spans="13:13">
      <c r="M192857" s="4"/>
    </row>
    <row r="192858" spans="13:13">
      <c r="M192858" s="4"/>
    </row>
    <row r="192859" spans="13:13">
      <c r="M192859" s="4"/>
    </row>
    <row r="192860" spans="13:13">
      <c r="M192860" s="4"/>
    </row>
    <row r="192861" spans="13:13">
      <c r="M192861" s="4"/>
    </row>
    <row r="192862" spans="13:13">
      <c r="M192862" s="4"/>
    </row>
    <row r="192863" spans="13:13">
      <c r="M192863" s="4"/>
    </row>
    <row r="192864" spans="13:13">
      <c r="M192864" s="4"/>
    </row>
    <row r="192865" spans="13:13">
      <c r="M192865" s="4"/>
    </row>
    <row r="192866" spans="13:13">
      <c r="M192866" s="4"/>
    </row>
    <row r="192867" spans="13:13">
      <c r="M192867" s="4"/>
    </row>
    <row r="192868" spans="13:13">
      <c r="M192868" s="4"/>
    </row>
    <row r="192869" spans="13:13">
      <c r="M192869" s="4"/>
    </row>
    <row r="192870" spans="13:13">
      <c r="M192870" s="4"/>
    </row>
    <row r="192871" spans="13:13">
      <c r="M192871" s="4"/>
    </row>
    <row r="192872" spans="13:13">
      <c r="M192872" s="4"/>
    </row>
    <row r="192873" spans="13:13">
      <c r="M192873" s="4"/>
    </row>
    <row r="192874" spans="13:13">
      <c r="M192874" s="4"/>
    </row>
    <row r="192875" spans="13:13">
      <c r="M192875" s="4"/>
    </row>
    <row r="192876" spans="13:13">
      <c r="M192876" s="4"/>
    </row>
    <row r="192877" spans="13:13">
      <c r="M192877" s="4"/>
    </row>
    <row r="192878" spans="13:13">
      <c r="M192878" s="4"/>
    </row>
    <row r="192879" spans="13:13">
      <c r="M192879" s="4"/>
    </row>
    <row r="192880" spans="13:13">
      <c r="M192880" s="4"/>
    </row>
    <row r="192881" spans="13:13">
      <c r="M192881" s="4"/>
    </row>
    <row r="192882" spans="13:13">
      <c r="M192882" s="4"/>
    </row>
    <row r="192883" spans="13:13">
      <c r="M192883" s="4"/>
    </row>
    <row r="192884" spans="13:13">
      <c r="M192884" s="4"/>
    </row>
    <row r="192885" spans="13:13">
      <c r="M192885" s="4"/>
    </row>
    <row r="192886" spans="13:13">
      <c r="M192886" s="4"/>
    </row>
    <row r="192887" spans="13:13">
      <c r="M192887" s="4"/>
    </row>
    <row r="192888" spans="13:13">
      <c r="M192888" s="4"/>
    </row>
    <row r="192889" spans="13:13">
      <c r="M192889" s="4"/>
    </row>
    <row r="192890" spans="13:13">
      <c r="M192890" s="4"/>
    </row>
    <row r="192891" spans="13:13">
      <c r="M192891" s="4"/>
    </row>
    <row r="192892" spans="13:13">
      <c r="M192892" s="4"/>
    </row>
    <row r="192893" spans="13:13">
      <c r="M192893" s="4"/>
    </row>
    <row r="192894" spans="13:13">
      <c r="M192894" s="4"/>
    </row>
    <row r="192895" spans="13:13">
      <c r="M192895" s="4"/>
    </row>
    <row r="192896" spans="13:13">
      <c r="M192896" s="4"/>
    </row>
    <row r="192897" spans="13:13">
      <c r="M192897" s="4"/>
    </row>
    <row r="192898" spans="13:13">
      <c r="M192898" s="4"/>
    </row>
    <row r="192899" spans="13:13">
      <c r="M192899" s="4"/>
    </row>
    <row r="192900" spans="13:13">
      <c r="M192900" s="4"/>
    </row>
    <row r="192901" spans="13:13">
      <c r="M192901" s="4"/>
    </row>
    <row r="192902" spans="13:13">
      <c r="M192902" s="4"/>
    </row>
    <row r="192903" spans="13:13">
      <c r="M192903" s="4"/>
    </row>
    <row r="192904" spans="13:13">
      <c r="M192904" s="4"/>
    </row>
    <row r="192905" spans="13:13">
      <c r="M192905" s="4"/>
    </row>
    <row r="192906" spans="13:13">
      <c r="M192906" s="4"/>
    </row>
    <row r="192907" spans="13:13">
      <c r="M192907" s="4"/>
    </row>
    <row r="192908" spans="13:13">
      <c r="M192908" s="4"/>
    </row>
    <row r="192909" spans="13:13">
      <c r="M192909" s="4"/>
    </row>
    <row r="192910" spans="13:13">
      <c r="M192910" s="4"/>
    </row>
    <row r="192911" spans="13:13">
      <c r="M192911" s="4"/>
    </row>
    <row r="192912" spans="13:13">
      <c r="M192912" s="4"/>
    </row>
    <row r="192913" spans="13:13">
      <c r="M192913" s="4"/>
    </row>
    <row r="192914" spans="13:13">
      <c r="M192914" s="4"/>
    </row>
    <row r="192915" spans="13:13">
      <c r="M192915" s="4"/>
    </row>
    <row r="192916" spans="13:13">
      <c r="M192916" s="4"/>
    </row>
    <row r="192917" spans="13:13">
      <c r="M192917" s="4"/>
    </row>
    <row r="192918" spans="13:13">
      <c r="M192918" s="4"/>
    </row>
    <row r="192919" spans="13:13">
      <c r="M192919" s="4"/>
    </row>
    <row r="192920" spans="13:13">
      <c r="M192920" s="4"/>
    </row>
    <row r="192921" spans="13:13">
      <c r="M192921" s="4"/>
    </row>
    <row r="192922" spans="13:13">
      <c r="M192922" s="4"/>
    </row>
    <row r="192923" spans="13:13">
      <c r="M192923" s="4"/>
    </row>
    <row r="192924" spans="13:13">
      <c r="M192924" s="4"/>
    </row>
    <row r="192925" spans="13:13">
      <c r="M192925" s="4"/>
    </row>
    <row r="192926" spans="13:13">
      <c r="M192926" s="4"/>
    </row>
    <row r="192927" spans="13:13">
      <c r="M192927" s="4"/>
    </row>
    <row r="192928" spans="13:13">
      <c r="M192928" s="4"/>
    </row>
    <row r="192929" spans="13:13">
      <c r="M192929" s="4"/>
    </row>
    <row r="192930" spans="13:13">
      <c r="M192930" s="4"/>
    </row>
    <row r="192931" spans="13:13">
      <c r="M192931" s="4"/>
    </row>
    <row r="192932" spans="13:13">
      <c r="M192932" s="4"/>
    </row>
    <row r="192933" spans="13:13">
      <c r="M192933" s="4"/>
    </row>
    <row r="192934" spans="13:13">
      <c r="M192934" s="4"/>
    </row>
    <row r="192935" spans="13:13">
      <c r="M192935" s="4"/>
    </row>
    <row r="192936" spans="13:13">
      <c r="M192936" s="4"/>
    </row>
    <row r="192937" spans="13:13">
      <c r="M192937" s="4"/>
    </row>
    <row r="192938" spans="13:13">
      <c r="M192938" s="4"/>
    </row>
    <row r="192939" spans="13:13">
      <c r="M192939" s="4"/>
    </row>
    <row r="192940" spans="13:13">
      <c r="M192940" s="4"/>
    </row>
    <row r="192941" spans="13:13">
      <c r="M192941" s="4"/>
    </row>
    <row r="192942" spans="13:13">
      <c r="M192942" s="4"/>
    </row>
    <row r="192943" spans="13:13">
      <c r="M192943" s="4"/>
    </row>
    <row r="192944" spans="13:13">
      <c r="M192944" s="4"/>
    </row>
    <row r="192945" spans="13:13">
      <c r="M192945" s="4"/>
    </row>
    <row r="192946" spans="13:13">
      <c r="M192946" s="4"/>
    </row>
    <row r="192947" spans="13:13">
      <c r="M192947" s="4"/>
    </row>
    <row r="192948" spans="13:13">
      <c r="M192948" s="4"/>
    </row>
    <row r="192949" spans="13:13">
      <c r="M192949" s="4"/>
    </row>
    <row r="192950" spans="13:13">
      <c r="M192950" s="4"/>
    </row>
    <row r="192951" spans="13:13">
      <c r="M192951" s="4"/>
    </row>
    <row r="192952" spans="13:13">
      <c r="M192952" s="4"/>
    </row>
    <row r="192953" spans="13:13">
      <c r="M192953" s="4"/>
    </row>
    <row r="192954" spans="13:13">
      <c r="M192954" s="4"/>
    </row>
    <row r="192955" spans="13:13">
      <c r="M192955" s="4"/>
    </row>
    <row r="192956" spans="13:13">
      <c r="M192956" s="4"/>
    </row>
    <row r="192957" spans="13:13">
      <c r="M192957" s="4"/>
    </row>
    <row r="192958" spans="13:13">
      <c r="M192958" s="4"/>
    </row>
    <row r="192959" spans="13:13">
      <c r="M192959" s="4"/>
    </row>
    <row r="192960" spans="13:13">
      <c r="M192960" s="4"/>
    </row>
    <row r="192961" spans="13:13">
      <c r="M192961" s="4"/>
    </row>
    <row r="192962" spans="13:13">
      <c r="M192962" s="4"/>
    </row>
    <row r="192963" spans="13:13">
      <c r="M192963" s="4"/>
    </row>
    <row r="192964" spans="13:13">
      <c r="M192964" s="4"/>
    </row>
    <row r="192965" spans="13:13">
      <c r="M192965" s="4"/>
    </row>
    <row r="192966" spans="13:13">
      <c r="M192966" s="4"/>
    </row>
    <row r="192967" spans="13:13">
      <c r="M192967" s="4"/>
    </row>
    <row r="192968" spans="13:13">
      <c r="M192968" s="4"/>
    </row>
    <row r="192969" spans="13:13">
      <c r="M192969" s="4"/>
    </row>
    <row r="192970" spans="13:13">
      <c r="M192970" s="4"/>
    </row>
    <row r="192971" spans="13:13">
      <c r="M192971" s="4"/>
    </row>
    <row r="192972" spans="13:13">
      <c r="M192972" s="4"/>
    </row>
    <row r="192973" spans="13:13">
      <c r="M192973" s="4"/>
    </row>
    <row r="192974" spans="13:13">
      <c r="M192974" s="4"/>
    </row>
    <row r="192975" spans="13:13">
      <c r="M192975" s="4"/>
    </row>
    <row r="192976" spans="13:13">
      <c r="M192976" s="4"/>
    </row>
    <row r="192977" spans="13:13">
      <c r="M192977" s="4"/>
    </row>
    <row r="192978" spans="13:13">
      <c r="M192978" s="4"/>
    </row>
    <row r="192979" spans="13:13">
      <c r="M192979" s="4"/>
    </row>
    <row r="192980" spans="13:13">
      <c r="M192980" s="4"/>
    </row>
    <row r="192981" spans="13:13">
      <c r="M192981" s="4"/>
    </row>
    <row r="192982" spans="13:13">
      <c r="M192982" s="4"/>
    </row>
    <row r="192983" spans="13:13">
      <c r="M192983" s="4"/>
    </row>
    <row r="192984" spans="13:13">
      <c r="M192984" s="4"/>
    </row>
    <row r="192985" spans="13:13">
      <c r="M192985" s="4"/>
    </row>
    <row r="192986" spans="13:13">
      <c r="M192986" s="4"/>
    </row>
    <row r="192987" spans="13:13">
      <c r="M192987" s="4"/>
    </row>
    <row r="192988" spans="13:13">
      <c r="M192988" s="4"/>
    </row>
    <row r="192989" spans="13:13">
      <c r="M192989" s="4"/>
    </row>
    <row r="192990" spans="13:13">
      <c r="M192990" s="4"/>
    </row>
    <row r="192991" spans="13:13">
      <c r="M192991" s="4"/>
    </row>
    <row r="192992" spans="13:13">
      <c r="M192992" s="4"/>
    </row>
    <row r="192993" spans="13:13">
      <c r="M192993" s="4"/>
    </row>
    <row r="192994" spans="13:13">
      <c r="M192994" s="4"/>
    </row>
    <row r="192995" spans="13:13">
      <c r="M192995" s="4"/>
    </row>
    <row r="192996" spans="13:13">
      <c r="M192996" s="4"/>
    </row>
    <row r="192997" spans="13:13">
      <c r="M192997" s="4"/>
    </row>
    <row r="192998" spans="13:13">
      <c r="M192998" s="4"/>
    </row>
    <row r="192999" spans="13:13">
      <c r="M192999" s="4"/>
    </row>
    <row r="193000" spans="13:13">
      <c r="M193000" s="4"/>
    </row>
    <row r="193001" spans="13:13">
      <c r="M193001" s="4"/>
    </row>
    <row r="193002" spans="13:13">
      <c r="M193002" s="4"/>
    </row>
    <row r="193003" spans="13:13">
      <c r="M193003" s="4"/>
    </row>
    <row r="193004" spans="13:13">
      <c r="M193004" s="4"/>
    </row>
    <row r="193005" spans="13:13">
      <c r="M193005" s="4"/>
    </row>
    <row r="193006" spans="13:13">
      <c r="M193006" s="4"/>
    </row>
    <row r="193007" spans="13:13">
      <c r="M193007" s="4"/>
    </row>
    <row r="193008" spans="13:13">
      <c r="M193008" s="4"/>
    </row>
    <row r="193009" spans="13:13">
      <c r="M193009" s="4"/>
    </row>
    <row r="193010" spans="13:13">
      <c r="M193010" s="4"/>
    </row>
    <row r="193011" spans="13:13">
      <c r="M193011" s="4"/>
    </row>
    <row r="193012" spans="13:13">
      <c r="M193012" s="4"/>
    </row>
    <row r="193013" spans="13:13">
      <c r="M193013" s="4"/>
    </row>
    <row r="193014" spans="13:13">
      <c r="M193014" s="4"/>
    </row>
    <row r="193015" spans="13:13">
      <c r="M193015" s="4"/>
    </row>
    <row r="193016" spans="13:13">
      <c r="M193016" s="4"/>
    </row>
    <row r="193017" spans="13:13">
      <c r="M193017" s="4"/>
    </row>
    <row r="193018" spans="13:13">
      <c r="M193018" s="4"/>
    </row>
    <row r="193019" spans="13:13">
      <c r="M193019" s="4"/>
    </row>
    <row r="193020" spans="13:13">
      <c r="M193020" s="4"/>
    </row>
    <row r="193021" spans="13:13">
      <c r="M193021" s="4"/>
    </row>
    <row r="193022" spans="13:13">
      <c r="M193022" s="4"/>
    </row>
    <row r="193023" spans="13:13">
      <c r="M193023" s="4"/>
    </row>
    <row r="193024" spans="13:13">
      <c r="M193024" s="4"/>
    </row>
    <row r="193025" spans="13:13">
      <c r="M193025" s="4"/>
    </row>
    <row r="193026" spans="13:13">
      <c r="M193026" s="4"/>
    </row>
    <row r="193027" spans="13:13">
      <c r="M193027" s="4"/>
    </row>
    <row r="193028" spans="13:13">
      <c r="M193028" s="4"/>
    </row>
    <row r="193029" spans="13:13">
      <c r="M193029" s="4"/>
    </row>
    <row r="193030" spans="13:13">
      <c r="M193030" s="4"/>
    </row>
    <row r="193031" spans="13:13">
      <c r="M193031" s="4"/>
    </row>
    <row r="193032" spans="13:13">
      <c r="M193032" s="4"/>
    </row>
    <row r="193033" spans="13:13">
      <c r="M193033" s="4"/>
    </row>
    <row r="193034" spans="13:13">
      <c r="M193034" s="4"/>
    </row>
    <row r="193035" spans="13:13">
      <c r="M193035" s="4"/>
    </row>
    <row r="193036" spans="13:13">
      <c r="M193036" s="4"/>
    </row>
    <row r="193037" spans="13:13">
      <c r="M193037" s="4"/>
    </row>
    <row r="193038" spans="13:13">
      <c r="M193038" s="4"/>
    </row>
    <row r="193039" spans="13:13">
      <c r="M193039" s="4"/>
    </row>
    <row r="193040" spans="13:13">
      <c r="M193040" s="4"/>
    </row>
    <row r="193041" spans="13:13">
      <c r="M193041" s="4"/>
    </row>
    <row r="193042" spans="13:13">
      <c r="M193042" s="4"/>
    </row>
    <row r="193043" spans="13:13">
      <c r="M193043" s="4"/>
    </row>
    <row r="193044" spans="13:13">
      <c r="M193044" s="4"/>
    </row>
    <row r="193045" spans="13:13">
      <c r="M193045" s="4"/>
    </row>
    <row r="193046" spans="13:13">
      <c r="M193046" s="4"/>
    </row>
    <row r="193047" spans="13:13">
      <c r="M193047" s="4"/>
    </row>
    <row r="193048" spans="13:13">
      <c r="M193048" s="4"/>
    </row>
    <row r="193049" spans="13:13">
      <c r="M193049" s="4"/>
    </row>
    <row r="193050" spans="13:13">
      <c r="M193050" s="4"/>
    </row>
    <row r="193051" spans="13:13">
      <c r="M193051" s="4"/>
    </row>
    <row r="193052" spans="13:13">
      <c r="M193052" s="4"/>
    </row>
    <row r="193053" spans="13:13">
      <c r="M193053" s="4"/>
    </row>
    <row r="193054" spans="13:13">
      <c r="M193054" s="4"/>
    </row>
    <row r="193055" spans="13:13">
      <c r="M193055" s="4"/>
    </row>
    <row r="193056" spans="13:13">
      <c r="M193056" s="4"/>
    </row>
    <row r="193057" spans="13:13">
      <c r="M193057" s="4"/>
    </row>
    <row r="193058" spans="13:13">
      <c r="M193058" s="4"/>
    </row>
    <row r="193059" spans="13:13">
      <c r="M193059" s="4"/>
    </row>
    <row r="193060" spans="13:13">
      <c r="M193060" s="4"/>
    </row>
    <row r="193061" spans="13:13">
      <c r="M193061" s="4"/>
    </row>
    <row r="193062" spans="13:13">
      <c r="M193062" s="4"/>
    </row>
    <row r="193063" spans="13:13">
      <c r="M193063" s="4"/>
    </row>
    <row r="193064" spans="13:13">
      <c r="M193064" s="4"/>
    </row>
    <row r="193065" spans="13:13">
      <c r="M193065" s="4"/>
    </row>
    <row r="193066" spans="13:13">
      <c r="M193066" s="4"/>
    </row>
    <row r="193067" spans="13:13">
      <c r="M193067" s="4"/>
    </row>
    <row r="193068" spans="13:13">
      <c r="M193068" s="4"/>
    </row>
    <row r="193069" spans="13:13">
      <c r="M193069" s="4"/>
    </row>
    <row r="193070" spans="13:13">
      <c r="M193070" s="4"/>
    </row>
    <row r="193071" spans="13:13">
      <c r="M193071" s="4"/>
    </row>
    <row r="193072" spans="13:13">
      <c r="M193072" s="4"/>
    </row>
    <row r="193073" spans="13:13">
      <c r="M193073" s="4"/>
    </row>
    <row r="193074" spans="13:13">
      <c r="M193074" s="4"/>
    </row>
    <row r="193075" spans="13:13">
      <c r="M193075" s="4"/>
    </row>
    <row r="193076" spans="13:13">
      <c r="M193076" s="4"/>
    </row>
    <row r="193077" spans="13:13">
      <c r="M193077" s="4"/>
    </row>
    <row r="193078" spans="13:13">
      <c r="M193078" s="4"/>
    </row>
    <row r="193079" spans="13:13">
      <c r="M193079" s="4"/>
    </row>
    <row r="193080" spans="13:13">
      <c r="M193080" s="4"/>
    </row>
    <row r="193081" spans="13:13">
      <c r="M193081" s="4"/>
    </row>
    <row r="193082" spans="13:13">
      <c r="M193082" s="4"/>
    </row>
    <row r="193083" spans="13:13">
      <c r="M193083" s="4"/>
    </row>
    <row r="193084" spans="13:13">
      <c r="M193084" s="4"/>
    </row>
    <row r="193085" spans="13:13">
      <c r="M193085" s="4"/>
    </row>
    <row r="193086" spans="13:13">
      <c r="M193086" s="4"/>
    </row>
    <row r="193087" spans="13:13">
      <c r="M193087" s="4"/>
    </row>
    <row r="193088" spans="13:13">
      <c r="M193088" s="4"/>
    </row>
    <row r="193089" spans="13:13">
      <c r="M193089" s="4"/>
    </row>
    <row r="193090" spans="13:13">
      <c r="M193090" s="4"/>
    </row>
    <row r="193091" spans="13:13">
      <c r="M193091" s="4"/>
    </row>
    <row r="193092" spans="13:13">
      <c r="M193092" s="4"/>
    </row>
    <row r="193093" spans="13:13">
      <c r="M193093" s="4"/>
    </row>
    <row r="193094" spans="13:13">
      <c r="M193094" s="4"/>
    </row>
    <row r="193095" spans="13:13">
      <c r="M193095" s="4"/>
    </row>
    <row r="193096" spans="13:13">
      <c r="M193096" s="4"/>
    </row>
    <row r="193097" spans="13:13">
      <c r="M193097" s="4"/>
    </row>
    <row r="193098" spans="13:13">
      <c r="M193098" s="4"/>
    </row>
    <row r="193099" spans="13:13">
      <c r="M193099" s="4"/>
    </row>
    <row r="193100" spans="13:13">
      <c r="M193100" s="4"/>
    </row>
    <row r="193101" spans="13:13">
      <c r="M193101" s="4"/>
    </row>
    <row r="193102" spans="13:13">
      <c r="M193102" s="4"/>
    </row>
    <row r="193103" spans="13:13">
      <c r="M193103" s="4"/>
    </row>
    <row r="193104" spans="13:13">
      <c r="M193104" s="4"/>
    </row>
    <row r="193105" spans="13:13">
      <c r="M193105" s="4"/>
    </row>
    <row r="193106" spans="13:13">
      <c r="M193106" s="4"/>
    </row>
    <row r="193107" spans="13:13">
      <c r="M193107" s="4"/>
    </row>
    <row r="193108" spans="13:13">
      <c r="M193108" s="4"/>
    </row>
    <row r="193109" spans="13:13">
      <c r="M193109" s="4"/>
    </row>
    <row r="193110" spans="13:13">
      <c r="M193110" s="4"/>
    </row>
    <row r="193111" spans="13:13">
      <c r="M193111" s="4"/>
    </row>
    <row r="193112" spans="13:13">
      <c r="M193112" s="4"/>
    </row>
    <row r="193113" spans="13:13">
      <c r="M193113" s="4"/>
    </row>
    <row r="193114" spans="13:13">
      <c r="M193114" s="4"/>
    </row>
    <row r="193115" spans="13:13">
      <c r="M193115" s="4"/>
    </row>
    <row r="193116" spans="13:13">
      <c r="M193116" s="4"/>
    </row>
    <row r="193117" spans="13:13">
      <c r="M193117" s="4"/>
    </row>
    <row r="193118" spans="13:13">
      <c r="M193118" s="4"/>
    </row>
    <row r="193119" spans="13:13">
      <c r="M193119" s="4"/>
    </row>
    <row r="193120" spans="13:13">
      <c r="M193120" s="4"/>
    </row>
    <row r="193121" spans="13:13">
      <c r="M193121" s="4"/>
    </row>
    <row r="193122" spans="13:13">
      <c r="M193122" s="4"/>
    </row>
    <row r="193123" spans="13:13">
      <c r="M193123" s="4"/>
    </row>
    <row r="193124" spans="13:13">
      <c r="M193124" s="4"/>
    </row>
    <row r="193125" spans="13:13">
      <c r="M193125" s="4"/>
    </row>
    <row r="193126" spans="13:13">
      <c r="M193126" s="4"/>
    </row>
    <row r="193127" spans="13:13">
      <c r="M193127" s="4"/>
    </row>
    <row r="193128" spans="13:13">
      <c r="M193128" s="4"/>
    </row>
    <row r="193129" spans="13:13">
      <c r="M193129" s="4"/>
    </row>
    <row r="193130" spans="13:13">
      <c r="M193130" s="4"/>
    </row>
    <row r="193131" spans="13:13">
      <c r="M193131" s="4"/>
    </row>
    <row r="193132" spans="13:13">
      <c r="M193132" s="4"/>
    </row>
    <row r="193133" spans="13:13">
      <c r="M193133" s="4"/>
    </row>
    <row r="193134" spans="13:13">
      <c r="M193134" s="4"/>
    </row>
    <row r="193135" spans="13:13">
      <c r="M193135" s="4"/>
    </row>
    <row r="193136" spans="13:13">
      <c r="M193136" s="4"/>
    </row>
    <row r="193137" spans="13:13">
      <c r="M193137" s="4"/>
    </row>
    <row r="193138" spans="13:13">
      <c r="M193138" s="4"/>
    </row>
    <row r="193139" spans="13:13">
      <c r="M193139" s="4"/>
    </row>
    <row r="193140" spans="13:13">
      <c r="M193140" s="4"/>
    </row>
    <row r="193141" spans="13:13">
      <c r="M193141" s="4"/>
    </row>
    <row r="193142" spans="13:13">
      <c r="M193142" s="4"/>
    </row>
    <row r="193143" spans="13:13">
      <c r="M193143" s="4"/>
    </row>
    <row r="193144" spans="13:13">
      <c r="M193144" s="4"/>
    </row>
    <row r="193145" spans="13:13">
      <c r="M193145" s="4"/>
    </row>
    <row r="193146" spans="13:13">
      <c r="M193146" s="4"/>
    </row>
    <row r="193147" spans="13:13">
      <c r="M193147" s="4"/>
    </row>
    <row r="193148" spans="13:13">
      <c r="M193148" s="4"/>
    </row>
    <row r="193149" spans="13:13">
      <c r="M193149" s="4"/>
    </row>
    <row r="193150" spans="13:13">
      <c r="M193150" s="4"/>
    </row>
    <row r="193151" spans="13:13">
      <c r="M193151" s="4"/>
    </row>
    <row r="193152" spans="13:13">
      <c r="M193152" s="4"/>
    </row>
    <row r="193153" spans="13:13">
      <c r="M193153" s="4"/>
    </row>
    <row r="193154" spans="13:13">
      <c r="M193154" s="4"/>
    </row>
    <row r="193155" spans="13:13">
      <c r="M193155" s="4"/>
    </row>
    <row r="193156" spans="13:13">
      <c r="M193156" s="4"/>
    </row>
    <row r="193157" spans="13:13">
      <c r="M193157" s="4"/>
    </row>
    <row r="193158" spans="13:13">
      <c r="M193158" s="4"/>
    </row>
    <row r="193159" spans="13:13">
      <c r="M193159" s="4"/>
    </row>
    <row r="193160" spans="13:13">
      <c r="M193160" s="4"/>
    </row>
    <row r="193161" spans="13:13">
      <c r="M193161" s="4"/>
    </row>
    <row r="193162" spans="13:13">
      <c r="M193162" s="4"/>
    </row>
    <row r="193163" spans="13:13">
      <c r="M193163" s="4"/>
    </row>
    <row r="193164" spans="13:13">
      <c r="M193164" s="4"/>
    </row>
    <row r="193165" spans="13:13">
      <c r="M193165" s="4"/>
    </row>
    <row r="193166" spans="13:13">
      <c r="M193166" s="4"/>
    </row>
    <row r="193167" spans="13:13">
      <c r="M193167" s="4"/>
    </row>
    <row r="193168" spans="13:13">
      <c r="M193168" s="4"/>
    </row>
    <row r="193169" spans="13:13">
      <c r="M193169" s="4"/>
    </row>
    <row r="193170" spans="13:13">
      <c r="M193170" s="4"/>
    </row>
    <row r="193171" spans="13:13">
      <c r="M193171" s="4"/>
    </row>
    <row r="193172" spans="13:13">
      <c r="M193172" s="4"/>
    </row>
    <row r="193173" spans="13:13">
      <c r="M193173" s="4"/>
    </row>
    <row r="193174" spans="13:13">
      <c r="M193174" s="4"/>
    </row>
    <row r="193175" spans="13:13">
      <c r="M193175" s="4"/>
    </row>
    <row r="193176" spans="13:13">
      <c r="M193176" s="4"/>
    </row>
    <row r="193177" spans="13:13">
      <c r="M193177" s="4"/>
    </row>
    <row r="193178" spans="13:13">
      <c r="M193178" s="4"/>
    </row>
    <row r="193179" spans="13:13">
      <c r="M193179" s="4"/>
    </row>
    <row r="193180" spans="13:13">
      <c r="M193180" s="4"/>
    </row>
    <row r="193181" spans="13:13">
      <c r="M193181" s="4"/>
    </row>
    <row r="193182" spans="13:13">
      <c r="M193182" s="4"/>
    </row>
    <row r="193183" spans="13:13">
      <c r="M193183" s="4"/>
    </row>
    <row r="193184" spans="13:13">
      <c r="M193184" s="4"/>
    </row>
    <row r="193185" spans="13:13">
      <c r="M193185" s="4"/>
    </row>
    <row r="193186" spans="13:13">
      <c r="M193186" s="4"/>
    </row>
    <row r="193187" spans="13:13">
      <c r="M193187" s="4"/>
    </row>
    <row r="193188" spans="13:13">
      <c r="M193188" s="4"/>
    </row>
    <row r="193189" spans="13:13">
      <c r="M193189" s="4"/>
    </row>
    <row r="193190" spans="13:13">
      <c r="M193190" s="4"/>
    </row>
    <row r="193191" spans="13:13">
      <c r="M193191" s="4"/>
    </row>
    <row r="193192" spans="13:13">
      <c r="M193192" s="4"/>
    </row>
    <row r="193193" spans="13:13">
      <c r="M193193" s="4"/>
    </row>
    <row r="193194" spans="13:13">
      <c r="M193194" s="4"/>
    </row>
    <row r="193195" spans="13:13">
      <c r="M193195" s="4"/>
    </row>
    <row r="193196" spans="13:13">
      <c r="M193196" s="4"/>
    </row>
    <row r="193197" spans="13:13">
      <c r="M193197" s="4"/>
    </row>
    <row r="193198" spans="13:13">
      <c r="M193198" s="4"/>
    </row>
    <row r="193199" spans="13:13">
      <c r="M193199" s="4"/>
    </row>
    <row r="193200" spans="13:13">
      <c r="M193200" s="4"/>
    </row>
    <row r="193201" spans="13:13">
      <c r="M193201" s="4"/>
    </row>
    <row r="193202" spans="13:13">
      <c r="M193202" s="4"/>
    </row>
    <row r="193203" spans="13:13">
      <c r="M193203" s="4"/>
    </row>
    <row r="193204" spans="13:13">
      <c r="M193204" s="4"/>
    </row>
    <row r="193205" spans="13:13">
      <c r="M193205" s="4"/>
    </row>
    <row r="193206" spans="13:13">
      <c r="M193206" s="4"/>
    </row>
    <row r="193207" spans="13:13">
      <c r="M193207" s="4"/>
    </row>
    <row r="193208" spans="13:13">
      <c r="M193208" s="4"/>
    </row>
    <row r="193209" spans="13:13">
      <c r="M193209" s="4"/>
    </row>
    <row r="193210" spans="13:13">
      <c r="M193210" s="4"/>
    </row>
    <row r="193211" spans="13:13">
      <c r="M193211" s="4"/>
    </row>
    <row r="193212" spans="13:13">
      <c r="M193212" s="4"/>
    </row>
    <row r="193213" spans="13:13">
      <c r="M193213" s="4"/>
    </row>
    <row r="193214" spans="13:13">
      <c r="M193214" s="4"/>
    </row>
    <row r="193215" spans="13:13">
      <c r="M193215" s="4"/>
    </row>
    <row r="193216" spans="13:13">
      <c r="M193216" s="4"/>
    </row>
    <row r="193217" spans="13:13">
      <c r="M193217" s="4"/>
    </row>
    <row r="193218" spans="13:13">
      <c r="M193218" s="4"/>
    </row>
    <row r="193219" spans="13:13">
      <c r="M193219" s="4"/>
    </row>
    <row r="193220" spans="13:13">
      <c r="M193220" s="4"/>
    </row>
    <row r="193221" spans="13:13">
      <c r="M193221" s="4"/>
    </row>
    <row r="193222" spans="13:13">
      <c r="M193222" s="4"/>
    </row>
    <row r="193223" spans="13:13">
      <c r="M193223" s="4"/>
    </row>
    <row r="193224" spans="13:13">
      <c r="M193224" s="4"/>
    </row>
    <row r="193225" spans="13:13">
      <c r="M193225" s="4"/>
    </row>
    <row r="193226" spans="13:13">
      <c r="M193226" s="4"/>
    </row>
    <row r="193227" spans="13:13">
      <c r="M193227" s="4"/>
    </row>
    <row r="193228" spans="13:13">
      <c r="M193228" s="4"/>
    </row>
    <row r="193229" spans="13:13">
      <c r="M193229" s="4"/>
    </row>
    <row r="193230" spans="13:13">
      <c r="M193230" s="4"/>
    </row>
    <row r="193231" spans="13:13">
      <c r="M193231" s="4"/>
    </row>
    <row r="193232" spans="13:13">
      <c r="M193232" s="4"/>
    </row>
    <row r="193233" spans="13:13">
      <c r="M193233" s="4"/>
    </row>
    <row r="193234" spans="13:13">
      <c r="M193234" s="4"/>
    </row>
    <row r="193235" spans="13:13">
      <c r="M193235" s="4"/>
    </row>
    <row r="193236" spans="13:13">
      <c r="M193236" s="4"/>
    </row>
    <row r="193237" spans="13:13">
      <c r="M193237" s="4"/>
    </row>
    <row r="193238" spans="13:13">
      <c r="M193238" s="4"/>
    </row>
    <row r="193239" spans="13:13">
      <c r="M193239" s="4"/>
    </row>
    <row r="193240" spans="13:13">
      <c r="M193240" s="4"/>
    </row>
    <row r="193241" spans="13:13">
      <c r="M193241" s="4"/>
    </row>
    <row r="193242" spans="13:13">
      <c r="M193242" s="4"/>
    </row>
    <row r="193243" spans="13:13">
      <c r="M193243" s="4"/>
    </row>
    <row r="193244" spans="13:13">
      <c r="M193244" s="4"/>
    </row>
    <row r="193245" spans="13:13">
      <c r="M193245" s="4"/>
    </row>
    <row r="193246" spans="13:13">
      <c r="M193246" s="4"/>
    </row>
    <row r="193247" spans="13:13">
      <c r="M193247" s="4"/>
    </row>
    <row r="193248" spans="13:13">
      <c r="M193248" s="4"/>
    </row>
    <row r="193249" spans="13:13">
      <c r="M193249" s="4"/>
    </row>
    <row r="193250" spans="13:13">
      <c r="M193250" s="4"/>
    </row>
    <row r="193251" spans="13:13">
      <c r="M193251" s="4"/>
    </row>
    <row r="193252" spans="13:13">
      <c r="M193252" s="4"/>
    </row>
    <row r="193253" spans="13:13">
      <c r="M193253" s="4"/>
    </row>
    <row r="193254" spans="13:13">
      <c r="M193254" s="4"/>
    </row>
    <row r="193255" spans="13:13">
      <c r="M193255" s="4"/>
    </row>
    <row r="193256" spans="13:13">
      <c r="M193256" s="4"/>
    </row>
    <row r="193257" spans="13:13">
      <c r="M193257" s="4"/>
    </row>
    <row r="193258" spans="13:13">
      <c r="M193258" s="4"/>
    </row>
    <row r="193259" spans="13:13">
      <c r="M193259" s="4"/>
    </row>
    <row r="193260" spans="13:13">
      <c r="M193260" s="4"/>
    </row>
    <row r="193261" spans="13:13">
      <c r="M193261" s="4"/>
    </row>
    <row r="193262" spans="13:13">
      <c r="M193262" s="4"/>
    </row>
    <row r="193263" spans="13:13">
      <c r="M193263" s="4"/>
    </row>
    <row r="193264" spans="13:13">
      <c r="M193264" s="4"/>
    </row>
    <row r="193265" spans="13:13">
      <c r="M193265" s="4"/>
    </row>
    <row r="193266" spans="13:13">
      <c r="M193266" s="4"/>
    </row>
    <row r="193267" spans="13:13">
      <c r="M193267" s="4"/>
    </row>
    <row r="193268" spans="13:13">
      <c r="M193268" s="4"/>
    </row>
    <row r="193269" spans="13:13">
      <c r="M193269" s="4"/>
    </row>
    <row r="193270" spans="13:13">
      <c r="M193270" s="4"/>
    </row>
    <row r="193271" spans="13:13">
      <c r="M193271" s="4"/>
    </row>
    <row r="193272" spans="13:13">
      <c r="M193272" s="4"/>
    </row>
    <row r="193273" spans="13:13">
      <c r="M193273" s="4"/>
    </row>
    <row r="193274" spans="13:13">
      <c r="M193274" s="4"/>
    </row>
    <row r="193275" spans="13:13">
      <c r="M193275" s="4"/>
    </row>
    <row r="193276" spans="13:13">
      <c r="M193276" s="4"/>
    </row>
    <row r="193277" spans="13:13">
      <c r="M193277" s="4"/>
    </row>
    <row r="193278" spans="13:13">
      <c r="M193278" s="4"/>
    </row>
    <row r="193279" spans="13:13">
      <c r="M193279" s="4"/>
    </row>
    <row r="193280" spans="13:13">
      <c r="M193280" s="4"/>
    </row>
    <row r="193281" spans="13:13">
      <c r="M193281" s="4"/>
    </row>
    <row r="193282" spans="13:13">
      <c r="M193282" s="4"/>
    </row>
    <row r="193283" spans="13:13">
      <c r="M193283" s="4"/>
    </row>
    <row r="193284" spans="13:13">
      <c r="M193284" s="4"/>
    </row>
    <row r="193285" spans="13:13">
      <c r="M193285" s="4"/>
    </row>
    <row r="193286" spans="13:13">
      <c r="M193286" s="4"/>
    </row>
    <row r="193287" spans="13:13">
      <c r="M193287" s="4"/>
    </row>
    <row r="193288" spans="13:13">
      <c r="M193288" s="4"/>
    </row>
    <row r="193289" spans="13:13">
      <c r="M193289" s="4"/>
    </row>
    <row r="193290" spans="13:13">
      <c r="M193290" s="4"/>
    </row>
    <row r="193291" spans="13:13">
      <c r="M193291" s="4"/>
    </row>
    <row r="193292" spans="13:13">
      <c r="M193292" s="4"/>
    </row>
    <row r="193293" spans="13:13">
      <c r="M193293" s="4"/>
    </row>
    <row r="193294" spans="13:13">
      <c r="M193294" s="4"/>
    </row>
    <row r="193295" spans="13:13">
      <c r="M193295" s="4"/>
    </row>
    <row r="193296" spans="13:13">
      <c r="M193296" s="4"/>
    </row>
    <row r="193297" spans="13:13">
      <c r="M193297" s="4"/>
    </row>
    <row r="193298" spans="13:13">
      <c r="M193298" s="4"/>
    </row>
    <row r="193299" spans="13:13">
      <c r="M193299" s="4"/>
    </row>
    <row r="193300" spans="13:13">
      <c r="M193300" s="4"/>
    </row>
    <row r="193301" spans="13:13">
      <c r="M193301" s="4"/>
    </row>
    <row r="193302" spans="13:13">
      <c r="M193302" s="4"/>
    </row>
    <row r="193303" spans="13:13">
      <c r="M193303" s="4"/>
    </row>
    <row r="193304" spans="13:13">
      <c r="M193304" s="4"/>
    </row>
    <row r="193305" spans="13:13">
      <c r="M193305" s="4"/>
    </row>
    <row r="193306" spans="13:13">
      <c r="M193306" s="4"/>
    </row>
    <row r="193307" spans="13:13">
      <c r="M193307" s="4"/>
    </row>
    <row r="193308" spans="13:13">
      <c r="M193308" s="4"/>
    </row>
    <row r="193309" spans="13:13">
      <c r="M193309" s="4"/>
    </row>
    <row r="193310" spans="13:13">
      <c r="M193310" s="4"/>
    </row>
    <row r="193311" spans="13:13">
      <c r="M193311" s="4"/>
    </row>
    <row r="193312" spans="13:13">
      <c r="M193312" s="4"/>
    </row>
    <row r="193313" spans="13:13">
      <c r="M193313" s="4"/>
    </row>
    <row r="193314" spans="13:13">
      <c r="M193314" s="4"/>
    </row>
    <row r="193315" spans="13:13">
      <c r="M193315" s="4"/>
    </row>
    <row r="193316" spans="13:13">
      <c r="M193316" s="4"/>
    </row>
    <row r="193317" spans="13:13">
      <c r="M193317" s="4"/>
    </row>
    <row r="193318" spans="13:13">
      <c r="M193318" s="4"/>
    </row>
    <row r="193319" spans="13:13">
      <c r="M193319" s="4"/>
    </row>
    <row r="193320" spans="13:13">
      <c r="M193320" s="4"/>
    </row>
    <row r="193321" spans="13:13">
      <c r="M193321" s="4"/>
    </row>
    <row r="193322" spans="13:13">
      <c r="M193322" s="4"/>
    </row>
    <row r="193323" spans="13:13">
      <c r="M193323" s="4"/>
    </row>
    <row r="193324" spans="13:13">
      <c r="M193324" s="4"/>
    </row>
    <row r="193325" spans="13:13">
      <c r="M193325" s="4"/>
    </row>
    <row r="193326" spans="13:13">
      <c r="M193326" s="4"/>
    </row>
    <row r="193327" spans="13:13">
      <c r="M193327" s="4"/>
    </row>
    <row r="193328" spans="13:13">
      <c r="M193328" s="4"/>
    </row>
    <row r="193329" spans="13:13">
      <c r="M193329" s="4"/>
    </row>
    <row r="193330" spans="13:13">
      <c r="M193330" s="4"/>
    </row>
    <row r="193331" spans="13:13">
      <c r="M193331" s="4"/>
    </row>
    <row r="193332" spans="13:13">
      <c r="M193332" s="4"/>
    </row>
    <row r="193333" spans="13:13">
      <c r="M193333" s="4"/>
    </row>
    <row r="193334" spans="13:13">
      <c r="M193334" s="4"/>
    </row>
    <row r="193335" spans="13:13">
      <c r="M193335" s="4"/>
    </row>
    <row r="193336" spans="13:13">
      <c r="M193336" s="4"/>
    </row>
    <row r="193337" spans="13:13">
      <c r="M193337" s="4"/>
    </row>
    <row r="193338" spans="13:13">
      <c r="M193338" s="4"/>
    </row>
    <row r="193339" spans="13:13">
      <c r="M193339" s="4"/>
    </row>
    <row r="193340" spans="13:13">
      <c r="M193340" s="4"/>
    </row>
    <row r="193341" spans="13:13">
      <c r="M193341" s="4"/>
    </row>
    <row r="193342" spans="13:13">
      <c r="M193342" s="4"/>
    </row>
    <row r="193343" spans="13:13">
      <c r="M193343" s="4"/>
    </row>
    <row r="193344" spans="13:13">
      <c r="M193344" s="4"/>
    </row>
    <row r="193345" spans="13:13">
      <c r="M193345" s="4"/>
    </row>
    <row r="193346" spans="13:13">
      <c r="M193346" s="4"/>
    </row>
    <row r="193347" spans="13:13">
      <c r="M193347" s="4"/>
    </row>
    <row r="193348" spans="13:13">
      <c r="M193348" s="4"/>
    </row>
    <row r="193349" spans="13:13">
      <c r="M193349" s="4"/>
    </row>
    <row r="193350" spans="13:13">
      <c r="M193350" s="4"/>
    </row>
    <row r="193351" spans="13:13">
      <c r="M193351" s="4"/>
    </row>
    <row r="193352" spans="13:13">
      <c r="M193352" s="4"/>
    </row>
    <row r="193353" spans="13:13">
      <c r="M193353" s="4"/>
    </row>
    <row r="193354" spans="13:13">
      <c r="M193354" s="4"/>
    </row>
    <row r="193355" spans="13:13">
      <c r="M193355" s="4"/>
    </row>
    <row r="193356" spans="13:13">
      <c r="M193356" s="4"/>
    </row>
    <row r="193357" spans="13:13">
      <c r="M193357" s="4"/>
    </row>
    <row r="193358" spans="13:13">
      <c r="M193358" s="4"/>
    </row>
    <row r="193359" spans="13:13">
      <c r="M193359" s="4"/>
    </row>
    <row r="193360" spans="13:13">
      <c r="M193360" s="4"/>
    </row>
    <row r="193361" spans="13:13">
      <c r="M193361" s="4"/>
    </row>
    <row r="193362" spans="13:13">
      <c r="M193362" s="4"/>
    </row>
    <row r="193363" spans="13:13">
      <c r="M193363" s="4"/>
    </row>
    <row r="193364" spans="13:13">
      <c r="M193364" s="4"/>
    </row>
    <row r="193365" spans="13:13">
      <c r="M193365" s="4"/>
    </row>
    <row r="193366" spans="13:13">
      <c r="M193366" s="4"/>
    </row>
    <row r="193367" spans="13:13">
      <c r="M193367" s="4"/>
    </row>
    <row r="193368" spans="13:13">
      <c r="M193368" s="4"/>
    </row>
    <row r="193369" spans="13:13">
      <c r="M193369" s="4"/>
    </row>
    <row r="193370" spans="13:13">
      <c r="M193370" s="4"/>
    </row>
    <row r="193371" spans="13:13">
      <c r="M193371" s="4"/>
    </row>
    <row r="193372" spans="13:13">
      <c r="M193372" s="4"/>
    </row>
    <row r="193373" spans="13:13">
      <c r="M193373" s="4"/>
    </row>
    <row r="193374" spans="13:13">
      <c r="M193374" s="4"/>
    </row>
    <row r="193375" spans="13:13">
      <c r="M193375" s="4"/>
    </row>
    <row r="193376" spans="13:13">
      <c r="M193376" s="4"/>
    </row>
    <row r="193377" spans="13:13">
      <c r="M193377" s="4"/>
    </row>
    <row r="193378" spans="13:13">
      <c r="M193378" s="4"/>
    </row>
    <row r="193379" spans="13:13">
      <c r="M193379" s="4"/>
    </row>
    <row r="193380" spans="13:13">
      <c r="M193380" s="4"/>
    </row>
    <row r="193381" spans="13:13">
      <c r="M193381" s="4"/>
    </row>
    <row r="193382" spans="13:13">
      <c r="M193382" s="4"/>
    </row>
    <row r="193383" spans="13:13">
      <c r="M193383" s="4"/>
    </row>
    <row r="193384" spans="13:13">
      <c r="M193384" s="4"/>
    </row>
    <row r="193385" spans="13:13">
      <c r="M193385" s="4"/>
    </row>
    <row r="193386" spans="13:13">
      <c r="M193386" s="4"/>
    </row>
    <row r="193387" spans="13:13">
      <c r="M193387" s="4"/>
    </row>
    <row r="193388" spans="13:13">
      <c r="M193388" s="4"/>
    </row>
    <row r="193389" spans="13:13">
      <c r="M193389" s="4"/>
    </row>
    <row r="193390" spans="13:13">
      <c r="M193390" s="4"/>
    </row>
    <row r="193391" spans="13:13">
      <c r="M193391" s="4"/>
    </row>
    <row r="193392" spans="13:13">
      <c r="M193392" s="4"/>
    </row>
    <row r="193393" spans="13:13">
      <c r="M193393" s="4"/>
    </row>
    <row r="193394" spans="13:13">
      <c r="M193394" s="4"/>
    </row>
    <row r="193395" spans="13:13">
      <c r="M193395" s="4"/>
    </row>
    <row r="193396" spans="13:13">
      <c r="M193396" s="4"/>
    </row>
    <row r="193397" spans="13:13">
      <c r="M193397" s="4"/>
    </row>
    <row r="193398" spans="13:13">
      <c r="M193398" s="4"/>
    </row>
    <row r="193399" spans="13:13">
      <c r="M193399" s="4"/>
    </row>
    <row r="193400" spans="13:13">
      <c r="M193400" s="4"/>
    </row>
    <row r="193401" spans="13:13">
      <c r="M193401" s="4"/>
    </row>
    <row r="193402" spans="13:13">
      <c r="M193402" s="4"/>
    </row>
    <row r="193403" spans="13:13">
      <c r="M193403" s="4"/>
    </row>
    <row r="193404" spans="13:13">
      <c r="M193404" s="4"/>
    </row>
    <row r="193405" spans="13:13">
      <c r="M193405" s="4"/>
    </row>
    <row r="193406" spans="13:13">
      <c r="M193406" s="4"/>
    </row>
    <row r="193407" spans="13:13">
      <c r="M193407" s="4"/>
    </row>
    <row r="193408" spans="13:13">
      <c r="M193408" s="4"/>
    </row>
    <row r="193409" spans="13:13">
      <c r="M193409" s="4"/>
    </row>
    <row r="193410" spans="13:13">
      <c r="M193410" s="4"/>
    </row>
    <row r="193411" spans="13:13">
      <c r="M193411" s="4"/>
    </row>
    <row r="193412" spans="13:13">
      <c r="M193412" s="4"/>
    </row>
    <row r="193413" spans="13:13">
      <c r="M193413" s="4"/>
    </row>
    <row r="193414" spans="13:13">
      <c r="M193414" s="4"/>
    </row>
    <row r="193415" spans="13:13">
      <c r="M193415" s="4"/>
    </row>
    <row r="193416" spans="13:13">
      <c r="M193416" s="4"/>
    </row>
    <row r="193417" spans="13:13">
      <c r="M193417" s="4"/>
    </row>
    <row r="193418" spans="13:13">
      <c r="M193418" s="4"/>
    </row>
    <row r="193419" spans="13:13">
      <c r="M193419" s="4"/>
    </row>
    <row r="193420" spans="13:13">
      <c r="M193420" s="4"/>
    </row>
    <row r="193421" spans="13:13">
      <c r="M193421" s="4"/>
    </row>
    <row r="193422" spans="13:13">
      <c r="M193422" s="4"/>
    </row>
    <row r="193423" spans="13:13">
      <c r="M193423" s="4"/>
    </row>
    <row r="193424" spans="13:13">
      <c r="M193424" s="4"/>
    </row>
    <row r="193425" spans="13:13">
      <c r="M193425" s="4"/>
    </row>
    <row r="193426" spans="13:13">
      <c r="M193426" s="4"/>
    </row>
    <row r="193427" spans="13:13">
      <c r="M193427" s="4"/>
    </row>
    <row r="193428" spans="13:13">
      <c r="M193428" s="4"/>
    </row>
    <row r="193429" spans="13:13">
      <c r="M193429" s="4"/>
    </row>
    <row r="193430" spans="13:13">
      <c r="M193430" s="4"/>
    </row>
    <row r="193431" spans="13:13">
      <c r="M193431" s="4"/>
    </row>
    <row r="193432" spans="13:13">
      <c r="M193432" s="4"/>
    </row>
    <row r="193433" spans="13:13">
      <c r="M193433" s="4"/>
    </row>
    <row r="193434" spans="13:13">
      <c r="M193434" s="4"/>
    </row>
    <row r="193435" spans="13:13">
      <c r="M193435" s="4"/>
    </row>
    <row r="193436" spans="13:13">
      <c r="M193436" s="4"/>
    </row>
    <row r="193437" spans="13:13">
      <c r="M193437" s="4"/>
    </row>
    <row r="193438" spans="13:13">
      <c r="M193438" s="4"/>
    </row>
    <row r="193439" spans="13:13">
      <c r="M193439" s="4"/>
    </row>
    <row r="193440" spans="13:13">
      <c r="M193440" s="4"/>
    </row>
    <row r="193441" spans="13:13">
      <c r="M193441" s="4"/>
    </row>
    <row r="193442" spans="13:13">
      <c r="M193442" s="4"/>
    </row>
    <row r="193443" spans="13:13">
      <c r="M193443" s="4"/>
    </row>
    <row r="193444" spans="13:13">
      <c r="M193444" s="4"/>
    </row>
    <row r="193445" spans="13:13">
      <c r="M193445" s="4"/>
    </row>
    <row r="193446" spans="13:13">
      <c r="M193446" s="4"/>
    </row>
    <row r="193447" spans="13:13">
      <c r="M193447" s="4"/>
    </row>
    <row r="193448" spans="13:13">
      <c r="M193448" s="4"/>
    </row>
    <row r="193449" spans="13:13">
      <c r="M193449" s="4"/>
    </row>
    <row r="193450" spans="13:13">
      <c r="M193450" s="4"/>
    </row>
    <row r="193451" spans="13:13">
      <c r="M193451" s="4"/>
    </row>
    <row r="193452" spans="13:13">
      <c r="M193452" s="4"/>
    </row>
    <row r="193453" spans="13:13">
      <c r="M193453" s="4"/>
    </row>
    <row r="193454" spans="13:13">
      <c r="M193454" s="4"/>
    </row>
    <row r="193455" spans="13:13">
      <c r="M193455" s="4"/>
    </row>
    <row r="193456" spans="13:13">
      <c r="M193456" s="4"/>
    </row>
    <row r="193457" spans="13:13">
      <c r="M193457" s="4"/>
    </row>
    <row r="193458" spans="13:13">
      <c r="M193458" s="4"/>
    </row>
    <row r="193459" spans="13:13">
      <c r="M193459" s="4"/>
    </row>
    <row r="193460" spans="13:13">
      <c r="M193460" s="4"/>
    </row>
    <row r="193461" spans="13:13">
      <c r="M193461" s="4"/>
    </row>
    <row r="193462" spans="13:13">
      <c r="M193462" s="4"/>
    </row>
    <row r="193463" spans="13:13">
      <c r="M193463" s="4"/>
    </row>
    <row r="193464" spans="13:13">
      <c r="M193464" s="4"/>
    </row>
    <row r="193465" spans="13:13">
      <c r="M193465" s="4"/>
    </row>
    <row r="193466" spans="13:13">
      <c r="M193466" s="4"/>
    </row>
    <row r="193467" spans="13:13">
      <c r="M193467" s="4"/>
    </row>
    <row r="193468" spans="13:13">
      <c r="M193468" s="4"/>
    </row>
    <row r="193469" spans="13:13">
      <c r="M193469" s="4"/>
    </row>
    <row r="193470" spans="13:13">
      <c r="M193470" s="4"/>
    </row>
    <row r="193471" spans="13:13">
      <c r="M193471" s="4"/>
    </row>
    <row r="193472" spans="13:13">
      <c r="M193472" s="4"/>
    </row>
    <row r="193473" spans="13:13">
      <c r="M193473" s="4"/>
    </row>
    <row r="193474" spans="13:13">
      <c r="M193474" s="4"/>
    </row>
    <row r="193475" spans="13:13">
      <c r="M193475" s="4"/>
    </row>
    <row r="193476" spans="13:13">
      <c r="M193476" s="4"/>
    </row>
    <row r="193477" spans="13:13">
      <c r="M193477" s="4"/>
    </row>
    <row r="193478" spans="13:13">
      <c r="M193478" s="4"/>
    </row>
    <row r="193479" spans="13:13">
      <c r="M193479" s="4"/>
    </row>
    <row r="193480" spans="13:13">
      <c r="M193480" s="4"/>
    </row>
    <row r="193481" spans="13:13">
      <c r="M193481" s="4"/>
    </row>
    <row r="193482" spans="13:13">
      <c r="M193482" s="4"/>
    </row>
    <row r="193483" spans="13:13">
      <c r="M193483" s="4"/>
    </row>
    <row r="193484" spans="13:13">
      <c r="M193484" s="4"/>
    </row>
    <row r="193485" spans="13:13">
      <c r="M193485" s="4"/>
    </row>
    <row r="193486" spans="13:13">
      <c r="M193486" s="4"/>
    </row>
    <row r="193487" spans="13:13">
      <c r="M193487" s="4"/>
    </row>
    <row r="193488" spans="13:13">
      <c r="M193488" s="4"/>
    </row>
    <row r="193489" spans="13:13">
      <c r="M193489" s="4"/>
    </row>
    <row r="193490" spans="13:13">
      <c r="M193490" s="4"/>
    </row>
    <row r="193491" spans="13:13">
      <c r="M193491" s="4"/>
    </row>
    <row r="193492" spans="13:13">
      <c r="M193492" s="4"/>
    </row>
    <row r="193493" spans="13:13">
      <c r="M193493" s="4"/>
    </row>
    <row r="193494" spans="13:13">
      <c r="M193494" s="4"/>
    </row>
    <row r="193495" spans="13:13">
      <c r="M193495" s="4"/>
    </row>
    <row r="193496" spans="13:13">
      <c r="M193496" s="4"/>
    </row>
    <row r="193497" spans="13:13">
      <c r="M193497" s="4"/>
    </row>
    <row r="193498" spans="13:13">
      <c r="M193498" s="4"/>
    </row>
    <row r="193499" spans="13:13">
      <c r="M193499" s="4"/>
    </row>
    <row r="193500" spans="13:13">
      <c r="M193500" s="4"/>
    </row>
    <row r="193501" spans="13:13">
      <c r="M193501" s="4"/>
    </row>
    <row r="193502" spans="13:13">
      <c r="M193502" s="4"/>
    </row>
    <row r="193503" spans="13:13">
      <c r="M193503" s="4"/>
    </row>
    <row r="193504" spans="13:13">
      <c r="M193504" s="4"/>
    </row>
    <row r="193505" spans="13:13">
      <c r="M193505" s="4"/>
    </row>
    <row r="193506" spans="13:13">
      <c r="M193506" s="4"/>
    </row>
    <row r="193507" spans="13:13">
      <c r="M193507" s="4"/>
    </row>
    <row r="193508" spans="13:13">
      <c r="M193508" s="4"/>
    </row>
    <row r="193509" spans="13:13">
      <c r="M193509" s="4"/>
    </row>
    <row r="193510" spans="13:13">
      <c r="M193510" s="4"/>
    </row>
    <row r="193511" spans="13:13">
      <c r="M193511" s="4"/>
    </row>
    <row r="193512" spans="13:13">
      <c r="M193512" s="4"/>
    </row>
    <row r="193513" spans="13:13">
      <c r="M193513" s="4"/>
    </row>
    <row r="193514" spans="13:13">
      <c r="M193514" s="4"/>
    </row>
    <row r="193515" spans="13:13">
      <c r="M193515" s="4"/>
    </row>
    <row r="193516" spans="13:13">
      <c r="M193516" s="4"/>
    </row>
    <row r="193517" spans="13:13">
      <c r="M193517" s="4"/>
    </row>
    <row r="193518" spans="13:13">
      <c r="M193518" s="4"/>
    </row>
    <row r="193519" spans="13:13">
      <c r="M193519" s="4"/>
    </row>
    <row r="193520" spans="13:13">
      <c r="M193520" s="4"/>
    </row>
    <row r="193521" spans="13:13">
      <c r="M193521" s="4"/>
    </row>
    <row r="193522" spans="13:13">
      <c r="M193522" s="4"/>
    </row>
    <row r="193523" spans="13:13">
      <c r="M193523" s="4"/>
    </row>
    <row r="193524" spans="13:13">
      <c r="M193524" s="4"/>
    </row>
    <row r="193525" spans="13:13">
      <c r="M193525" s="4"/>
    </row>
    <row r="193526" spans="13:13">
      <c r="M193526" s="4"/>
    </row>
    <row r="193527" spans="13:13">
      <c r="M193527" s="4"/>
    </row>
    <row r="193528" spans="13:13">
      <c r="M193528" s="4"/>
    </row>
    <row r="193529" spans="13:13">
      <c r="M193529" s="4"/>
    </row>
    <row r="193530" spans="13:13">
      <c r="M193530" s="4"/>
    </row>
    <row r="193531" spans="13:13">
      <c r="M193531" s="4"/>
    </row>
    <row r="193532" spans="13:13">
      <c r="M193532" s="4"/>
    </row>
    <row r="193533" spans="13:13">
      <c r="M193533" s="4"/>
    </row>
    <row r="193534" spans="13:13">
      <c r="M193534" s="4"/>
    </row>
    <row r="193535" spans="13:13">
      <c r="M193535" s="4"/>
    </row>
    <row r="193536" spans="13:13">
      <c r="M193536" s="4"/>
    </row>
    <row r="193537" spans="13:13">
      <c r="M193537" s="4"/>
    </row>
    <row r="193538" spans="13:13">
      <c r="M193538" s="4"/>
    </row>
    <row r="193539" spans="13:13">
      <c r="M193539" s="4"/>
    </row>
    <row r="193540" spans="13:13">
      <c r="M193540" s="4"/>
    </row>
    <row r="193541" spans="13:13">
      <c r="M193541" s="4"/>
    </row>
    <row r="193542" spans="13:13">
      <c r="M193542" s="4"/>
    </row>
    <row r="193543" spans="13:13">
      <c r="M193543" s="4"/>
    </row>
    <row r="193544" spans="13:13">
      <c r="M193544" s="4"/>
    </row>
    <row r="193545" spans="13:13">
      <c r="M193545" s="4"/>
    </row>
    <row r="193546" spans="13:13">
      <c r="M193546" s="4"/>
    </row>
    <row r="193547" spans="13:13">
      <c r="M193547" s="4"/>
    </row>
    <row r="193548" spans="13:13">
      <c r="M193548" s="4"/>
    </row>
    <row r="193549" spans="13:13">
      <c r="M193549" s="4"/>
    </row>
    <row r="193550" spans="13:13">
      <c r="M193550" s="4"/>
    </row>
    <row r="193551" spans="13:13">
      <c r="M193551" s="4"/>
    </row>
    <row r="193552" spans="13:13">
      <c r="M193552" s="4"/>
    </row>
    <row r="193553" spans="13:13">
      <c r="M193553" s="4"/>
    </row>
    <row r="193554" spans="13:13">
      <c r="M193554" s="4"/>
    </row>
    <row r="193555" spans="13:13">
      <c r="M193555" s="4"/>
    </row>
    <row r="193556" spans="13:13">
      <c r="M193556" s="4"/>
    </row>
    <row r="193557" spans="13:13">
      <c r="M193557" s="4"/>
    </row>
    <row r="193558" spans="13:13">
      <c r="M193558" s="4"/>
    </row>
    <row r="193559" spans="13:13">
      <c r="M193559" s="4"/>
    </row>
    <row r="193560" spans="13:13">
      <c r="M193560" s="4"/>
    </row>
    <row r="193561" spans="13:13">
      <c r="M193561" s="4"/>
    </row>
    <row r="193562" spans="13:13">
      <c r="M193562" s="4"/>
    </row>
    <row r="193563" spans="13:13">
      <c r="M193563" s="4"/>
    </row>
    <row r="193564" spans="13:13">
      <c r="M193564" s="4"/>
    </row>
    <row r="193565" spans="13:13">
      <c r="M193565" s="4"/>
    </row>
    <row r="193566" spans="13:13">
      <c r="M193566" s="4"/>
    </row>
    <row r="193567" spans="13:13">
      <c r="M193567" s="4"/>
    </row>
    <row r="193568" spans="13:13">
      <c r="M193568" s="4"/>
    </row>
    <row r="193569" spans="13:13">
      <c r="M193569" s="4"/>
    </row>
    <row r="193570" spans="13:13">
      <c r="M193570" s="4"/>
    </row>
    <row r="193571" spans="13:13">
      <c r="M193571" s="4"/>
    </row>
    <row r="193572" spans="13:13">
      <c r="M193572" s="4"/>
    </row>
    <row r="193573" spans="13:13">
      <c r="M193573" s="4"/>
    </row>
    <row r="193574" spans="13:13">
      <c r="M193574" s="4"/>
    </row>
    <row r="193575" spans="13:13">
      <c r="M193575" s="4"/>
    </row>
    <row r="193576" spans="13:13">
      <c r="M193576" s="4"/>
    </row>
    <row r="193577" spans="13:13">
      <c r="M193577" s="4"/>
    </row>
    <row r="193578" spans="13:13">
      <c r="M193578" s="4"/>
    </row>
    <row r="193579" spans="13:13">
      <c r="M193579" s="4"/>
    </row>
    <row r="193580" spans="13:13">
      <c r="M193580" s="4"/>
    </row>
    <row r="193581" spans="13:13">
      <c r="M193581" s="4"/>
    </row>
    <row r="193582" spans="13:13">
      <c r="M193582" s="4"/>
    </row>
    <row r="193583" spans="13:13">
      <c r="M193583" s="4"/>
    </row>
    <row r="193584" spans="13:13">
      <c r="M193584" s="4"/>
    </row>
    <row r="193585" spans="13:13">
      <c r="M193585" s="4"/>
    </row>
    <row r="193586" spans="13:13">
      <c r="M193586" s="4"/>
    </row>
    <row r="193587" spans="13:13">
      <c r="M193587" s="4"/>
    </row>
    <row r="193588" spans="13:13">
      <c r="M193588" s="4"/>
    </row>
    <row r="193589" spans="13:13">
      <c r="M193589" s="4"/>
    </row>
    <row r="193590" spans="13:13">
      <c r="M193590" s="4"/>
    </row>
    <row r="193591" spans="13:13">
      <c r="M193591" s="4"/>
    </row>
    <row r="193592" spans="13:13">
      <c r="M193592" s="4"/>
    </row>
    <row r="193593" spans="13:13">
      <c r="M193593" s="4"/>
    </row>
    <row r="193594" spans="13:13">
      <c r="M193594" s="4"/>
    </row>
    <row r="193595" spans="13:13">
      <c r="M193595" s="4"/>
    </row>
    <row r="193596" spans="13:13">
      <c r="M193596" s="4"/>
    </row>
    <row r="193597" spans="13:13">
      <c r="M193597" s="4"/>
    </row>
    <row r="193598" spans="13:13">
      <c r="M193598" s="4"/>
    </row>
    <row r="193599" spans="13:13">
      <c r="M193599" s="4"/>
    </row>
    <row r="193600" spans="13:13">
      <c r="M193600" s="4"/>
    </row>
    <row r="193601" spans="13:13">
      <c r="M193601" s="4"/>
    </row>
    <row r="193602" spans="13:13">
      <c r="M193602" s="4"/>
    </row>
    <row r="193603" spans="13:13">
      <c r="M193603" s="4"/>
    </row>
    <row r="193604" spans="13:13">
      <c r="M193604" s="4"/>
    </row>
    <row r="193605" spans="13:13">
      <c r="M193605" s="4"/>
    </row>
    <row r="193606" spans="13:13">
      <c r="M193606" s="4"/>
    </row>
    <row r="193607" spans="13:13">
      <c r="M193607" s="4"/>
    </row>
    <row r="193608" spans="13:13">
      <c r="M193608" s="4"/>
    </row>
    <row r="193609" spans="13:13">
      <c r="M193609" s="4"/>
    </row>
    <row r="193610" spans="13:13">
      <c r="M193610" s="4"/>
    </row>
    <row r="193611" spans="13:13">
      <c r="M193611" s="4"/>
    </row>
    <row r="193612" spans="13:13">
      <c r="M193612" s="4"/>
    </row>
    <row r="193613" spans="13:13">
      <c r="M193613" s="4"/>
    </row>
    <row r="193614" spans="13:13">
      <c r="M193614" s="4"/>
    </row>
    <row r="193615" spans="13:13">
      <c r="M193615" s="4"/>
    </row>
    <row r="193616" spans="13:13">
      <c r="M193616" s="4"/>
    </row>
    <row r="193617" spans="13:13">
      <c r="M193617" s="4"/>
    </row>
    <row r="193618" spans="13:13">
      <c r="M193618" s="4"/>
    </row>
    <row r="193619" spans="13:13">
      <c r="M193619" s="4"/>
    </row>
    <row r="193620" spans="13:13">
      <c r="M193620" s="4"/>
    </row>
    <row r="193621" spans="13:13">
      <c r="M193621" s="4"/>
    </row>
    <row r="193622" spans="13:13">
      <c r="M193622" s="4"/>
    </row>
    <row r="193623" spans="13:13">
      <c r="M193623" s="4"/>
    </row>
    <row r="193624" spans="13:13">
      <c r="M193624" s="4"/>
    </row>
    <row r="193625" spans="13:13">
      <c r="M193625" s="4"/>
    </row>
    <row r="193626" spans="13:13">
      <c r="M193626" s="4"/>
    </row>
    <row r="193627" spans="13:13">
      <c r="M193627" s="4"/>
    </row>
    <row r="193628" spans="13:13">
      <c r="M193628" s="4"/>
    </row>
    <row r="193629" spans="13:13">
      <c r="M193629" s="4"/>
    </row>
    <row r="193630" spans="13:13">
      <c r="M193630" s="4"/>
    </row>
    <row r="193631" spans="13:13">
      <c r="M193631" s="4"/>
    </row>
    <row r="193632" spans="13:13">
      <c r="M193632" s="4"/>
    </row>
    <row r="193633" spans="13:13">
      <c r="M193633" s="4"/>
    </row>
    <row r="193634" spans="13:13">
      <c r="M193634" s="4"/>
    </row>
    <row r="193635" spans="13:13">
      <c r="M193635" s="4"/>
    </row>
    <row r="193636" spans="13:13">
      <c r="M193636" s="4"/>
    </row>
    <row r="193637" spans="13:13">
      <c r="M193637" s="4"/>
    </row>
    <row r="193638" spans="13:13">
      <c r="M193638" s="4"/>
    </row>
    <row r="193639" spans="13:13">
      <c r="M193639" s="4"/>
    </row>
    <row r="193640" spans="13:13">
      <c r="M193640" s="4"/>
    </row>
    <row r="193641" spans="13:13">
      <c r="M193641" s="4"/>
    </row>
    <row r="193642" spans="13:13">
      <c r="M193642" s="4"/>
    </row>
    <row r="193643" spans="13:13">
      <c r="M193643" s="4"/>
    </row>
    <row r="193644" spans="13:13">
      <c r="M193644" s="4"/>
    </row>
    <row r="193645" spans="13:13">
      <c r="M193645" s="4"/>
    </row>
    <row r="193646" spans="13:13">
      <c r="M193646" s="4"/>
    </row>
    <row r="193647" spans="13:13">
      <c r="M193647" s="4"/>
    </row>
    <row r="193648" spans="13:13">
      <c r="M193648" s="4"/>
    </row>
    <row r="193649" spans="13:13">
      <c r="M193649" s="4"/>
    </row>
    <row r="193650" spans="13:13">
      <c r="M193650" s="4"/>
    </row>
    <row r="193651" spans="13:13">
      <c r="M193651" s="4"/>
    </row>
    <row r="193652" spans="13:13">
      <c r="M193652" s="4"/>
    </row>
    <row r="193653" spans="13:13">
      <c r="M193653" s="4"/>
    </row>
    <row r="193654" spans="13:13">
      <c r="M193654" s="4"/>
    </row>
    <row r="193655" spans="13:13">
      <c r="M193655" s="4"/>
    </row>
    <row r="193656" spans="13:13">
      <c r="M193656" s="4"/>
    </row>
    <row r="193657" spans="13:13">
      <c r="M193657" s="4"/>
    </row>
    <row r="193658" spans="13:13">
      <c r="M193658" s="4"/>
    </row>
    <row r="193659" spans="13:13">
      <c r="M193659" s="4"/>
    </row>
    <row r="193660" spans="13:13">
      <c r="M193660" s="4"/>
    </row>
    <row r="193661" spans="13:13">
      <c r="M193661" s="4"/>
    </row>
    <row r="193662" spans="13:13">
      <c r="M193662" s="4"/>
    </row>
    <row r="193663" spans="13:13">
      <c r="M193663" s="4"/>
    </row>
    <row r="193664" spans="13:13">
      <c r="M193664" s="4"/>
    </row>
    <row r="193665" spans="13:13">
      <c r="M193665" s="4"/>
    </row>
    <row r="193666" spans="13:13">
      <c r="M193666" s="4"/>
    </row>
    <row r="193667" spans="13:13">
      <c r="M193667" s="4"/>
    </row>
    <row r="193668" spans="13:13">
      <c r="M193668" s="4"/>
    </row>
    <row r="193669" spans="13:13">
      <c r="M193669" s="4"/>
    </row>
    <row r="193670" spans="13:13">
      <c r="M193670" s="4"/>
    </row>
    <row r="193671" spans="13:13">
      <c r="M193671" s="4"/>
    </row>
    <row r="193672" spans="13:13">
      <c r="M193672" s="4"/>
    </row>
    <row r="193673" spans="13:13">
      <c r="M193673" s="4"/>
    </row>
    <row r="193674" spans="13:13">
      <c r="M193674" s="4"/>
    </row>
    <row r="193675" spans="13:13">
      <c r="M193675" s="4"/>
    </row>
    <row r="193676" spans="13:13">
      <c r="M193676" s="4"/>
    </row>
    <row r="193677" spans="13:13">
      <c r="M193677" s="4"/>
    </row>
    <row r="193678" spans="13:13">
      <c r="M193678" s="4"/>
    </row>
    <row r="193679" spans="13:13">
      <c r="M193679" s="4"/>
    </row>
    <row r="193680" spans="13:13">
      <c r="M193680" s="4"/>
    </row>
    <row r="193681" spans="13:13">
      <c r="M193681" s="4"/>
    </row>
    <row r="193682" spans="13:13">
      <c r="M193682" s="4"/>
    </row>
    <row r="193683" spans="13:13">
      <c r="M193683" s="4"/>
    </row>
    <row r="193684" spans="13:13">
      <c r="M193684" s="4"/>
    </row>
    <row r="193685" spans="13:13">
      <c r="M193685" s="4"/>
    </row>
    <row r="193686" spans="13:13">
      <c r="M193686" s="4"/>
    </row>
    <row r="193687" spans="13:13">
      <c r="M193687" s="4"/>
    </row>
    <row r="193688" spans="13:13">
      <c r="M193688" s="4"/>
    </row>
    <row r="193689" spans="13:13">
      <c r="M193689" s="4"/>
    </row>
    <row r="193690" spans="13:13">
      <c r="M193690" s="4"/>
    </row>
    <row r="193691" spans="13:13">
      <c r="M193691" s="4"/>
    </row>
    <row r="193692" spans="13:13">
      <c r="M193692" s="4"/>
    </row>
    <row r="193693" spans="13:13">
      <c r="M193693" s="4"/>
    </row>
    <row r="193694" spans="13:13">
      <c r="M193694" s="4"/>
    </row>
    <row r="193695" spans="13:13">
      <c r="M193695" s="4"/>
    </row>
    <row r="193696" spans="13:13">
      <c r="M193696" s="4"/>
    </row>
    <row r="193697" spans="13:13">
      <c r="M193697" s="4"/>
    </row>
    <row r="193698" spans="13:13">
      <c r="M193698" s="4"/>
    </row>
    <row r="193699" spans="13:13">
      <c r="M193699" s="4"/>
    </row>
    <row r="193700" spans="13:13">
      <c r="M193700" s="4"/>
    </row>
    <row r="193701" spans="13:13">
      <c r="M193701" s="4"/>
    </row>
    <row r="193702" spans="13:13">
      <c r="M193702" s="4"/>
    </row>
    <row r="193703" spans="13:13">
      <c r="M193703" s="4"/>
    </row>
    <row r="193704" spans="13:13">
      <c r="M193704" s="4"/>
    </row>
    <row r="193705" spans="13:13">
      <c r="M193705" s="4"/>
    </row>
    <row r="193706" spans="13:13">
      <c r="M193706" s="4"/>
    </row>
    <row r="193707" spans="13:13">
      <c r="M193707" s="4"/>
    </row>
    <row r="193708" spans="13:13">
      <c r="M193708" s="4"/>
    </row>
    <row r="193709" spans="13:13">
      <c r="M193709" s="4"/>
    </row>
    <row r="193710" spans="13:13">
      <c r="M193710" s="4"/>
    </row>
    <row r="193711" spans="13:13">
      <c r="M193711" s="4"/>
    </row>
    <row r="193712" spans="13:13">
      <c r="M193712" s="4"/>
    </row>
    <row r="193713" spans="13:13">
      <c r="M193713" s="4"/>
    </row>
    <row r="193714" spans="13:13">
      <c r="M193714" s="4"/>
    </row>
    <row r="193715" spans="13:13">
      <c r="M193715" s="4"/>
    </row>
    <row r="193716" spans="13:13">
      <c r="M193716" s="4"/>
    </row>
    <row r="193717" spans="13:13">
      <c r="M193717" s="4"/>
    </row>
    <row r="193718" spans="13:13">
      <c r="M193718" s="4"/>
    </row>
    <row r="193719" spans="13:13">
      <c r="M193719" s="4"/>
    </row>
    <row r="193720" spans="13:13">
      <c r="M193720" s="4"/>
    </row>
    <row r="193721" spans="13:13">
      <c r="M193721" s="4"/>
    </row>
    <row r="193722" spans="13:13">
      <c r="M193722" s="4"/>
    </row>
    <row r="193723" spans="13:13">
      <c r="M193723" s="4"/>
    </row>
    <row r="193724" spans="13:13">
      <c r="M193724" s="4"/>
    </row>
    <row r="193725" spans="13:13">
      <c r="M193725" s="4"/>
    </row>
    <row r="193726" spans="13:13">
      <c r="M193726" s="4"/>
    </row>
    <row r="193727" spans="13:13">
      <c r="M193727" s="4"/>
    </row>
    <row r="193728" spans="13:13">
      <c r="M193728" s="4"/>
    </row>
    <row r="193729" spans="13:13">
      <c r="M193729" s="4"/>
    </row>
    <row r="193730" spans="13:13">
      <c r="M193730" s="4"/>
    </row>
    <row r="193731" spans="13:13">
      <c r="M193731" s="4"/>
    </row>
    <row r="193732" spans="13:13">
      <c r="M193732" s="4"/>
    </row>
    <row r="193733" spans="13:13">
      <c r="M193733" s="4"/>
    </row>
    <row r="193734" spans="13:13">
      <c r="M193734" s="4"/>
    </row>
    <row r="193735" spans="13:13">
      <c r="M193735" s="4"/>
    </row>
    <row r="193736" spans="13:13">
      <c r="M193736" s="4"/>
    </row>
    <row r="193737" spans="13:13">
      <c r="M193737" s="4"/>
    </row>
    <row r="193738" spans="13:13">
      <c r="M193738" s="4"/>
    </row>
    <row r="193739" spans="13:13">
      <c r="M193739" s="4"/>
    </row>
    <row r="193740" spans="13:13">
      <c r="M193740" s="4"/>
    </row>
    <row r="193741" spans="13:13">
      <c r="M193741" s="4"/>
    </row>
    <row r="193742" spans="13:13">
      <c r="M193742" s="4"/>
    </row>
    <row r="193743" spans="13:13">
      <c r="M193743" s="4"/>
    </row>
    <row r="193744" spans="13:13">
      <c r="M193744" s="4"/>
    </row>
    <row r="193745" spans="13:13">
      <c r="M193745" s="4"/>
    </row>
    <row r="193746" spans="13:13">
      <c r="M193746" s="4"/>
    </row>
    <row r="193747" spans="13:13">
      <c r="M193747" s="4"/>
    </row>
    <row r="193748" spans="13:13">
      <c r="M193748" s="4"/>
    </row>
    <row r="193749" spans="13:13">
      <c r="M193749" s="4"/>
    </row>
    <row r="193750" spans="13:13">
      <c r="M193750" s="4"/>
    </row>
    <row r="193751" spans="13:13">
      <c r="M193751" s="4"/>
    </row>
    <row r="193752" spans="13:13">
      <c r="M193752" s="4"/>
    </row>
    <row r="193753" spans="13:13">
      <c r="M193753" s="4"/>
    </row>
    <row r="193754" spans="13:13">
      <c r="M193754" s="4"/>
    </row>
    <row r="193755" spans="13:13">
      <c r="M193755" s="4"/>
    </row>
    <row r="193756" spans="13:13">
      <c r="M193756" s="4"/>
    </row>
    <row r="193757" spans="13:13">
      <c r="M193757" s="4"/>
    </row>
    <row r="193758" spans="13:13">
      <c r="M193758" s="4"/>
    </row>
    <row r="193759" spans="13:13">
      <c r="M193759" s="4"/>
    </row>
    <row r="193760" spans="13:13">
      <c r="M193760" s="4"/>
    </row>
    <row r="193761" spans="13:13">
      <c r="M193761" s="4"/>
    </row>
    <row r="193762" spans="13:13">
      <c r="M193762" s="4"/>
    </row>
    <row r="193763" spans="13:13">
      <c r="M193763" s="4"/>
    </row>
    <row r="193764" spans="13:13">
      <c r="M193764" s="4"/>
    </row>
    <row r="193765" spans="13:13">
      <c r="M193765" s="4"/>
    </row>
    <row r="193766" spans="13:13">
      <c r="M193766" s="4"/>
    </row>
    <row r="193767" spans="13:13">
      <c r="M193767" s="4"/>
    </row>
    <row r="193768" spans="13:13">
      <c r="M193768" s="4"/>
    </row>
    <row r="193769" spans="13:13">
      <c r="M193769" s="4"/>
    </row>
    <row r="193770" spans="13:13">
      <c r="M193770" s="4"/>
    </row>
    <row r="193771" spans="13:13">
      <c r="M193771" s="4"/>
    </row>
    <row r="193772" spans="13:13">
      <c r="M193772" s="4"/>
    </row>
    <row r="193773" spans="13:13">
      <c r="M193773" s="4"/>
    </row>
    <row r="193774" spans="13:13">
      <c r="M193774" s="4"/>
    </row>
    <row r="193775" spans="13:13">
      <c r="M193775" s="4"/>
    </row>
    <row r="193776" spans="13:13">
      <c r="M193776" s="4"/>
    </row>
    <row r="193777" spans="13:13">
      <c r="M193777" s="4"/>
    </row>
    <row r="193778" spans="13:13">
      <c r="M193778" s="4"/>
    </row>
    <row r="193779" spans="13:13">
      <c r="M193779" s="4"/>
    </row>
    <row r="193780" spans="13:13">
      <c r="M193780" s="4"/>
    </row>
    <row r="193781" spans="13:13">
      <c r="M193781" s="4"/>
    </row>
    <row r="193782" spans="13:13">
      <c r="M193782" s="4"/>
    </row>
    <row r="193783" spans="13:13">
      <c r="M193783" s="4"/>
    </row>
    <row r="193784" spans="13:13">
      <c r="M193784" s="4"/>
    </row>
    <row r="193785" spans="13:13">
      <c r="M193785" s="4"/>
    </row>
    <row r="193786" spans="13:13">
      <c r="M193786" s="4"/>
    </row>
    <row r="193787" spans="13:13">
      <c r="M193787" s="4"/>
    </row>
    <row r="193788" spans="13:13">
      <c r="M193788" s="4"/>
    </row>
    <row r="193789" spans="13:13">
      <c r="M193789" s="4"/>
    </row>
    <row r="193790" spans="13:13">
      <c r="M193790" s="4"/>
    </row>
    <row r="193791" spans="13:13">
      <c r="M193791" s="4"/>
    </row>
    <row r="193792" spans="13:13">
      <c r="M193792" s="4"/>
    </row>
    <row r="193793" spans="13:13">
      <c r="M193793" s="4"/>
    </row>
    <row r="193794" spans="13:13">
      <c r="M193794" s="4"/>
    </row>
    <row r="193795" spans="13:13">
      <c r="M193795" s="4"/>
    </row>
    <row r="193796" spans="13:13">
      <c r="M193796" s="4"/>
    </row>
    <row r="193797" spans="13:13">
      <c r="M193797" s="4"/>
    </row>
    <row r="193798" spans="13:13">
      <c r="M193798" s="4"/>
    </row>
    <row r="193799" spans="13:13">
      <c r="M193799" s="4"/>
    </row>
    <row r="193800" spans="13:13">
      <c r="M193800" s="4"/>
    </row>
    <row r="193801" spans="13:13">
      <c r="M193801" s="4"/>
    </row>
    <row r="193802" spans="13:13">
      <c r="M193802" s="4"/>
    </row>
    <row r="193803" spans="13:13">
      <c r="M193803" s="4"/>
    </row>
    <row r="193804" spans="13:13">
      <c r="M193804" s="4"/>
    </row>
    <row r="193805" spans="13:13">
      <c r="M193805" s="4"/>
    </row>
    <row r="193806" spans="13:13">
      <c r="M193806" s="4"/>
    </row>
    <row r="193807" spans="13:13">
      <c r="M193807" s="4"/>
    </row>
    <row r="193808" spans="13:13">
      <c r="M193808" s="4"/>
    </row>
    <row r="193809" spans="13:13">
      <c r="M193809" s="4"/>
    </row>
    <row r="193810" spans="13:13">
      <c r="M193810" s="4"/>
    </row>
    <row r="193811" spans="13:13">
      <c r="M193811" s="4"/>
    </row>
    <row r="193812" spans="13:13">
      <c r="M193812" s="4"/>
    </row>
    <row r="193813" spans="13:13">
      <c r="M193813" s="4"/>
    </row>
    <row r="193814" spans="13:13">
      <c r="M193814" s="4"/>
    </row>
    <row r="193815" spans="13:13">
      <c r="M193815" s="4"/>
    </row>
    <row r="193816" spans="13:13">
      <c r="M193816" s="4"/>
    </row>
    <row r="193817" spans="13:13">
      <c r="M193817" s="4"/>
    </row>
    <row r="193818" spans="13:13">
      <c r="M193818" s="4"/>
    </row>
    <row r="193819" spans="13:13">
      <c r="M193819" s="4"/>
    </row>
    <row r="193820" spans="13:13">
      <c r="M193820" s="4"/>
    </row>
    <row r="193821" spans="13:13">
      <c r="M193821" s="4"/>
    </row>
    <row r="193822" spans="13:13">
      <c r="M193822" s="4"/>
    </row>
    <row r="193823" spans="13:13">
      <c r="M193823" s="4"/>
    </row>
    <row r="193824" spans="13:13">
      <c r="M193824" s="4"/>
    </row>
    <row r="193825" spans="13:13">
      <c r="M193825" s="4"/>
    </row>
    <row r="193826" spans="13:13">
      <c r="M193826" s="4"/>
    </row>
    <row r="193827" spans="13:13">
      <c r="M193827" s="4"/>
    </row>
    <row r="193828" spans="13:13">
      <c r="M193828" s="4"/>
    </row>
    <row r="193829" spans="13:13">
      <c r="M193829" s="4"/>
    </row>
    <row r="193830" spans="13:13">
      <c r="M193830" s="4"/>
    </row>
    <row r="193831" spans="13:13">
      <c r="M193831" s="4"/>
    </row>
    <row r="193832" spans="13:13">
      <c r="M193832" s="4"/>
    </row>
    <row r="193833" spans="13:13">
      <c r="M193833" s="4"/>
    </row>
    <row r="193834" spans="13:13">
      <c r="M193834" s="4"/>
    </row>
    <row r="193835" spans="13:13">
      <c r="M193835" s="4"/>
    </row>
    <row r="193836" spans="13:13">
      <c r="M193836" s="4"/>
    </row>
    <row r="193837" spans="13:13">
      <c r="M193837" s="4"/>
    </row>
    <row r="193838" spans="13:13">
      <c r="M193838" s="4"/>
    </row>
    <row r="193839" spans="13:13">
      <c r="M193839" s="4"/>
    </row>
    <row r="193840" spans="13:13">
      <c r="M193840" s="4"/>
    </row>
    <row r="193841" spans="13:13">
      <c r="M193841" s="4"/>
    </row>
    <row r="193842" spans="13:13">
      <c r="M193842" s="4"/>
    </row>
    <row r="193843" spans="13:13">
      <c r="M193843" s="4"/>
    </row>
    <row r="193844" spans="13:13">
      <c r="M193844" s="4"/>
    </row>
    <row r="193845" spans="13:13">
      <c r="M193845" s="4"/>
    </row>
    <row r="193846" spans="13:13">
      <c r="M193846" s="4"/>
    </row>
    <row r="193847" spans="13:13">
      <c r="M193847" s="4"/>
    </row>
    <row r="193848" spans="13:13">
      <c r="M193848" s="4"/>
    </row>
    <row r="193849" spans="13:13">
      <c r="M193849" s="4"/>
    </row>
    <row r="193850" spans="13:13">
      <c r="M193850" s="4"/>
    </row>
    <row r="193851" spans="13:13">
      <c r="M193851" s="4"/>
    </row>
    <row r="193852" spans="13:13">
      <c r="M193852" s="4"/>
    </row>
    <row r="193853" spans="13:13">
      <c r="M193853" s="4"/>
    </row>
    <row r="193854" spans="13:13">
      <c r="M193854" s="4"/>
    </row>
    <row r="193855" spans="13:13">
      <c r="M193855" s="4"/>
    </row>
    <row r="193856" spans="13:13">
      <c r="M193856" s="4"/>
    </row>
    <row r="193857" spans="13:13">
      <c r="M193857" s="4"/>
    </row>
    <row r="193858" spans="13:13">
      <c r="M193858" s="4"/>
    </row>
    <row r="193859" spans="13:13">
      <c r="M193859" s="4"/>
    </row>
    <row r="193860" spans="13:13">
      <c r="M193860" s="4"/>
    </row>
    <row r="193861" spans="13:13">
      <c r="M193861" s="4"/>
    </row>
    <row r="193862" spans="13:13">
      <c r="M193862" s="4"/>
    </row>
    <row r="193863" spans="13:13">
      <c r="M193863" s="4"/>
    </row>
    <row r="193864" spans="13:13">
      <c r="M193864" s="4"/>
    </row>
    <row r="193865" spans="13:13">
      <c r="M193865" s="4"/>
    </row>
    <row r="193866" spans="13:13">
      <c r="M193866" s="4"/>
    </row>
    <row r="193867" spans="13:13">
      <c r="M193867" s="4"/>
    </row>
    <row r="193868" spans="13:13">
      <c r="M193868" s="4"/>
    </row>
    <row r="193869" spans="13:13">
      <c r="M193869" s="4"/>
    </row>
    <row r="193870" spans="13:13">
      <c r="M193870" s="4"/>
    </row>
    <row r="193871" spans="13:13">
      <c r="M193871" s="4"/>
    </row>
    <row r="193872" spans="13:13">
      <c r="M193872" s="4"/>
    </row>
    <row r="193873" spans="13:13">
      <c r="M193873" s="4"/>
    </row>
    <row r="193874" spans="13:13">
      <c r="M193874" s="4"/>
    </row>
    <row r="193875" spans="13:13">
      <c r="M193875" s="4"/>
    </row>
    <row r="193876" spans="13:13">
      <c r="M193876" s="4"/>
    </row>
    <row r="193877" spans="13:13">
      <c r="M193877" s="4"/>
    </row>
    <row r="193878" spans="13:13">
      <c r="M193878" s="4"/>
    </row>
    <row r="193879" spans="13:13">
      <c r="M193879" s="4"/>
    </row>
    <row r="193880" spans="13:13">
      <c r="M193880" s="4"/>
    </row>
    <row r="193881" spans="13:13">
      <c r="M193881" s="4"/>
    </row>
    <row r="193882" spans="13:13">
      <c r="M193882" s="4"/>
    </row>
    <row r="193883" spans="13:13">
      <c r="M193883" s="4"/>
    </row>
    <row r="193884" spans="13:13">
      <c r="M193884" s="4"/>
    </row>
    <row r="193885" spans="13:13">
      <c r="M193885" s="4"/>
    </row>
    <row r="193886" spans="13:13">
      <c r="M193886" s="4"/>
    </row>
    <row r="193887" spans="13:13">
      <c r="M193887" s="4"/>
    </row>
    <row r="193888" spans="13:13">
      <c r="M193888" s="4"/>
    </row>
    <row r="193889" spans="13:13">
      <c r="M193889" s="4"/>
    </row>
    <row r="193890" spans="13:13">
      <c r="M193890" s="4"/>
    </row>
    <row r="193891" spans="13:13">
      <c r="M193891" s="4"/>
    </row>
    <row r="193892" spans="13:13">
      <c r="M193892" s="4"/>
    </row>
    <row r="193893" spans="13:13">
      <c r="M193893" s="4"/>
    </row>
    <row r="193894" spans="13:13">
      <c r="M193894" s="4"/>
    </row>
    <row r="193895" spans="13:13">
      <c r="M193895" s="4"/>
    </row>
    <row r="193896" spans="13:13">
      <c r="M193896" s="4"/>
    </row>
    <row r="193897" spans="13:13">
      <c r="M193897" s="4"/>
    </row>
    <row r="193898" spans="13:13">
      <c r="M193898" s="4"/>
    </row>
    <row r="193899" spans="13:13">
      <c r="M193899" s="4"/>
    </row>
    <row r="193900" spans="13:13">
      <c r="M193900" s="4"/>
    </row>
    <row r="193901" spans="13:13">
      <c r="M193901" s="4"/>
    </row>
    <row r="193902" spans="13:13">
      <c r="M193902" s="4"/>
    </row>
    <row r="193903" spans="13:13">
      <c r="M193903" s="4"/>
    </row>
    <row r="193904" spans="13:13">
      <c r="M193904" s="4"/>
    </row>
    <row r="193905" spans="13:13">
      <c r="M193905" s="4"/>
    </row>
    <row r="193906" spans="13:13">
      <c r="M193906" s="4"/>
    </row>
    <row r="193907" spans="13:13">
      <c r="M193907" s="4"/>
    </row>
    <row r="193908" spans="13:13">
      <c r="M193908" s="4"/>
    </row>
    <row r="193909" spans="13:13">
      <c r="M193909" s="4"/>
    </row>
    <row r="193910" spans="13:13">
      <c r="M193910" s="4"/>
    </row>
    <row r="193911" spans="13:13">
      <c r="M193911" s="4"/>
    </row>
    <row r="193912" spans="13:13">
      <c r="M193912" s="4"/>
    </row>
    <row r="193913" spans="13:13">
      <c r="M193913" s="4"/>
    </row>
    <row r="193914" spans="13:13">
      <c r="M193914" s="4"/>
    </row>
    <row r="193915" spans="13:13">
      <c r="M193915" s="4"/>
    </row>
    <row r="193916" spans="13:13">
      <c r="M193916" s="4"/>
    </row>
    <row r="193917" spans="13:13">
      <c r="M193917" s="4"/>
    </row>
    <row r="193918" spans="13:13">
      <c r="M193918" s="4"/>
    </row>
    <row r="193919" spans="13:13">
      <c r="M193919" s="4"/>
    </row>
    <row r="193920" spans="13:13">
      <c r="M193920" s="4"/>
    </row>
    <row r="193921" spans="13:13">
      <c r="M193921" s="4"/>
    </row>
    <row r="193922" spans="13:13">
      <c r="M193922" s="4"/>
    </row>
    <row r="193923" spans="13:13">
      <c r="M193923" s="4"/>
    </row>
    <row r="193924" spans="13:13">
      <c r="M193924" s="4"/>
    </row>
    <row r="193925" spans="13:13">
      <c r="M193925" s="4"/>
    </row>
    <row r="193926" spans="13:13">
      <c r="M193926" s="4"/>
    </row>
    <row r="193927" spans="13:13">
      <c r="M193927" s="4"/>
    </row>
    <row r="193928" spans="13:13">
      <c r="M193928" s="4"/>
    </row>
    <row r="193929" spans="13:13">
      <c r="M193929" s="4"/>
    </row>
    <row r="193930" spans="13:13">
      <c r="M193930" s="4"/>
    </row>
    <row r="193931" spans="13:13">
      <c r="M193931" s="4"/>
    </row>
    <row r="193932" spans="13:13">
      <c r="M193932" s="4"/>
    </row>
    <row r="193933" spans="13:13">
      <c r="M193933" s="4"/>
    </row>
    <row r="193934" spans="13:13">
      <c r="M193934" s="4"/>
    </row>
    <row r="193935" spans="13:13">
      <c r="M193935" s="4"/>
    </row>
    <row r="193936" spans="13:13">
      <c r="M193936" s="4"/>
    </row>
    <row r="193937" spans="13:13">
      <c r="M193937" s="4"/>
    </row>
    <row r="193938" spans="13:13">
      <c r="M193938" s="4"/>
    </row>
    <row r="193939" spans="13:13">
      <c r="M193939" s="4"/>
    </row>
    <row r="193940" spans="13:13">
      <c r="M193940" s="4"/>
    </row>
    <row r="193941" spans="13:13">
      <c r="M193941" s="4"/>
    </row>
    <row r="193942" spans="13:13">
      <c r="M193942" s="4"/>
    </row>
    <row r="193943" spans="13:13">
      <c r="M193943" s="4"/>
    </row>
    <row r="193944" spans="13:13">
      <c r="M193944" s="4"/>
    </row>
    <row r="193945" spans="13:13">
      <c r="M193945" s="4"/>
    </row>
    <row r="193946" spans="13:13">
      <c r="M193946" s="4"/>
    </row>
    <row r="193947" spans="13:13">
      <c r="M193947" s="4"/>
    </row>
    <row r="193948" spans="13:13">
      <c r="M193948" s="4"/>
    </row>
    <row r="193949" spans="13:13">
      <c r="M193949" s="4"/>
    </row>
    <row r="193950" spans="13:13">
      <c r="M193950" s="4"/>
    </row>
    <row r="193951" spans="13:13">
      <c r="M193951" s="4"/>
    </row>
    <row r="193952" spans="13:13">
      <c r="M193952" s="4"/>
    </row>
    <row r="193953" spans="13:13">
      <c r="M193953" s="4"/>
    </row>
    <row r="193954" spans="13:13">
      <c r="M193954" s="4"/>
    </row>
    <row r="193955" spans="13:13">
      <c r="M193955" s="4"/>
    </row>
    <row r="193956" spans="13:13">
      <c r="M193956" s="4"/>
    </row>
    <row r="193957" spans="13:13">
      <c r="M193957" s="4"/>
    </row>
    <row r="193958" spans="13:13">
      <c r="M193958" s="4"/>
    </row>
    <row r="193959" spans="13:13">
      <c r="M193959" s="4"/>
    </row>
    <row r="193960" spans="13:13">
      <c r="M193960" s="4"/>
    </row>
    <row r="193961" spans="13:13">
      <c r="M193961" s="4"/>
    </row>
    <row r="193962" spans="13:13">
      <c r="M193962" s="4"/>
    </row>
    <row r="193963" spans="13:13">
      <c r="M193963" s="4"/>
    </row>
    <row r="193964" spans="13:13">
      <c r="M193964" s="4"/>
    </row>
    <row r="193965" spans="13:13">
      <c r="M193965" s="4"/>
    </row>
    <row r="193966" spans="13:13">
      <c r="M193966" s="4"/>
    </row>
    <row r="193967" spans="13:13">
      <c r="M193967" s="4"/>
    </row>
    <row r="193968" spans="13:13">
      <c r="M193968" s="4"/>
    </row>
    <row r="193969" spans="13:13">
      <c r="M193969" s="4"/>
    </row>
    <row r="193970" spans="13:13">
      <c r="M193970" s="4"/>
    </row>
    <row r="193971" spans="13:13">
      <c r="M193971" s="4"/>
    </row>
    <row r="193972" spans="13:13">
      <c r="M193972" s="4"/>
    </row>
    <row r="193973" spans="13:13">
      <c r="M193973" s="4"/>
    </row>
    <row r="193974" spans="13:13">
      <c r="M193974" s="4"/>
    </row>
    <row r="193975" spans="13:13">
      <c r="M193975" s="4"/>
    </row>
    <row r="193976" spans="13:13">
      <c r="M193976" s="4"/>
    </row>
    <row r="193977" spans="13:13">
      <c r="M193977" s="4"/>
    </row>
    <row r="193978" spans="13:13">
      <c r="M193978" s="4"/>
    </row>
    <row r="193979" spans="13:13">
      <c r="M193979" s="4"/>
    </row>
    <row r="193980" spans="13:13">
      <c r="M193980" s="4"/>
    </row>
    <row r="193981" spans="13:13">
      <c r="M193981" s="4"/>
    </row>
    <row r="193982" spans="13:13">
      <c r="M193982" s="4"/>
    </row>
    <row r="193983" spans="13:13">
      <c r="M193983" s="4"/>
    </row>
    <row r="193984" spans="13:13">
      <c r="M193984" s="4"/>
    </row>
    <row r="193985" spans="13:13">
      <c r="M193985" s="4"/>
    </row>
    <row r="193986" spans="13:13">
      <c r="M193986" s="4"/>
    </row>
    <row r="193987" spans="13:13">
      <c r="M193987" s="4"/>
    </row>
    <row r="193988" spans="13:13">
      <c r="M193988" s="4"/>
    </row>
    <row r="193989" spans="13:13">
      <c r="M193989" s="4"/>
    </row>
    <row r="193990" spans="13:13">
      <c r="M193990" s="4"/>
    </row>
    <row r="193991" spans="13:13">
      <c r="M193991" s="4"/>
    </row>
    <row r="193992" spans="13:13">
      <c r="M193992" s="4"/>
    </row>
    <row r="193993" spans="13:13">
      <c r="M193993" s="4"/>
    </row>
    <row r="193994" spans="13:13">
      <c r="M193994" s="4"/>
    </row>
    <row r="193995" spans="13:13">
      <c r="M193995" s="4"/>
    </row>
    <row r="193996" spans="13:13">
      <c r="M193996" s="4"/>
    </row>
    <row r="193997" spans="13:13">
      <c r="M193997" s="4"/>
    </row>
    <row r="193998" spans="13:13">
      <c r="M193998" s="4"/>
    </row>
    <row r="193999" spans="13:13">
      <c r="M193999" s="4"/>
    </row>
    <row r="194000" spans="13:13">
      <c r="M194000" s="4"/>
    </row>
    <row r="194001" spans="13:13">
      <c r="M194001" s="4"/>
    </row>
    <row r="194002" spans="13:13">
      <c r="M194002" s="4"/>
    </row>
    <row r="194003" spans="13:13">
      <c r="M194003" s="4"/>
    </row>
    <row r="194004" spans="13:13">
      <c r="M194004" s="4"/>
    </row>
    <row r="194005" spans="13:13">
      <c r="M194005" s="4"/>
    </row>
    <row r="194006" spans="13:13">
      <c r="M194006" s="4"/>
    </row>
    <row r="194007" spans="13:13">
      <c r="M194007" s="4"/>
    </row>
    <row r="194008" spans="13:13">
      <c r="M194008" s="4"/>
    </row>
    <row r="194009" spans="13:13">
      <c r="M194009" s="4"/>
    </row>
    <row r="194010" spans="13:13">
      <c r="M194010" s="4"/>
    </row>
    <row r="194011" spans="13:13">
      <c r="M194011" s="4"/>
    </row>
    <row r="194012" spans="13:13">
      <c r="M194012" s="4"/>
    </row>
    <row r="194013" spans="13:13">
      <c r="M194013" s="4"/>
    </row>
    <row r="194014" spans="13:13">
      <c r="M194014" s="4"/>
    </row>
    <row r="194015" spans="13:13">
      <c r="M194015" s="4"/>
    </row>
    <row r="194016" spans="13:13">
      <c r="M194016" s="4"/>
    </row>
    <row r="194017" spans="13:13">
      <c r="M194017" s="4"/>
    </row>
    <row r="194018" spans="13:13">
      <c r="M194018" s="4"/>
    </row>
    <row r="194019" spans="13:13">
      <c r="M194019" s="4"/>
    </row>
    <row r="194020" spans="13:13">
      <c r="M194020" s="4"/>
    </row>
    <row r="194021" spans="13:13">
      <c r="M194021" s="4"/>
    </row>
    <row r="194022" spans="13:13">
      <c r="M194022" s="4"/>
    </row>
    <row r="194023" spans="13:13">
      <c r="M194023" s="4"/>
    </row>
    <row r="194024" spans="13:13">
      <c r="M194024" s="4"/>
    </row>
    <row r="194025" spans="13:13">
      <c r="M194025" s="4"/>
    </row>
    <row r="194026" spans="13:13">
      <c r="M194026" s="4"/>
    </row>
    <row r="194027" spans="13:13">
      <c r="M194027" s="4"/>
    </row>
    <row r="194028" spans="13:13">
      <c r="M194028" s="4"/>
    </row>
    <row r="194029" spans="13:13">
      <c r="M194029" s="4"/>
    </row>
    <row r="194030" spans="13:13">
      <c r="M194030" s="4"/>
    </row>
    <row r="194031" spans="13:13">
      <c r="M194031" s="4"/>
    </row>
    <row r="194032" spans="13:13">
      <c r="M194032" s="4"/>
    </row>
    <row r="194033" spans="13:13">
      <c r="M194033" s="4"/>
    </row>
    <row r="194034" spans="13:13">
      <c r="M194034" s="4"/>
    </row>
    <row r="194035" spans="13:13">
      <c r="M194035" s="4"/>
    </row>
    <row r="194036" spans="13:13">
      <c r="M194036" s="4"/>
    </row>
    <row r="194037" spans="13:13">
      <c r="M194037" s="4"/>
    </row>
    <row r="194038" spans="13:13">
      <c r="M194038" s="4"/>
    </row>
    <row r="194039" spans="13:13">
      <c r="M194039" s="4"/>
    </row>
    <row r="194040" spans="13:13">
      <c r="M194040" s="4"/>
    </row>
    <row r="194041" spans="13:13">
      <c r="M194041" s="4"/>
    </row>
    <row r="194042" spans="13:13">
      <c r="M194042" s="4"/>
    </row>
    <row r="194043" spans="13:13">
      <c r="M194043" s="4"/>
    </row>
    <row r="194044" spans="13:13">
      <c r="M194044" s="4"/>
    </row>
    <row r="194045" spans="13:13">
      <c r="M194045" s="4"/>
    </row>
    <row r="194046" spans="13:13">
      <c r="M194046" s="4"/>
    </row>
    <row r="194047" spans="13:13">
      <c r="M194047" s="4"/>
    </row>
    <row r="194048" spans="13:13">
      <c r="M194048" s="4"/>
    </row>
    <row r="194049" spans="13:13">
      <c r="M194049" s="4"/>
    </row>
    <row r="194050" spans="13:13">
      <c r="M194050" s="4"/>
    </row>
    <row r="194051" spans="13:13">
      <c r="M194051" s="4"/>
    </row>
    <row r="194052" spans="13:13">
      <c r="M194052" s="4"/>
    </row>
    <row r="194053" spans="13:13">
      <c r="M194053" s="4"/>
    </row>
    <row r="194054" spans="13:13">
      <c r="M194054" s="4"/>
    </row>
    <row r="194055" spans="13:13">
      <c r="M194055" s="4"/>
    </row>
    <row r="194056" spans="13:13">
      <c r="M194056" s="4"/>
    </row>
    <row r="194057" spans="13:13">
      <c r="M194057" s="4"/>
    </row>
    <row r="194058" spans="13:13">
      <c r="M194058" s="4"/>
    </row>
    <row r="194059" spans="13:13">
      <c r="M194059" s="4"/>
    </row>
    <row r="194060" spans="13:13">
      <c r="M194060" s="4"/>
    </row>
    <row r="194061" spans="13:13">
      <c r="M194061" s="4"/>
    </row>
    <row r="194062" spans="13:13">
      <c r="M194062" s="4"/>
    </row>
    <row r="194063" spans="13:13">
      <c r="M194063" s="4"/>
    </row>
    <row r="194064" spans="13:13">
      <c r="M194064" s="4"/>
    </row>
    <row r="194065" spans="13:13">
      <c r="M194065" s="4"/>
    </row>
    <row r="194066" spans="13:13">
      <c r="M194066" s="4"/>
    </row>
    <row r="194067" spans="13:13">
      <c r="M194067" s="4"/>
    </row>
    <row r="194068" spans="13:13">
      <c r="M194068" s="4"/>
    </row>
    <row r="194069" spans="13:13">
      <c r="M194069" s="4"/>
    </row>
    <row r="194070" spans="13:13">
      <c r="M194070" s="4"/>
    </row>
    <row r="194071" spans="13:13">
      <c r="M194071" s="4"/>
    </row>
    <row r="194072" spans="13:13">
      <c r="M194072" s="4"/>
    </row>
    <row r="194073" spans="13:13">
      <c r="M194073" s="4"/>
    </row>
    <row r="194074" spans="13:13">
      <c r="M194074" s="4"/>
    </row>
    <row r="194075" spans="13:13">
      <c r="M194075" s="4"/>
    </row>
    <row r="194076" spans="13:13">
      <c r="M194076" s="4"/>
    </row>
    <row r="194077" spans="13:13">
      <c r="M194077" s="4"/>
    </row>
    <row r="194078" spans="13:13">
      <c r="M194078" s="4"/>
    </row>
    <row r="194079" spans="13:13">
      <c r="M194079" s="4"/>
    </row>
    <row r="194080" spans="13:13">
      <c r="M194080" s="4"/>
    </row>
    <row r="194081" spans="13:13">
      <c r="M194081" s="4"/>
    </row>
    <row r="194082" spans="13:13">
      <c r="M194082" s="4"/>
    </row>
    <row r="194083" spans="13:13">
      <c r="M194083" s="4"/>
    </row>
    <row r="194084" spans="13:13">
      <c r="M194084" s="4"/>
    </row>
    <row r="194085" spans="13:13">
      <c r="M194085" s="4"/>
    </row>
    <row r="194086" spans="13:13">
      <c r="M194086" s="4"/>
    </row>
    <row r="194087" spans="13:13">
      <c r="M194087" s="4"/>
    </row>
    <row r="194088" spans="13:13">
      <c r="M194088" s="4"/>
    </row>
    <row r="194089" spans="13:13">
      <c r="M194089" s="4"/>
    </row>
    <row r="194090" spans="13:13">
      <c r="M194090" s="4"/>
    </row>
    <row r="194091" spans="13:13">
      <c r="M194091" s="4"/>
    </row>
    <row r="194092" spans="13:13">
      <c r="M194092" s="4"/>
    </row>
    <row r="194093" spans="13:13">
      <c r="M194093" s="4"/>
    </row>
    <row r="194094" spans="13:13">
      <c r="M194094" s="4"/>
    </row>
    <row r="194095" spans="13:13">
      <c r="M194095" s="4"/>
    </row>
    <row r="194096" spans="13:13">
      <c r="M194096" s="4"/>
    </row>
    <row r="194097" spans="13:13">
      <c r="M194097" s="4"/>
    </row>
    <row r="194098" spans="13:13">
      <c r="M194098" s="4"/>
    </row>
    <row r="194099" spans="13:13">
      <c r="M194099" s="4"/>
    </row>
    <row r="194100" spans="13:13">
      <c r="M194100" s="4"/>
    </row>
    <row r="194101" spans="13:13">
      <c r="M194101" s="4"/>
    </row>
    <row r="194102" spans="13:13">
      <c r="M194102" s="4"/>
    </row>
    <row r="194103" spans="13:13">
      <c r="M194103" s="4"/>
    </row>
    <row r="194104" spans="13:13">
      <c r="M194104" s="4"/>
    </row>
    <row r="194105" spans="13:13">
      <c r="M194105" s="4"/>
    </row>
    <row r="194106" spans="13:13">
      <c r="M194106" s="4"/>
    </row>
    <row r="194107" spans="13:13">
      <c r="M194107" s="4"/>
    </row>
    <row r="194108" spans="13:13">
      <c r="M194108" s="4"/>
    </row>
    <row r="194109" spans="13:13">
      <c r="M194109" s="4"/>
    </row>
    <row r="194110" spans="13:13">
      <c r="M194110" s="4"/>
    </row>
    <row r="194111" spans="13:13">
      <c r="M194111" s="4"/>
    </row>
    <row r="194112" spans="13:13">
      <c r="M194112" s="4"/>
    </row>
    <row r="194113" spans="13:13">
      <c r="M194113" s="4"/>
    </row>
    <row r="194114" spans="13:13">
      <c r="M194114" s="4"/>
    </row>
    <row r="194115" spans="13:13">
      <c r="M194115" s="4"/>
    </row>
    <row r="194116" spans="13:13">
      <c r="M194116" s="4"/>
    </row>
    <row r="194117" spans="13:13">
      <c r="M194117" s="4"/>
    </row>
    <row r="194118" spans="13:13">
      <c r="M194118" s="4"/>
    </row>
    <row r="194119" spans="13:13">
      <c r="M194119" s="4"/>
    </row>
    <row r="194120" spans="13:13">
      <c r="M194120" s="4"/>
    </row>
    <row r="194121" spans="13:13">
      <c r="M194121" s="4"/>
    </row>
    <row r="194122" spans="13:13">
      <c r="M194122" s="4"/>
    </row>
    <row r="194123" spans="13:13">
      <c r="M194123" s="4"/>
    </row>
    <row r="194124" spans="13:13">
      <c r="M194124" s="4"/>
    </row>
    <row r="194125" spans="13:13">
      <c r="M194125" s="4"/>
    </row>
    <row r="194126" spans="13:13">
      <c r="M194126" s="4"/>
    </row>
    <row r="194127" spans="13:13">
      <c r="M194127" s="4"/>
    </row>
    <row r="194128" spans="13:13">
      <c r="M194128" s="4"/>
    </row>
    <row r="194129" spans="13:13">
      <c r="M194129" s="4"/>
    </row>
    <row r="194130" spans="13:13">
      <c r="M194130" s="4"/>
    </row>
    <row r="194131" spans="13:13">
      <c r="M194131" s="4"/>
    </row>
    <row r="194132" spans="13:13">
      <c r="M194132" s="4"/>
    </row>
    <row r="194133" spans="13:13">
      <c r="M194133" s="4"/>
    </row>
    <row r="194134" spans="13:13">
      <c r="M194134" s="4"/>
    </row>
    <row r="194135" spans="13:13">
      <c r="M194135" s="4"/>
    </row>
    <row r="194136" spans="13:13">
      <c r="M194136" s="4"/>
    </row>
    <row r="194137" spans="13:13">
      <c r="M194137" s="4"/>
    </row>
    <row r="194138" spans="13:13">
      <c r="M194138" s="4"/>
    </row>
    <row r="194139" spans="13:13">
      <c r="M194139" s="4"/>
    </row>
    <row r="194140" spans="13:13">
      <c r="M194140" s="4"/>
    </row>
    <row r="194141" spans="13:13">
      <c r="M194141" s="4"/>
    </row>
    <row r="194142" spans="13:13">
      <c r="M194142" s="4"/>
    </row>
    <row r="194143" spans="13:13">
      <c r="M194143" s="4"/>
    </row>
    <row r="194144" spans="13:13">
      <c r="M194144" s="4"/>
    </row>
    <row r="194145" spans="13:13">
      <c r="M194145" s="4"/>
    </row>
    <row r="194146" spans="13:13">
      <c r="M194146" s="4"/>
    </row>
    <row r="194147" spans="13:13">
      <c r="M194147" s="4"/>
    </row>
    <row r="194148" spans="13:13">
      <c r="M194148" s="4"/>
    </row>
    <row r="194149" spans="13:13">
      <c r="M194149" s="4"/>
    </row>
    <row r="194150" spans="13:13">
      <c r="M194150" s="4"/>
    </row>
    <row r="194151" spans="13:13">
      <c r="M194151" s="4"/>
    </row>
    <row r="194152" spans="13:13">
      <c r="M194152" s="4"/>
    </row>
    <row r="194153" spans="13:13">
      <c r="M194153" s="4"/>
    </row>
    <row r="194154" spans="13:13">
      <c r="M194154" s="4"/>
    </row>
    <row r="194155" spans="13:13">
      <c r="M194155" s="4"/>
    </row>
    <row r="194156" spans="13:13">
      <c r="M194156" s="4"/>
    </row>
    <row r="194157" spans="13:13">
      <c r="M194157" s="4"/>
    </row>
    <row r="194158" spans="13:13">
      <c r="M194158" s="4"/>
    </row>
    <row r="194159" spans="13:13">
      <c r="M194159" s="4"/>
    </row>
    <row r="194160" spans="13:13">
      <c r="M194160" s="4"/>
    </row>
    <row r="194161" spans="13:13">
      <c r="M194161" s="4"/>
    </row>
    <row r="194162" spans="13:13">
      <c r="M194162" s="4"/>
    </row>
    <row r="194163" spans="13:13">
      <c r="M194163" s="4"/>
    </row>
    <row r="194164" spans="13:13">
      <c r="M194164" s="4"/>
    </row>
    <row r="194165" spans="13:13">
      <c r="M194165" s="4"/>
    </row>
    <row r="194166" spans="13:13">
      <c r="M194166" s="4"/>
    </row>
    <row r="194167" spans="13:13">
      <c r="M194167" s="4"/>
    </row>
    <row r="194168" spans="13:13">
      <c r="M194168" s="4"/>
    </row>
    <row r="194169" spans="13:13">
      <c r="M194169" s="4"/>
    </row>
    <row r="194170" spans="13:13">
      <c r="M194170" s="4"/>
    </row>
    <row r="194171" spans="13:13">
      <c r="M194171" s="4"/>
    </row>
    <row r="194172" spans="13:13">
      <c r="M194172" s="4"/>
    </row>
    <row r="194173" spans="13:13">
      <c r="M194173" s="4"/>
    </row>
    <row r="194174" spans="13:13">
      <c r="M194174" s="4"/>
    </row>
    <row r="194175" spans="13:13">
      <c r="M194175" s="4"/>
    </row>
    <row r="194176" spans="13:13">
      <c r="M194176" s="4"/>
    </row>
    <row r="194177" spans="13:13">
      <c r="M194177" s="4"/>
    </row>
    <row r="194178" spans="13:13">
      <c r="M194178" s="4"/>
    </row>
    <row r="194179" spans="13:13">
      <c r="M194179" s="4"/>
    </row>
    <row r="194180" spans="13:13">
      <c r="M194180" s="4"/>
    </row>
    <row r="194181" spans="13:13">
      <c r="M194181" s="4"/>
    </row>
    <row r="194182" spans="13:13">
      <c r="M194182" s="4"/>
    </row>
    <row r="194183" spans="13:13">
      <c r="M194183" s="4"/>
    </row>
    <row r="194184" spans="13:13">
      <c r="M194184" s="4"/>
    </row>
    <row r="194185" spans="13:13">
      <c r="M194185" s="4"/>
    </row>
    <row r="194186" spans="13:13">
      <c r="M194186" s="4"/>
    </row>
    <row r="194187" spans="13:13">
      <c r="M194187" s="4"/>
    </row>
    <row r="194188" spans="13:13">
      <c r="M194188" s="4"/>
    </row>
    <row r="194189" spans="13:13">
      <c r="M194189" s="4"/>
    </row>
    <row r="194190" spans="13:13">
      <c r="M194190" s="4"/>
    </row>
    <row r="194191" spans="13:13">
      <c r="M194191" s="4"/>
    </row>
    <row r="194192" spans="13:13">
      <c r="M194192" s="4"/>
    </row>
    <row r="194193" spans="13:13">
      <c r="M194193" s="4"/>
    </row>
    <row r="194194" spans="13:13">
      <c r="M194194" s="4"/>
    </row>
    <row r="194195" spans="13:13">
      <c r="M194195" s="4"/>
    </row>
    <row r="194196" spans="13:13">
      <c r="M194196" s="4"/>
    </row>
    <row r="194197" spans="13:13">
      <c r="M194197" s="4"/>
    </row>
    <row r="194198" spans="13:13">
      <c r="M194198" s="4"/>
    </row>
    <row r="194199" spans="13:13">
      <c r="M194199" s="4"/>
    </row>
    <row r="194200" spans="13:13">
      <c r="M194200" s="4"/>
    </row>
    <row r="194201" spans="13:13">
      <c r="M194201" s="4"/>
    </row>
    <row r="194202" spans="13:13">
      <c r="M194202" s="4"/>
    </row>
    <row r="194203" spans="13:13">
      <c r="M194203" s="4"/>
    </row>
    <row r="194204" spans="13:13">
      <c r="M194204" s="4"/>
    </row>
    <row r="194205" spans="13:13">
      <c r="M194205" s="4"/>
    </row>
    <row r="194206" spans="13:13">
      <c r="M194206" s="4"/>
    </row>
    <row r="194207" spans="13:13">
      <c r="M194207" s="4"/>
    </row>
    <row r="194208" spans="13:13">
      <c r="M194208" s="4"/>
    </row>
    <row r="194209" spans="13:13">
      <c r="M194209" s="4"/>
    </row>
    <row r="194210" spans="13:13">
      <c r="M194210" s="4"/>
    </row>
    <row r="194211" spans="13:13">
      <c r="M194211" s="4"/>
    </row>
    <row r="194212" spans="13:13">
      <c r="M194212" s="4"/>
    </row>
    <row r="194213" spans="13:13">
      <c r="M194213" s="4"/>
    </row>
    <row r="194214" spans="13:13">
      <c r="M194214" s="4"/>
    </row>
    <row r="194215" spans="13:13">
      <c r="M194215" s="4"/>
    </row>
    <row r="194216" spans="13:13">
      <c r="M194216" s="4"/>
    </row>
    <row r="194217" spans="13:13">
      <c r="M194217" s="4"/>
    </row>
    <row r="194218" spans="13:13">
      <c r="M194218" s="4"/>
    </row>
    <row r="194219" spans="13:13">
      <c r="M194219" s="4"/>
    </row>
    <row r="194220" spans="13:13">
      <c r="M194220" s="4"/>
    </row>
    <row r="194221" spans="13:13">
      <c r="M194221" s="4"/>
    </row>
    <row r="194222" spans="13:13">
      <c r="M194222" s="4"/>
    </row>
    <row r="194223" spans="13:13">
      <c r="M194223" s="4"/>
    </row>
    <row r="194224" spans="13:13">
      <c r="M194224" s="4"/>
    </row>
    <row r="194225" spans="13:13">
      <c r="M194225" s="4"/>
    </row>
    <row r="194226" spans="13:13">
      <c r="M194226" s="4"/>
    </row>
    <row r="194227" spans="13:13">
      <c r="M194227" s="4"/>
    </row>
    <row r="194228" spans="13:13">
      <c r="M194228" s="4"/>
    </row>
    <row r="194229" spans="13:13">
      <c r="M194229" s="4"/>
    </row>
    <row r="194230" spans="13:13">
      <c r="M194230" s="4"/>
    </row>
    <row r="194231" spans="13:13">
      <c r="M194231" s="4"/>
    </row>
    <row r="194232" spans="13:13">
      <c r="M194232" s="4"/>
    </row>
    <row r="194233" spans="13:13">
      <c r="M194233" s="4"/>
    </row>
    <row r="194234" spans="13:13">
      <c r="M194234" s="4"/>
    </row>
    <row r="194235" spans="13:13">
      <c r="M194235" s="4"/>
    </row>
    <row r="194236" spans="13:13">
      <c r="M194236" s="4"/>
    </row>
    <row r="194237" spans="13:13">
      <c r="M194237" s="4"/>
    </row>
    <row r="194238" spans="13:13">
      <c r="M194238" s="4"/>
    </row>
    <row r="194239" spans="13:13">
      <c r="M194239" s="4"/>
    </row>
    <row r="194240" spans="13:13">
      <c r="M194240" s="4"/>
    </row>
    <row r="194241" spans="13:13">
      <c r="M194241" s="4"/>
    </row>
    <row r="194242" spans="13:13">
      <c r="M194242" s="4"/>
    </row>
    <row r="194243" spans="13:13">
      <c r="M194243" s="4"/>
    </row>
    <row r="194244" spans="13:13">
      <c r="M194244" s="4"/>
    </row>
    <row r="194245" spans="13:13">
      <c r="M194245" s="4"/>
    </row>
    <row r="194246" spans="13:13">
      <c r="M194246" s="4"/>
    </row>
    <row r="194247" spans="13:13">
      <c r="M194247" s="4"/>
    </row>
    <row r="194248" spans="13:13">
      <c r="M194248" s="4"/>
    </row>
    <row r="194249" spans="13:13">
      <c r="M194249" s="4"/>
    </row>
    <row r="194250" spans="13:13">
      <c r="M194250" s="4"/>
    </row>
    <row r="194251" spans="13:13">
      <c r="M194251" s="4"/>
    </row>
    <row r="194252" spans="13:13">
      <c r="M194252" s="4"/>
    </row>
    <row r="194253" spans="13:13">
      <c r="M194253" s="4"/>
    </row>
    <row r="194254" spans="13:13">
      <c r="M194254" s="4"/>
    </row>
    <row r="194255" spans="13:13">
      <c r="M194255" s="4"/>
    </row>
    <row r="194256" spans="13:13">
      <c r="M194256" s="4"/>
    </row>
    <row r="194257" spans="13:13">
      <c r="M194257" s="4"/>
    </row>
    <row r="194258" spans="13:13">
      <c r="M194258" s="4"/>
    </row>
    <row r="194259" spans="13:13">
      <c r="M194259" s="4"/>
    </row>
    <row r="194260" spans="13:13">
      <c r="M194260" s="4"/>
    </row>
    <row r="194261" spans="13:13">
      <c r="M194261" s="4"/>
    </row>
    <row r="194262" spans="13:13">
      <c r="M194262" s="4"/>
    </row>
    <row r="194263" spans="13:13">
      <c r="M194263" s="4"/>
    </row>
    <row r="194264" spans="13:13">
      <c r="M194264" s="4"/>
    </row>
    <row r="194265" spans="13:13">
      <c r="M194265" s="4"/>
    </row>
    <row r="194266" spans="13:13">
      <c r="M194266" s="4"/>
    </row>
    <row r="194267" spans="13:13">
      <c r="M194267" s="4"/>
    </row>
    <row r="194268" spans="13:13">
      <c r="M194268" s="4"/>
    </row>
    <row r="194269" spans="13:13">
      <c r="M194269" s="4"/>
    </row>
    <row r="194270" spans="13:13">
      <c r="M194270" s="4"/>
    </row>
    <row r="194271" spans="13:13">
      <c r="M194271" s="4"/>
    </row>
    <row r="194272" spans="13:13">
      <c r="M194272" s="4"/>
    </row>
    <row r="194273" spans="13:13">
      <c r="M194273" s="4"/>
    </row>
    <row r="194274" spans="13:13">
      <c r="M194274" s="4"/>
    </row>
    <row r="194275" spans="13:13">
      <c r="M194275" s="4"/>
    </row>
    <row r="194276" spans="13:13">
      <c r="M194276" s="4"/>
    </row>
    <row r="194277" spans="13:13">
      <c r="M194277" s="4"/>
    </row>
    <row r="194278" spans="13:13">
      <c r="M194278" s="4"/>
    </row>
    <row r="194279" spans="13:13">
      <c r="M194279" s="4"/>
    </row>
    <row r="194280" spans="13:13">
      <c r="M194280" s="4"/>
    </row>
    <row r="194281" spans="13:13">
      <c r="M194281" s="4"/>
    </row>
    <row r="194282" spans="13:13">
      <c r="M194282" s="4"/>
    </row>
    <row r="194283" spans="13:13">
      <c r="M194283" s="4"/>
    </row>
    <row r="194284" spans="13:13">
      <c r="M194284" s="4"/>
    </row>
    <row r="194285" spans="13:13">
      <c r="M194285" s="4"/>
    </row>
    <row r="194286" spans="13:13">
      <c r="M194286" s="4"/>
    </row>
    <row r="194287" spans="13:13">
      <c r="M194287" s="4"/>
    </row>
    <row r="194288" spans="13:13">
      <c r="M194288" s="4"/>
    </row>
    <row r="194289" spans="13:13">
      <c r="M194289" s="4"/>
    </row>
    <row r="194290" spans="13:13">
      <c r="M194290" s="4"/>
    </row>
    <row r="194291" spans="13:13">
      <c r="M194291" s="4"/>
    </row>
    <row r="194292" spans="13:13">
      <c r="M194292" s="4"/>
    </row>
    <row r="194293" spans="13:13">
      <c r="M194293" s="4"/>
    </row>
    <row r="194294" spans="13:13">
      <c r="M194294" s="4"/>
    </row>
    <row r="194295" spans="13:13">
      <c r="M194295" s="4"/>
    </row>
    <row r="194296" spans="13:13">
      <c r="M194296" s="4"/>
    </row>
    <row r="194297" spans="13:13">
      <c r="M194297" s="4"/>
    </row>
    <row r="194298" spans="13:13">
      <c r="M194298" s="4"/>
    </row>
    <row r="194299" spans="13:13">
      <c r="M194299" s="4"/>
    </row>
    <row r="194300" spans="13:13">
      <c r="M194300" s="4"/>
    </row>
    <row r="194301" spans="13:13">
      <c r="M194301" s="4"/>
    </row>
    <row r="194302" spans="13:13">
      <c r="M194302" s="4"/>
    </row>
    <row r="194303" spans="13:13">
      <c r="M194303" s="4"/>
    </row>
    <row r="194304" spans="13:13">
      <c r="M194304" s="4"/>
    </row>
    <row r="194305" spans="13:13">
      <c r="M194305" s="4"/>
    </row>
    <row r="194306" spans="13:13">
      <c r="M194306" s="4"/>
    </row>
    <row r="194307" spans="13:13">
      <c r="M194307" s="4"/>
    </row>
    <row r="194308" spans="13:13">
      <c r="M194308" s="4"/>
    </row>
    <row r="194309" spans="13:13">
      <c r="M194309" s="4"/>
    </row>
    <row r="194310" spans="13:13">
      <c r="M194310" s="4"/>
    </row>
    <row r="194311" spans="13:13">
      <c r="M194311" s="4"/>
    </row>
    <row r="194312" spans="13:13">
      <c r="M194312" s="4"/>
    </row>
    <row r="194313" spans="13:13">
      <c r="M194313" s="4"/>
    </row>
    <row r="194314" spans="13:13">
      <c r="M194314" s="4"/>
    </row>
    <row r="194315" spans="13:13">
      <c r="M194315" s="4"/>
    </row>
    <row r="194316" spans="13:13">
      <c r="M194316" s="4"/>
    </row>
    <row r="194317" spans="13:13">
      <c r="M194317" s="4"/>
    </row>
    <row r="194318" spans="13:13">
      <c r="M194318" s="4"/>
    </row>
    <row r="194319" spans="13:13">
      <c r="M194319" s="4"/>
    </row>
    <row r="194320" spans="13:13">
      <c r="M194320" s="4"/>
    </row>
    <row r="194321" spans="13:13">
      <c r="M194321" s="4"/>
    </row>
    <row r="194322" spans="13:13">
      <c r="M194322" s="4"/>
    </row>
    <row r="194323" spans="13:13">
      <c r="M194323" s="4"/>
    </row>
    <row r="194324" spans="13:13">
      <c r="M194324" s="4"/>
    </row>
    <row r="194325" spans="13:13">
      <c r="M194325" s="4"/>
    </row>
    <row r="194326" spans="13:13">
      <c r="M194326" s="4"/>
    </row>
    <row r="194327" spans="13:13">
      <c r="M194327" s="4"/>
    </row>
    <row r="194328" spans="13:13">
      <c r="M194328" s="4"/>
    </row>
    <row r="194329" spans="13:13">
      <c r="M194329" s="4"/>
    </row>
    <row r="194330" spans="13:13">
      <c r="M194330" s="4"/>
    </row>
    <row r="194331" spans="13:13">
      <c r="M194331" s="4"/>
    </row>
    <row r="194332" spans="13:13">
      <c r="M194332" s="4"/>
    </row>
    <row r="194333" spans="13:13">
      <c r="M194333" s="4"/>
    </row>
    <row r="194334" spans="13:13">
      <c r="M194334" s="4"/>
    </row>
    <row r="194335" spans="13:13">
      <c r="M194335" s="4"/>
    </row>
    <row r="194336" spans="13:13">
      <c r="M194336" s="4"/>
    </row>
    <row r="194337" spans="13:13">
      <c r="M194337" s="4"/>
    </row>
    <row r="194338" spans="13:13">
      <c r="M194338" s="4"/>
    </row>
    <row r="194339" spans="13:13">
      <c r="M194339" s="4"/>
    </row>
    <row r="194340" spans="13:13">
      <c r="M194340" s="4"/>
    </row>
    <row r="194341" spans="13:13">
      <c r="M194341" s="4"/>
    </row>
    <row r="194342" spans="13:13">
      <c r="M194342" s="4"/>
    </row>
    <row r="194343" spans="13:13">
      <c r="M194343" s="4"/>
    </row>
    <row r="194344" spans="13:13">
      <c r="M194344" s="4"/>
    </row>
    <row r="194345" spans="13:13">
      <c r="M194345" s="4"/>
    </row>
    <row r="194346" spans="13:13">
      <c r="M194346" s="4"/>
    </row>
    <row r="194347" spans="13:13">
      <c r="M194347" s="4"/>
    </row>
    <row r="194348" spans="13:13">
      <c r="M194348" s="4"/>
    </row>
    <row r="194349" spans="13:13">
      <c r="M194349" s="4"/>
    </row>
    <row r="194350" spans="13:13">
      <c r="M194350" s="4"/>
    </row>
    <row r="194351" spans="13:13">
      <c r="M194351" s="4"/>
    </row>
    <row r="194352" spans="13:13">
      <c r="M194352" s="4"/>
    </row>
    <row r="194353" spans="13:13">
      <c r="M194353" s="4"/>
    </row>
    <row r="194354" spans="13:13">
      <c r="M194354" s="4"/>
    </row>
    <row r="194355" spans="13:13">
      <c r="M194355" s="4"/>
    </row>
    <row r="194356" spans="13:13">
      <c r="M194356" s="4"/>
    </row>
    <row r="194357" spans="13:13">
      <c r="M194357" s="4"/>
    </row>
    <row r="194358" spans="13:13">
      <c r="M194358" s="4"/>
    </row>
    <row r="194359" spans="13:13">
      <c r="M194359" s="4"/>
    </row>
    <row r="194360" spans="13:13">
      <c r="M194360" s="4"/>
    </row>
    <row r="194361" spans="13:13">
      <c r="M194361" s="4"/>
    </row>
    <row r="194362" spans="13:13">
      <c r="M194362" s="4"/>
    </row>
    <row r="194363" spans="13:13">
      <c r="M194363" s="4"/>
    </row>
    <row r="194364" spans="13:13">
      <c r="M194364" s="4"/>
    </row>
    <row r="194365" spans="13:13">
      <c r="M194365" s="4"/>
    </row>
    <row r="194366" spans="13:13">
      <c r="M194366" s="4"/>
    </row>
    <row r="194367" spans="13:13">
      <c r="M194367" s="4"/>
    </row>
    <row r="194368" spans="13:13">
      <c r="M194368" s="4"/>
    </row>
    <row r="194369" spans="13:13">
      <c r="M194369" s="4"/>
    </row>
    <row r="194370" spans="13:13">
      <c r="M194370" s="4"/>
    </row>
    <row r="194371" spans="13:13">
      <c r="M194371" s="4"/>
    </row>
    <row r="194372" spans="13:13">
      <c r="M194372" s="4"/>
    </row>
    <row r="194373" spans="13:13">
      <c r="M194373" s="4"/>
    </row>
    <row r="194374" spans="13:13">
      <c r="M194374" s="4"/>
    </row>
    <row r="194375" spans="13:13">
      <c r="M194375" s="4"/>
    </row>
    <row r="194376" spans="13:13">
      <c r="M194376" s="4"/>
    </row>
    <row r="194377" spans="13:13">
      <c r="M194377" s="4"/>
    </row>
    <row r="194378" spans="13:13">
      <c r="M194378" s="4"/>
    </row>
    <row r="194379" spans="13:13">
      <c r="M194379" s="4"/>
    </row>
    <row r="194380" spans="13:13">
      <c r="M194380" s="4"/>
    </row>
    <row r="194381" spans="13:13">
      <c r="M194381" s="4"/>
    </row>
    <row r="194382" spans="13:13">
      <c r="M194382" s="4"/>
    </row>
    <row r="194383" spans="13:13">
      <c r="M194383" s="4"/>
    </row>
    <row r="194384" spans="13:13">
      <c r="M194384" s="4"/>
    </row>
    <row r="194385" spans="13:13">
      <c r="M194385" s="4"/>
    </row>
    <row r="194386" spans="13:13">
      <c r="M194386" s="4"/>
    </row>
    <row r="194387" spans="13:13">
      <c r="M194387" s="4"/>
    </row>
    <row r="194388" spans="13:13">
      <c r="M194388" s="4"/>
    </row>
    <row r="194389" spans="13:13">
      <c r="M194389" s="4"/>
    </row>
    <row r="194390" spans="13:13">
      <c r="M194390" s="4"/>
    </row>
    <row r="194391" spans="13:13">
      <c r="M194391" s="4"/>
    </row>
    <row r="194392" spans="13:13">
      <c r="M194392" s="4"/>
    </row>
    <row r="194393" spans="13:13">
      <c r="M194393" s="4"/>
    </row>
    <row r="194394" spans="13:13">
      <c r="M194394" s="4"/>
    </row>
    <row r="194395" spans="13:13">
      <c r="M194395" s="4"/>
    </row>
    <row r="194396" spans="13:13">
      <c r="M194396" s="4"/>
    </row>
    <row r="194397" spans="13:13">
      <c r="M194397" s="4"/>
    </row>
    <row r="194398" spans="13:13">
      <c r="M194398" s="4"/>
    </row>
    <row r="194399" spans="13:13">
      <c r="M194399" s="4"/>
    </row>
    <row r="194400" spans="13:13">
      <c r="M194400" s="4"/>
    </row>
    <row r="194401" spans="13:13">
      <c r="M194401" s="4"/>
    </row>
    <row r="194402" spans="13:13">
      <c r="M194402" s="4"/>
    </row>
    <row r="194403" spans="13:13">
      <c r="M194403" s="4"/>
    </row>
    <row r="194404" spans="13:13">
      <c r="M194404" s="4"/>
    </row>
    <row r="194405" spans="13:13">
      <c r="M194405" s="4"/>
    </row>
    <row r="194406" spans="13:13">
      <c r="M194406" s="4"/>
    </row>
    <row r="194407" spans="13:13">
      <c r="M194407" s="4"/>
    </row>
    <row r="194408" spans="13:13">
      <c r="M194408" s="4"/>
    </row>
    <row r="194409" spans="13:13">
      <c r="M194409" s="4"/>
    </row>
    <row r="194410" spans="13:13">
      <c r="M194410" s="4"/>
    </row>
    <row r="194411" spans="13:13">
      <c r="M194411" s="4"/>
    </row>
    <row r="194412" spans="13:13">
      <c r="M194412" s="4"/>
    </row>
    <row r="194413" spans="13:13">
      <c r="M194413" s="4"/>
    </row>
    <row r="194414" spans="13:13">
      <c r="M194414" s="4"/>
    </row>
    <row r="194415" spans="13:13">
      <c r="M194415" s="4"/>
    </row>
    <row r="194416" spans="13:13">
      <c r="M194416" s="4"/>
    </row>
    <row r="194417" spans="13:13">
      <c r="M194417" s="4"/>
    </row>
    <row r="194418" spans="13:13">
      <c r="M194418" s="4"/>
    </row>
    <row r="194419" spans="13:13">
      <c r="M194419" s="4"/>
    </row>
    <row r="194420" spans="13:13">
      <c r="M194420" s="4"/>
    </row>
    <row r="194421" spans="13:13">
      <c r="M194421" s="4"/>
    </row>
    <row r="194422" spans="13:13">
      <c r="M194422" s="4"/>
    </row>
    <row r="194423" spans="13:13">
      <c r="M194423" s="4"/>
    </row>
    <row r="194424" spans="13:13">
      <c r="M194424" s="4"/>
    </row>
    <row r="194425" spans="13:13">
      <c r="M194425" s="4"/>
    </row>
    <row r="194426" spans="13:13">
      <c r="M194426" s="4"/>
    </row>
    <row r="194427" spans="13:13">
      <c r="M194427" s="4"/>
    </row>
    <row r="194428" spans="13:13">
      <c r="M194428" s="4"/>
    </row>
    <row r="194429" spans="13:13">
      <c r="M194429" s="4"/>
    </row>
    <row r="194430" spans="13:13">
      <c r="M194430" s="4"/>
    </row>
    <row r="194431" spans="13:13">
      <c r="M194431" s="4"/>
    </row>
    <row r="194432" spans="13:13">
      <c r="M194432" s="4"/>
    </row>
    <row r="194433" spans="13:13">
      <c r="M194433" s="4"/>
    </row>
    <row r="194434" spans="13:13">
      <c r="M194434" s="4"/>
    </row>
    <row r="194435" spans="13:13">
      <c r="M194435" s="4"/>
    </row>
    <row r="194436" spans="13:13">
      <c r="M194436" s="4"/>
    </row>
    <row r="194437" spans="13:13">
      <c r="M194437" s="4"/>
    </row>
    <row r="194438" spans="13:13">
      <c r="M194438" s="4"/>
    </row>
    <row r="194439" spans="13:13">
      <c r="M194439" s="4"/>
    </row>
    <row r="194440" spans="13:13">
      <c r="M194440" s="4"/>
    </row>
    <row r="194441" spans="13:13">
      <c r="M194441" s="4"/>
    </row>
    <row r="194442" spans="13:13">
      <c r="M194442" s="4"/>
    </row>
    <row r="194443" spans="13:13">
      <c r="M194443" s="4"/>
    </row>
    <row r="194444" spans="13:13">
      <c r="M194444" s="4"/>
    </row>
    <row r="194445" spans="13:13">
      <c r="M194445" s="4"/>
    </row>
    <row r="194446" spans="13:13">
      <c r="M194446" s="4"/>
    </row>
    <row r="194447" spans="13:13">
      <c r="M194447" s="4"/>
    </row>
    <row r="194448" spans="13:13">
      <c r="M194448" s="4"/>
    </row>
    <row r="194449" spans="13:13">
      <c r="M194449" s="4"/>
    </row>
    <row r="194450" spans="13:13">
      <c r="M194450" s="4"/>
    </row>
    <row r="194451" spans="13:13">
      <c r="M194451" s="4"/>
    </row>
    <row r="194452" spans="13:13">
      <c r="M194452" s="4"/>
    </row>
    <row r="194453" spans="13:13">
      <c r="M194453" s="4"/>
    </row>
    <row r="194454" spans="13:13">
      <c r="M194454" s="4"/>
    </row>
    <row r="194455" spans="13:13">
      <c r="M194455" s="4"/>
    </row>
    <row r="194456" spans="13:13">
      <c r="M194456" s="4"/>
    </row>
    <row r="194457" spans="13:13">
      <c r="M194457" s="4"/>
    </row>
    <row r="194458" spans="13:13">
      <c r="M194458" s="4"/>
    </row>
    <row r="194459" spans="13:13">
      <c r="M194459" s="4"/>
    </row>
    <row r="194460" spans="13:13">
      <c r="M194460" s="4"/>
    </row>
    <row r="194461" spans="13:13">
      <c r="M194461" s="4"/>
    </row>
    <row r="194462" spans="13:13">
      <c r="M194462" s="4"/>
    </row>
    <row r="194463" spans="13:13">
      <c r="M194463" s="4"/>
    </row>
    <row r="194464" spans="13:13">
      <c r="M194464" s="4"/>
    </row>
    <row r="194465" spans="13:13">
      <c r="M194465" s="4"/>
    </row>
    <row r="194466" spans="13:13">
      <c r="M194466" s="4"/>
    </row>
    <row r="194467" spans="13:13">
      <c r="M194467" s="4"/>
    </row>
    <row r="194468" spans="13:13">
      <c r="M194468" s="4"/>
    </row>
    <row r="194469" spans="13:13">
      <c r="M194469" s="4"/>
    </row>
    <row r="194470" spans="13:13">
      <c r="M194470" s="4"/>
    </row>
    <row r="194471" spans="13:13">
      <c r="M194471" s="4"/>
    </row>
    <row r="194472" spans="13:13">
      <c r="M194472" s="4"/>
    </row>
    <row r="194473" spans="13:13">
      <c r="M194473" s="4"/>
    </row>
    <row r="194474" spans="13:13">
      <c r="M194474" s="4"/>
    </row>
    <row r="194475" spans="13:13">
      <c r="M194475" s="4"/>
    </row>
    <row r="194476" spans="13:13">
      <c r="M194476" s="4"/>
    </row>
    <row r="194477" spans="13:13">
      <c r="M194477" s="4"/>
    </row>
    <row r="194478" spans="13:13">
      <c r="M194478" s="4"/>
    </row>
    <row r="194479" spans="13:13">
      <c r="M194479" s="4"/>
    </row>
    <row r="194480" spans="13:13">
      <c r="M194480" s="4"/>
    </row>
    <row r="194481" spans="13:13">
      <c r="M194481" s="4"/>
    </row>
    <row r="194482" spans="13:13">
      <c r="M194482" s="4"/>
    </row>
    <row r="194483" spans="13:13">
      <c r="M194483" s="4"/>
    </row>
    <row r="194484" spans="13:13">
      <c r="M194484" s="4"/>
    </row>
    <row r="194485" spans="13:13">
      <c r="M194485" s="4"/>
    </row>
    <row r="194486" spans="13:13">
      <c r="M194486" s="4"/>
    </row>
    <row r="194487" spans="13:13">
      <c r="M194487" s="4"/>
    </row>
    <row r="194488" spans="13:13">
      <c r="M194488" s="4"/>
    </row>
    <row r="194489" spans="13:13">
      <c r="M194489" s="4"/>
    </row>
    <row r="194490" spans="13:13">
      <c r="M194490" s="4"/>
    </row>
    <row r="194491" spans="13:13">
      <c r="M194491" s="4"/>
    </row>
    <row r="194492" spans="13:13">
      <c r="M194492" s="4"/>
    </row>
    <row r="194493" spans="13:13">
      <c r="M194493" s="4"/>
    </row>
    <row r="194494" spans="13:13">
      <c r="M194494" s="4"/>
    </row>
    <row r="194495" spans="13:13">
      <c r="M194495" s="4"/>
    </row>
    <row r="194496" spans="13:13">
      <c r="M194496" s="4"/>
    </row>
    <row r="194497" spans="13:13">
      <c r="M194497" s="4"/>
    </row>
    <row r="194498" spans="13:13">
      <c r="M194498" s="4"/>
    </row>
    <row r="194499" spans="13:13">
      <c r="M194499" s="4"/>
    </row>
    <row r="194500" spans="13:13">
      <c r="M194500" s="4"/>
    </row>
    <row r="194501" spans="13:13">
      <c r="M194501" s="4"/>
    </row>
    <row r="194502" spans="13:13">
      <c r="M194502" s="4"/>
    </row>
    <row r="194503" spans="13:13">
      <c r="M194503" s="4"/>
    </row>
    <row r="194504" spans="13:13">
      <c r="M194504" s="4"/>
    </row>
    <row r="194505" spans="13:13">
      <c r="M194505" s="4"/>
    </row>
    <row r="194506" spans="13:13">
      <c r="M194506" s="4"/>
    </row>
    <row r="194507" spans="13:13">
      <c r="M194507" s="4"/>
    </row>
    <row r="194508" spans="13:13">
      <c r="M194508" s="4"/>
    </row>
    <row r="194509" spans="13:13">
      <c r="M194509" s="4"/>
    </row>
    <row r="194510" spans="13:13">
      <c r="M194510" s="4"/>
    </row>
    <row r="194511" spans="13:13">
      <c r="M194511" s="4"/>
    </row>
    <row r="194512" spans="13:13">
      <c r="M194512" s="4"/>
    </row>
    <row r="194513" spans="13:13">
      <c r="M194513" s="4"/>
    </row>
    <row r="194514" spans="13:13">
      <c r="M194514" s="4"/>
    </row>
    <row r="194515" spans="13:13">
      <c r="M194515" s="4"/>
    </row>
    <row r="194516" spans="13:13">
      <c r="M194516" s="4"/>
    </row>
    <row r="194517" spans="13:13">
      <c r="M194517" s="4"/>
    </row>
    <row r="194518" spans="13:13">
      <c r="M194518" s="4"/>
    </row>
    <row r="194519" spans="13:13">
      <c r="M194519" s="4"/>
    </row>
    <row r="194520" spans="13:13">
      <c r="M194520" s="4"/>
    </row>
    <row r="194521" spans="13:13">
      <c r="M194521" s="4"/>
    </row>
    <row r="194522" spans="13:13">
      <c r="M194522" s="4"/>
    </row>
    <row r="194523" spans="13:13">
      <c r="M194523" s="4"/>
    </row>
    <row r="194524" spans="13:13">
      <c r="M194524" s="4"/>
    </row>
    <row r="194525" spans="13:13">
      <c r="M194525" s="4"/>
    </row>
    <row r="194526" spans="13:13">
      <c r="M194526" s="4"/>
    </row>
    <row r="194527" spans="13:13">
      <c r="M194527" s="4"/>
    </row>
    <row r="194528" spans="13:13">
      <c r="M194528" s="4"/>
    </row>
    <row r="194529" spans="13:13">
      <c r="M194529" s="4"/>
    </row>
    <row r="194530" spans="13:13">
      <c r="M194530" s="4"/>
    </row>
    <row r="194531" spans="13:13">
      <c r="M194531" s="4"/>
    </row>
    <row r="194532" spans="13:13">
      <c r="M194532" s="4"/>
    </row>
    <row r="194533" spans="13:13">
      <c r="M194533" s="4"/>
    </row>
    <row r="194534" spans="13:13">
      <c r="M194534" s="4"/>
    </row>
    <row r="194535" spans="13:13">
      <c r="M194535" s="4"/>
    </row>
    <row r="194536" spans="13:13">
      <c r="M194536" s="4"/>
    </row>
    <row r="194537" spans="13:13">
      <c r="M194537" s="4"/>
    </row>
    <row r="194538" spans="13:13">
      <c r="M194538" s="4"/>
    </row>
    <row r="194539" spans="13:13">
      <c r="M194539" s="4"/>
    </row>
    <row r="194540" spans="13:13">
      <c r="M194540" s="4"/>
    </row>
    <row r="194541" spans="13:13">
      <c r="M194541" s="4"/>
    </row>
    <row r="194542" spans="13:13">
      <c r="M194542" s="4"/>
    </row>
    <row r="194543" spans="13:13">
      <c r="M194543" s="4"/>
    </row>
    <row r="194544" spans="13:13">
      <c r="M194544" s="4"/>
    </row>
    <row r="194545" spans="13:13">
      <c r="M194545" s="4"/>
    </row>
    <row r="194546" spans="13:13">
      <c r="M194546" s="4"/>
    </row>
    <row r="194547" spans="13:13">
      <c r="M194547" s="4"/>
    </row>
    <row r="194548" spans="13:13">
      <c r="M194548" s="4"/>
    </row>
    <row r="194549" spans="13:13">
      <c r="M194549" s="4"/>
    </row>
    <row r="194550" spans="13:13">
      <c r="M194550" s="4"/>
    </row>
    <row r="194551" spans="13:13">
      <c r="M194551" s="4"/>
    </row>
    <row r="194552" spans="13:13">
      <c r="M194552" s="4"/>
    </row>
    <row r="194553" spans="13:13">
      <c r="M194553" s="4"/>
    </row>
    <row r="194554" spans="13:13">
      <c r="M194554" s="4"/>
    </row>
    <row r="194555" spans="13:13">
      <c r="M194555" s="4"/>
    </row>
    <row r="194556" spans="13:13">
      <c r="M194556" s="4"/>
    </row>
    <row r="194557" spans="13:13">
      <c r="M194557" s="4"/>
    </row>
    <row r="194558" spans="13:13">
      <c r="M194558" s="4"/>
    </row>
    <row r="194559" spans="13:13">
      <c r="M194559" s="4"/>
    </row>
    <row r="194560" spans="13:13">
      <c r="M194560" s="4"/>
    </row>
    <row r="194561" spans="13:13">
      <c r="M194561" s="4"/>
    </row>
    <row r="194562" spans="13:13">
      <c r="M194562" s="4"/>
    </row>
    <row r="194563" spans="13:13">
      <c r="M194563" s="4"/>
    </row>
    <row r="194564" spans="13:13">
      <c r="M194564" s="4"/>
    </row>
    <row r="194565" spans="13:13">
      <c r="M194565" s="4"/>
    </row>
    <row r="194566" spans="13:13">
      <c r="M194566" s="4"/>
    </row>
    <row r="194567" spans="13:13">
      <c r="M194567" s="4"/>
    </row>
    <row r="194568" spans="13:13">
      <c r="M194568" s="4"/>
    </row>
    <row r="194569" spans="13:13">
      <c r="M194569" s="4"/>
    </row>
    <row r="194570" spans="13:13">
      <c r="M194570" s="4"/>
    </row>
    <row r="194571" spans="13:13">
      <c r="M194571" s="4"/>
    </row>
    <row r="194572" spans="13:13">
      <c r="M194572" s="4"/>
    </row>
    <row r="194573" spans="13:13">
      <c r="M194573" s="4"/>
    </row>
    <row r="194574" spans="13:13">
      <c r="M194574" s="4"/>
    </row>
    <row r="194575" spans="13:13">
      <c r="M194575" s="4"/>
    </row>
    <row r="194576" spans="13:13">
      <c r="M194576" s="4"/>
    </row>
    <row r="194577" spans="13:13">
      <c r="M194577" s="4"/>
    </row>
    <row r="194578" spans="13:13">
      <c r="M194578" s="4"/>
    </row>
    <row r="194579" spans="13:13">
      <c r="M194579" s="4"/>
    </row>
    <row r="194580" spans="13:13">
      <c r="M194580" s="4"/>
    </row>
    <row r="194581" spans="13:13">
      <c r="M194581" s="4"/>
    </row>
    <row r="194582" spans="13:13">
      <c r="M194582" s="4"/>
    </row>
    <row r="194583" spans="13:13">
      <c r="M194583" s="4"/>
    </row>
    <row r="194584" spans="13:13">
      <c r="M194584" s="4"/>
    </row>
    <row r="194585" spans="13:13">
      <c r="M194585" s="4"/>
    </row>
    <row r="194586" spans="13:13">
      <c r="M194586" s="4"/>
    </row>
    <row r="194587" spans="13:13">
      <c r="M194587" s="4"/>
    </row>
    <row r="194588" spans="13:13">
      <c r="M194588" s="4"/>
    </row>
    <row r="194589" spans="13:13">
      <c r="M194589" s="4"/>
    </row>
    <row r="194590" spans="13:13">
      <c r="M194590" s="4"/>
    </row>
    <row r="194591" spans="13:13">
      <c r="M194591" s="4"/>
    </row>
    <row r="194592" spans="13:13">
      <c r="M194592" s="4"/>
    </row>
    <row r="194593" spans="13:13">
      <c r="M194593" s="4"/>
    </row>
    <row r="194594" spans="13:13">
      <c r="M194594" s="4"/>
    </row>
    <row r="194595" spans="13:13">
      <c r="M194595" s="4"/>
    </row>
    <row r="194596" spans="13:13">
      <c r="M194596" s="4"/>
    </row>
    <row r="194597" spans="13:13">
      <c r="M194597" s="4"/>
    </row>
    <row r="194598" spans="13:13">
      <c r="M194598" s="4"/>
    </row>
    <row r="194599" spans="13:13">
      <c r="M194599" s="4"/>
    </row>
    <row r="194600" spans="13:13">
      <c r="M194600" s="4"/>
    </row>
    <row r="194601" spans="13:13">
      <c r="M194601" s="4"/>
    </row>
    <row r="194602" spans="13:13">
      <c r="M194602" s="4"/>
    </row>
    <row r="194603" spans="13:13">
      <c r="M194603" s="4"/>
    </row>
    <row r="194604" spans="13:13">
      <c r="M194604" s="4"/>
    </row>
    <row r="194605" spans="13:13">
      <c r="M194605" s="4"/>
    </row>
    <row r="194606" spans="13:13">
      <c r="M194606" s="4"/>
    </row>
    <row r="194607" spans="13:13">
      <c r="M194607" s="4"/>
    </row>
    <row r="194608" spans="13:13">
      <c r="M194608" s="4"/>
    </row>
    <row r="194609" spans="13:13">
      <c r="M194609" s="4"/>
    </row>
    <row r="194610" spans="13:13">
      <c r="M194610" s="4"/>
    </row>
    <row r="194611" spans="13:13">
      <c r="M194611" s="4"/>
    </row>
    <row r="194612" spans="13:13">
      <c r="M194612" s="4"/>
    </row>
    <row r="194613" spans="13:13">
      <c r="M194613" s="4"/>
    </row>
    <row r="194614" spans="13:13">
      <c r="M194614" s="4"/>
    </row>
    <row r="194615" spans="13:13">
      <c r="M194615" s="4"/>
    </row>
    <row r="194616" spans="13:13">
      <c r="M194616" s="4"/>
    </row>
    <row r="194617" spans="13:13">
      <c r="M194617" s="4"/>
    </row>
    <row r="194618" spans="13:13">
      <c r="M194618" s="4"/>
    </row>
    <row r="194619" spans="13:13">
      <c r="M194619" s="4"/>
    </row>
    <row r="194620" spans="13:13">
      <c r="M194620" s="4"/>
    </row>
    <row r="194621" spans="13:13">
      <c r="M194621" s="4"/>
    </row>
    <row r="194622" spans="13:13">
      <c r="M194622" s="4"/>
    </row>
    <row r="194623" spans="13:13">
      <c r="M194623" s="4"/>
    </row>
    <row r="194624" spans="13:13">
      <c r="M194624" s="4"/>
    </row>
    <row r="194625" spans="13:13">
      <c r="M194625" s="4"/>
    </row>
    <row r="194626" spans="13:13">
      <c r="M194626" s="4"/>
    </row>
    <row r="194627" spans="13:13">
      <c r="M194627" s="4"/>
    </row>
    <row r="194628" spans="13:13">
      <c r="M194628" s="4"/>
    </row>
    <row r="194629" spans="13:13">
      <c r="M194629" s="4"/>
    </row>
    <row r="194630" spans="13:13">
      <c r="M194630" s="4"/>
    </row>
    <row r="194631" spans="13:13">
      <c r="M194631" s="4"/>
    </row>
    <row r="194632" spans="13:13">
      <c r="M194632" s="4"/>
    </row>
    <row r="194633" spans="13:13">
      <c r="M194633" s="4"/>
    </row>
    <row r="194634" spans="13:13">
      <c r="M194634" s="4"/>
    </row>
    <row r="194635" spans="13:13">
      <c r="M194635" s="4"/>
    </row>
    <row r="194636" spans="13:13">
      <c r="M194636" s="4"/>
    </row>
    <row r="194637" spans="13:13">
      <c r="M194637" s="4"/>
    </row>
    <row r="194638" spans="13:13">
      <c r="M194638" s="4"/>
    </row>
    <row r="194639" spans="13:13">
      <c r="M194639" s="4"/>
    </row>
    <row r="194640" spans="13:13">
      <c r="M194640" s="4"/>
    </row>
    <row r="194641" spans="13:13">
      <c r="M194641" s="4"/>
    </row>
    <row r="194642" spans="13:13">
      <c r="M194642" s="4"/>
    </row>
    <row r="194643" spans="13:13">
      <c r="M194643" s="4"/>
    </row>
    <row r="194644" spans="13:13">
      <c r="M194644" s="4"/>
    </row>
    <row r="194645" spans="13:13">
      <c r="M194645" s="4"/>
    </row>
    <row r="194646" spans="13:13">
      <c r="M194646" s="4"/>
    </row>
    <row r="194647" spans="13:13">
      <c r="M194647" s="4"/>
    </row>
    <row r="194648" spans="13:13">
      <c r="M194648" s="4"/>
    </row>
    <row r="194649" spans="13:13">
      <c r="M194649" s="4"/>
    </row>
    <row r="194650" spans="13:13">
      <c r="M194650" s="4"/>
    </row>
    <row r="194651" spans="13:13">
      <c r="M194651" s="4"/>
    </row>
    <row r="194652" spans="13:13">
      <c r="M194652" s="4"/>
    </row>
    <row r="194653" spans="13:13">
      <c r="M194653" s="4"/>
    </row>
    <row r="194654" spans="13:13">
      <c r="M194654" s="4"/>
    </row>
    <row r="194655" spans="13:13">
      <c r="M194655" s="4"/>
    </row>
    <row r="194656" spans="13:13">
      <c r="M194656" s="4"/>
    </row>
    <row r="194657" spans="13:13">
      <c r="M194657" s="4"/>
    </row>
    <row r="194658" spans="13:13">
      <c r="M194658" s="4"/>
    </row>
    <row r="194659" spans="13:13">
      <c r="M194659" s="4"/>
    </row>
    <row r="194660" spans="13:13">
      <c r="M194660" s="4"/>
    </row>
    <row r="194661" spans="13:13">
      <c r="M194661" s="4"/>
    </row>
    <row r="194662" spans="13:13">
      <c r="M194662" s="4"/>
    </row>
    <row r="194663" spans="13:13">
      <c r="M194663" s="4"/>
    </row>
    <row r="194664" spans="13:13">
      <c r="M194664" s="4"/>
    </row>
    <row r="194665" spans="13:13">
      <c r="M194665" s="4"/>
    </row>
    <row r="194666" spans="13:13">
      <c r="M194666" s="4"/>
    </row>
    <row r="194667" spans="13:13">
      <c r="M194667" s="4"/>
    </row>
    <row r="194668" spans="13:13">
      <c r="M194668" s="4"/>
    </row>
    <row r="194669" spans="13:13">
      <c r="M194669" s="4"/>
    </row>
    <row r="194670" spans="13:13">
      <c r="M194670" s="4"/>
    </row>
    <row r="194671" spans="13:13">
      <c r="M194671" s="4"/>
    </row>
    <row r="194672" spans="13:13">
      <c r="M194672" s="4"/>
    </row>
    <row r="194673" spans="13:13">
      <c r="M194673" s="4"/>
    </row>
    <row r="194674" spans="13:13">
      <c r="M194674" s="4"/>
    </row>
    <row r="194675" spans="13:13">
      <c r="M194675" s="4"/>
    </row>
    <row r="194676" spans="13:13">
      <c r="M194676" s="4"/>
    </row>
    <row r="194677" spans="13:13">
      <c r="M194677" s="4"/>
    </row>
    <row r="194678" spans="13:13">
      <c r="M194678" s="4"/>
    </row>
    <row r="194679" spans="13:13">
      <c r="M194679" s="4"/>
    </row>
    <row r="194680" spans="13:13">
      <c r="M194680" s="4"/>
    </row>
    <row r="194681" spans="13:13">
      <c r="M194681" s="4"/>
    </row>
    <row r="194682" spans="13:13">
      <c r="M194682" s="4"/>
    </row>
    <row r="194683" spans="13:13">
      <c r="M194683" s="4"/>
    </row>
    <row r="194684" spans="13:13">
      <c r="M194684" s="4"/>
    </row>
    <row r="194685" spans="13:13">
      <c r="M194685" s="4"/>
    </row>
    <row r="194686" spans="13:13">
      <c r="M194686" s="4"/>
    </row>
    <row r="194687" spans="13:13">
      <c r="M194687" s="4"/>
    </row>
    <row r="194688" spans="13:13">
      <c r="M194688" s="4"/>
    </row>
    <row r="194689" spans="13:13">
      <c r="M194689" s="4"/>
    </row>
    <row r="194690" spans="13:13">
      <c r="M194690" s="4"/>
    </row>
    <row r="194691" spans="13:13">
      <c r="M194691" s="4"/>
    </row>
    <row r="194692" spans="13:13">
      <c r="M194692" s="4"/>
    </row>
    <row r="194693" spans="13:13">
      <c r="M194693" s="4"/>
    </row>
    <row r="194694" spans="13:13">
      <c r="M194694" s="4"/>
    </row>
    <row r="194695" spans="13:13">
      <c r="M194695" s="4"/>
    </row>
    <row r="194696" spans="13:13">
      <c r="M194696" s="4"/>
    </row>
    <row r="194697" spans="13:13">
      <c r="M194697" s="4"/>
    </row>
    <row r="194698" spans="13:13">
      <c r="M194698" s="4"/>
    </row>
    <row r="194699" spans="13:13">
      <c r="M194699" s="4"/>
    </row>
    <row r="194700" spans="13:13">
      <c r="M194700" s="4"/>
    </row>
    <row r="194701" spans="13:13">
      <c r="M194701" s="4"/>
    </row>
    <row r="194702" spans="13:13">
      <c r="M194702" s="4"/>
    </row>
    <row r="194703" spans="13:13">
      <c r="M194703" s="4"/>
    </row>
    <row r="194704" spans="13:13">
      <c r="M194704" s="4"/>
    </row>
    <row r="194705" spans="13:13">
      <c r="M194705" s="4"/>
    </row>
    <row r="194706" spans="13:13">
      <c r="M194706" s="4"/>
    </row>
    <row r="194707" spans="13:13">
      <c r="M194707" s="4"/>
    </row>
    <row r="194708" spans="13:13">
      <c r="M194708" s="4"/>
    </row>
    <row r="194709" spans="13:13">
      <c r="M194709" s="4"/>
    </row>
    <row r="194710" spans="13:13">
      <c r="M194710" s="4"/>
    </row>
    <row r="194711" spans="13:13">
      <c r="M194711" s="4"/>
    </row>
    <row r="194712" spans="13:13">
      <c r="M194712" s="4"/>
    </row>
    <row r="194713" spans="13:13">
      <c r="M194713" s="4"/>
    </row>
    <row r="194714" spans="13:13">
      <c r="M194714" s="4"/>
    </row>
    <row r="194715" spans="13:13">
      <c r="M194715" s="4"/>
    </row>
    <row r="194716" spans="13:13">
      <c r="M194716" s="4"/>
    </row>
    <row r="194717" spans="13:13">
      <c r="M194717" s="4"/>
    </row>
    <row r="194718" spans="13:13">
      <c r="M194718" s="4"/>
    </row>
    <row r="194719" spans="13:13">
      <c r="M194719" s="4"/>
    </row>
    <row r="194720" spans="13:13">
      <c r="M194720" s="4"/>
    </row>
    <row r="194721" spans="13:13">
      <c r="M194721" s="4"/>
    </row>
    <row r="194722" spans="13:13">
      <c r="M194722" s="4"/>
    </row>
    <row r="194723" spans="13:13">
      <c r="M194723" s="4"/>
    </row>
    <row r="194724" spans="13:13">
      <c r="M194724" s="4"/>
    </row>
    <row r="194725" spans="13:13">
      <c r="M194725" s="4"/>
    </row>
    <row r="194726" spans="13:13">
      <c r="M194726" s="4"/>
    </row>
    <row r="194727" spans="13:13">
      <c r="M194727" s="4"/>
    </row>
    <row r="194728" spans="13:13">
      <c r="M194728" s="4"/>
    </row>
    <row r="194729" spans="13:13">
      <c r="M194729" s="4"/>
    </row>
    <row r="194730" spans="13:13">
      <c r="M194730" s="4"/>
    </row>
    <row r="194731" spans="13:13">
      <c r="M194731" s="4"/>
    </row>
    <row r="194732" spans="13:13">
      <c r="M194732" s="4"/>
    </row>
    <row r="194733" spans="13:13">
      <c r="M194733" s="4"/>
    </row>
    <row r="194734" spans="13:13">
      <c r="M194734" s="4"/>
    </row>
    <row r="194735" spans="13:13">
      <c r="M194735" s="4"/>
    </row>
    <row r="194736" spans="13:13">
      <c r="M194736" s="4"/>
    </row>
    <row r="194737" spans="13:13">
      <c r="M194737" s="4"/>
    </row>
    <row r="194738" spans="13:13">
      <c r="M194738" s="4"/>
    </row>
    <row r="194739" spans="13:13">
      <c r="M194739" s="4"/>
    </row>
    <row r="194740" spans="13:13">
      <c r="M194740" s="4"/>
    </row>
    <row r="194741" spans="13:13">
      <c r="M194741" s="4"/>
    </row>
    <row r="194742" spans="13:13">
      <c r="M194742" s="4"/>
    </row>
    <row r="194743" spans="13:13">
      <c r="M194743" s="4"/>
    </row>
    <row r="194744" spans="13:13">
      <c r="M194744" s="4"/>
    </row>
    <row r="194745" spans="13:13">
      <c r="M194745" s="4"/>
    </row>
    <row r="194746" spans="13:13">
      <c r="M194746" s="4"/>
    </row>
    <row r="194747" spans="13:13">
      <c r="M194747" s="4"/>
    </row>
    <row r="194748" spans="13:13">
      <c r="M194748" s="4"/>
    </row>
    <row r="194749" spans="13:13">
      <c r="M194749" s="4"/>
    </row>
    <row r="194750" spans="13:13">
      <c r="M194750" s="4"/>
    </row>
    <row r="194751" spans="13:13">
      <c r="M194751" s="4"/>
    </row>
    <row r="194752" spans="13:13">
      <c r="M194752" s="4"/>
    </row>
    <row r="194753" spans="13:13">
      <c r="M194753" s="4"/>
    </row>
    <row r="194754" spans="13:13">
      <c r="M194754" s="4"/>
    </row>
    <row r="194755" spans="13:13">
      <c r="M194755" s="4"/>
    </row>
    <row r="194756" spans="13:13">
      <c r="M194756" s="4"/>
    </row>
    <row r="194757" spans="13:13">
      <c r="M194757" s="4"/>
    </row>
    <row r="194758" spans="13:13">
      <c r="M194758" s="4"/>
    </row>
    <row r="194759" spans="13:13">
      <c r="M194759" s="4"/>
    </row>
    <row r="194760" spans="13:13">
      <c r="M194760" s="4"/>
    </row>
    <row r="194761" spans="13:13">
      <c r="M194761" s="4"/>
    </row>
    <row r="194762" spans="13:13">
      <c r="M194762" s="4"/>
    </row>
    <row r="194763" spans="13:13">
      <c r="M194763" s="4"/>
    </row>
    <row r="194764" spans="13:13">
      <c r="M194764" s="4"/>
    </row>
    <row r="194765" spans="13:13">
      <c r="M194765" s="4"/>
    </row>
    <row r="194766" spans="13:13">
      <c r="M194766" s="4"/>
    </row>
    <row r="194767" spans="13:13">
      <c r="M194767" s="4"/>
    </row>
    <row r="194768" spans="13:13">
      <c r="M194768" s="4"/>
    </row>
    <row r="194769" spans="13:13">
      <c r="M194769" s="4"/>
    </row>
    <row r="194770" spans="13:13">
      <c r="M194770" s="4"/>
    </row>
    <row r="194771" spans="13:13">
      <c r="M194771" s="4"/>
    </row>
    <row r="194772" spans="13:13">
      <c r="M194772" s="4"/>
    </row>
    <row r="194773" spans="13:13">
      <c r="M194773" s="4"/>
    </row>
    <row r="194774" spans="13:13">
      <c r="M194774" s="4"/>
    </row>
    <row r="194775" spans="13:13">
      <c r="M194775" s="4"/>
    </row>
    <row r="194776" spans="13:13">
      <c r="M194776" s="4"/>
    </row>
    <row r="194777" spans="13:13">
      <c r="M194777" s="4"/>
    </row>
    <row r="194778" spans="13:13">
      <c r="M194778" s="4"/>
    </row>
    <row r="194779" spans="13:13">
      <c r="M194779" s="4"/>
    </row>
    <row r="194780" spans="13:13">
      <c r="M194780" s="4"/>
    </row>
    <row r="194781" spans="13:13">
      <c r="M194781" s="4"/>
    </row>
    <row r="194782" spans="13:13">
      <c r="M194782" s="4"/>
    </row>
    <row r="194783" spans="13:13">
      <c r="M194783" s="4"/>
    </row>
    <row r="194784" spans="13:13">
      <c r="M194784" s="4"/>
    </row>
    <row r="194785" spans="13:13">
      <c r="M194785" s="4"/>
    </row>
    <row r="194786" spans="13:13">
      <c r="M194786" s="4"/>
    </row>
    <row r="194787" spans="13:13">
      <c r="M194787" s="4"/>
    </row>
    <row r="194788" spans="13:13">
      <c r="M194788" s="4"/>
    </row>
    <row r="194789" spans="13:13">
      <c r="M194789" s="4"/>
    </row>
    <row r="194790" spans="13:13">
      <c r="M194790" s="4"/>
    </row>
    <row r="194791" spans="13:13">
      <c r="M194791" s="4"/>
    </row>
    <row r="194792" spans="13:13">
      <c r="M194792" s="4"/>
    </row>
    <row r="194793" spans="13:13">
      <c r="M194793" s="4"/>
    </row>
    <row r="194794" spans="13:13">
      <c r="M194794" s="4"/>
    </row>
    <row r="194795" spans="13:13">
      <c r="M194795" s="4"/>
    </row>
    <row r="194796" spans="13:13">
      <c r="M194796" s="4"/>
    </row>
    <row r="194797" spans="13:13">
      <c r="M194797" s="4"/>
    </row>
    <row r="194798" spans="13:13">
      <c r="M194798" s="4"/>
    </row>
    <row r="194799" spans="13:13">
      <c r="M194799" s="4"/>
    </row>
    <row r="194800" spans="13:13">
      <c r="M194800" s="4"/>
    </row>
    <row r="194801" spans="13:13">
      <c r="M194801" s="4"/>
    </row>
    <row r="194802" spans="13:13">
      <c r="M194802" s="4"/>
    </row>
    <row r="194803" spans="13:13">
      <c r="M194803" s="4"/>
    </row>
    <row r="194804" spans="13:13">
      <c r="M194804" s="4"/>
    </row>
    <row r="194805" spans="13:13">
      <c r="M194805" s="4"/>
    </row>
    <row r="194806" spans="13:13">
      <c r="M194806" s="4"/>
    </row>
    <row r="194807" spans="13:13">
      <c r="M194807" s="4"/>
    </row>
    <row r="194808" spans="13:13">
      <c r="M194808" s="4"/>
    </row>
    <row r="194809" spans="13:13">
      <c r="M194809" s="4"/>
    </row>
    <row r="194810" spans="13:13">
      <c r="M194810" s="4"/>
    </row>
    <row r="194811" spans="13:13">
      <c r="M194811" s="4"/>
    </row>
    <row r="194812" spans="13:13">
      <c r="M194812" s="4"/>
    </row>
    <row r="194813" spans="13:13">
      <c r="M194813" s="4"/>
    </row>
    <row r="194814" spans="13:13">
      <c r="M194814" s="4"/>
    </row>
    <row r="194815" spans="13:13">
      <c r="M194815" s="4"/>
    </row>
    <row r="194816" spans="13:13">
      <c r="M194816" s="4"/>
    </row>
    <row r="194817" spans="13:13">
      <c r="M194817" s="4"/>
    </row>
    <row r="194818" spans="13:13">
      <c r="M194818" s="4"/>
    </row>
    <row r="194819" spans="13:13">
      <c r="M194819" s="4"/>
    </row>
    <row r="194820" spans="13:13">
      <c r="M194820" s="4"/>
    </row>
    <row r="194821" spans="13:13">
      <c r="M194821" s="4"/>
    </row>
    <row r="194822" spans="13:13">
      <c r="M194822" s="4"/>
    </row>
    <row r="194823" spans="13:13">
      <c r="M194823" s="4"/>
    </row>
    <row r="194824" spans="13:13">
      <c r="M194824" s="4"/>
    </row>
    <row r="194825" spans="13:13">
      <c r="M194825" s="4"/>
    </row>
    <row r="194826" spans="13:13">
      <c r="M194826" s="4"/>
    </row>
    <row r="194827" spans="13:13">
      <c r="M194827" s="4"/>
    </row>
    <row r="194828" spans="13:13">
      <c r="M194828" s="4"/>
    </row>
    <row r="194829" spans="13:13">
      <c r="M194829" s="4"/>
    </row>
    <row r="194830" spans="13:13">
      <c r="M194830" s="4"/>
    </row>
    <row r="194831" spans="13:13">
      <c r="M194831" s="4"/>
    </row>
    <row r="194832" spans="13:13">
      <c r="M194832" s="4"/>
    </row>
    <row r="194833" spans="13:13">
      <c r="M194833" s="4"/>
    </row>
    <row r="194834" spans="13:13">
      <c r="M194834" s="4"/>
    </row>
    <row r="194835" spans="13:13">
      <c r="M194835" s="4"/>
    </row>
    <row r="194836" spans="13:13">
      <c r="M194836" s="4"/>
    </row>
    <row r="194837" spans="13:13">
      <c r="M194837" s="4"/>
    </row>
    <row r="194838" spans="13:13">
      <c r="M194838" s="4"/>
    </row>
    <row r="194839" spans="13:13">
      <c r="M194839" s="4"/>
    </row>
    <row r="194840" spans="13:13">
      <c r="M194840" s="4"/>
    </row>
    <row r="194841" spans="13:13">
      <c r="M194841" s="4"/>
    </row>
    <row r="194842" spans="13:13">
      <c r="M194842" s="4"/>
    </row>
    <row r="194843" spans="13:13">
      <c r="M194843" s="4"/>
    </row>
    <row r="194844" spans="13:13">
      <c r="M194844" s="4"/>
    </row>
    <row r="194845" spans="13:13">
      <c r="M194845" s="4"/>
    </row>
    <row r="194846" spans="13:13">
      <c r="M194846" s="4"/>
    </row>
    <row r="194847" spans="13:13">
      <c r="M194847" s="4"/>
    </row>
    <row r="194848" spans="13:13">
      <c r="M194848" s="4"/>
    </row>
    <row r="194849" spans="13:13">
      <c r="M194849" s="4"/>
    </row>
    <row r="194850" spans="13:13">
      <c r="M194850" s="4"/>
    </row>
    <row r="194851" spans="13:13">
      <c r="M194851" s="4"/>
    </row>
    <row r="194852" spans="13:13">
      <c r="M194852" s="4"/>
    </row>
    <row r="194853" spans="13:13">
      <c r="M194853" s="4"/>
    </row>
    <row r="194854" spans="13:13">
      <c r="M194854" s="4"/>
    </row>
    <row r="194855" spans="13:13">
      <c r="M194855" s="4"/>
    </row>
    <row r="194856" spans="13:13">
      <c r="M194856" s="4"/>
    </row>
    <row r="194857" spans="13:13">
      <c r="M194857" s="4"/>
    </row>
    <row r="194858" spans="13:13">
      <c r="M194858" s="4"/>
    </row>
    <row r="194859" spans="13:13">
      <c r="M194859" s="4"/>
    </row>
    <row r="194860" spans="13:13">
      <c r="M194860" s="4"/>
    </row>
    <row r="194861" spans="13:13">
      <c r="M194861" s="4"/>
    </row>
    <row r="194862" spans="13:13">
      <c r="M194862" s="4"/>
    </row>
    <row r="194863" spans="13:13">
      <c r="M194863" s="4"/>
    </row>
    <row r="194864" spans="13:13">
      <c r="M194864" s="4"/>
    </row>
    <row r="194865" spans="13:13">
      <c r="M194865" s="4"/>
    </row>
    <row r="194866" spans="13:13">
      <c r="M194866" s="4"/>
    </row>
    <row r="194867" spans="13:13">
      <c r="M194867" s="4"/>
    </row>
    <row r="194868" spans="13:13">
      <c r="M194868" s="4"/>
    </row>
    <row r="194869" spans="13:13">
      <c r="M194869" s="4"/>
    </row>
    <row r="194870" spans="13:13">
      <c r="M194870" s="4"/>
    </row>
    <row r="194871" spans="13:13">
      <c r="M194871" s="4"/>
    </row>
    <row r="194872" spans="13:13">
      <c r="M194872" s="4"/>
    </row>
    <row r="194873" spans="13:13">
      <c r="M194873" s="4"/>
    </row>
    <row r="194874" spans="13:13">
      <c r="M194874" s="4"/>
    </row>
    <row r="194875" spans="13:13">
      <c r="M194875" s="4"/>
    </row>
    <row r="194876" spans="13:13">
      <c r="M194876" s="4"/>
    </row>
    <row r="194877" spans="13:13">
      <c r="M194877" s="4"/>
    </row>
    <row r="194878" spans="13:13">
      <c r="M194878" s="4"/>
    </row>
    <row r="194879" spans="13:13">
      <c r="M194879" s="4"/>
    </row>
    <row r="194880" spans="13:13">
      <c r="M194880" s="4"/>
    </row>
    <row r="194881" spans="13:13">
      <c r="M194881" s="4"/>
    </row>
    <row r="194882" spans="13:13">
      <c r="M194882" s="4"/>
    </row>
    <row r="194883" spans="13:13">
      <c r="M194883" s="4"/>
    </row>
    <row r="194884" spans="13:13">
      <c r="M194884" s="4"/>
    </row>
    <row r="194885" spans="13:13">
      <c r="M194885" s="4"/>
    </row>
    <row r="194886" spans="13:13">
      <c r="M194886" s="4"/>
    </row>
    <row r="194887" spans="13:13">
      <c r="M194887" s="4"/>
    </row>
    <row r="194888" spans="13:13">
      <c r="M194888" s="4"/>
    </row>
    <row r="194889" spans="13:13">
      <c r="M194889" s="4"/>
    </row>
    <row r="194890" spans="13:13">
      <c r="M194890" s="4"/>
    </row>
    <row r="194891" spans="13:13">
      <c r="M194891" s="4"/>
    </row>
    <row r="194892" spans="13:13">
      <c r="M194892" s="4"/>
    </row>
    <row r="194893" spans="13:13">
      <c r="M194893" s="4"/>
    </row>
    <row r="194894" spans="13:13">
      <c r="M194894" s="4"/>
    </row>
    <row r="194895" spans="13:13">
      <c r="M194895" s="4"/>
    </row>
    <row r="194896" spans="13:13">
      <c r="M194896" s="4"/>
    </row>
    <row r="194897" spans="13:13">
      <c r="M194897" s="4"/>
    </row>
    <row r="194898" spans="13:13">
      <c r="M194898" s="4"/>
    </row>
    <row r="194899" spans="13:13">
      <c r="M194899" s="4"/>
    </row>
    <row r="194900" spans="13:13">
      <c r="M194900" s="4"/>
    </row>
    <row r="194901" spans="13:13">
      <c r="M194901" s="4"/>
    </row>
    <row r="194902" spans="13:13">
      <c r="M194902" s="4"/>
    </row>
    <row r="194903" spans="13:13">
      <c r="M194903" s="4"/>
    </row>
    <row r="194904" spans="13:13">
      <c r="M194904" s="4"/>
    </row>
    <row r="194905" spans="13:13">
      <c r="M194905" s="4"/>
    </row>
    <row r="194906" spans="13:13">
      <c r="M194906" s="4"/>
    </row>
    <row r="194907" spans="13:13">
      <c r="M194907" s="4"/>
    </row>
    <row r="194908" spans="13:13">
      <c r="M194908" s="4"/>
    </row>
    <row r="194909" spans="13:13">
      <c r="M194909" s="4"/>
    </row>
    <row r="194910" spans="13:13">
      <c r="M194910" s="4"/>
    </row>
    <row r="194911" spans="13:13">
      <c r="M194911" s="4"/>
    </row>
    <row r="194912" spans="13:13">
      <c r="M194912" s="4"/>
    </row>
    <row r="194913" spans="13:13">
      <c r="M194913" s="4"/>
    </row>
    <row r="194914" spans="13:13">
      <c r="M194914" s="4"/>
    </row>
    <row r="194915" spans="13:13">
      <c r="M194915" s="4"/>
    </row>
    <row r="194916" spans="13:13">
      <c r="M194916" s="4"/>
    </row>
    <row r="194917" spans="13:13">
      <c r="M194917" s="4"/>
    </row>
    <row r="194918" spans="13:13">
      <c r="M194918" s="4"/>
    </row>
    <row r="194919" spans="13:13">
      <c r="M194919" s="4"/>
    </row>
    <row r="194920" spans="13:13">
      <c r="M194920" s="4"/>
    </row>
    <row r="194921" spans="13:13">
      <c r="M194921" s="4"/>
    </row>
    <row r="194922" spans="13:13">
      <c r="M194922" s="4"/>
    </row>
    <row r="194923" spans="13:13">
      <c r="M194923" s="4"/>
    </row>
    <row r="194924" spans="13:13">
      <c r="M194924" s="4"/>
    </row>
    <row r="194925" spans="13:13">
      <c r="M194925" s="4"/>
    </row>
    <row r="194926" spans="13:13">
      <c r="M194926" s="4"/>
    </row>
    <row r="194927" spans="13:13">
      <c r="M194927" s="4"/>
    </row>
    <row r="194928" spans="13:13">
      <c r="M194928" s="4"/>
    </row>
    <row r="194929" spans="13:13">
      <c r="M194929" s="4"/>
    </row>
    <row r="194930" spans="13:13">
      <c r="M194930" s="4"/>
    </row>
    <row r="194931" spans="13:13">
      <c r="M194931" s="4"/>
    </row>
    <row r="194932" spans="13:13">
      <c r="M194932" s="4"/>
    </row>
    <row r="194933" spans="13:13">
      <c r="M194933" s="4"/>
    </row>
    <row r="194934" spans="13:13">
      <c r="M194934" s="4"/>
    </row>
    <row r="194935" spans="13:13">
      <c r="M194935" s="4"/>
    </row>
    <row r="194936" spans="13:13">
      <c r="M194936" s="4"/>
    </row>
    <row r="194937" spans="13:13">
      <c r="M194937" s="4"/>
    </row>
    <row r="194938" spans="13:13">
      <c r="M194938" s="4"/>
    </row>
    <row r="194939" spans="13:13">
      <c r="M194939" s="4"/>
    </row>
    <row r="194940" spans="13:13">
      <c r="M194940" s="4"/>
    </row>
    <row r="194941" spans="13:13">
      <c r="M194941" s="4"/>
    </row>
    <row r="194942" spans="13:13">
      <c r="M194942" s="4"/>
    </row>
    <row r="194943" spans="13:13">
      <c r="M194943" s="4"/>
    </row>
    <row r="194944" spans="13:13">
      <c r="M194944" s="4"/>
    </row>
    <row r="194945" spans="13:13">
      <c r="M194945" s="4"/>
    </row>
    <row r="194946" spans="13:13">
      <c r="M194946" s="4"/>
    </row>
    <row r="194947" spans="13:13">
      <c r="M194947" s="4"/>
    </row>
    <row r="194948" spans="13:13">
      <c r="M194948" s="4"/>
    </row>
    <row r="194949" spans="13:13">
      <c r="M194949" s="4"/>
    </row>
    <row r="194950" spans="13:13">
      <c r="M194950" s="4"/>
    </row>
    <row r="194951" spans="13:13">
      <c r="M194951" s="4"/>
    </row>
    <row r="194952" spans="13:13">
      <c r="M194952" s="4"/>
    </row>
    <row r="194953" spans="13:13">
      <c r="M194953" s="4"/>
    </row>
    <row r="194954" spans="13:13">
      <c r="M194954" s="4"/>
    </row>
    <row r="194955" spans="13:13">
      <c r="M194955" s="4"/>
    </row>
    <row r="194956" spans="13:13">
      <c r="M194956" s="4"/>
    </row>
    <row r="194957" spans="13:13">
      <c r="M194957" s="4"/>
    </row>
    <row r="194958" spans="13:13">
      <c r="M194958" s="4"/>
    </row>
    <row r="194959" spans="13:13">
      <c r="M194959" s="4"/>
    </row>
    <row r="194960" spans="13:13">
      <c r="M194960" s="4"/>
    </row>
    <row r="194961" spans="13:13">
      <c r="M194961" s="4"/>
    </row>
    <row r="194962" spans="13:13">
      <c r="M194962" s="4"/>
    </row>
    <row r="194963" spans="13:13">
      <c r="M194963" s="4"/>
    </row>
    <row r="194964" spans="13:13">
      <c r="M194964" s="4"/>
    </row>
    <row r="194965" spans="13:13">
      <c r="M194965" s="4"/>
    </row>
    <row r="194966" spans="13:13">
      <c r="M194966" s="4"/>
    </row>
    <row r="194967" spans="13:13">
      <c r="M194967" s="4"/>
    </row>
    <row r="194968" spans="13:13">
      <c r="M194968" s="4"/>
    </row>
    <row r="194969" spans="13:13">
      <c r="M194969" s="4"/>
    </row>
    <row r="194970" spans="13:13">
      <c r="M194970" s="4"/>
    </row>
    <row r="194971" spans="13:13">
      <c r="M194971" s="4"/>
    </row>
    <row r="194972" spans="13:13">
      <c r="M194972" s="4"/>
    </row>
    <row r="194973" spans="13:13">
      <c r="M194973" s="4"/>
    </row>
    <row r="194974" spans="13:13">
      <c r="M194974" s="4"/>
    </row>
    <row r="194975" spans="13:13">
      <c r="M194975" s="4"/>
    </row>
    <row r="194976" spans="13:13">
      <c r="M194976" s="4"/>
    </row>
    <row r="194977" spans="13:13">
      <c r="M194977" s="4"/>
    </row>
    <row r="194978" spans="13:13">
      <c r="M194978" s="4"/>
    </row>
    <row r="194979" spans="13:13">
      <c r="M194979" s="4"/>
    </row>
    <row r="194980" spans="13:13">
      <c r="M194980" s="4"/>
    </row>
    <row r="194981" spans="13:13">
      <c r="M194981" s="4"/>
    </row>
    <row r="194982" spans="13:13">
      <c r="M194982" s="4"/>
    </row>
    <row r="194983" spans="13:13">
      <c r="M194983" s="4"/>
    </row>
    <row r="194984" spans="13:13">
      <c r="M194984" s="4"/>
    </row>
    <row r="194985" spans="13:13">
      <c r="M194985" s="4"/>
    </row>
    <row r="194986" spans="13:13">
      <c r="M194986" s="4"/>
    </row>
    <row r="194987" spans="13:13">
      <c r="M194987" s="4"/>
    </row>
    <row r="194988" spans="13:13">
      <c r="M194988" s="4"/>
    </row>
    <row r="194989" spans="13:13">
      <c r="M194989" s="4"/>
    </row>
    <row r="194990" spans="13:13">
      <c r="M194990" s="4"/>
    </row>
    <row r="194991" spans="13:13">
      <c r="M194991" s="4"/>
    </row>
    <row r="194992" spans="13:13">
      <c r="M194992" s="4"/>
    </row>
    <row r="194993" spans="13:13">
      <c r="M194993" s="4"/>
    </row>
    <row r="194994" spans="13:13">
      <c r="M194994" s="4"/>
    </row>
    <row r="194995" spans="13:13">
      <c r="M194995" s="4"/>
    </row>
    <row r="194996" spans="13:13">
      <c r="M194996" s="4"/>
    </row>
    <row r="194997" spans="13:13">
      <c r="M194997" s="4"/>
    </row>
    <row r="194998" spans="13:13">
      <c r="M194998" s="4"/>
    </row>
    <row r="194999" spans="13:13">
      <c r="M194999" s="4"/>
    </row>
    <row r="195000" spans="13:13">
      <c r="M195000" s="4"/>
    </row>
    <row r="195001" spans="13:13">
      <c r="M195001" s="4"/>
    </row>
    <row r="195002" spans="13:13">
      <c r="M195002" s="4"/>
    </row>
    <row r="195003" spans="13:13">
      <c r="M195003" s="4"/>
    </row>
    <row r="195004" spans="13:13">
      <c r="M195004" s="4"/>
    </row>
    <row r="195005" spans="13:13">
      <c r="M195005" s="4"/>
    </row>
    <row r="195006" spans="13:13">
      <c r="M195006" s="4"/>
    </row>
    <row r="195007" spans="13:13">
      <c r="M195007" s="4"/>
    </row>
    <row r="195008" spans="13:13">
      <c r="M195008" s="4"/>
    </row>
    <row r="195009" spans="13:13">
      <c r="M195009" s="4"/>
    </row>
    <row r="195010" spans="13:13">
      <c r="M195010" s="4"/>
    </row>
    <row r="195011" spans="13:13">
      <c r="M195011" s="4"/>
    </row>
    <row r="195012" spans="13:13">
      <c r="M195012" s="4"/>
    </row>
    <row r="195013" spans="13:13">
      <c r="M195013" s="4"/>
    </row>
    <row r="195014" spans="13:13">
      <c r="M195014" s="4"/>
    </row>
    <row r="195015" spans="13:13">
      <c r="M195015" s="4"/>
    </row>
    <row r="195016" spans="13:13">
      <c r="M195016" s="4"/>
    </row>
    <row r="195017" spans="13:13">
      <c r="M195017" s="4"/>
    </row>
    <row r="195018" spans="13:13">
      <c r="M195018" s="4"/>
    </row>
    <row r="195019" spans="13:13">
      <c r="M195019" s="4"/>
    </row>
    <row r="195020" spans="13:13">
      <c r="M195020" s="4"/>
    </row>
    <row r="195021" spans="13:13">
      <c r="M195021" s="4"/>
    </row>
    <row r="195022" spans="13:13">
      <c r="M195022" s="4"/>
    </row>
    <row r="195023" spans="13:13">
      <c r="M195023" s="4"/>
    </row>
    <row r="195024" spans="13:13">
      <c r="M195024" s="4"/>
    </row>
    <row r="195025" spans="13:13">
      <c r="M195025" s="4"/>
    </row>
    <row r="195026" spans="13:13">
      <c r="M195026" s="4"/>
    </row>
    <row r="195027" spans="13:13">
      <c r="M195027" s="4"/>
    </row>
    <row r="195028" spans="13:13">
      <c r="M195028" s="4"/>
    </row>
    <row r="195029" spans="13:13">
      <c r="M195029" s="4"/>
    </row>
    <row r="195030" spans="13:13">
      <c r="M195030" s="4"/>
    </row>
    <row r="195031" spans="13:13">
      <c r="M195031" s="4"/>
    </row>
    <row r="195032" spans="13:13">
      <c r="M195032" s="4"/>
    </row>
    <row r="195033" spans="13:13">
      <c r="M195033" s="4"/>
    </row>
    <row r="195034" spans="13:13">
      <c r="M195034" s="4"/>
    </row>
    <row r="195035" spans="13:13">
      <c r="M195035" s="4"/>
    </row>
    <row r="195036" spans="13:13">
      <c r="M195036" s="4"/>
    </row>
    <row r="195037" spans="13:13">
      <c r="M195037" s="4"/>
    </row>
    <row r="195038" spans="13:13">
      <c r="M195038" s="4"/>
    </row>
    <row r="195039" spans="13:13">
      <c r="M195039" s="4"/>
    </row>
    <row r="195040" spans="13:13">
      <c r="M195040" s="4"/>
    </row>
    <row r="195041" spans="13:13">
      <c r="M195041" s="4"/>
    </row>
    <row r="195042" spans="13:13">
      <c r="M195042" s="4"/>
    </row>
    <row r="195043" spans="13:13">
      <c r="M195043" s="4"/>
    </row>
    <row r="195044" spans="13:13">
      <c r="M195044" s="4"/>
    </row>
    <row r="195045" spans="13:13">
      <c r="M195045" s="4"/>
    </row>
    <row r="195046" spans="13:13">
      <c r="M195046" s="4"/>
    </row>
    <row r="195047" spans="13:13">
      <c r="M195047" s="4"/>
    </row>
    <row r="195048" spans="13:13">
      <c r="M195048" s="4"/>
    </row>
    <row r="195049" spans="13:13">
      <c r="M195049" s="4"/>
    </row>
    <row r="195050" spans="13:13">
      <c r="M195050" s="4"/>
    </row>
    <row r="195051" spans="13:13">
      <c r="M195051" s="4"/>
    </row>
    <row r="195052" spans="13:13">
      <c r="M195052" s="4"/>
    </row>
    <row r="195053" spans="13:13">
      <c r="M195053" s="4"/>
    </row>
    <row r="195054" spans="13:13">
      <c r="M195054" s="4"/>
    </row>
    <row r="195055" spans="13:13">
      <c r="M195055" s="4"/>
    </row>
    <row r="195056" spans="13:13">
      <c r="M195056" s="4"/>
    </row>
    <row r="195057" spans="13:13">
      <c r="M195057" s="4"/>
    </row>
    <row r="195058" spans="13:13">
      <c r="M195058" s="4"/>
    </row>
    <row r="195059" spans="13:13">
      <c r="M195059" s="4"/>
    </row>
    <row r="195060" spans="13:13">
      <c r="M195060" s="4"/>
    </row>
    <row r="195061" spans="13:13">
      <c r="M195061" s="4"/>
    </row>
    <row r="195062" spans="13:13">
      <c r="M195062" s="4"/>
    </row>
    <row r="195063" spans="13:13">
      <c r="M195063" s="4"/>
    </row>
    <row r="195064" spans="13:13">
      <c r="M195064" s="4"/>
    </row>
    <row r="195065" spans="13:13">
      <c r="M195065" s="4"/>
    </row>
    <row r="195066" spans="13:13">
      <c r="M195066" s="4"/>
    </row>
    <row r="195067" spans="13:13">
      <c r="M195067" s="4"/>
    </row>
    <row r="195068" spans="13:13">
      <c r="M195068" s="4"/>
    </row>
    <row r="195069" spans="13:13">
      <c r="M195069" s="4"/>
    </row>
    <row r="195070" spans="13:13">
      <c r="M195070" s="4"/>
    </row>
    <row r="195071" spans="13:13">
      <c r="M195071" s="4"/>
    </row>
    <row r="195072" spans="13:13">
      <c r="M195072" s="4"/>
    </row>
    <row r="195073" spans="13:13">
      <c r="M195073" s="4"/>
    </row>
    <row r="195074" spans="13:13">
      <c r="M195074" s="4"/>
    </row>
    <row r="195075" spans="13:13">
      <c r="M195075" s="4"/>
    </row>
    <row r="195076" spans="13:13">
      <c r="M195076" s="4"/>
    </row>
    <row r="195077" spans="13:13">
      <c r="M195077" s="4"/>
    </row>
    <row r="195078" spans="13:13">
      <c r="M195078" s="4"/>
    </row>
    <row r="195079" spans="13:13">
      <c r="M195079" s="4"/>
    </row>
    <row r="195080" spans="13:13">
      <c r="M195080" s="4"/>
    </row>
    <row r="195081" spans="13:13">
      <c r="M195081" s="4"/>
    </row>
    <row r="195082" spans="13:13">
      <c r="M195082" s="4"/>
    </row>
    <row r="195083" spans="13:13">
      <c r="M195083" s="4"/>
    </row>
    <row r="195084" spans="13:13">
      <c r="M195084" s="4"/>
    </row>
    <row r="195085" spans="13:13">
      <c r="M195085" s="4"/>
    </row>
    <row r="195086" spans="13:13">
      <c r="M195086" s="4"/>
    </row>
    <row r="195087" spans="13:13">
      <c r="M195087" s="4"/>
    </row>
    <row r="195088" spans="13:13">
      <c r="M195088" s="4"/>
    </row>
    <row r="195089" spans="13:13">
      <c r="M195089" s="4"/>
    </row>
    <row r="195090" spans="13:13">
      <c r="M195090" s="4"/>
    </row>
    <row r="195091" spans="13:13">
      <c r="M195091" s="4"/>
    </row>
    <row r="195092" spans="13:13">
      <c r="M195092" s="4"/>
    </row>
    <row r="195093" spans="13:13">
      <c r="M195093" s="4"/>
    </row>
    <row r="195094" spans="13:13">
      <c r="M195094" s="4"/>
    </row>
    <row r="195095" spans="13:13">
      <c r="M195095" s="4"/>
    </row>
    <row r="195096" spans="13:13">
      <c r="M195096" s="4"/>
    </row>
    <row r="195097" spans="13:13">
      <c r="M195097" s="4"/>
    </row>
    <row r="195098" spans="13:13">
      <c r="M195098" s="4"/>
    </row>
    <row r="195099" spans="13:13">
      <c r="M195099" s="4"/>
    </row>
    <row r="195100" spans="13:13">
      <c r="M195100" s="4"/>
    </row>
    <row r="195101" spans="13:13">
      <c r="M195101" s="4"/>
    </row>
    <row r="195102" spans="13:13">
      <c r="M195102" s="4"/>
    </row>
    <row r="195103" spans="13:13">
      <c r="M195103" s="4"/>
    </row>
    <row r="195104" spans="13:13">
      <c r="M195104" s="4"/>
    </row>
    <row r="195105" spans="13:13">
      <c r="M195105" s="4"/>
    </row>
    <row r="195106" spans="13:13">
      <c r="M195106" s="4"/>
    </row>
    <row r="195107" spans="13:13">
      <c r="M195107" s="4"/>
    </row>
    <row r="195108" spans="13:13">
      <c r="M195108" s="4"/>
    </row>
    <row r="195109" spans="13:13">
      <c r="M195109" s="4"/>
    </row>
    <row r="195110" spans="13:13">
      <c r="M195110" s="4"/>
    </row>
    <row r="195111" spans="13:13">
      <c r="M195111" s="4"/>
    </row>
    <row r="195112" spans="13:13">
      <c r="M195112" s="4"/>
    </row>
    <row r="195113" spans="13:13">
      <c r="M195113" s="4"/>
    </row>
    <row r="195114" spans="13:13">
      <c r="M195114" s="4"/>
    </row>
    <row r="195115" spans="13:13">
      <c r="M195115" s="4"/>
    </row>
    <row r="195116" spans="13:13">
      <c r="M195116" s="4"/>
    </row>
    <row r="195117" spans="13:13">
      <c r="M195117" s="4"/>
    </row>
    <row r="195118" spans="13:13">
      <c r="M195118" s="4"/>
    </row>
    <row r="195119" spans="13:13">
      <c r="M195119" s="4"/>
    </row>
    <row r="195120" spans="13:13">
      <c r="M195120" s="4"/>
    </row>
    <row r="195121" spans="13:13">
      <c r="M195121" s="4"/>
    </row>
    <row r="195122" spans="13:13">
      <c r="M195122" s="4"/>
    </row>
    <row r="195123" spans="13:13">
      <c r="M195123" s="4"/>
    </row>
    <row r="195124" spans="13:13">
      <c r="M195124" s="4"/>
    </row>
    <row r="195125" spans="13:13">
      <c r="M195125" s="4"/>
    </row>
    <row r="195126" spans="13:13">
      <c r="M195126" s="4"/>
    </row>
    <row r="195127" spans="13:13">
      <c r="M195127" s="4"/>
    </row>
    <row r="195128" spans="13:13">
      <c r="M195128" s="4"/>
    </row>
    <row r="195129" spans="13:13">
      <c r="M195129" s="4"/>
    </row>
    <row r="195130" spans="13:13">
      <c r="M195130" s="4"/>
    </row>
    <row r="195131" spans="13:13">
      <c r="M195131" s="4"/>
    </row>
    <row r="195132" spans="13:13">
      <c r="M195132" s="4"/>
    </row>
    <row r="195133" spans="13:13">
      <c r="M195133" s="4"/>
    </row>
    <row r="195134" spans="13:13">
      <c r="M195134" s="4"/>
    </row>
    <row r="195135" spans="13:13">
      <c r="M195135" s="4"/>
    </row>
    <row r="195136" spans="13:13">
      <c r="M195136" s="4"/>
    </row>
    <row r="195137" spans="13:13">
      <c r="M195137" s="4"/>
    </row>
    <row r="195138" spans="13:13">
      <c r="M195138" s="4"/>
    </row>
    <row r="195139" spans="13:13">
      <c r="M195139" s="4"/>
    </row>
    <row r="195140" spans="13:13">
      <c r="M195140" s="4"/>
    </row>
    <row r="195141" spans="13:13">
      <c r="M195141" s="4"/>
    </row>
    <row r="195142" spans="13:13">
      <c r="M195142" s="4"/>
    </row>
    <row r="195143" spans="13:13">
      <c r="M195143" s="4"/>
    </row>
    <row r="195144" spans="13:13">
      <c r="M195144" s="4"/>
    </row>
    <row r="195145" spans="13:13">
      <c r="M195145" s="4"/>
    </row>
    <row r="195146" spans="13:13">
      <c r="M195146" s="4"/>
    </row>
    <row r="195147" spans="13:13">
      <c r="M195147" s="4"/>
    </row>
    <row r="195148" spans="13:13">
      <c r="M195148" s="4"/>
    </row>
    <row r="195149" spans="13:13">
      <c r="M195149" s="4"/>
    </row>
    <row r="195150" spans="13:13">
      <c r="M195150" s="4"/>
    </row>
    <row r="195151" spans="13:13">
      <c r="M195151" s="4"/>
    </row>
    <row r="195152" spans="13:13">
      <c r="M195152" s="4"/>
    </row>
    <row r="195153" spans="13:13">
      <c r="M195153" s="4"/>
    </row>
    <row r="195154" spans="13:13">
      <c r="M195154" s="4"/>
    </row>
    <row r="195155" spans="13:13">
      <c r="M195155" s="4"/>
    </row>
    <row r="195156" spans="13:13">
      <c r="M195156" s="4"/>
    </row>
    <row r="195157" spans="13:13">
      <c r="M195157" s="4"/>
    </row>
    <row r="195158" spans="13:13">
      <c r="M195158" s="4"/>
    </row>
    <row r="195159" spans="13:13">
      <c r="M195159" s="4"/>
    </row>
    <row r="195160" spans="13:13">
      <c r="M195160" s="4"/>
    </row>
    <row r="195161" spans="13:13">
      <c r="M195161" s="4"/>
    </row>
    <row r="195162" spans="13:13">
      <c r="M195162" s="4"/>
    </row>
    <row r="195163" spans="13:13">
      <c r="M195163" s="4"/>
    </row>
    <row r="195164" spans="13:13">
      <c r="M195164" s="4"/>
    </row>
    <row r="195165" spans="13:13">
      <c r="M195165" s="4"/>
    </row>
    <row r="195166" spans="13:13">
      <c r="M195166" s="4"/>
    </row>
    <row r="195167" spans="13:13">
      <c r="M195167" s="4"/>
    </row>
    <row r="195168" spans="13:13">
      <c r="M195168" s="4"/>
    </row>
    <row r="195169" spans="13:13">
      <c r="M195169" s="4"/>
    </row>
    <row r="195170" spans="13:13">
      <c r="M195170" s="4"/>
    </row>
    <row r="195171" spans="13:13">
      <c r="M195171" s="4"/>
    </row>
    <row r="195172" spans="13:13">
      <c r="M195172" s="4"/>
    </row>
    <row r="195173" spans="13:13">
      <c r="M195173" s="4"/>
    </row>
    <row r="195174" spans="13:13">
      <c r="M195174" s="4"/>
    </row>
    <row r="195175" spans="13:13">
      <c r="M195175" s="4"/>
    </row>
    <row r="195176" spans="13:13">
      <c r="M195176" s="4"/>
    </row>
    <row r="195177" spans="13:13">
      <c r="M195177" s="4"/>
    </row>
    <row r="195178" spans="13:13">
      <c r="M195178" s="4"/>
    </row>
    <row r="195179" spans="13:13">
      <c r="M195179" s="4"/>
    </row>
    <row r="195180" spans="13:13">
      <c r="M195180" s="4"/>
    </row>
    <row r="195181" spans="13:13">
      <c r="M195181" s="4"/>
    </row>
    <row r="195182" spans="13:13">
      <c r="M195182" s="4"/>
    </row>
    <row r="195183" spans="13:13">
      <c r="M195183" s="4"/>
    </row>
    <row r="195184" spans="13:13">
      <c r="M195184" s="4"/>
    </row>
    <row r="195185" spans="13:13">
      <c r="M195185" s="4"/>
    </row>
    <row r="195186" spans="13:13">
      <c r="M195186" s="4"/>
    </row>
    <row r="195187" spans="13:13">
      <c r="M195187" s="4"/>
    </row>
    <row r="195188" spans="13:13">
      <c r="M195188" s="4"/>
    </row>
    <row r="195189" spans="13:13">
      <c r="M195189" s="4"/>
    </row>
    <row r="195190" spans="13:13">
      <c r="M195190" s="4"/>
    </row>
    <row r="195191" spans="13:13">
      <c r="M195191" s="4"/>
    </row>
    <row r="195192" spans="13:13">
      <c r="M195192" s="4"/>
    </row>
    <row r="195193" spans="13:13">
      <c r="M195193" s="4"/>
    </row>
    <row r="195194" spans="13:13">
      <c r="M195194" s="4"/>
    </row>
    <row r="195195" spans="13:13">
      <c r="M195195" s="4"/>
    </row>
    <row r="195196" spans="13:13">
      <c r="M195196" s="4"/>
    </row>
    <row r="195197" spans="13:13">
      <c r="M195197" s="4"/>
    </row>
    <row r="195198" spans="13:13">
      <c r="M195198" s="4"/>
    </row>
    <row r="195199" spans="13:13">
      <c r="M195199" s="4"/>
    </row>
    <row r="195200" spans="13:13">
      <c r="M195200" s="4"/>
    </row>
    <row r="195201" spans="13:13">
      <c r="M195201" s="4"/>
    </row>
    <row r="195202" spans="13:13">
      <c r="M195202" s="4"/>
    </row>
    <row r="195203" spans="13:13">
      <c r="M195203" s="4"/>
    </row>
    <row r="195204" spans="13:13">
      <c r="M195204" s="4"/>
    </row>
    <row r="195205" spans="13:13">
      <c r="M195205" s="4"/>
    </row>
    <row r="195206" spans="13:13">
      <c r="M195206" s="4"/>
    </row>
    <row r="195207" spans="13:13">
      <c r="M195207" s="4"/>
    </row>
    <row r="195208" spans="13:13">
      <c r="M195208" s="4"/>
    </row>
    <row r="195209" spans="13:13">
      <c r="M195209" s="4"/>
    </row>
    <row r="195210" spans="13:13">
      <c r="M195210" s="4"/>
    </row>
    <row r="195211" spans="13:13">
      <c r="M195211" s="4"/>
    </row>
    <row r="195212" spans="13:13">
      <c r="M195212" s="4"/>
    </row>
    <row r="195213" spans="13:13">
      <c r="M195213" s="4"/>
    </row>
    <row r="195214" spans="13:13">
      <c r="M195214" s="4"/>
    </row>
    <row r="195215" spans="13:13">
      <c r="M195215" s="4"/>
    </row>
    <row r="195216" spans="13:13">
      <c r="M195216" s="4"/>
    </row>
    <row r="195217" spans="13:13">
      <c r="M195217" s="4"/>
    </row>
    <row r="195218" spans="13:13">
      <c r="M195218" s="4"/>
    </row>
    <row r="195219" spans="13:13">
      <c r="M195219" s="4"/>
    </row>
    <row r="195220" spans="13:13">
      <c r="M195220" s="4"/>
    </row>
    <row r="195221" spans="13:13">
      <c r="M195221" s="4"/>
    </row>
    <row r="195222" spans="13:13">
      <c r="M195222" s="4"/>
    </row>
    <row r="195223" spans="13:13">
      <c r="M195223" s="4"/>
    </row>
    <row r="195224" spans="13:13">
      <c r="M195224" s="4"/>
    </row>
    <row r="195225" spans="13:13">
      <c r="M195225" s="4"/>
    </row>
    <row r="195226" spans="13:13">
      <c r="M195226" s="4"/>
    </row>
    <row r="195227" spans="13:13">
      <c r="M195227" s="4"/>
    </row>
    <row r="195228" spans="13:13">
      <c r="M195228" s="4"/>
    </row>
    <row r="195229" spans="13:13">
      <c r="M195229" s="4"/>
    </row>
    <row r="195230" spans="13:13">
      <c r="M195230" s="4"/>
    </row>
    <row r="195231" spans="13:13">
      <c r="M195231" s="4"/>
    </row>
    <row r="195232" spans="13:13">
      <c r="M195232" s="4"/>
    </row>
    <row r="195233" spans="13:13">
      <c r="M195233" s="4"/>
    </row>
    <row r="195234" spans="13:13">
      <c r="M195234" s="4"/>
    </row>
    <row r="195235" spans="13:13">
      <c r="M195235" s="4"/>
    </row>
    <row r="195236" spans="13:13">
      <c r="M195236" s="4"/>
    </row>
    <row r="195237" spans="13:13">
      <c r="M195237" s="4"/>
    </row>
    <row r="195238" spans="13:13">
      <c r="M195238" s="4"/>
    </row>
    <row r="195239" spans="13:13">
      <c r="M195239" s="4"/>
    </row>
    <row r="195240" spans="13:13">
      <c r="M195240" s="4"/>
    </row>
    <row r="195241" spans="13:13">
      <c r="M195241" s="4"/>
    </row>
    <row r="195242" spans="13:13">
      <c r="M195242" s="4"/>
    </row>
    <row r="195243" spans="13:13">
      <c r="M195243" s="4"/>
    </row>
    <row r="195244" spans="13:13">
      <c r="M195244" s="4"/>
    </row>
    <row r="195245" spans="13:13">
      <c r="M195245" s="4"/>
    </row>
    <row r="195246" spans="13:13">
      <c r="M195246" s="4"/>
    </row>
    <row r="195247" spans="13:13">
      <c r="M195247" s="4"/>
    </row>
    <row r="195248" spans="13:13">
      <c r="M195248" s="4"/>
    </row>
    <row r="195249" spans="13:13">
      <c r="M195249" s="4"/>
    </row>
    <row r="195250" spans="13:13">
      <c r="M195250" s="4"/>
    </row>
    <row r="195251" spans="13:13">
      <c r="M195251" s="4"/>
    </row>
    <row r="195252" spans="13:13">
      <c r="M195252" s="4"/>
    </row>
    <row r="195253" spans="13:13">
      <c r="M195253" s="4"/>
    </row>
    <row r="195254" spans="13:13">
      <c r="M195254" s="4"/>
    </row>
    <row r="195255" spans="13:13">
      <c r="M195255" s="4"/>
    </row>
    <row r="195256" spans="13:13">
      <c r="M195256" s="4"/>
    </row>
    <row r="195257" spans="13:13">
      <c r="M195257" s="4"/>
    </row>
    <row r="195258" spans="13:13">
      <c r="M195258" s="4"/>
    </row>
    <row r="195259" spans="13:13">
      <c r="M195259" s="4"/>
    </row>
    <row r="195260" spans="13:13">
      <c r="M195260" s="4"/>
    </row>
    <row r="195261" spans="13:13">
      <c r="M195261" s="4"/>
    </row>
    <row r="195262" spans="13:13">
      <c r="M195262" s="4"/>
    </row>
    <row r="195263" spans="13:13">
      <c r="M195263" s="4"/>
    </row>
    <row r="195264" spans="13:13">
      <c r="M195264" s="4"/>
    </row>
    <row r="195265" spans="13:13">
      <c r="M195265" s="4"/>
    </row>
    <row r="195266" spans="13:13">
      <c r="M195266" s="4"/>
    </row>
    <row r="195267" spans="13:13">
      <c r="M195267" s="4"/>
    </row>
    <row r="195268" spans="13:13">
      <c r="M195268" s="4"/>
    </row>
    <row r="195269" spans="13:13">
      <c r="M195269" s="4"/>
    </row>
    <row r="195270" spans="13:13">
      <c r="M195270" s="4"/>
    </row>
    <row r="195271" spans="13:13">
      <c r="M195271" s="4"/>
    </row>
    <row r="195272" spans="13:13">
      <c r="M195272" s="4"/>
    </row>
    <row r="195273" spans="13:13">
      <c r="M195273" s="4"/>
    </row>
    <row r="195274" spans="13:13">
      <c r="M195274" s="4"/>
    </row>
    <row r="195275" spans="13:13">
      <c r="M195275" s="4"/>
    </row>
    <row r="195276" spans="13:13">
      <c r="M195276" s="4"/>
    </row>
    <row r="195277" spans="13:13">
      <c r="M195277" s="4"/>
    </row>
    <row r="195278" spans="13:13">
      <c r="M195278" s="4"/>
    </row>
    <row r="195279" spans="13:13">
      <c r="M195279" s="4"/>
    </row>
    <row r="195280" spans="13:13">
      <c r="M195280" s="4"/>
    </row>
    <row r="195281" spans="13:13">
      <c r="M195281" s="4"/>
    </row>
    <row r="195282" spans="13:13">
      <c r="M195282" s="4"/>
    </row>
    <row r="195283" spans="13:13">
      <c r="M195283" s="4"/>
    </row>
    <row r="195284" spans="13:13">
      <c r="M195284" s="4"/>
    </row>
    <row r="195285" spans="13:13">
      <c r="M195285" s="4"/>
    </row>
    <row r="195286" spans="13:13">
      <c r="M195286" s="4"/>
    </row>
    <row r="195287" spans="13:13">
      <c r="M195287" s="4"/>
    </row>
    <row r="195288" spans="13:13">
      <c r="M195288" s="4"/>
    </row>
    <row r="195289" spans="13:13">
      <c r="M195289" s="4"/>
    </row>
    <row r="195290" spans="13:13">
      <c r="M195290" s="4"/>
    </row>
    <row r="195291" spans="13:13">
      <c r="M195291" s="4"/>
    </row>
    <row r="195292" spans="13:13">
      <c r="M195292" s="4"/>
    </row>
    <row r="195293" spans="13:13">
      <c r="M195293" s="4"/>
    </row>
    <row r="195294" spans="13:13">
      <c r="M195294" s="4"/>
    </row>
    <row r="195295" spans="13:13">
      <c r="M195295" s="4"/>
    </row>
    <row r="195296" spans="13:13">
      <c r="M195296" s="4"/>
    </row>
    <row r="195297" spans="13:13">
      <c r="M195297" s="4"/>
    </row>
    <row r="195298" spans="13:13">
      <c r="M195298" s="4"/>
    </row>
    <row r="195299" spans="13:13">
      <c r="M195299" s="4"/>
    </row>
    <row r="195300" spans="13:13">
      <c r="M195300" s="4"/>
    </row>
    <row r="195301" spans="13:13">
      <c r="M195301" s="4"/>
    </row>
    <row r="195302" spans="13:13">
      <c r="M195302" s="4"/>
    </row>
    <row r="195303" spans="13:13">
      <c r="M195303" s="4"/>
    </row>
    <row r="195304" spans="13:13">
      <c r="M195304" s="4"/>
    </row>
    <row r="195305" spans="13:13">
      <c r="M195305" s="4"/>
    </row>
    <row r="195306" spans="13:13">
      <c r="M195306" s="4"/>
    </row>
    <row r="195307" spans="13:13">
      <c r="M195307" s="4"/>
    </row>
    <row r="195308" spans="13:13">
      <c r="M195308" s="4"/>
    </row>
    <row r="195309" spans="13:13">
      <c r="M195309" s="4"/>
    </row>
    <row r="195310" spans="13:13">
      <c r="M195310" s="4"/>
    </row>
    <row r="195311" spans="13:13">
      <c r="M195311" s="4"/>
    </row>
    <row r="195312" spans="13:13">
      <c r="M195312" s="4"/>
    </row>
    <row r="195313" spans="13:13">
      <c r="M195313" s="4"/>
    </row>
    <row r="195314" spans="13:13">
      <c r="M195314" s="4"/>
    </row>
    <row r="195315" spans="13:13">
      <c r="M195315" s="4"/>
    </row>
    <row r="195316" spans="13:13">
      <c r="M195316" s="4"/>
    </row>
    <row r="195317" spans="13:13">
      <c r="M195317" s="4"/>
    </row>
    <row r="195318" spans="13:13">
      <c r="M195318" s="4"/>
    </row>
    <row r="195319" spans="13:13">
      <c r="M195319" s="4"/>
    </row>
    <row r="195320" spans="13:13">
      <c r="M195320" s="4"/>
    </row>
    <row r="195321" spans="13:13">
      <c r="M195321" s="4"/>
    </row>
    <row r="195322" spans="13:13">
      <c r="M195322" s="4"/>
    </row>
    <row r="195323" spans="13:13">
      <c r="M195323" s="4"/>
    </row>
    <row r="195324" spans="13:13">
      <c r="M195324" s="4"/>
    </row>
    <row r="195325" spans="13:13">
      <c r="M195325" s="4"/>
    </row>
    <row r="195326" spans="13:13">
      <c r="M195326" s="4"/>
    </row>
    <row r="195327" spans="13:13">
      <c r="M195327" s="4"/>
    </row>
    <row r="195328" spans="13:13">
      <c r="M195328" s="4"/>
    </row>
    <row r="195329" spans="13:13">
      <c r="M195329" s="4"/>
    </row>
    <row r="195330" spans="13:13">
      <c r="M195330" s="4"/>
    </row>
    <row r="195331" spans="13:13">
      <c r="M195331" s="4"/>
    </row>
    <row r="195332" spans="13:13">
      <c r="M195332" s="4"/>
    </row>
    <row r="195333" spans="13:13">
      <c r="M195333" s="4"/>
    </row>
    <row r="195334" spans="13:13">
      <c r="M195334" s="4"/>
    </row>
    <row r="195335" spans="13:13">
      <c r="M195335" s="4"/>
    </row>
    <row r="195336" spans="13:13">
      <c r="M195336" s="4"/>
    </row>
    <row r="195337" spans="13:13">
      <c r="M195337" s="4"/>
    </row>
    <row r="195338" spans="13:13">
      <c r="M195338" s="4"/>
    </row>
    <row r="195339" spans="13:13">
      <c r="M195339" s="4"/>
    </row>
    <row r="195340" spans="13:13">
      <c r="M195340" s="4"/>
    </row>
    <row r="195341" spans="13:13">
      <c r="M195341" s="4"/>
    </row>
    <row r="195342" spans="13:13">
      <c r="M195342" s="4"/>
    </row>
    <row r="195343" spans="13:13">
      <c r="M195343" s="4"/>
    </row>
    <row r="195344" spans="13:13">
      <c r="M195344" s="4"/>
    </row>
    <row r="195345" spans="13:13">
      <c r="M195345" s="4"/>
    </row>
    <row r="195346" spans="13:13">
      <c r="M195346" s="4"/>
    </row>
    <row r="195347" spans="13:13">
      <c r="M195347" s="4"/>
    </row>
    <row r="195348" spans="13:13">
      <c r="M195348" s="4"/>
    </row>
    <row r="195349" spans="13:13">
      <c r="M195349" s="4"/>
    </row>
    <row r="195350" spans="13:13">
      <c r="M195350" s="4"/>
    </row>
    <row r="195351" spans="13:13">
      <c r="M195351" s="4"/>
    </row>
    <row r="195352" spans="13:13">
      <c r="M195352" s="4"/>
    </row>
    <row r="195353" spans="13:13">
      <c r="M195353" s="4"/>
    </row>
    <row r="195354" spans="13:13">
      <c r="M195354" s="4"/>
    </row>
    <row r="195355" spans="13:13">
      <c r="M195355" s="4"/>
    </row>
    <row r="195356" spans="13:13">
      <c r="M195356" s="4"/>
    </row>
    <row r="195357" spans="13:13">
      <c r="M195357" s="4"/>
    </row>
    <row r="195358" spans="13:13">
      <c r="M195358" s="4"/>
    </row>
    <row r="195359" spans="13:13">
      <c r="M195359" s="4"/>
    </row>
    <row r="195360" spans="13:13">
      <c r="M195360" s="4"/>
    </row>
    <row r="195361" spans="13:13">
      <c r="M195361" s="4"/>
    </row>
    <row r="195362" spans="13:13">
      <c r="M195362" s="4"/>
    </row>
    <row r="195363" spans="13:13">
      <c r="M195363" s="4"/>
    </row>
    <row r="195364" spans="13:13">
      <c r="M195364" s="4"/>
    </row>
    <row r="195365" spans="13:13">
      <c r="M195365" s="4"/>
    </row>
    <row r="195366" spans="13:13">
      <c r="M195366" s="4"/>
    </row>
    <row r="195367" spans="13:13">
      <c r="M195367" s="4"/>
    </row>
    <row r="195368" spans="13:13">
      <c r="M195368" s="4"/>
    </row>
    <row r="195369" spans="13:13">
      <c r="M195369" s="4"/>
    </row>
    <row r="195370" spans="13:13">
      <c r="M195370" s="4"/>
    </row>
    <row r="195371" spans="13:13">
      <c r="M195371" s="4"/>
    </row>
    <row r="195372" spans="13:13">
      <c r="M195372" s="4"/>
    </row>
    <row r="195373" spans="13:13">
      <c r="M195373" s="4"/>
    </row>
    <row r="195374" spans="13:13">
      <c r="M195374" s="4"/>
    </row>
    <row r="195375" spans="13:13">
      <c r="M195375" s="4"/>
    </row>
    <row r="195376" spans="13:13">
      <c r="M195376" s="4"/>
    </row>
    <row r="195377" spans="13:13">
      <c r="M195377" s="4"/>
    </row>
    <row r="195378" spans="13:13">
      <c r="M195378" s="4"/>
    </row>
    <row r="195379" spans="13:13">
      <c r="M195379" s="4"/>
    </row>
    <row r="195380" spans="13:13">
      <c r="M195380" s="4"/>
    </row>
    <row r="195381" spans="13:13">
      <c r="M195381" s="4"/>
    </row>
    <row r="195382" spans="13:13">
      <c r="M195382" s="4"/>
    </row>
    <row r="195383" spans="13:13">
      <c r="M195383" s="4"/>
    </row>
    <row r="195384" spans="13:13">
      <c r="M195384" s="4"/>
    </row>
    <row r="195385" spans="13:13">
      <c r="M195385" s="4"/>
    </row>
    <row r="195386" spans="13:13">
      <c r="M195386" s="4"/>
    </row>
    <row r="195387" spans="13:13">
      <c r="M195387" s="4"/>
    </row>
    <row r="195388" spans="13:13">
      <c r="M195388" s="4"/>
    </row>
    <row r="195389" spans="13:13">
      <c r="M195389" s="4"/>
    </row>
    <row r="195390" spans="13:13">
      <c r="M195390" s="4"/>
    </row>
    <row r="195391" spans="13:13">
      <c r="M195391" s="4"/>
    </row>
    <row r="195392" spans="13:13">
      <c r="M195392" s="4"/>
    </row>
    <row r="195393" spans="13:13">
      <c r="M195393" s="4"/>
    </row>
    <row r="195394" spans="13:13">
      <c r="M195394" s="4"/>
    </row>
    <row r="195395" spans="13:13">
      <c r="M195395" s="4"/>
    </row>
    <row r="195396" spans="13:13">
      <c r="M195396" s="4"/>
    </row>
    <row r="195397" spans="13:13">
      <c r="M195397" s="4"/>
    </row>
    <row r="195398" spans="13:13">
      <c r="M195398" s="4"/>
    </row>
    <row r="195399" spans="13:13">
      <c r="M195399" s="4"/>
    </row>
    <row r="195400" spans="13:13">
      <c r="M195400" s="4"/>
    </row>
    <row r="195401" spans="13:13">
      <c r="M195401" s="4"/>
    </row>
    <row r="195402" spans="13:13">
      <c r="M195402" s="4"/>
    </row>
    <row r="195403" spans="13:13">
      <c r="M195403" s="4"/>
    </row>
    <row r="195404" spans="13:13">
      <c r="M195404" s="4"/>
    </row>
    <row r="195405" spans="13:13">
      <c r="M195405" s="4"/>
    </row>
    <row r="195406" spans="13:13">
      <c r="M195406" s="4"/>
    </row>
    <row r="195407" spans="13:13">
      <c r="M195407" s="4"/>
    </row>
    <row r="195408" spans="13:13">
      <c r="M195408" s="4"/>
    </row>
    <row r="195409" spans="13:13">
      <c r="M195409" s="4"/>
    </row>
    <row r="195410" spans="13:13">
      <c r="M195410" s="4"/>
    </row>
    <row r="195411" spans="13:13">
      <c r="M195411" s="4"/>
    </row>
    <row r="195412" spans="13:13">
      <c r="M195412" s="4"/>
    </row>
    <row r="195413" spans="13:13">
      <c r="M195413" s="4"/>
    </row>
    <row r="195414" spans="13:13">
      <c r="M195414" s="4"/>
    </row>
    <row r="195415" spans="13:13">
      <c r="M195415" s="4"/>
    </row>
    <row r="195416" spans="13:13">
      <c r="M195416" s="4"/>
    </row>
    <row r="195417" spans="13:13">
      <c r="M195417" s="4"/>
    </row>
    <row r="195418" spans="13:13">
      <c r="M195418" s="4"/>
    </row>
    <row r="195419" spans="13:13">
      <c r="M195419" s="4"/>
    </row>
    <row r="195420" spans="13:13">
      <c r="M195420" s="4"/>
    </row>
    <row r="195421" spans="13:13">
      <c r="M195421" s="4"/>
    </row>
    <row r="195422" spans="13:13">
      <c r="M195422" s="4"/>
    </row>
    <row r="195423" spans="13:13">
      <c r="M195423" s="4"/>
    </row>
    <row r="195424" spans="13:13">
      <c r="M195424" s="4"/>
    </row>
    <row r="195425" spans="13:13">
      <c r="M195425" s="4"/>
    </row>
    <row r="195426" spans="13:13">
      <c r="M195426" s="4"/>
    </row>
    <row r="195427" spans="13:13">
      <c r="M195427" s="4"/>
    </row>
    <row r="195428" spans="13:13">
      <c r="M195428" s="4"/>
    </row>
    <row r="195429" spans="13:13">
      <c r="M195429" s="4"/>
    </row>
    <row r="195430" spans="13:13">
      <c r="M195430" s="4"/>
    </row>
    <row r="195431" spans="13:13">
      <c r="M195431" s="4"/>
    </row>
    <row r="195432" spans="13:13">
      <c r="M195432" s="4"/>
    </row>
    <row r="195433" spans="13:13">
      <c r="M195433" s="4"/>
    </row>
    <row r="195434" spans="13:13">
      <c r="M195434" s="4"/>
    </row>
    <row r="195435" spans="13:13">
      <c r="M195435" s="4"/>
    </row>
    <row r="195436" spans="13:13">
      <c r="M195436" s="4"/>
    </row>
    <row r="195437" spans="13:13">
      <c r="M195437" s="4"/>
    </row>
    <row r="195438" spans="13:13">
      <c r="M195438" s="4"/>
    </row>
    <row r="195439" spans="13:13">
      <c r="M195439" s="4"/>
    </row>
    <row r="195440" spans="13:13">
      <c r="M195440" s="4"/>
    </row>
    <row r="195441" spans="13:13">
      <c r="M195441" s="4"/>
    </row>
    <row r="195442" spans="13:13">
      <c r="M195442" s="4"/>
    </row>
    <row r="195443" spans="13:13">
      <c r="M195443" s="4"/>
    </row>
    <row r="195444" spans="13:13">
      <c r="M195444" s="4"/>
    </row>
    <row r="195445" spans="13:13">
      <c r="M195445" s="4"/>
    </row>
    <row r="195446" spans="13:13">
      <c r="M195446" s="4"/>
    </row>
    <row r="195447" spans="13:13">
      <c r="M195447" s="4"/>
    </row>
    <row r="195448" spans="13:13">
      <c r="M195448" s="4"/>
    </row>
    <row r="195449" spans="13:13">
      <c r="M195449" s="4"/>
    </row>
    <row r="195450" spans="13:13">
      <c r="M195450" s="4"/>
    </row>
    <row r="195451" spans="13:13">
      <c r="M195451" s="4"/>
    </row>
    <row r="195452" spans="13:13">
      <c r="M195452" s="4"/>
    </row>
    <row r="195453" spans="13:13">
      <c r="M195453" s="4"/>
    </row>
    <row r="195454" spans="13:13">
      <c r="M195454" s="4"/>
    </row>
    <row r="195455" spans="13:13">
      <c r="M195455" s="4"/>
    </row>
    <row r="195456" spans="13:13">
      <c r="M195456" s="4"/>
    </row>
    <row r="195457" spans="13:13">
      <c r="M195457" s="4"/>
    </row>
    <row r="195458" spans="13:13">
      <c r="M195458" s="4"/>
    </row>
    <row r="195459" spans="13:13">
      <c r="M195459" s="4"/>
    </row>
    <row r="195460" spans="13:13">
      <c r="M195460" s="4"/>
    </row>
    <row r="195461" spans="13:13">
      <c r="M195461" s="4"/>
    </row>
    <row r="195462" spans="13:13">
      <c r="M195462" s="4"/>
    </row>
    <row r="195463" spans="13:13">
      <c r="M195463" s="4"/>
    </row>
    <row r="195464" spans="13:13">
      <c r="M195464" s="4"/>
    </row>
    <row r="195465" spans="13:13">
      <c r="M195465" s="4"/>
    </row>
    <row r="195466" spans="13:13">
      <c r="M195466" s="4"/>
    </row>
    <row r="195467" spans="13:13">
      <c r="M195467" s="4"/>
    </row>
    <row r="195468" spans="13:13">
      <c r="M195468" s="4"/>
    </row>
    <row r="195469" spans="13:13">
      <c r="M195469" s="4"/>
    </row>
    <row r="195470" spans="13:13">
      <c r="M195470" s="4"/>
    </row>
    <row r="195471" spans="13:13">
      <c r="M195471" s="4"/>
    </row>
    <row r="195472" spans="13:13">
      <c r="M195472" s="4"/>
    </row>
    <row r="195473" spans="13:13">
      <c r="M195473" s="4"/>
    </row>
    <row r="195474" spans="13:13">
      <c r="M195474" s="4"/>
    </row>
    <row r="195475" spans="13:13">
      <c r="M195475" s="4"/>
    </row>
    <row r="195476" spans="13:13">
      <c r="M195476" s="4"/>
    </row>
    <row r="195477" spans="13:13">
      <c r="M195477" s="4"/>
    </row>
    <row r="195478" spans="13:13">
      <c r="M195478" s="4"/>
    </row>
    <row r="195479" spans="13:13">
      <c r="M195479" s="4"/>
    </row>
    <row r="195480" spans="13:13">
      <c r="M195480" s="4"/>
    </row>
    <row r="195481" spans="13:13">
      <c r="M195481" s="4"/>
    </row>
    <row r="195482" spans="13:13">
      <c r="M195482" s="4"/>
    </row>
    <row r="195483" spans="13:13">
      <c r="M195483" s="4"/>
    </row>
    <row r="195484" spans="13:13">
      <c r="M195484" s="4"/>
    </row>
    <row r="195485" spans="13:13">
      <c r="M195485" s="4"/>
    </row>
    <row r="195486" spans="13:13">
      <c r="M195486" s="4"/>
    </row>
    <row r="195487" spans="13:13">
      <c r="M195487" s="4"/>
    </row>
    <row r="195488" spans="13:13">
      <c r="M195488" s="4"/>
    </row>
    <row r="195489" spans="13:13">
      <c r="M195489" s="4"/>
    </row>
    <row r="195490" spans="13:13">
      <c r="M195490" s="4"/>
    </row>
    <row r="195491" spans="13:13">
      <c r="M195491" s="4"/>
    </row>
    <row r="195492" spans="13:13">
      <c r="M195492" s="4"/>
    </row>
    <row r="195493" spans="13:13">
      <c r="M195493" s="4"/>
    </row>
    <row r="195494" spans="13:13">
      <c r="M195494" s="4"/>
    </row>
    <row r="195495" spans="13:13">
      <c r="M195495" s="4"/>
    </row>
    <row r="195496" spans="13:13">
      <c r="M195496" s="4"/>
    </row>
    <row r="195497" spans="13:13">
      <c r="M195497" s="4"/>
    </row>
    <row r="195498" spans="13:13">
      <c r="M195498" s="4"/>
    </row>
    <row r="195499" spans="13:13">
      <c r="M195499" s="4"/>
    </row>
    <row r="195500" spans="13:13">
      <c r="M195500" s="4"/>
    </row>
    <row r="195501" spans="13:13">
      <c r="M195501" s="4"/>
    </row>
    <row r="195502" spans="13:13">
      <c r="M195502" s="4"/>
    </row>
    <row r="195503" spans="13:13">
      <c r="M195503" s="4"/>
    </row>
    <row r="195504" spans="13:13">
      <c r="M195504" s="4"/>
    </row>
    <row r="195505" spans="13:13">
      <c r="M195505" s="4"/>
    </row>
    <row r="195506" spans="13:13">
      <c r="M195506" s="4"/>
    </row>
    <row r="195507" spans="13:13">
      <c r="M195507" s="4"/>
    </row>
    <row r="195508" spans="13:13">
      <c r="M195508" s="4"/>
    </row>
    <row r="195509" spans="13:13">
      <c r="M195509" s="4"/>
    </row>
    <row r="195510" spans="13:13">
      <c r="M195510" s="4"/>
    </row>
    <row r="195511" spans="13:13">
      <c r="M195511" s="4"/>
    </row>
    <row r="195512" spans="13:13">
      <c r="M195512" s="4"/>
    </row>
    <row r="195513" spans="13:13">
      <c r="M195513" s="4"/>
    </row>
    <row r="195514" spans="13:13">
      <c r="M195514" s="4"/>
    </row>
    <row r="195515" spans="13:13">
      <c r="M195515" s="4"/>
    </row>
    <row r="195516" spans="13:13">
      <c r="M195516" s="4"/>
    </row>
    <row r="195517" spans="13:13">
      <c r="M195517" s="4"/>
    </row>
    <row r="195518" spans="13:13">
      <c r="M195518" s="4"/>
    </row>
    <row r="195519" spans="13:13">
      <c r="M195519" s="4"/>
    </row>
    <row r="195520" spans="13:13">
      <c r="M195520" s="4"/>
    </row>
    <row r="195521" spans="13:13">
      <c r="M195521" s="4"/>
    </row>
    <row r="195522" spans="13:13">
      <c r="M195522" s="4"/>
    </row>
    <row r="195523" spans="13:13">
      <c r="M195523" s="4"/>
    </row>
    <row r="195524" spans="13:13">
      <c r="M195524" s="4"/>
    </row>
    <row r="195525" spans="13:13">
      <c r="M195525" s="4"/>
    </row>
    <row r="195526" spans="13:13">
      <c r="M195526" s="4"/>
    </row>
    <row r="195527" spans="13:13">
      <c r="M195527" s="4"/>
    </row>
    <row r="195528" spans="13:13">
      <c r="M195528" s="4"/>
    </row>
    <row r="195529" spans="13:13">
      <c r="M195529" s="4"/>
    </row>
    <row r="195530" spans="13:13">
      <c r="M195530" s="4"/>
    </row>
    <row r="195531" spans="13:13">
      <c r="M195531" s="4"/>
    </row>
    <row r="195532" spans="13:13">
      <c r="M195532" s="4"/>
    </row>
    <row r="195533" spans="13:13">
      <c r="M195533" s="4"/>
    </row>
    <row r="195534" spans="13:13">
      <c r="M195534" s="4"/>
    </row>
    <row r="195535" spans="13:13">
      <c r="M195535" s="4"/>
    </row>
    <row r="195536" spans="13:13">
      <c r="M195536" s="4"/>
    </row>
    <row r="195537" spans="13:13">
      <c r="M195537" s="4"/>
    </row>
    <row r="195538" spans="13:13">
      <c r="M195538" s="4"/>
    </row>
    <row r="195539" spans="13:13">
      <c r="M195539" s="4"/>
    </row>
    <row r="195540" spans="13:13">
      <c r="M195540" s="4"/>
    </row>
    <row r="195541" spans="13:13">
      <c r="M195541" s="4"/>
    </row>
    <row r="195542" spans="13:13">
      <c r="M195542" s="4"/>
    </row>
    <row r="195543" spans="13:13">
      <c r="M195543" s="4"/>
    </row>
    <row r="195544" spans="13:13">
      <c r="M195544" s="4"/>
    </row>
    <row r="195545" spans="13:13">
      <c r="M195545" s="4"/>
    </row>
    <row r="195546" spans="13:13">
      <c r="M195546" s="4"/>
    </row>
    <row r="195547" spans="13:13">
      <c r="M195547" s="4"/>
    </row>
    <row r="195548" spans="13:13">
      <c r="M195548" s="4"/>
    </row>
    <row r="195549" spans="13:13">
      <c r="M195549" s="4"/>
    </row>
    <row r="195550" spans="13:13">
      <c r="M195550" s="4"/>
    </row>
    <row r="195551" spans="13:13">
      <c r="M195551" s="4"/>
    </row>
    <row r="195552" spans="13:13">
      <c r="M195552" s="4"/>
    </row>
    <row r="195553" spans="13:13">
      <c r="M195553" s="4"/>
    </row>
    <row r="195554" spans="13:13">
      <c r="M195554" s="4"/>
    </row>
    <row r="195555" spans="13:13">
      <c r="M195555" s="4"/>
    </row>
    <row r="195556" spans="13:13">
      <c r="M195556" s="4"/>
    </row>
    <row r="195557" spans="13:13">
      <c r="M195557" s="4"/>
    </row>
    <row r="195558" spans="13:13">
      <c r="M195558" s="4"/>
    </row>
    <row r="195559" spans="13:13">
      <c r="M195559" s="4"/>
    </row>
    <row r="195560" spans="13:13">
      <c r="M195560" s="4"/>
    </row>
    <row r="195561" spans="13:13">
      <c r="M195561" s="4"/>
    </row>
    <row r="195562" spans="13:13">
      <c r="M195562" s="4"/>
    </row>
    <row r="195563" spans="13:13">
      <c r="M195563" s="4"/>
    </row>
    <row r="195564" spans="13:13">
      <c r="M195564" s="4"/>
    </row>
    <row r="195565" spans="13:13">
      <c r="M195565" s="4"/>
    </row>
    <row r="195566" spans="13:13">
      <c r="M195566" s="4"/>
    </row>
    <row r="195567" spans="13:13">
      <c r="M195567" s="4"/>
    </row>
    <row r="195568" spans="13:13">
      <c r="M195568" s="4"/>
    </row>
    <row r="195569" spans="13:13">
      <c r="M195569" s="4"/>
    </row>
    <row r="195570" spans="13:13">
      <c r="M195570" s="4"/>
    </row>
    <row r="195571" spans="13:13">
      <c r="M195571" s="4"/>
    </row>
    <row r="195572" spans="13:13">
      <c r="M195572" s="4"/>
    </row>
    <row r="195573" spans="13:13">
      <c r="M195573" s="4"/>
    </row>
    <row r="195574" spans="13:13">
      <c r="M195574" s="4"/>
    </row>
    <row r="195575" spans="13:13">
      <c r="M195575" s="4"/>
    </row>
    <row r="195576" spans="13:13">
      <c r="M195576" s="4"/>
    </row>
    <row r="195577" spans="13:13">
      <c r="M195577" s="4"/>
    </row>
    <row r="195578" spans="13:13">
      <c r="M195578" s="4"/>
    </row>
    <row r="195579" spans="13:13">
      <c r="M195579" s="4"/>
    </row>
    <row r="195580" spans="13:13">
      <c r="M195580" s="4"/>
    </row>
    <row r="195581" spans="13:13">
      <c r="M195581" s="4"/>
    </row>
    <row r="195582" spans="13:13">
      <c r="M195582" s="4"/>
    </row>
    <row r="195583" spans="13:13">
      <c r="M195583" s="4"/>
    </row>
    <row r="195584" spans="13:13">
      <c r="M195584" s="4"/>
    </row>
    <row r="195585" spans="13:13">
      <c r="M195585" s="4"/>
    </row>
    <row r="195586" spans="13:13">
      <c r="M195586" s="4"/>
    </row>
    <row r="195587" spans="13:13">
      <c r="M195587" s="4"/>
    </row>
    <row r="195588" spans="13:13">
      <c r="M195588" s="4"/>
    </row>
    <row r="195589" spans="13:13">
      <c r="M195589" s="4"/>
    </row>
    <row r="195590" spans="13:13">
      <c r="M195590" s="4"/>
    </row>
    <row r="195591" spans="13:13">
      <c r="M195591" s="4"/>
    </row>
    <row r="195592" spans="13:13">
      <c r="M195592" s="4"/>
    </row>
    <row r="195593" spans="13:13">
      <c r="M195593" s="4"/>
    </row>
    <row r="195594" spans="13:13">
      <c r="M195594" s="4"/>
    </row>
    <row r="195595" spans="13:13">
      <c r="M195595" s="4"/>
    </row>
    <row r="195596" spans="13:13">
      <c r="M195596" s="4"/>
    </row>
    <row r="195597" spans="13:13">
      <c r="M195597" s="4"/>
    </row>
    <row r="195598" spans="13:13">
      <c r="M195598" s="4"/>
    </row>
    <row r="195599" spans="13:13">
      <c r="M195599" s="4"/>
    </row>
    <row r="195600" spans="13:13">
      <c r="M195600" s="4"/>
    </row>
    <row r="195601" spans="13:13">
      <c r="M195601" s="4"/>
    </row>
    <row r="195602" spans="13:13">
      <c r="M195602" s="4"/>
    </row>
    <row r="195603" spans="13:13">
      <c r="M195603" s="4"/>
    </row>
    <row r="195604" spans="13:13">
      <c r="M195604" s="4"/>
    </row>
    <row r="195605" spans="13:13">
      <c r="M195605" s="4"/>
    </row>
    <row r="195606" spans="13:13">
      <c r="M195606" s="4"/>
    </row>
    <row r="195607" spans="13:13">
      <c r="M195607" s="4"/>
    </row>
    <row r="195608" spans="13:13">
      <c r="M195608" s="4"/>
    </row>
    <row r="195609" spans="13:13">
      <c r="M195609" s="4"/>
    </row>
    <row r="195610" spans="13:13">
      <c r="M195610" s="4"/>
    </row>
    <row r="195611" spans="13:13">
      <c r="M195611" s="4"/>
    </row>
    <row r="195612" spans="13:13">
      <c r="M195612" s="4"/>
    </row>
    <row r="195613" spans="13:13">
      <c r="M195613" s="4"/>
    </row>
    <row r="195614" spans="13:13">
      <c r="M195614" s="4"/>
    </row>
    <row r="195615" spans="13:13">
      <c r="M195615" s="4"/>
    </row>
    <row r="195616" spans="13:13">
      <c r="M195616" s="4"/>
    </row>
    <row r="195617" spans="13:13">
      <c r="M195617" s="4"/>
    </row>
    <row r="195618" spans="13:13">
      <c r="M195618" s="4"/>
    </row>
    <row r="195619" spans="13:13">
      <c r="M195619" s="4"/>
    </row>
    <row r="195620" spans="13:13">
      <c r="M195620" s="4"/>
    </row>
    <row r="195621" spans="13:13">
      <c r="M195621" s="4"/>
    </row>
    <row r="195622" spans="13:13">
      <c r="M195622" s="4"/>
    </row>
    <row r="195623" spans="13:13">
      <c r="M195623" s="4"/>
    </row>
    <row r="195624" spans="13:13">
      <c r="M195624" s="4"/>
    </row>
    <row r="195625" spans="13:13">
      <c r="M195625" s="4"/>
    </row>
    <row r="195626" spans="13:13">
      <c r="M195626" s="4"/>
    </row>
    <row r="195627" spans="13:13">
      <c r="M195627" s="4"/>
    </row>
    <row r="195628" spans="13:13">
      <c r="M195628" s="4"/>
    </row>
    <row r="195629" spans="13:13">
      <c r="M195629" s="4"/>
    </row>
    <row r="195630" spans="13:13">
      <c r="M195630" s="4"/>
    </row>
    <row r="195631" spans="13:13">
      <c r="M195631" s="4"/>
    </row>
    <row r="195632" spans="13:13">
      <c r="M195632" s="4"/>
    </row>
    <row r="195633" spans="13:13">
      <c r="M195633" s="4"/>
    </row>
    <row r="195634" spans="13:13">
      <c r="M195634" s="4"/>
    </row>
    <row r="195635" spans="13:13">
      <c r="M195635" s="4"/>
    </row>
    <row r="195636" spans="13:13">
      <c r="M195636" s="4"/>
    </row>
    <row r="195637" spans="13:13">
      <c r="M195637" s="4"/>
    </row>
    <row r="195638" spans="13:13">
      <c r="M195638" s="4"/>
    </row>
    <row r="195639" spans="13:13">
      <c r="M195639" s="4"/>
    </row>
    <row r="195640" spans="13:13">
      <c r="M195640" s="4"/>
    </row>
    <row r="195641" spans="13:13">
      <c r="M195641" s="4"/>
    </row>
    <row r="195642" spans="13:13">
      <c r="M195642" s="4"/>
    </row>
    <row r="195643" spans="13:13">
      <c r="M195643" s="4"/>
    </row>
    <row r="195644" spans="13:13">
      <c r="M195644" s="4"/>
    </row>
    <row r="195645" spans="13:13">
      <c r="M195645" s="4"/>
    </row>
    <row r="195646" spans="13:13">
      <c r="M195646" s="4"/>
    </row>
    <row r="195647" spans="13:13">
      <c r="M195647" s="4"/>
    </row>
    <row r="195648" spans="13:13">
      <c r="M195648" s="4"/>
    </row>
    <row r="195649" spans="13:13">
      <c r="M195649" s="4"/>
    </row>
    <row r="195650" spans="13:13">
      <c r="M195650" s="4"/>
    </row>
    <row r="195651" spans="13:13">
      <c r="M195651" s="4"/>
    </row>
    <row r="195652" spans="13:13">
      <c r="M195652" s="4"/>
    </row>
    <row r="195653" spans="13:13">
      <c r="M195653" s="4"/>
    </row>
    <row r="195654" spans="13:13">
      <c r="M195654" s="4"/>
    </row>
    <row r="195655" spans="13:13">
      <c r="M195655" s="4"/>
    </row>
    <row r="195656" spans="13:13">
      <c r="M195656" s="4"/>
    </row>
    <row r="195657" spans="13:13">
      <c r="M195657" s="4"/>
    </row>
    <row r="195658" spans="13:13">
      <c r="M195658" s="4"/>
    </row>
    <row r="195659" spans="13:13">
      <c r="M195659" s="4"/>
    </row>
    <row r="195660" spans="13:13">
      <c r="M195660" s="4"/>
    </row>
    <row r="195661" spans="13:13">
      <c r="M195661" s="4"/>
    </row>
    <row r="195662" spans="13:13">
      <c r="M195662" s="4"/>
    </row>
    <row r="195663" spans="13:13">
      <c r="M195663" s="4"/>
    </row>
    <row r="195664" spans="13:13">
      <c r="M195664" s="4"/>
    </row>
    <row r="195665" spans="13:13">
      <c r="M195665" s="4"/>
    </row>
    <row r="195666" spans="13:13">
      <c r="M195666" s="4"/>
    </row>
    <row r="195667" spans="13:13">
      <c r="M195667" s="4"/>
    </row>
    <row r="195668" spans="13:13">
      <c r="M195668" s="4"/>
    </row>
    <row r="195669" spans="13:13">
      <c r="M195669" s="4"/>
    </row>
    <row r="195670" spans="13:13">
      <c r="M195670" s="4"/>
    </row>
    <row r="195671" spans="13:13">
      <c r="M195671" s="4"/>
    </row>
    <row r="195672" spans="13:13">
      <c r="M195672" s="4"/>
    </row>
    <row r="195673" spans="13:13">
      <c r="M195673" s="4"/>
    </row>
    <row r="195674" spans="13:13">
      <c r="M195674" s="4"/>
    </row>
    <row r="195675" spans="13:13">
      <c r="M195675" s="4"/>
    </row>
    <row r="195676" spans="13:13">
      <c r="M195676" s="4"/>
    </row>
    <row r="195677" spans="13:13">
      <c r="M195677" s="4"/>
    </row>
    <row r="195678" spans="13:13">
      <c r="M195678" s="4"/>
    </row>
    <row r="195679" spans="13:13">
      <c r="M195679" s="4"/>
    </row>
    <row r="195680" spans="13:13">
      <c r="M195680" s="4"/>
    </row>
    <row r="195681" spans="13:13">
      <c r="M195681" s="4"/>
    </row>
    <row r="195682" spans="13:13">
      <c r="M195682" s="4"/>
    </row>
    <row r="195683" spans="13:13">
      <c r="M195683" s="4"/>
    </row>
    <row r="195684" spans="13:13">
      <c r="M195684" s="4"/>
    </row>
    <row r="195685" spans="13:13">
      <c r="M195685" s="4"/>
    </row>
    <row r="195686" spans="13:13">
      <c r="M195686" s="4"/>
    </row>
    <row r="195687" spans="13:13">
      <c r="M195687" s="4"/>
    </row>
    <row r="195688" spans="13:13">
      <c r="M195688" s="4"/>
    </row>
    <row r="195689" spans="13:13">
      <c r="M195689" s="4"/>
    </row>
    <row r="195690" spans="13:13">
      <c r="M195690" s="4"/>
    </row>
    <row r="195691" spans="13:13">
      <c r="M195691" s="4"/>
    </row>
    <row r="195692" spans="13:13">
      <c r="M195692" s="4"/>
    </row>
    <row r="195693" spans="13:13">
      <c r="M195693" s="4"/>
    </row>
    <row r="195694" spans="13:13">
      <c r="M195694" s="4"/>
    </row>
    <row r="195695" spans="13:13">
      <c r="M195695" s="4"/>
    </row>
    <row r="195696" spans="13:13">
      <c r="M195696" s="4"/>
    </row>
    <row r="195697" spans="13:13">
      <c r="M195697" s="4"/>
    </row>
    <row r="195698" spans="13:13">
      <c r="M195698" s="4"/>
    </row>
    <row r="195699" spans="13:13">
      <c r="M195699" s="4"/>
    </row>
    <row r="195700" spans="13:13">
      <c r="M195700" s="4"/>
    </row>
    <row r="195701" spans="13:13">
      <c r="M195701" s="4"/>
    </row>
    <row r="195702" spans="13:13">
      <c r="M195702" s="4"/>
    </row>
    <row r="195703" spans="13:13">
      <c r="M195703" s="4"/>
    </row>
    <row r="195704" spans="13:13">
      <c r="M195704" s="4"/>
    </row>
    <row r="195705" spans="13:13">
      <c r="M195705" s="4"/>
    </row>
    <row r="195706" spans="13:13">
      <c r="M195706" s="4"/>
    </row>
    <row r="195707" spans="13:13">
      <c r="M195707" s="4"/>
    </row>
    <row r="195708" spans="13:13">
      <c r="M195708" s="4"/>
    </row>
    <row r="195709" spans="13:13">
      <c r="M195709" s="4"/>
    </row>
    <row r="195710" spans="13:13">
      <c r="M195710" s="4"/>
    </row>
    <row r="195711" spans="13:13">
      <c r="M195711" s="4"/>
    </row>
    <row r="195712" spans="13:13">
      <c r="M195712" s="4"/>
    </row>
    <row r="195713" spans="13:13">
      <c r="M195713" s="4"/>
    </row>
    <row r="195714" spans="13:13">
      <c r="M195714" s="4"/>
    </row>
    <row r="195715" spans="13:13">
      <c r="M195715" s="4"/>
    </row>
    <row r="195716" spans="13:13">
      <c r="M195716" s="4"/>
    </row>
    <row r="195717" spans="13:13">
      <c r="M195717" s="4"/>
    </row>
    <row r="195718" spans="13:13">
      <c r="M195718" s="4"/>
    </row>
    <row r="195719" spans="13:13">
      <c r="M195719" s="4"/>
    </row>
    <row r="195720" spans="13:13">
      <c r="M195720" s="4"/>
    </row>
    <row r="195721" spans="13:13">
      <c r="M195721" s="4"/>
    </row>
    <row r="195722" spans="13:13">
      <c r="M195722" s="4"/>
    </row>
    <row r="195723" spans="13:13">
      <c r="M195723" s="4"/>
    </row>
    <row r="195724" spans="13:13">
      <c r="M195724" s="4"/>
    </row>
    <row r="195725" spans="13:13">
      <c r="M195725" s="4"/>
    </row>
    <row r="195726" spans="13:13">
      <c r="M195726" s="4"/>
    </row>
    <row r="195727" spans="13:13">
      <c r="M195727" s="4"/>
    </row>
    <row r="195728" spans="13:13">
      <c r="M195728" s="4"/>
    </row>
    <row r="195729" spans="13:13">
      <c r="M195729" s="4"/>
    </row>
    <row r="195730" spans="13:13">
      <c r="M195730" s="4"/>
    </row>
    <row r="195731" spans="13:13">
      <c r="M195731" s="4"/>
    </row>
    <row r="195732" spans="13:13">
      <c r="M195732" s="4"/>
    </row>
    <row r="195733" spans="13:13">
      <c r="M195733" s="4"/>
    </row>
    <row r="195734" spans="13:13">
      <c r="M195734" s="4"/>
    </row>
    <row r="195735" spans="13:13">
      <c r="M195735" s="4"/>
    </row>
    <row r="195736" spans="13:13">
      <c r="M195736" s="4"/>
    </row>
    <row r="195737" spans="13:13">
      <c r="M195737" s="4"/>
    </row>
    <row r="195738" spans="13:13">
      <c r="M195738" s="4"/>
    </row>
    <row r="195739" spans="13:13">
      <c r="M195739" s="4"/>
    </row>
    <row r="195740" spans="13:13">
      <c r="M195740" s="4"/>
    </row>
    <row r="195741" spans="13:13">
      <c r="M195741" s="4"/>
    </row>
    <row r="195742" spans="13:13">
      <c r="M195742" s="4"/>
    </row>
    <row r="195743" spans="13:13">
      <c r="M195743" s="4"/>
    </row>
    <row r="195744" spans="13:13">
      <c r="M195744" s="4"/>
    </row>
    <row r="195745" spans="13:13">
      <c r="M195745" s="4"/>
    </row>
    <row r="195746" spans="13:13">
      <c r="M195746" s="4"/>
    </row>
    <row r="195747" spans="13:13">
      <c r="M195747" s="4"/>
    </row>
    <row r="195748" spans="13:13">
      <c r="M195748" s="4"/>
    </row>
    <row r="195749" spans="13:13">
      <c r="M195749" s="4"/>
    </row>
    <row r="195750" spans="13:13">
      <c r="M195750" s="4"/>
    </row>
    <row r="195751" spans="13:13">
      <c r="M195751" s="4"/>
    </row>
    <row r="195752" spans="13:13">
      <c r="M195752" s="4"/>
    </row>
    <row r="195753" spans="13:13">
      <c r="M195753" s="4"/>
    </row>
    <row r="195754" spans="13:13">
      <c r="M195754" s="4"/>
    </row>
    <row r="195755" spans="13:13">
      <c r="M195755" s="4"/>
    </row>
    <row r="195756" spans="13:13">
      <c r="M195756" s="4"/>
    </row>
    <row r="195757" spans="13:13">
      <c r="M195757" s="4"/>
    </row>
    <row r="195758" spans="13:13">
      <c r="M195758" s="4"/>
    </row>
    <row r="195759" spans="13:13">
      <c r="M195759" s="4"/>
    </row>
    <row r="195760" spans="13:13">
      <c r="M195760" s="4"/>
    </row>
    <row r="195761" spans="13:13">
      <c r="M195761" s="4"/>
    </row>
    <row r="195762" spans="13:13">
      <c r="M195762" s="4"/>
    </row>
    <row r="195763" spans="13:13">
      <c r="M195763" s="4"/>
    </row>
    <row r="195764" spans="13:13">
      <c r="M195764" s="4"/>
    </row>
    <row r="195765" spans="13:13">
      <c r="M195765" s="4"/>
    </row>
    <row r="195766" spans="13:13">
      <c r="M195766" s="4"/>
    </row>
    <row r="195767" spans="13:13">
      <c r="M195767" s="4"/>
    </row>
    <row r="195768" spans="13:13">
      <c r="M195768" s="4"/>
    </row>
    <row r="195769" spans="13:13">
      <c r="M195769" s="4"/>
    </row>
    <row r="195770" spans="13:13">
      <c r="M195770" s="4"/>
    </row>
    <row r="195771" spans="13:13">
      <c r="M195771" s="4"/>
    </row>
    <row r="195772" spans="13:13">
      <c r="M195772" s="4"/>
    </row>
    <row r="195773" spans="13:13">
      <c r="M195773" s="4"/>
    </row>
    <row r="195774" spans="13:13">
      <c r="M195774" s="4"/>
    </row>
    <row r="195775" spans="13:13">
      <c r="M195775" s="4"/>
    </row>
    <row r="195776" spans="13:13">
      <c r="M195776" s="4"/>
    </row>
    <row r="195777" spans="13:13">
      <c r="M195777" s="4"/>
    </row>
    <row r="195778" spans="13:13">
      <c r="M195778" s="4"/>
    </row>
    <row r="195779" spans="13:13">
      <c r="M195779" s="4"/>
    </row>
    <row r="195780" spans="13:13">
      <c r="M195780" s="4"/>
    </row>
    <row r="195781" spans="13:13">
      <c r="M195781" s="4"/>
    </row>
    <row r="195782" spans="13:13">
      <c r="M195782" s="4"/>
    </row>
    <row r="195783" spans="13:13">
      <c r="M195783" s="4"/>
    </row>
    <row r="195784" spans="13:13">
      <c r="M195784" s="4"/>
    </row>
    <row r="195785" spans="13:13">
      <c r="M195785" s="4"/>
    </row>
    <row r="195786" spans="13:13">
      <c r="M195786" s="4"/>
    </row>
    <row r="195787" spans="13:13">
      <c r="M195787" s="4"/>
    </row>
    <row r="195788" spans="13:13">
      <c r="M195788" s="4"/>
    </row>
    <row r="195789" spans="13:13">
      <c r="M195789" s="4"/>
    </row>
    <row r="195790" spans="13:13">
      <c r="M195790" s="4"/>
    </row>
    <row r="195791" spans="13:13">
      <c r="M195791" s="4"/>
    </row>
    <row r="195792" spans="13:13">
      <c r="M195792" s="4"/>
    </row>
    <row r="195793" spans="13:13">
      <c r="M195793" s="4"/>
    </row>
    <row r="195794" spans="13:13">
      <c r="M195794" s="4"/>
    </row>
    <row r="195795" spans="13:13">
      <c r="M195795" s="4"/>
    </row>
    <row r="195796" spans="13:13">
      <c r="M195796" s="4"/>
    </row>
    <row r="195797" spans="13:13">
      <c r="M195797" s="4"/>
    </row>
    <row r="195798" spans="13:13">
      <c r="M195798" s="4"/>
    </row>
    <row r="195799" spans="13:13">
      <c r="M195799" s="4"/>
    </row>
    <row r="195800" spans="13:13">
      <c r="M195800" s="4"/>
    </row>
    <row r="195801" spans="13:13">
      <c r="M195801" s="4"/>
    </row>
    <row r="195802" spans="13:13">
      <c r="M195802" s="4"/>
    </row>
    <row r="195803" spans="13:13">
      <c r="M195803" s="4"/>
    </row>
    <row r="195804" spans="13:13">
      <c r="M195804" s="4"/>
    </row>
    <row r="195805" spans="13:13">
      <c r="M195805" s="4"/>
    </row>
    <row r="195806" spans="13:13">
      <c r="M195806" s="4"/>
    </row>
    <row r="195807" spans="13:13">
      <c r="M195807" s="4"/>
    </row>
    <row r="195808" spans="13:13">
      <c r="M195808" s="4"/>
    </row>
    <row r="195809" spans="13:13">
      <c r="M195809" s="4"/>
    </row>
    <row r="195810" spans="13:13">
      <c r="M195810" s="4"/>
    </row>
    <row r="195811" spans="13:13">
      <c r="M195811" s="4"/>
    </row>
    <row r="195812" spans="13:13">
      <c r="M195812" s="4"/>
    </row>
    <row r="195813" spans="13:13">
      <c r="M195813" s="4"/>
    </row>
    <row r="195814" spans="13:13">
      <c r="M195814" s="4"/>
    </row>
    <row r="195815" spans="13:13">
      <c r="M195815" s="4"/>
    </row>
    <row r="195816" spans="13:13">
      <c r="M195816" s="4"/>
    </row>
    <row r="195817" spans="13:13">
      <c r="M195817" s="4"/>
    </row>
    <row r="195818" spans="13:13">
      <c r="M195818" s="4"/>
    </row>
    <row r="195819" spans="13:13">
      <c r="M195819" s="4"/>
    </row>
    <row r="195820" spans="13:13">
      <c r="M195820" s="4"/>
    </row>
    <row r="195821" spans="13:13">
      <c r="M195821" s="4"/>
    </row>
    <row r="195822" spans="13:13">
      <c r="M195822" s="4"/>
    </row>
    <row r="195823" spans="13:13">
      <c r="M195823" s="4"/>
    </row>
    <row r="195824" spans="13:13">
      <c r="M195824" s="4"/>
    </row>
    <row r="195825" spans="13:13">
      <c r="M195825" s="4"/>
    </row>
    <row r="195826" spans="13:13">
      <c r="M195826" s="4"/>
    </row>
    <row r="195827" spans="13:13">
      <c r="M195827" s="4"/>
    </row>
    <row r="195828" spans="13:13">
      <c r="M195828" s="4"/>
    </row>
    <row r="195829" spans="13:13">
      <c r="M195829" s="4"/>
    </row>
    <row r="195830" spans="13:13">
      <c r="M195830" s="4"/>
    </row>
    <row r="195831" spans="13:13">
      <c r="M195831" s="4"/>
    </row>
    <row r="195832" spans="13:13">
      <c r="M195832" s="4"/>
    </row>
    <row r="195833" spans="13:13">
      <c r="M195833" s="4"/>
    </row>
    <row r="195834" spans="13:13">
      <c r="M195834" s="4"/>
    </row>
    <row r="195835" spans="13:13">
      <c r="M195835" s="4"/>
    </row>
    <row r="195836" spans="13:13">
      <c r="M195836" s="4"/>
    </row>
    <row r="195837" spans="13:13">
      <c r="M195837" s="4"/>
    </row>
    <row r="195838" spans="13:13">
      <c r="M195838" s="4"/>
    </row>
    <row r="195839" spans="13:13">
      <c r="M195839" s="4"/>
    </row>
    <row r="195840" spans="13:13">
      <c r="M195840" s="4"/>
    </row>
    <row r="195841" spans="13:13">
      <c r="M195841" s="4"/>
    </row>
    <row r="195842" spans="13:13">
      <c r="M195842" s="4"/>
    </row>
    <row r="195843" spans="13:13">
      <c r="M195843" s="4"/>
    </row>
    <row r="195844" spans="13:13">
      <c r="M195844" s="4"/>
    </row>
    <row r="195845" spans="13:13">
      <c r="M195845" s="4"/>
    </row>
    <row r="195846" spans="13:13">
      <c r="M195846" s="4"/>
    </row>
    <row r="195847" spans="13:13">
      <c r="M195847" s="4"/>
    </row>
    <row r="195848" spans="13:13">
      <c r="M195848" s="4"/>
    </row>
    <row r="195849" spans="13:13">
      <c r="M195849" s="4"/>
    </row>
    <row r="195850" spans="13:13">
      <c r="M195850" s="4"/>
    </row>
    <row r="195851" spans="13:13">
      <c r="M195851" s="4"/>
    </row>
    <row r="195852" spans="13:13">
      <c r="M195852" s="4"/>
    </row>
    <row r="195853" spans="13:13">
      <c r="M195853" s="4"/>
    </row>
    <row r="195854" spans="13:13">
      <c r="M195854" s="4"/>
    </row>
    <row r="195855" spans="13:13">
      <c r="M195855" s="4"/>
    </row>
    <row r="195856" spans="13:13">
      <c r="M195856" s="4"/>
    </row>
    <row r="195857" spans="13:13">
      <c r="M195857" s="4"/>
    </row>
    <row r="195858" spans="13:13">
      <c r="M195858" s="4"/>
    </row>
    <row r="195859" spans="13:13">
      <c r="M195859" s="4"/>
    </row>
    <row r="195860" spans="13:13">
      <c r="M195860" s="4"/>
    </row>
    <row r="195861" spans="13:13">
      <c r="M195861" s="4"/>
    </row>
    <row r="195862" spans="13:13">
      <c r="M195862" s="4"/>
    </row>
    <row r="195863" spans="13:13">
      <c r="M195863" s="4"/>
    </row>
    <row r="195864" spans="13:13">
      <c r="M195864" s="4"/>
    </row>
    <row r="195865" spans="13:13">
      <c r="M195865" s="4"/>
    </row>
    <row r="195866" spans="13:13">
      <c r="M195866" s="4"/>
    </row>
    <row r="195867" spans="13:13">
      <c r="M195867" s="4"/>
    </row>
    <row r="195868" spans="13:13">
      <c r="M195868" s="4"/>
    </row>
    <row r="195869" spans="13:13">
      <c r="M195869" s="4"/>
    </row>
    <row r="195870" spans="13:13">
      <c r="M195870" s="4"/>
    </row>
    <row r="195871" spans="13:13">
      <c r="M195871" s="4"/>
    </row>
    <row r="195872" spans="13:13">
      <c r="M195872" s="4"/>
    </row>
    <row r="195873" spans="13:13">
      <c r="M195873" s="4"/>
    </row>
    <row r="195874" spans="13:13">
      <c r="M195874" s="4"/>
    </row>
    <row r="195875" spans="13:13">
      <c r="M195875" s="4"/>
    </row>
    <row r="195876" spans="13:13">
      <c r="M195876" s="4"/>
    </row>
    <row r="195877" spans="13:13">
      <c r="M195877" s="4"/>
    </row>
    <row r="195878" spans="13:13">
      <c r="M195878" s="4"/>
    </row>
    <row r="195879" spans="13:13">
      <c r="M195879" s="4"/>
    </row>
    <row r="195880" spans="13:13">
      <c r="M195880" s="4"/>
    </row>
    <row r="195881" spans="13:13">
      <c r="M195881" s="4"/>
    </row>
    <row r="195882" spans="13:13">
      <c r="M195882" s="4"/>
    </row>
    <row r="195883" spans="13:13">
      <c r="M195883" s="4"/>
    </row>
    <row r="195884" spans="13:13">
      <c r="M195884" s="4"/>
    </row>
    <row r="195885" spans="13:13">
      <c r="M195885" s="4"/>
    </row>
    <row r="195886" spans="13:13">
      <c r="M195886" s="4"/>
    </row>
    <row r="195887" spans="13:13">
      <c r="M195887" s="4"/>
    </row>
    <row r="195888" spans="13:13">
      <c r="M195888" s="4"/>
    </row>
    <row r="195889" spans="13:13">
      <c r="M195889" s="4"/>
    </row>
    <row r="195890" spans="13:13">
      <c r="M195890" s="4"/>
    </row>
    <row r="195891" spans="13:13">
      <c r="M195891" s="4"/>
    </row>
    <row r="195892" spans="13:13">
      <c r="M195892" s="4"/>
    </row>
    <row r="195893" spans="13:13">
      <c r="M195893" s="4"/>
    </row>
    <row r="195894" spans="13:13">
      <c r="M195894" s="4"/>
    </row>
    <row r="195895" spans="13:13">
      <c r="M195895" s="4"/>
    </row>
    <row r="195896" spans="13:13">
      <c r="M195896" s="4"/>
    </row>
    <row r="195897" spans="13:13">
      <c r="M195897" s="4"/>
    </row>
    <row r="195898" spans="13:13">
      <c r="M195898" s="4"/>
    </row>
    <row r="195899" spans="13:13">
      <c r="M195899" s="4"/>
    </row>
    <row r="195900" spans="13:13">
      <c r="M195900" s="4"/>
    </row>
    <row r="195901" spans="13:13">
      <c r="M195901" s="4"/>
    </row>
    <row r="195902" spans="13:13">
      <c r="M195902" s="4"/>
    </row>
    <row r="195903" spans="13:13">
      <c r="M195903" s="4"/>
    </row>
    <row r="195904" spans="13:13">
      <c r="M195904" s="4"/>
    </row>
    <row r="195905" spans="13:13">
      <c r="M195905" s="4"/>
    </row>
    <row r="195906" spans="13:13">
      <c r="M195906" s="4"/>
    </row>
    <row r="195907" spans="13:13">
      <c r="M195907" s="4"/>
    </row>
    <row r="195908" spans="13:13">
      <c r="M195908" s="4"/>
    </row>
    <row r="195909" spans="13:13">
      <c r="M195909" s="4"/>
    </row>
    <row r="195910" spans="13:13">
      <c r="M195910" s="4"/>
    </row>
    <row r="195911" spans="13:13">
      <c r="M195911" s="4"/>
    </row>
    <row r="195912" spans="13:13">
      <c r="M195912" s="4"/>
    </row>
    <row r="195913" spans="13:13">
      <c r="M195913" s="4"/>
    </row>
    <row r="195914" spans="13:13">
      <c r="M195914" s="4"/>
    </row>
    <row r="195915" spans="13:13">
      <c r="M195915" s="4"/>
    </row>
    <row r="195916" spans="13:13">
      <c r="M195916" s="4"/>
    </row>
    <row r="195917" spans="13:13">
      <c r="M195917" s="4"/>
    </row>
    <row r="195918" spans="13:13">
      <c r="M195918" s="4"/>
    </row>
    <row r="195919" spans="13:13">
      <c r="M195919" s="4"/>
    </row>
    <row r="195920" spans="13:13">
      <c r="M195920" s="4"/>
    </row>
    <row r="195921" spans="13:13">
      <c r="M195921" s="4"/>
    </row>
    <row r="195922" spans="13:13">
      <c r="M195922" s="4"/>
    </row>
    <row r="195923" spans="13:13">
      <c r="M195923" s="4"/>
    </row>
    <row r="195924" spans="13:13">
      <c r="M195924" s="4"/>
    </row>
    <row r="195925" spans="13:13">
      <c r="M195925" s="4"/>
    </row>
    <row r="195926" spans="13:13">
      <c r="M195926" s="4"/>
    </row>
    <row r="195927" spans="13:13">
      <c r="M195927" s="4"/>
    </row>
    <row r="195928" spans="13:13">
      <c r="M195928" s="4"/>
    </row>
    <row r="195929" spans="13:13">
      <c r="M195929" s="4"/>
    </row>
    <row r="195930" spans="13:13">
      <c r="M195930" s="4"/>
    </row>
    <row r="195931" spans="13:13">
      <c r="M195931" s="4"/>
    </row>
    <row r="195932" spans="13:13">
      <c r="M195932" s="4"/>
    </row>
    <row r="195933" spans="13:13">
      <c r="M195933" s="4"/>
    </row>
    <row r="195934" spans="13:13">
      <c r="M195934" s="4"/>
    </row>
    <row r="195935" spans="13:13">
      <c r="M195935" s="4"/>
    </row>
    <row r="195936" spans="13:13">
      <c r="M195936" s="4"/>
    </row>
    <row r="195937" spans="13:13">
      <c r="M195937" s="4"/>
    </row>
    <row r="195938" spans="13:13">
      <c r="M195938" s="4"/>
    </row>
    <row r="195939" spans="13:13">
      <c r="M195939" s="4"/>
    </row>
    <row r="195940" spans="13:13">
      <c r="M195940" s="4"/>
    </row>
    <row r="195941" spans="13:13">
      <c r="M195941" s="4"/>
    </row>
    <row r="195942" spans="13:13">
      <c r="M195942" s="4"/>
    </row>
    <row r="195943" spans="13:13">
      <c r="M195943" s="4"/>
    </row>
    <row r="195944" spans="13:13">
      <c r="M195944" s="4"/>
    </row>
    <row r="195945" spans="13:13">
      <c r="M195945" s="4"/>
    </row>
    <row r="195946" spans="13:13">
      <c r="M195946" s="4"/>
    </row>
    <row r="195947" spans="13:13">
      <c r="M195947" s="4"/>
    </row>
    <row r="195948" spans="13:13">
      <c r="M195948" s="4"/>
    </row>
    <row r="195949" spans="13:13">
      <c r="M195949" s="4"/>
    </row>
    <row r="195950" spans="13:13">
      <c r="M195950" s="4"/>
    </row>
    <row r="195951" spans="13:13">
      <c r="M195951" s="4"/>
    </row>
    <row r="195952" spans="13:13">
      <c r="M195952" s="4"/>
    </row>
    <row r="195953" spans="13:13">
      <c r="M195953" s="4"/>
    </row>
    <row r="195954" spans="13:13">
      <c r="M195954" s="4"/>
    </row>
    <row r="195955" spans="13:13">
      <c r="M195955" s="4"/>
    </row>
    <row r="195956" spans="13:13">
      <c r="M195956" s="4"/>
    </row>
    <row r="195957" spans="13:13">
      <c r="M195957" s="4"/>
    </row>
    <row r="195958" spans="13:13">
      <c r="M195958" s="4"/>
    </row>
    <row r="195959" spans="13:13">
      <c r="M195959" s="4"/>
    </row>
    <row r="195960" spans="13:13">
      <c r="M195960" s="4"/>
    </row>
    <row r="195961" spans="13:13">
      <c r="M195961" s="4"/>
    </row>
    <row r="195962" spans="13:13">
      <c r="M195962" s="4"/>
    </row>
    <row r="195963" spans="13:13">
      <c r="M195963" s="4"/>
    </row>
    <row r="195964" spans="13:13">
      <c r="M195964" s="4"/>
    </row>
    <row r="195965" spans="13:13">
      <c r="M195965" s="4"/>
    </row>
    <row r="195966" spans="13:13">
      <c r="M195966" s="4"/>
    </row>
    <row r="195967" spans="13:13">
      <c r="M195967" s="4"/>
    </row>
    <row r="195968" spans="13:13">
      <c r="M195968" s="4"/>
    </row>
    <row r="195969" spans="13:13">
      <c r="M195969" s="4"/>
    </row>
    <row r="195970" spans="13:13">
      <c r="M195970" s="4"/>
    </row>
    <row r="195971" spans="13:13">
      <c r="M195971" s="4"/>
    </row>
    <row r="195972" spans="13:13">
      <c r="M195972" s="4"/>
    </row>
    <row r="195973" spans="13:13">
      <c r="M195973" s="4"/>
    </row>
    <row r="195974" spans="13:13">
      <c r="M195974" s="4"/>
    </row>
    <row r="195975" spans="13:13">
      <c r="M195975" s="4"/>
    </row>
    <row r="195976" spans="13:13">
      <c r="M195976" s="4"/>
    </row>
    <row r="195977" spans="13:13">
      <c r="M195977" s="4"/>
    </row>
    <row r="195978" spans="13:13">
      <c r="M195978" s="4"/>
    </row>
    <row r="195979" spans="13:13">
      <c r="M195979" s="4"/>
    </row>
    <row r="195980" spans="13:13">
      <c r="M195980" s="4"/>
    </row>
    <row r="195981" spans="13:13">
      <c r="M195981" s="4"/>
    </row>
    <row r="195982" spans="13:13">
      <c r="M195982" s="4"/>
    </row>
    <row r="195983" spans="13:13">
      <c r="M195983" s="4"/>
    </row>
    <row r="195984" spans="13:13">
      <c r="M195984" s="4"/>
    </row>
    <row r="195985" spans="13:13">
      <c r="M195985" s="4"/>
    </row>
    <row r="195986" spans="13:13">
      <c r="M195986" s="4"/>
    </row>
    <row r="195987" spans="13:13">
      <c r="M195987" s="4"/>
    </row>
    <row r="195988" spans="13:13">
      <c r="M195988" s="4"/>
    </row>
    <row r="195989" spans="13:13">
      <c r="M195989" s="4"/>
    </row>
    <row r="195990" spans="13:13">
      <c r="M195990" s="4"/>
    </row>
    <row r="195991" spans="13:13">
      <c r="M195991" s="4"/>
    </row>
    <row r="195992" spans="13:13">
      <c r="M195992" s="4"/>
    </row>
    <row r="195993" spans="13:13">
      <c r="M195993" s="4"/>
    </row>
    <row r="195994" spans="13:13">
      <c r="M195994" s="4"/>
    </row>
    <row r="195995" spans="13:13">
      <c r="M195995" s="4"/>
    </row>
    <row r="195996" spans="13:13">
      <c r="M195996" s="4"/>
    </row>
    <row r="195997" spans="13:13">
      <c r="M195997" s="4"/>
    </row>
    <row r="195998" spans="13:13">
      <c r="M195998" s="4"/>
    </row>
    <row r="195999" spans="13:13">
      <c r="M195999" s="4"/>
    </row>
    <row r="196000" spans="13:13">
      <c r="M196000" s="4"/>
    </row>
    <row r="196001" spans="13:13">
      <c r="M196001" s="4"/>
    </row>
    <row r="196002" spans="13:13">
      <c r="M196002" s="4"/>
    </row>
    <row r="196003" spans="13:13">
      <c r="M196003" s="4"/>
    </row>
    <row r="196004" spans="13:13">
      <c r="M196004" s="4"/>
    </row>
    <row r="196005" spans="13:13">
      <c r="M196005" s="4"/>
    </row>
    <row r="196006" spans="13:13">
      <c r="M196006" s="4"/>
    </row>
    <row r="196007" spans="13:13">
      <c r="M196007" s="4"/>
    </row>
    <row r="196008" spans="13:13">
      <c r="M196008" s="4"/>
    </row>
    <row r="196009" spans="13:13">
      <c r="M196009" s="4"/>
    </row>
    <row r="196010" spans="13:13">
      <c r="M196010" s="4"/>
    </row>
    <row r="196011" spans="13:13">
      <c r="M196011" s="4"/>
    </row>
    <row r="196012" spans="13:13">
      <c r="M196012" s="4"/>
    </row>
    <row r="196013" spans="13:13">
      <c r="M196013" s="4"/>
    </row>
    <row r="196014" spans="13:13">
      <c r="M196014" s="4"/>
    </row>
    <row r="196015" spans="13:13">
      <c r="M196015" s="4"/>
    </row>
    <row r="196016" spans="13:13">
      <c r="M196016" s="4"/>
    </row>
    <row r="196017" spans="13:13">
      <c r="M196017" s="4"/>
    </row>
    <row r="196018" spans="13:13">
      <c r="M196018" s="4"/>
    </row>
    <row r="196019" spans="13:13">
      <c r="M196019" s="4"/>
    </row>
    <row r="196020" spans="13:13">
      <c r="M196020" s="4"/>
    </row>
    <row r="196021" spans="13:13">
      <c r="M196021" s="4"/>
    </row>
    <row r="196022" spans="13:13">
      <c r="M196022" s="4"/>
    </row>
    <row r="196023" spans="13:13">
      <c r="M196023" s="4"/>
    </row>
    <row r="196024" spans="13:13">
      <c r="M196024" s="4"/>
    </row>
    <row r="196025" spans="13:13">
      <c r="M196025" s="4"/>
    </row>
    <row r="196026" spans="13:13">
      <c r="M196026" s="4"/>
    </row>
    <row r="196027" spans="13:13">
      <c r="M196027" s="4"/>
    </row>
    <row r="196028" spans="13:13">
      <c r="M196028" s="4"/>
    </row>
    <row r="196029" spans="13:13">
      <c r="M196029" s="4"/>
    </row>
    <row r="196030" spans="13:13">
      <c r="M196030" s="4"/>
    </row>
    <row r="196031" spans="13:13">
      <c r="M196031" s="4"/>
    </row>
    <row r="196032" spans="13:13">
      <c r="M196032" s="4"/>
    </row>
    <row r="196033" spans="13:13">
      <c r="M196033" s="4"/>
    </row>
    <row r="196034" spans="13:13">
      <c r="M196034" s="4"/>
    </row>
    <row r="196035" spans="13:13">
      <c r="M196035" s="4"/>
    </row>
    <row r="196036" spans="13:13">
      <c r="M196036" s="4"/>
    </row>
    <row r="196037" spans="13:13">
      <c r="M196037" s="4"/>
    </row>
    <row r="196038" spans="13:13">
      <c r="M196038" s="4"/>
    </row>
    <row r="196039" spans="13:13">
      <c r="M196039" s="4"/>
    </row>
    <row r="196040" spans="13:13">
      <c r="M196040" s="4"/>
    </row>
    <row r="196041" spans="13:13">
      <c r="M196041" s="4"/>
    </row>
    <row r="196042" spans="13:13">
      <c r="M196042" s="4"/>
    </row>
    <row r="196043" spans="13:13">
      <c r="M196043" s="4"/>
    </row>
    <row r="196044" spans="13:13">
      <c r="M196044" s="4"/>
    </row>
    <row r="196045" spans="13:13">
      <c r="M196045" s="4"/>
    </row>
    <row r="196046" spans="13:13">
      <c r="M196046" s="4"/>
    </row>
    <row r="196047" spans="13:13">
      <c r="M196047" s="4"/>
    </row>
    <row r="196048" spans="13:13">
      <c r="M196048" s="4"/>
    </row>
    <row r="196049" spans="13:13">
      <c r="M196049" s="4"/>
    </row>
    <row r="196050" spans="13:13">
      <c r="M196050" s="4"/>
    </row>
    <row r="196051" spans="13:13">
      <c r="M196051" s="4"/>
    </row>
    <row r="196052" spans="13:13">
      <c r="M196052" s="4"/>
    </row>
    <row r="196053" spans="13:13">
      <c r="M196053" s="4"/>
    </row>
    <row r="196054" spans="13:13">
      <c r="M196054" s="4"/>
    </row>
    <row r="196055" spans="13:13">
      <c r="M196055" s="4"/>
    </row>
    <row r="196056" spans="13:13">
      <c r="M196056" s="4"/>
    </row>
    <row r="196057" spans="13:13">
      <c r="M196057" s="4"/>
    </row>
    <row r="196058" spans="13:13">
      <c r="M196058" s="4"/>
    </row>
    <row r="196059" spans="13:13">
      <c r="M196059" s="4"/>
    </row>
    <row r="196060" spans="13:13">
      <c r="M196060" s="4"/>
    </row>
    <row r="196061" spans="13:13">
      <c r="M196061" s="4"/>
    </row>
    <row r="196062" spans="13:13">
      <c r="M196062" s="4"/>
    </row>
    <row r="196063" spans="13:13">
      <c r="M196063" s="4"/>
    </row>
    <row r="196064" spans="13:13">
      <c r="M196064" s="4"/>
    </row>
    <row r="196065" spans="13:13">
      <c r="M196065" s="4"/>
    </row>
    <row r="196066" spans="13:13">
      <c r="M196066" s="4"/>
    </row>
    <row r="196067" spans="13:13">
      <c r="M196067" s="4"/>
    </row>
    <row r="196068" spans="13:13">
      <c r="M196068" s="4"/>
    </row>
    <row r="196069" spans="13:13">
      <c r="M196069" s="4"/>
    </row>
    <row r="196070" spans="13:13">
      <c r="M196070" s="4"/>
    </row>
    <row r="196071" spans="13:13">
      <c r="M196071" s="4"/>
    </row>
    <row r="196072" spans="13:13">
      <c r="M196072" s="4"/>
    </row>
    <row r="196073" spans="13:13">
      <c r="M196073" s="4"/>
    </row>
    <row r="196074" spans="13:13">
      <c r="M196074" s="4"/>
    </row>
    <row r="196075" spans="13:13">
      <c r="M196075" s="4"/>
    </row>
    <row r="196076" spans="13:13">
      <c r="M196076" s="4"/>
    </row>
    <row r="196077" spans="13:13">
      <c r="M196077" s="4"/>
    </row>
    <row r="196078" spans="13:13">
      <c r="M196078" s="4"/>
    </row>
    <row r="196079" spans="13:13">
      <c r="M196079" s="4"/>
    </row>
    <row r="196080" spans="13:13">
      <c r="M196080" s="4"/>
    </row>
    <row r="196081" spans="13:13">
      <c r="M196081" s="4"/>
    </row>
    <row r="196082" spans="13:13">
      <c r="M196082" s="4"/>
    </row>
    <row r="196083" spans="13:13">
      <c r="M196083" s="4"/>
    </row>
    <row r="196084" spans="13:13">
      <c r="M196084" s="4"/>
    </row>
    <row r="196085" spans="13:13">
      <c r="M196085" s="4"/>
    </row>
    <row r="196086" spans="13:13">
      <c r="M196086" s="4"/>
    </row>
    <row r="196087" spans="13:13">
      <c r="M196087" s="4"/>
    </row>
    <row r="196088" spans="13:13">
      <c r="M196088" s="4"/>
    </row>
    <row r="196089" spans="13:13">
      <c r="M196089" s="4"/>
    </row>
    <row r="196090" spans="13:13">
      <c r="M196090" s="4"/>
    </row>
    <row r="196091" spans="13:13">
      <c r="M196091" s="4"/>
    </row>
    <row r="196092" spans="13:13">
      <c r="M196092" s="4"/>
    </row>
    <row r="196093" spans="13:13">
      <c r="M196093" s="4"/>
    </row>
    <row r="196094" spans="13:13">
      <c r="M196094" s="4"/>
    </row>
    <row r="196095" spans="13:13">
      <c r="M196095" s="4"/>
    </row>
    <row r="196096" spans="13:13">
      <c r="M196096" s="4"/>
    </row>
    <row r="196097" spans="13:13">
      <c r="M196097" s="4"/>
    </row>
    <row r="196098" spans="13:13">
      <c r="M196098" s="4"/>
    </row>
    <row r="196099" spans="13:13">
      <c r="M196099" s="4"/>
    </row>
    <row r="196100" spans="13:13">
      <c r="M196100" s="4"/>
    </row>
    <row r="196101" spans="13:13">
      <c r="M196101" s="4"/>
    </row>
    <row r="196102" spans="13:13">
      <c r="M196102" s="4"/>
    </row>
    <row r="196103" spans="13:13">
      <c r="M196103" s="4"/>
    </row>
    <row r="196104" spans="13:13">
      <c r="M196104" s="4"/>
    </row>
    <row r="196105" spans="13:13">
      <c r="M196105" s="4"/>
    </row>
    <row r="196106" spans="13:13">
      <c r="M196106" s="4"/>
    </row>
    <row r="196107" spans="13:13">
      <c r="M196107" s="4"/>
    </row>
    <row r="196108" spans="13:13">
      <c r="M196108" s="4"/>
    </row>
    <row r="196109" spans="13:13">
      <c r="M196109" s="4"/>
    </row>
    <row r="196110" spans="13:13">
      <c r="M196110" s="4"/>
    </row>
    <row r="196111" spans="13:13">
      <c r="M196111" s="4"/>
    </row>
    <row r="196112" spans="13:13">
      <c r="M196112" s="4"/>
    </row>
    <row r="196113" spans="13:13">
      <c r="M196113" s="4"/>
    </row>
    <row r="196114" spans="13:13">
      <c r="M196114" s="4"/>
    </row>
    <row r="196115" spans="13:13">
      <c r="M196115" s="4"/>
    </row>
    <row r="196116" spans="13:13">
      <c r="M196116" s="4"/>
    </row>
    <row r="196117" spans="13:13">
      <c r="M196117" s="4"/>
    </row>
    <row r="196118" spans="13:13">
      <c r="M196118" s="4"/>
    </row>
    <row r="196119" spans="13:13">
      <c r="M196119" s="4"/>
    </row>
    <row r="196120" spans="13:13">
      <c r="M196120" s="4"/>
    </row>
    <row r="196121" spans="13:13">
      <c r="M196121" s="4"/>
    </row>
    <row r="196122" spans="13:13">
      <c r="M196122" s="4"/>
    </row>
    <row r="196123" spans="13:13">
      <c r="M196123" s="4"/>
    </row>
    <row r="196124" spans="13:13">
      <c r="M196124" s="4"/>
    </row>
    <row r="196125" spans="13:13">
      <c r="M196125" s="4"/>
    </row>
    <row r="196126" spans="13:13">
      <c r="M196126" s="4"/>
    </row>
    <row r="196127" spans="13:13">
      <c r="M196127" s="4"/>
    </row>
    <row r="196128" spans="13:13">
      <c r="M196128" s="4"/>
    </row>
    <row r="196129" spans="13:13">
      <c r="M196129" s="4"/>
    </row>
    <row r="196130" spans="13:13">
      <c r="M196130" s="4"/>
    </row>
    <row r="196131" spans="13:13">
      <c r="M196131" s="4"/>
    </row>
    <row r="196132" spans="13:13">
      <c r="M196132" s="4"/>
    </row>
    <row r="196133" spans="13:13">
      <c r="M196133" s="4"/>
    </row>
    <row r="196134" spans="13:13">
      <c r="M196134" s="4"/>
    </row>
    <row r="196135" spans="13:13">
      <c r="M196135" s="4"/>
    </row>
    <row r="196136" spans="13:13">
      <c r="M196136" s="4"/>
    </row>
    <row r="196137" spans="13:13">
      <c r="M196137" s="4"/>
    </row>
    <row r="196138" spans="13:13">
      <c r="M196138" s="4"/>
    </row>
    <row r="196139" spans="13:13">
      <c r="M196139" s="4"/>
    </row>
    <row r="196140" spans="13:13">
      <c r="M196140" s="4"/>
    </row>
    <row r="196141" spans="13:13">
      <c r="M196141" s="4"/>
    </row>
    <row r="196142" spans="13:13">
      <c r="M196142" s="4"/>
    </row>
    <row r="196143" spans="13:13">
      <c r="M196143" s="4"/>
    </row>
    <row r="196144" spans="13:13">
      <c r="M196144" s="4"/>
    </row>
    <row r="196145" spans="13:13">
      <c r="M196145" s="4"/>
    </row>
    <row r="196146" spans="13:13">
      <c r="M196146" s="4"/>
    </row>
    <row r="196147" spans="13:13">
      <c r="M196147" s="4"/>
    </row>
    <row r="196148" spans="13:13">
      <c r="M196148" s="4"/>
    </row>
    <row r="196149" spans="13:13">
      <c r="M196149" s="4"/>
    </row>
    <row r="196150" spans="13:13">
      <c r="M196150" s="4"/>
    </row>
    <row r="196151" spans="13:13">
      <c r="M196151" s="4"/>
    </row>
    <row r="196152" spans="13:13">
      <c r="M196152" s="4"/>
    </row>
    <row r="196153" spans="13:13">
      <c r="M196153" s="4"/>
    </row>
    <row r="196154" spans="13:13">
      <c r="M196154" s="4"/>
    </row>
    <row r="196155" spans="13:13">
      <c r="M196155" s="4"/>
    </row>
    <row r="196156" spans="13:13">
      <c r="M196156" s="4"/>
    </row>
    <row r="196157" spans="13:13">
      <c r="M196157" s="4"/>
    </row>
    <row r="196158" spans="13:13">
      <c r="M196158" s="4"/>
    </row>
    <row r="196159" spans="13:13">
      <c r="M196159" s="4"/>
    </row>
    <row r="196160" spans="13:13">
      <c r="M196160" s="4"/>
    </row>
    <row r="196161" spans="13:13">
      <c r="M196161" s="4"/>
    </row>
    <row r="196162" spans="13:13">
      <c r="M196162" s="4"/>
    </row>
    <row r="196163" spans="13:13">
      <c r="M196163" s="4"/>
    </row>
    <row r="196164" spans="13:13">
      <c r="M196164" s="4"/>
    </row>
    <row r="196165" spans="13:13">
      <c r="M196165" s="4"/>
    </row>
    <row r="196166" spans="13:13">
      <c r="M196166" s="4"/>
    </row>
    <row r="196167" spans="13:13">
      <c r="M196167" s="4"/>
    </row>
    <row r="196168" spans="13:13">
      <c r="M196168" s="4"/>
    </row>
    <row r="196169" spans="13:13">
      <c r="M196169" s="4"/>
    </row>
    <row r="196170" spans="13:13">
      <c r="M196170" s="4"/>
    </row>
    <row r="196171" spans="13:13">
      <c r="M196171" s="4"/>
    </row>
    <row r="196172" spans="13:13">
      <c r="M196172" s="4"/>
    </row>
    <row r="196173" spans="13:13">
      <c r="M196173" s="4"/>
    </row>
    <row r="196174" spans="13:13">
      <c r="M196174" s="4"/>
    </row>
    <row r="196175" spans="13:13">
      <c r="M196175" s="4"/>
    </row>
    <row r="196176" spans="13:13">
      <c r="M196176" s="4"/>
    </row>
    <row r="196177" spans="13:13">
      <c r="M196177" s="4"/>
    </row>
    <row r="196178" spans="13:13">
      <c r="M196178" s="4"/>
    </row>
    <row r="196179" spans="13:13">
      <c r="M196179" s="4"/>
    </row>
    <row r="196180" spans="13:13">
      <c r="M196180" s="4"/>
    </row>
    <row r="196181" spans="13:13">
      <c r="M196181" s="4"/>
    </row>
    <row r="196182" spans="13:13">
      <c r="M196182" s="4"/>
    </row>
    <row r="196183" spans="13:13">
      <c r="M196183" s="4"/>
    </row>
    <row r="196184" spans="13:13">
      <c r="M196184" s="4"/>
    </row>
    <row r="196185" spans="13:13">
      <c r="M196185" s="4"/>
    </row>
    <row r="196186" spans="13:13">
      <c r="M196186" s="4"/>
    </row>
    <row r="196187" spans="13:13">
      <c r="M196187" s="4"/>
    </row>
    <row r="196188" spans="13:13">
      <c r="M196188" s="4"/>
    </row>
    <row r="196189" spans="13:13">
      <c r="M196189" s="4"/>
    </row>
    <row r="196190" spans="13:13">
      <c r="M196190" s="4"/>
    </row>
    <row r="196191" spans="13:13">
      <c r="M196191" s="4"/>
    </row>
    <row r="196192" spans="13:13">
      <c r="M196192" s="4"/>
    </row>
    <row r="196193" spans="13:13">
      <c r="M196193" s="4"/>
    </row>
    <row r="196194" spans="13:13">
      <c r="M196194" s="4"/>
    </row>
    <row r="196195" spans="13:13">
      <c r="M196195" s="4"/>
    </row>
    <row r="196196" spans="13:13">
      <c r="M196196" s="4"/>
    </row>
    <row r="196197" spans="13:13">
      <c r="M196197" s="4"/>
    </row>
    <row r="196198" spans="13:13">
      <c r="M196198" s="4"/>
    </row>
    <row r="196199" spans="13:13">
      <c r="M196199" s="4"/>
    </row>
    <row r="196200" spans="13:13">
      <c r="M196200" s="4"/>
    </row>
    <row r="196201" spans="13:13">
      <c r="M196201" s="4"/>
    </row>
    <row r="196202" spans="13:13">
      <c r="M196202" s="4"/>
    </row>
    <row r="196203" spans="13:13">
      <c r="M196203" s="4"/>
    </row>
    <row r="196204" spans="13:13">
      <c r="M196204" s="4"/>
    </row>
    <row r="196205" spans="13:13">
      <c r="M196205" s="4"/>
    </row>
    <row r="196206" spans="13:13">
      <c r="M196206" s="4"/>
    </row>
    <row r="196207" spans="13:13">
      <c r="M196207" s="4"/>
    </row>
    <row r="196208" spans="13:13">
      <c r="M196208" s="4"/>
    </row>
    <row r="196209" spans="13:13">
      <c r="M196209" s="4"/>
    </row>
    <row r="196210" spans="13:13">
      <c r="M196210" s="4"/>
    </row>
    <row r="196211" spans="13:13">
      <c r="M196211" s="4"/>
    </row>
    <row r="196212" spans="13:13">
      <c r="M196212" s="4"/>
    </row>
    <row r="196213" spans="13:13">
      <c r="M196213" s="4"/>
    </row>
    <row r="196214" spans="13:13">
      <c r="M196214" s="4"/>
    </row>
    <row r="196215" spans="13:13">
      <c r="M196215" s="4"/>
    </row>
    <row r="196216" spans="13:13">
      <c r="M196216" s="4"/>
    </row>
    <row r="196217" spans="13:13">
      <c r="M196217" s="4"/>
    </row>
    <row r="196218" spans="13:13">
      <c r="M196218" s="4"/>
    </row>
    <row r="196219" spans="13:13">
      <c r="M196219" s="4"/>
    </row>
    <row r="196220" spans="13:13">
      <c r="M196220" s="4"/>
    </row>
    <row r="196221" spans="13:13">
      <c r="M196221" s="4"/>
    </row>
    <row r="196222" spans="13:13">
      <c r="M196222" s="4"/>
    </row>
    <row r="196223" spans="13:13">
      <c r="M196223" s="4"/>
    </row>
    <row r="196224" spans="13:13">
      <c r="M196224" s="4"/>
    </row>
    <row r="196225" spans="13:13">
      <c r="M196225" s="4"/>
    </row>
    <row r="196226" spans="13:13">
      <c r="M196226" s="4"/>
    </row>
    <row r="196227" spans="13:13">
      <c r="M196227" s="4"/>
    </row>
    <row r="196228" spans="13:13">
      <c r="M196228" s="4"/>
    </row>
    <row r="196229" spans="13:13">
      <c r="M196229" s="4"/>
    </row>
    <row r="196230" spans="13:13">
      <c r="M196230" s="4"/>
    </row>
    <row r="196231" spans="13:13">
      <c r="M196231" s="4"/>
    </row>
    <row r="196232" spans="13:13">
      <c r="M196232" s="4"/>
    </row>
    <row r="196233" spans="13:13">
      <c r="M196233" s="4"/>
    </row>
    <row r="196234" spans="13:13">
      <c r="M196234" s="4"/>
    </row>
    <row r="196235" spans="13:13">
      <c r="M196235" s="4"/>
    </row>
    <row r="196236" spans="13:13">
      <c r="M196236" s="4"/>
    </row>
    <row r="196237" spans="13:13">
      <c r="M196237" s="4"/>
    </row>
    <row r="196238" spans="13:13">
      <c r="M196238" s="4"/>
    </row>
    <row r="196239" spans="13:13">
      <c r="M196239" s="4"/>
    </row>
    <row r="196240" spans="13:13">
      <c r="M196240" s="4"/>
    </row>
    <row r="196241" spans="13:13">
      <c r="M196241" s="4"/>
    </row>
    <row r="196242" spans="13:13">
      <c r="M196242" s="4"/>
    </row>
    <row r="196243" spans="13:13">
      <c r="M196243" s="4"/>
    </row>
    <row r="196244" spans="13:13">
      <c r="M196244" s="4"/>
    </row>
    <row r="196245" spans="13:13">
      <c r="M196245" s="4"/>
    </row>
    <row r="196246" spans="13:13">
      <c r="M196246" s="4"/>
    </row>
    <row r="196247" spans="13:13">
      <c r="M196247" s="4"/>
    </row>
    <row r="196248" spans="13:13">
      <c r="M196248" s="4"/>
    </row>
    <row r="196249" spans="13:13">
      <c r="M196249" s="4"/>
    </row>
    <row r="196250" spans="13:13">
      <c r="M196250" s="4"/>
    </row>
    <row r="196251" spans="13:13">
      <c r="M196251" s="4"/>
    </row>
    <row r="196252" spans="13:13">
      <c r="M196252" s="4"/>
    </row>
    <row r="196253" spans="13:13">
      <c r="M196253" s="4"/>
    </row>
    <row r="196254" spans="13:13">
      <c r="M196254" s="4"/>
    </row>
    <row r="196255" spans="13:13">
      <c r="M196255" s="4"/>
    </row>
    <row r="196256" spans="13:13">
      <c r="M196256" s="4"/>
    </row>
    <row r="196257" spans="13:13">
      <c r="M196257" s="4"/>
    </row>
    <row r="196258" spans="13:13">
      <c r="M196258" s="4"/>
    </row>
    <row r="196259" spans="13:13">
      <c r="M196259" s="4"/>
    </row>
    <row r="196260" spans="13:13">
      <c r="M196260" s="4"/>
    </row>
    <row r="196261" spans="13:13">
      <c r="M196261" s="4"/>
    </row>
    <row r="196262" spans="13:13">
      <c r="M196262" s="4"/>
    </row>
    <row r="196263" spans="13:13">
      <c r="M196263" s="4"/>
    </row>
    <row r="196264" spans="13:13">
      <c r="M196264" s="4"/>
    </row>
    <row r="196265" spans="13:13">
      <c r="M196265" s="4"/>
    </row>
    <row r="196266" spans="13:13">
      <c r="M196266" s="4"/>
    </row>
    <row r="196267" spans="13:13">
      <c r="M196267" s="4"/>
    </row>
    <row r="196268" spans="13:13">
      <c r="M196268" s="4"/>
    </row>
    <row r="196269" spans="13:13">
      <c r="M196269" s="4"/>
    </row>
    <row r="196270" spans="13:13">
      <c r="M196270" s="4"/>
    </row>
    <row r="196271" spans="13:13">
      <c r="M196271" s="4"/>
    </row>
    <row r="196272" spans="13:13">
      <c r="M196272" s="4"/>
    </row>
    <row r="196273" spans="13:13">
      <c r="M196273" s="4"/>
    </row>
    <row r="196274" spans="13:13">
      <c r="M196274" s="4"/>
    </row>
    <row r="196275" spans="13:13">
      <c r="M196275" s="4"/>
    </row>
    <row r="196276" spans="13:13">
      <c r="M196276" s="4"/>
    </row>
    <row r="196277" spans="13:13">
      <c r="M196277" s="4"/>
    </row>
    <row r="196278" spans="13:13">
      <c r="M196278" s="4"/>
    </row>
    <row r="196279" spans="13:13">
      <c r="M196279" s="4"/>
    </row>
    <row r="196280" spans="13:13">
      <c r="M196280" s="4"/>
    </row>
    <row r="196281" spans="13:13">
      <c r="M196281" s="4"/>
    </row>
    <row r="196282" spans="13:13">
      <c r="M196282" s="4"/>
    </row>
    <row r="196283" spans="13:13">
      <c r="M196283" s="4"/>
    </row>
    <row r="196284" spans="13:13">
      <c r="M196284" s="4"/>
    </row>
    <row r="196285" spans="13:13">
      <c r="M196285" s="4"/>
    </row>
    <row r="196286" spans="13:13">
      <c r="M196286" s="4"/>
    </row>
    <row r="196287" spans="13:13">
      <c r="M196287" s="4"/>
    </row>
    <row r="196288" spans="13:13">
      <c r="M196288" s="4"/>
    </row>
    <row r="196289" spans="13:13">
      <c r="M196289" s="4"/>
    </row>
    <row r="196290" spans="13:13">
      <c r="M196290" s="4"/>
    </row>
    <row r="196291" spans="13:13">
      <c r="M196291" s="4"/>
    </row>
    <row r="196292" spans="13:13">
      <c r="M196292" s="4"/>
    </row>
    <row r="196293" spans="13:13">
      <c r="M196293" s="4"/>
    </row>
    <row r="196294" spans="13:13">
      <c r="M196294" s="4"/>
    </row>
    <row r="196295" spans="13:13">
      <c r="M196295" s="4"/>
    </row>
    <row r="196296" spans="13:13">
      <c r="M196296" s="4"/>
    </row>
    <row r="196297" spans="13:13">
      <c r="M196297" s="4"/>
    </row>
    <row r="196298" spans="13:13">
      <c r="M196298" s="4"/>
    </row>
    <row r="196299" spans="13:13">
      <c r="M196299" s="4"/>
    </row>
    <row r="196300" spans="13:13">
      <c r="M196300" s="4"/>
    </row>
    <row r="196301" spans="13:13">
      <c r="M196301" s="4"/>
    </row>
    <row r="196302" spans="13:13">
      <c r="M196302" s="4"/>
    </row>
    <row r="196303" spans="13:13">
      <c r="M196303" s="4"/>
    </row>
    <row r="196304" spans="13:13">
      <c r="M196304" s="4"/>
    </row>
    <row r="196305" spans="13:13">
      <c r="M196305" s="4"/>
    </row>
    <row r="196306" spans="13:13">
      <c r="M196306" s="4"/>
    </row>
    <row r="196307" spans="13:13">
      <c r="M196307" s="4"/>
    </row>
    <row r="196308" spans="13:13">
      <c r="M196308" s="4"/>
    </row>
    <row r="196309" spans="13:13">
      <c r="M196309" s="4"/>
    </row>
    <row r="196310" spans="13:13">
      <c r="M196310" s="4"/>
    </row>
    <row r="196311" spans="13:13">
      <c r="M196311" s="4"/>
    </row>
    <row r="196312" spans="13:13">
      <c r="M196312" s="4"/>
    </row>
    <row r="196313" spans="13:13">
      <c r="M196313" s="4"/>
    </row>
    <row r="196314" spans="13:13">
      <c r="M196314" s="4"/>
    </row>
    <row r="196315" spans="13:13">
      <c r="M196315" s="4"/>
    </row>
    <row r="196316" spans="13:13">
      <c r="M196316" s="4"/>
    </row>
    <row r="196317" spans="13:13">
      <c r="M196317" s="4"/>
    </row>
    <row r="196318" spans="13:13">
      <c r="M196318" s="4"/>
    </row>
    <row r="196319" spans="13:13">
      <c r="M196319" s="4"/>
    </row>
    <row r="196320" spans="13:13">
      <c r="M196320" s="4"/>
    </row>
    <row r="196321" spans="13:13">
      <c r="M196321" s="4"/>
    </row>
    <row r="196322" spans="13:13">
      <c r="M196322" s="4"/>
    </row>
    <row r="196323" spans="13:13">
      <c r="M196323" s="4"/>
    </row>
    <row r="196324" spans="13:13">
      <c r="M196324" s="4"/>
    </row>
    <row r="196325" spans="13:13">
      <c r="M196325" s="4"/>
    </row>
    <row r="196326" spans="13:13">
      <c r="M196326" s="4"/>
    </row>
    <row r="196327" spans="13:13">
      <c r="M196327" s="4"/>
    </row>
    <row r="196328" spans="13:13">
      <c r="M196328" s="4"/>
    </row>
    <row r="196329" spans="13:13">
      <c r="M196329" s="4"/>
    </row>
    <row r="196330" spans="13:13">
      <c r="M196330" s="4"/>
    </row>
    <row r="196331" spans="13:13">
      <c r="M196331" s="4"/>
    </row>
    <row r="196332" spans="13:13">
      <c r="M196332" s="4"/>
    </row>
    <row r="196333" spans="13:13">
      <c r="M196333" s="4"/>
    </row>
    <row r="196334" spans="13:13">
      <c r="M196334" s="4"/>
    </row>
    <row r="196335" spans="13:13">
      <c r="M196335" s="4"/>
    </row>
    <row r="196336" spans="13:13">
      <c r="M196336" s="4"/>
    </row>
    <row r="196337" spans="13:13">
      <c r="M196337" s="4"/>
    </row>
    <row r="196338" spans="13:13">
      <c r="M196338" s="4"/>
    </row>
    <row r="196339" spans="13:13">
      <c r="M196339" s="4"/>
    </row>
    <row r="196340" spans="13:13">
      <c r="M196340" s="4"/>
    </row>
    <row r="196341" spans="13:13">
      <c r="M196341" s="4"/>
    </row>
    <row r="196342" spans="13:13">
      <c r="M196342" s="4"/>
    </row>
    <row r="196343" spans="13:13">
      <c r="M196343" s="4"/>
    </row>
    <row r="196344" spans="13:13">
      <c r="M196344" s="4"/>
    </row>
    <row r="196345" spans="13:13">
      <c r="M196345" s="4"/>
    </row>
    <row r="196346" spans="13:13">
      <c r="M196346" s="4"/>
    </row>
    <row r="196347" spans="13:13">
      <c r="M196347" s="4"/>
    </row>
    <row r="196348" spans="13:13">
      <c r="M196348" s="4"/>
    </row>
    <row r="196349" spans="13:13">
      <c r="M196349" s="4"/>
    </row>
    <row r="196350" spans="13:13">
      <c r="M196350" s="4"/>
    </row>
    <row r="196351" spans="13:13">
      <c r="M196351" s="4"/>
    </row>
    <row r="196352" spans="13:13">
      <c r="M196352" s="4"/>
    </row>
    <row r="196353" spans="13:13">
      <c r="M196353" s="4"/>
    </row>
    <row r="196354" spans="13:13">
      <c r="M196354" s="4"/>
    </row>
    <row r="196355" spans="13:13">
      <c r="M196355" s="4"/>
    </row>
    <row r="196356" spans="13:13">
      <c r="M196356" s="4"/>
    </row>
    <row r="196357" spans="13:13">
      <c r="M196357" s="4"/>
    </row>
    <row r="196358" spans="13:13">
      <c r="M196358" s="4"/>
    </row>
    <row r="196359" spans="13:13">
      <c r="M196359" s="4"/>
    </row>
    <row r="196360" spans="13:13">
      <c r="M196360" s="4"/>
    </row>
    <row r="196361" spans="13:13">
      <c r="M196361" s="4"/>
    </row>
    <row r="196362" spans="13:13">
      <c r="M196362" s="4"/>
    </row>
    <row r="196363" spans="13:13">
      <c r="M196363" s="4"/>
    </row>
    <row r="196364" spans="13:13">
      <c r="M196364" s="4"/>
    </row>
    <row r="196365" spans="13:13">
      <c r="M196365" s="4"/>
    </row>
    <row r="196366" spans="13:13">
      <c r="M196366" s="4"/>
    </row>
    <row r="196367" spans="13:13">
      <c r="M196367" s="4"/>
    </row>
    <row r="196368" spans="13:13">
      <c r="M196368" s="4"/>
    </row>
    <row r="196369" spans="13:13">
      <c r="M196369" s="4"/>
    </row>
    <row r="196370" spans="13:13">
      <c r="M196370" s="4"/>
    </row>
    <row r="196371" spans="13:13">
      <c r="M196371" s="4"/>
    </row>
    <row r="196372" spans="13:13">
      <c r="M196372" s="4"/>
    </row>
    <row r="196373" spans="13:13">
      <c r="M196373" s="4"/>
    </row>
    <row r="196374" spans="13:13">
      <c r="M196374" s="4"/>
    </row>
    <row r="196375" spans="13:13">
      <c r="M196375" s="4"/>
    </row>
    <row r="196376" spans="13:13">
      <c r="M196376" s="4"/>
    </row>
    <row r="196377" spans="13:13">
      <c r="M196377" s="4"/>
    </row>
    <row r="196378" spans="13:13">
      <c r="M196378" s="4"/>
    </row>
    <row r="196379" spans="13:13">
      <c r="M196379" s="4"/>
    </row>
    <row r="196380" spans="13:13">
      <c r="M196380" s="4"/>
    </row>
    <row r="196381" spans="13:13">
      <c r="M196381" s="4"/>
    </row>
    <row r="196382" spans="13:13">
      <c r="M196382" s="4"/>
    </row>
    <row r="196383" spans="13:13">
      <c r="M196383" s="4"/>
    </row>
    <row r="196384" spans="13:13">
      <c r="M196384" s="4"/>
    </row>
    <row r="196385" spans="13:13">
      <c r="M196385" s="4"/>
    </row>
    <row r="196386" spans="13:13">
      <c r="M196386" s="4"/>
    </row>
    <row r="196387" spans="13:13">
      <c r="M196387" s="4"/>
    </row>
    <row r="196388" spans="13:13">
      <c r="M196388" s="4"/>
    </row>
    <row r="196389" spans="13:13">
      <c r="M196389" s="4"/>
    </row>
    <row r="196390" spans="13:13">
      <c r="M196390" s="4"/>
    </row>
    <row r="196391" spans="13:13">
      <c r="M196391" s="4"/>
    </row>
    <row r="196392" spans="13:13">
      <c r="M196392" s="4"/>
    </row>
    <row r="196393" spans="13:13">
      <c r="M196393" s="4"/>
    </row>
    <row r="196394" spans="13:13">
      <c r="M196394" s="4"/>
    </row>
    <row r="196395" spans="13:13">
      <c r="M196395" s="4"/>
    </row>
    <row r="196396" spans="13:13">
      <c r="M196396" s="4"/>
    </row>
    <row r="196397" spans="13:13">
      <c r="M196397" s="4"/>
    </row>
    <row r="196398" spans="13:13">
      <c r="M196398" s="4"/>
    </row>
    <row r="196399" spans="13:13">
      <c r="M196399" s="4"/>
    </row>
    <row r="196400" spans="13:13">
      <c r="M196400" s="4"/>
    </row>
    <row r="196401" spans="13:13">
      <c r="M196401" s="4"/>
    </row>
    <row r="196402" spans="13:13">
      <c r="M196402" s="4"/>
    </row>
    <row r="196403" spans="13:13">
      <c r="M196403" s="4"/>
    </row>
    <row r="196404" spans="13:13">
      <c r="M196404" s="4"/>
    </row>
    <row r="196405" spans="13:13">
      <c r="M196405" s="4"/>
    </row>
    <row r="196406" spans="13:13">
      <c r="M196406" s="4"/>
    </row>
    <row r="196407" spans="13:13">
      <c r="M196407" s="4"/>
    </row>
    <row r="196408" spans="13:13">
      <c r="M196408" s="4"/>
    </row>
    <row r="196409" spans="13:13">
      <c r="M196409" s="4"/>
    </row>
    <row r="196410" spans="13:13">
      <c r="M196410" s="4"/>
    </row>
    <row r="196411" spans="13:13">
      <c r="M196411" s="4"/>
    </row>
    <row r="196412" spans="13:13">
      <c r="M196412" s="4"/>
    </row>
    <row r="196413" spans="13:13">
      <c r="M196413" s="4"/>
    </row>
    <row r="196414" spans="13:13">
      <c r="M196414" s="4"/>
    </row>
    <row r="196415" spans="13:13">
      <c r="M196415" s="4"/>
    </row>
    <row r="196416" spans="13:13">
      <c r="M196416" s="4"/>
    </row>
    <row r="196417" spans="13:13">
      <c r="M196417" s="4"/>
    </row>
    <row r="196418" spans="13:13">
      <c r="M196418" s="4"/>
    </row>
    <row r="196419" spans="13:13">
      <c r="M196419" s="4"/>
    </row>
    <row r="196420" spans="13:13">
      <c r="M196420" s="4"/>
    </row>
    <row r="196421" spans="13:13">
      <c r="M196421" s="4"/>
    </row>
    <row r="196422" spans="13:13">
      <c r="M196422" s="4"/>
    </row>
    <row r="196423" spans="13:13">
      <c r="M196423" s="4"/>
    </row>
    <row r="196424" spans="13:13">
      <c r="M196424" s="4"/>
    </row>
    <row r="196425" spans="13:13">
      <c r="M196425" s="4"/>
    </row>
    <row r="196426" spans="13:13">
      <c r="M196426" s="4"/>
    </row>
    <row r="196427" spans="13:13">
      <c r="M196427" s="4"/>
    </row>
    <row r="196428" spans="13:13">
      <c r="M196428" s="4"/>
    </row>
    <row r="196429" spans="13:13">
      <c r="M196429" s="4"/>
    </row>
    <row r="196430" spans="13:13">
      <c r="M196430" s="4"/>
    </row>
    <row r="196431" spans="13:13">
      <c r="M196431" s="4"/>
    </row>
    <row r="196432" spans="13:13">
      <c r="M196432" s="4"/>
    </row>
    <row r="196433" spans="13:13">
      <c r="M196433" s="4"/>
    </row>
    <row r="196434" spans="13:13">
      <c r="M196434" s="4"/>
    </row>
    <row r="196435" spans="13:13">
      <c r="M196435" s="4"/>
    </row>
    <row r="196436" spans="13:13">
      <c r="M196436" s="4"/>
    </row>
    <row r="196437" spans="13:13">
      <c r="M196437" s="4"/>
    </row>
    <row r="196438" spans="13:13">
      <c r="M196438" s="4"/>
    </row>
    <row r="196439" spans="13:13">
      <c r="M196439" s="4"/>
    </row>
    <row r="196440" spans="13:13">
      <c r="M196440" s="4"/>
    </row>
    <row r="196441" spans="13:13">
      <c r="M196441" s="4"/>
    </row>
    <row r="196442" spans="13:13">
      <c r="M196442" s="4"/>
    </row>
    <row r="196443" spans="13:13">
      <c r="M196443" s="4"/>
    </row>
    <row r="196444" spans="13:13">
      <c r="M196444" s="4"/>
    </row>
    <row r="196445" spans="13:13">
      <c r="M196445" s="4"/>
    </row>
    <row r="196446" spans="13:13">
      <c r="M196446" s="4"/>
    </row>
    <row r="196447" spans="13:13">
      <c r="M196447" s="4"/>
    </row>
    <row r="196448" spans="13:13">
      <c r="M196448" s="4"/>
    </row>
    <row r="196449" spans="13:13">
      <c r="M196449" s="4"/>
    </row>
    <row r="196450" spans="13:13">
      <c r="M196450" s="4"/>
    </row>
    <row r="196451" spans="13:13">
      <c r="M196451" s="4"/>
    </row>
    <row r="196452" spans="13:13">
      <c r="M196452" s="4"/>
    </row>
    <row r="196453" spans="13:13">
      <c r="M196453" s="4"/>
    </row>
    <row r="196454" spans="13:13">
      <c r="M196454" s="4"/>
    </row>
    <row r="196455" spans="13:13">
      <c r="M196455" s="4"/>
    </row>
    <row r="196456" spans="13:13">
      <c r="M196456" s="4"/>
    </row>
    <row r="196457" spans="13:13">
      <c r="M196457" s="4"/>
    </row>
    <row r="196458" spans="13:13">
      <c r="M196458" s="4"/>
    </row>
    <row r="196459" spans="13:13">
      <c r="M196459" s="4"/>
    </row>
    <row r="196460" spans="13:13">
      <c r="M196460" s="4"/>
    </row>
    <row r="196461" spans="13:13">
      <c r="M196461" s="4"/>
    </row>
    <row r="196462" spans="13:13">
      <c r="M196462" s="4"/>
    </row>
    <row r="196463" spans="13:13">
      <c r="M196463" s="4"/>
    </row>
    <row r="196464" spans="13:13">
      <c r="M196464" s="4"/>
    </row>
    <row r="196465" spans="13:13">
      <c r="M196465" s="4"/>
    </row>
    <row r="196466" spans="13:13">
      <c r="M196466" s="4"/>
    </row>
    <row r="196467" spans="13:13">
      <c r="M196467" s="4"/>
    </row>
    <row r="196468" spans="13:13">
      <c r="M196468" s="4"/>
    </row>
    <row r="196469" spans="13:13">
      <c r="M196469" s="4"/>
    </row>
    <row r="196470" spans="13:13">
      <c r="M196470" s="4"/>
    </row>
    <row r="196471" spans="13:13">
      <c r="M196471" s="4"/>
    </row>
    <row r="196472" spans="13:13">
      <c r="M196472" s="4"/>
    </row>
    <row r="196473" spans="13:13">
      <c r="M196473" s="4"/>
    </row>
    <row r="196474" spans="13:13">
      <c r="M196474" s="4"/>
    </row>
    <row r="196475" spans="13:13">
      <c r="M196475" s="4"/>
    </row>
    <row r="196476" spans="13:13">
      <c r="M196476" s="4"/>
    </row>
    <row r="196477" spans="13:13">
      <c r="M196477" s="4"/>
    </row>
    <row r="196478" spans="13:13">
      <c r="M196478" s="4"/>
    </row>
    <row r="196479" spans="13:13">
      <c r="M196479" s="4"/>
    </row>
    <row r="196480" spans="13:13">
      <c r="M196480" s="4"/>
    </row>
    <row r="196481" spans="13:13">
      <c r="M196481" s="4"/>
    </row>
    <row r="196482" spans="13:13">
      <c r="M196482" s="4"/>
    </row>
    <row r="196483" spans="13:13">
      <c r="M196483" s="4"/>
    </row>
    <row r="196484" spans="13:13">
      <c r="M196484" s="4"/>
    </row>
    <row r="196485" spans="13:13">
      <c r="M196485" s="4"/>
    </row>
    <row r="196486" spans="13:13">
      <c r="M196486" s="4"/>
    </row>
    <row r="196487" spans="13:13">
      <c r="M196487" s="4"/>
    </row>
    <row r="196488" spans="13:13">
      <c r="M196488" s="4"/>
    </row>
    <row r="196489" spans="13:13">
      <c r="M196489" s="4"/>
    </row>
    <row r="196490" spans="13:13">
      <c r="M196490" s="4"/>
    </row>
    <row r="196491" spans="13:13">
      <c r="M196491" s="4"/>
    </row>
    <row r="196492" spans="13:13">
      <c r="M196492" s="4"/>
    </row>
    <row r="196493" spans="13:13">
      <c r="M196493" s="4"/>
    </row>
    <row r="196494" spans="13:13">
      <c r="M196494" s="4"/>
    </row>
    <row r="196495" spans="13:13">
      <c r="M196495" s="4"/>
    </row>
    <row r="196496" spans="13:13">
      <c r="M196496" s="4"/>
    </row>
    <row r="196497" spans="13:13">
      <c r="M196497" s="4"/>
    </row>
    <row r="196498" spans="13:13">
      <c r="M196498" s="4"/>
    </row>
    <row r="196499" spans="13:13">
      <c r="M196499" s="4"/>
    </row>
    <row r="196500" spans="13:13">
      <c r="M196500" s="4"/>
    </row>
    <row r="196501" spans="13:13">
      <c r="M196501" s="4"/>
    </row>
    <row r="196502" spans="13:13">
      <c r="M196502" s="4"/>
    </row>
    <row r="196503" spans="13:13">
      <c r="M196503" s="4"/>
    </row>
    <row r="196504" spans="13:13">
      <c r="M196504" s="4"/>
    </row>
    <row r="196505" spans="13:13">
      <c r="M196505" s="4"/>
    </row>
    <row r="196506" spans="13:13">
      <c r="M196506" s="4"/>
    </row>
    <row r="196507" spans="13:13">
      <c r="M196507" s="4"/>
    </row>
    <row r="196508" spans="13:13">
      <c r="M196508" s="4"/>
    </row>
    <row r="196509" spans="13:13">
      <c r="M196509" s="4"/>
    </row>
    <row r="196510" spans="13:13">
      <c r="M196510" s="4"/>
    </row>
    <row r="196511" spans="13:13">
      <c r="M196511" s="4"/>
    </row>
    <row r="196512" spans="13:13">
      <c r="M196512" s="4"/>
    </row>
    <row r="196513" spans="13:13">
      <c r="M196513" s="4"/>
    </row>
    <row r="196514" spans="13:13">
      <c r="M196514" s="4"/>
    </row>
    <row r="196515" spans="13:13">
      <c r="M196515" s="4"/>
    </row>
    <row r="196516" spans="13:13">
      <c r="M196516" s="4"/>
    </row>
    <row r="196517" spans="13:13">
      <c r="M196517" s="4"/>
    </row>
    <row r="196518" spans="13:13">
      <c r="M196518" s="4"/>
    </row>
    <row r="196519" spans="13:13">
      <c r="M196519" s="4"/>
    </row>
    <row r="196520" spans="13:13">
      <c r="M196520" s="4"/>
    </row>
    <row r="196521" spans="13:13">
      <c r="M196521" s="4"/>
    </row>
    <row r="196522" spans="13:13">
      <c r="M196522" s="4"/>
    </row>
    <row r="196523" spans="13:13">
      <c r="M196523" s="4"/>
    </row>
    <row r="196524" spans="13:13">
      <c r="M196524" s="4"/>
    </row>
    <row r="196525" spans="13:13">
      <c r="M196525" s="4"/>
    </row>
    <row r="196526" spans="13:13">
      <c r="M196526" s="4"/>
    </row>
    <row r="196527" spans="13:13">
      <c r="M196527" s="4"/>
    </row>
    <row r="196528" spans="13:13">
      <c r="M196528" s="4"/>
    </row>
    <row r="196529" spans="13:13">
      <c r="M196529" s="4"/>
    </row>
    <row r="196530" spans="13:13">
      <c r="M196530" s="4"/>
    </row>
    <row r="196531" spans="13:13">
      <c r="M196531" s="4"/>
    </row>
    <row r="196532" spans="13:13">
      <c r="M196532" s="4"/>
    </row>
    <row r="196533" spans="13:13">
      <c r="M196533" s="4"/>
    </row>
    <row r="196534" spans="13:13">
      <c r="M196534" s="4"/>
    </row>
    <row r="196535" spans="13:13">
      <c r="M196535" s="4"/>
    </row>
    <row r="196536" spans="13:13">
      <c r="M196536" s="4"/>
    </row>
    <row r="196537" spans="13:13">
      <c r="M196537" s="4"/>
    </row>
    <row r="196538" spans="13:13">
      <c r="M196538" s="4"/>
    </row>
    <row r="196539" spans="13:13">
      <c r="M196539" s="4"/>
    </row>
    <row r="196540" spans="13:13">
      <c r="M196540" s="4"/>
    </row>
    <row r="196541" spans="13:13">
      <c r="M196541" s="4"/>
    </row>
    <row r="196542" spans="13:13">
      <c r="M196542" s="4"/>
    </row>
    <row r="196543" spans="13:13">
      <c r="M196543" s="4"/>
    </row>
    <row r="196544" spans="13:13">
      <c r="M196544" s="4"/>
    </row>
    <row r="196545" spans="13:13">
      <c r="M196545" s="4"/>
    </row>
    <row r="196546" spans="13:13">
      <c r="M196546" s="4"/>
    </row>
    <row r="196547" spans="13:13">
      <c r="M196547" s="4"/>
    </row>
    <row r="196548" spans="13:13">
      <c r="M196548" s="4"/>
    </row>
    <row r="196549" spans="13:13">
      <c r="M196549" s="4"/>
    </row>
    <row r="196550" spans="13:13">
      <c r="M196550" s="4"/>
    </row>
    <row r="196551" spans="13:13">
      <c r="M196551" s="4"/>
    </row>
    <row r="196552" spans="13:13">
      <c r="M196552" s="4"/>
    </row>
    <row r="196553" spans="13:13">
      <c r="M196553" s="4"/>
    </row>
    <row r="196554" spans="13:13">
      <c r="M196554" s="4"/>
    </row>
    <row r="196555" spans="13:13">
      <c r="M196555" s="4"/>
    </row>
    <row r="196556" spans="13:13">
      <c r="M196556" s="4"/>
    </row>
    <row r="196557" spans="13:13">
      <c r="M196557" s="4"/>
    </row>
    <row r="196558" spans="13:13">
      <c r="M196558" s="4"/>
    </row>
    <row r="196559" spans="13:13">
      <c r="M196559" s="4"/>
    </row>
    <row r="196560" spans="13:13">
      <c r="M196560" s="4"/>
    </row>
    <row r="196561" spans="13:13">
      <c r="M196561" s="4"/>
    </row>
    <row r="196562" spans="13:13">
      <c r="M196562" s="4"/>
    </row>
    <row r="196563" spans="13:13">
      <c r="M196563" s="4"/>
    </row>
    <row r="196564" spans="13:13">
      <c r="M196564" s="4"/>
    </row>
    <row r="196565" spans="13:13">
      <c r="M196565" s="4"/>
    </row>
    <row r="196566" spans="13:13">
      <c r="M196566" s="4"/>
    </row>
    <row r="196567" spans="13:13">
      <c r="M196567" s="4"/>
    </row>
    <row r="196568" spans="13:13">
      <c r="M196568" s="4"/>
    </row>
    <row r="196569" spans="13:13">
      <c r="M196569" s="4"/>
    </row>
    <row r="196570" spans="13:13">
      <c r="M196570" s="4"/>
    </row>
    <row r="196571" spans="13:13">
      <c r="M196571" s="4"/>
    </row>
    <row r="196572" spans="13:13">
      <c r="M196572" s="4"/>
    </row>
    <row r="196573" spans="13:13">
      <c r="M196573" s="4"/>
    </row>
    <row r="196574" spans="13:13">
      <c r="M196574" s="4"/>
    </row>
    <row r="196575" spans="13:13">
      <c r="M196575" s="4"/>
    </row>
    <row r="196576" spans="13:13">
      <c r="M196576" s="4"/>
    </row>
    <row r="196577" spans="13:13">
      <c r="M196577" s="4"/>
    </row>
    <row r="196578" spans="13:13">
      <c r="M196578" s="4"/>
    </row>
    <row r="196579" spans="13:13">
      <c r="M196579" s="4"/>
    </row>
    <row r="196580" spans="13:13">
      <c r="M196580" s="4"/>
    </row>
    <row r="196581" spans="13:13">
      <c r="M196581" s="4"/>
    </row>
    <row r="196582" spans="13:13">
      <c r="M196582" s="4"/>
    </row>
    <row r="196583" spans="13:13">
      <c r="M196583" s="4"/>
    </row>
    <row r="196584" spans="13:13">
      <c r="M196584" s="4"/>
    </row>
    <row r="196585" spans="13:13">
      <c r="M196585" s="4"/>
    </row>
    <row r="196586" spans="13:13">
      <c r="M196586" s="4"/>
    </row>
    <row r="196587" spans="13:13">
      <c r="M196587" s="4"/>
    </row>
    <row r="196588" spans="13:13">
      <c r="M196588" s="4"/>
    </row>
    <row r="196589" spans="13:13">
      <c r="M196589" s="4"/>
    </row>
    <row r="196590" spans="13:13">
      <c r="M196590" s="4"/>
    </row>
    <row r="196591" spans="13:13">
      <c r="M196591" s="4"/>
    </row>
    <row r="196592" spans="13:13">
      <c r="M196592" s="4"/>
    </row>
    <row r="196593" spans="13:13">
      <c r="M196593" s="4"/>
    </row>
    <row r="196594" spans="13:13">
      <c r="M196594" s="4"/>
    </row>
    <row r="196595" spans="13:13">
      <c r="M196595" s="4"/>
    </row>
    <row r="196596" spans="13:13">
      <c r="M196596" s="4"/>
    </row>
    <row r="196597" spans="13:13">
      <c r="M196597" s="4"/>
    </row>
    <row r="196598" spans="13:13">
      <c r="M196598" s="4"/>
    </row>
    <row r="196599" spans="13:13">
      <c r="M196599" s="4"/>
    </row>
    <row r="196600" spans="13:13">
      <c r="M196600" s="4"/>
    </row>
    <row r="196601" spans="13:13">
      <c r="M196601" s="4"/>
    </row>
    <row r="196602" spans="13:13">
      <c r="M196602" s="4"/>
    </row>
    <row r="196603" spans="13:13">
      <c r="M196603" s="4"/>
    </row>
    <row r="196604" spans="13:13">
      <c r="M196604" s="4"/>
    </row>
    <row r="196605" spans="13:13">
      <c r="M196605" s="4"/>
    </row>
    <row r="196606" spans="13:13">
      <c r="M196606" s="4"/>
    </row>
    <row r="196607" spans="13:13">
      <c r="M196607" s="4"/>
    </row>
    <row r="196608" spans="13:13">
      <c r="M196608" s="4"/>
    </row>
    <row r="196609" spans="13:13">
      <c r="M196609" s="4"/>
    </row>
    <row r="196610" spans="13:13">
      <c r="M196610" s="4"/>
    </row>
    <row r="196611" spans="13:13">
      <c r="M196611" s="4"/>
    </row>
    <row r="196612" spans="13:13">
      <c r="M196612" s="4"/>
    </row>
    <row r="196613" spans="13:13">
      <c r="M196613" s="4"/>
    </row>
    <row r="196614" spans="13:13">
      <c r="M196614" s="4"/>
    </row>
    <row r="196615" spans="13:13">
      <c r="M196615" s="4"/>
    </row>
    <row r="196616" spans="13:13">
      <c r="M196616" s="4"/>
    </row>
    <row r="196617" spans="13:13">
      <c r="M196617" s="4"/>
    </row>
    <row r="196618" spans="13:13">
      <c r="M196618" s="4"/>
    </row>
    <row r="196619" spans="13:13">
      <c r="M196619" s="4"/>
    </row>
    <row r="196620" spans="13:13">
      <c r="M196620" s="4"/>
    </row>
    <row r="196621" spans="13:13">
      <c r="M196621" s="4"/>
    </row>
    <row r="196622" spans="13:13">
      <c r="M196622" s="4"/>
    </row>
    <row r="196623" spans="13:13">
      <c r="M196623" s="4"/>
    </row>
    <row r="196624" spans="13:13">
      <c r="M196624" s="4"/>
    </row>
    <row r="196625" spans="13:13">
      <c r="M196625" s="4"/>
    </row>
    <row r="196626" spans="13:13">
      <c r="M196626" s="4"/>
    </row>
    <row r="196627" spans="13:13">
      <c r="M196627" s="4"/>
    </row>
    <row r="196628" spans="13:13">
      <c r="M196628" s="4"/>
    </row>
    <row r="196629" spans="13:13">
      <c r="M196629" s="4"/>
    </row>
    <row r="196630" spans="13:13">
      <c r="M196630" s="4"/>
    </row>
    <row r="196631" spans="13:13">
      <c r="M196631" s="4"/>
    </row>
    <row r="196632" spans="13:13">
      <c r="M196632" s="4"/>
    </row>
    <row r="196633" spans="13:13">
      <c r="M196633" s="4"/>
    </row>
    <row r="196634" spans="13:13">
      <c r="M196634" s="4"/>
    </row>
    <row r="196635" spans="13:13">
      <c r="M196635" s="4"/>
    </row>
    <row r="196636" spans="13:13">
      <c r="M196636" s="4"/>
    </row>
    <row r="196637" spans="13:13">
      <c r="M196637" s="4"/>
    </row>
    <row r="196638" spans="13:13">
      <c r="M196638" s="4"/>
    </row>
    <row r="196639" spans="13:13">
      <c r="M196639" s="4"/>
    </row>
    <row r="196640" spans="13:13">
      <c r="M196640" s="4"/>
    </row>
    <row r="196641" spans="13:13">
      <c r="M196641" s="4"/>
    </row>
    <row r="196642" spans="13:13">
      <c r="M196642" s="4"/>
    </row>
    <row r="196643" spans="13:13">
      <c r="M196643" s="4"/>
    </row>
    <row r="196644" spans="13:13">
      <c r="M196644" s="4"/>
    </row>
    <row r="196645" spans="13:13">
      <c r="M196645" s="4"/>
    </row>
    <row r="196646" spans="13:13">
      <c r="M196646" s="4"/>
    </row>
    <row r="196647" spans="13:13">
      <c r="M196647" s="4"/>
    </row>
    <row r="196648" spans="13:13">
      <c r="M196648" s="4"/>
    </row>
    <row r="196649" spans="13:13">
      <c r="M196649" s="4"/>
    </row>
    <row r="196650" spans="13:13">
      <c r="M196650" s="4"/>
    </row>
    <row r="196651" spans="13:13">
      <c r="M196651" s="4"/>
    </row>
    <row r="196652" spans="13:13">
      <c r="M196652" s="4"/>
    </row>
    <row r="196653" spans="13:13">
      <c r="M196653" s="4"/>
    </row>
    <row r="196654" spans="13:13">
      <c r="M196654" s="4"/>
    </row>
    <row r="196655" spans="13:13">
      <c r="M196655" s="4"/>
    </row>
    <row r="196656" spans="13:13">
      <c r="M196656" s="4"/>
    </row>
    <row r="196657" spans="13:13">
      <c r="M196657" s="4"/>
    </row>
    <row r="196658" spans="13:13">
      <c r="M196658" s="4"/>
    </row>
    <row r="196659" spans="13:13">
      <c r="M196659" s="4"/>
    </row>
    <row r="196660" spans="13:13">
      <c r="M196660" s="4"/>
    </row>
    <row r="196661" spans="13:13">
      <c r="M196661" s="4"/>
    </row>
    <row r="196662" spans="13:13">
      <c r="M196662" s="4"/>
    </row>
    <row r="196663" spans="13:13">
      <c r="M196663" s="4"/>
    </row>
    <row r="196664" spans="13:13">
      <c r="M196664" s="4"/>
    </row>
    <row r="196665" spans="13:13">
      <c r="M196665" s="4"/>
    </row>
    <row r="196666" spans="13:13">
      <c r="M196666" s="4"/>
    </row>
    <row r="196667" spans="13:13">
      <c r="M196667" s="4"/>
    </row>
    <row r="196668" spans="13:13">
      <c r="M196668" s="4"/>
    </row>
    <row r="196669" spans="13:13">
      <c r="M196669" s="4"/>
    </row>
    <row r="196670" spans="13:13">
      <c r="M196670" s="4"/>
    </row>
    <row r="196671" spans="13:13">
      <c r="M196671" s="4"/>
    </row>
    <row r="196672" spans="13:13">
      <c r="M196672" s="4"/>
    </row>
    <row r="196673" spans="13:13">
      <c r="M196673" s="4"/>
    </row>
    <row r="196674" spans="13:13">
      <c r="M196674" s="4"/>
    </row>
    <row r="196675" spans="13:13">
      <c r="M196675" s="4"/>
    </row>
    <row r="196676" spans="13:13">
      <c r="M196676" s="4"/>
    </row>
    <row r="196677" spans="13:13">
      <c r="M196677" s="4"/>
    </row>
    <row r="196678" spans="13:13">
      <c r="M196678" s="4"/>
    </row>
    <row r="196679" spans="13:13">
      <c r="M196679" s="4"/>
    </row>
    <row r="196680" spans="13:13">
      <c r="M196680" s="4"/>
    </row>
    <row r="196681" spans="13:13">
      <c r="M196681" s="4"/>
    </row>
    <row r="196682" spans="13:13">
      <c r="M196682" s="4"/>
    </row>
    <row r="196683" spans="13:13">
      <c r="M196683" s="4"/>
    </row>
    <row r="196684" spans="13:13">
      <c r="M196684" s="4"/>
    </row>
    <row r="196685" spans="13:13">
      <c r="M196685" s="4"/>
    </row>
    <row r="196686" spans="13:13">
      <c r="M196686" s="4"/>
    </row>
    <row r="196687" spans="13:13">
      <c r="M196687" s="4"/>
    </row>
    <row r="196688" spans="13:13">
      <c r="M196688" s="4"/>
    </row>
    <row r="196689" spans="13:13">
      <c r="M196689" s="4"/>
    </row>
    <row r="196690" spans="13:13">
      <c r="M196690" s="4"/>
    </row>
    <row r="196691" spans="13:13">
      <c r="M196691" s="4"/>
    </row>
    <row r="196692" spans="13:13">
      <c r="M196692" s="4"/>
    </row>
    <row r="196693" spans="13:13">
      <c r="M196693" s="4"/>
    </row>
    <row r="196694" spans="13:13">
      <c r="M196694" s="4"/>
    </row>
    <row r="196695" spans="13:13">
      <c r="M196695" s="4"/>
    </row>
    <row r="196696" spans="13:13">
      <c r="M196696" s="4"/>
    </row>
    <row r="196697" spans="13:13">
      <c r="M196697" s="4"/>
    </row>
    <row r="196698" spans="13:13">
      <c r="M196698" s="4"/>
    </row>
    <row r="196699" spans="13:13">
      <c r="M196699" s="4"/>
    </row>
    <row r="196700" spans="13:13">
      <c r="M196700" s="4"/>
    </row>
    <row r="196701" spans="13:13">
      <c r="M196701" s="4"/>
    </row>
    <row r="196702" spans="13:13">
      <c r="M196702" s="4"/>
    </row>
    <row r="196703" spans="13:13">
      <c r="M196703" s="4"/>
    </row>
    <row r="196704" spans="13:13">
      <c r="M196704" s="4"/>
    </row>
    <row r="196705" spans="13:13">
      <c r="M196705" s="4"/>
    </row>
    <row r="196706" spans="13:13">
      <c r="M196706" s="4"/>
    </row>
    <row r="196707" spans="13:13">
      <c r="M196707" s="4"/>
    </row>
    <row r="196708" spans="13:13">
      <c r="M196708" s="4"/>
    </row>
    <row r="196709" spans="13:13">
      <c r="M196709" s="4"/>
    </row>
    <row r="196710" spans="13:13">
      <c r="M196710" s="4"/>
    </row>
    <row r="196711" spans="13:13">
      <c r="M196711" s="4"/>
    </row>
    <row r="196712" spans="13:13">
      <c r="M196712" s="4"/>
    </row>
    <row r="196713" spans="13:13">
      <c r="M196713" s="4"/>
    </row>
    <row r="196714" spans="13:13">
      <c r="M196714" s="4"/>
    </row>
    <row r="196715" spans="13:13">
      <c r="M196715" s="4"/>
    </row>
    <row r="196716" spans="13:13">
      <c r="M196716" s="4"/>
    </row>
    <row r="196717" spans="13:13">
      <c r="M196717" s="4"/>
    </row>
    <row r="196718" spans="13:13">
      <c r="M196718" s="4"/>
    </row>
    <row r="196719" spans="13:13">
      <c r="M196719" s="4"/>
    </row>
    <row r="196720" spans="13:13">
      <c r="M196720" s="4"/>
    </row>
    <row r="196721" spans="13:13">
      <c r="M196721" s="4"/>
    </row>
    <row r="196722" spans="13:13">
      <c r="M196722" s="4"/>
    </row>
    <row r="196723" spans="13:13">
      <c r="M196723" s="4"/>
    </row>
    <row r="196724" spans="13:13">
      <c r="M196724" s="4"/>
    </row>
    <row r="196725" spans="13:13">
      <c r="M196725" s="4"/>
    </row>
    <row r="196726" spans="13:13">
      <c r="M196726" s="4"/>
    </row>
    <row r="196727" spans="13:13">
      <c r="M196727" s="4"/>
    </row>
    <row r="196728" spans="13:13">
      <c r="M196728" s="4"/>
    </row>
    <row r="196729" spans="13:13">
      <c r="M196729" s="4"/>
    </row>
    <row r="196730" spans="13:13">
      <c r="M196730" s="4"/>
    </row>
    <row r="196731" spans="13:13">
      <c r="M196731" s="4"/>
    </row>
    <row r="196732" spans="13:13">
      <c r="M196732" s="4"/>
    </row>
    <row r="196733" spans="13:13">
      <c r="M196733" s="4"/>
    </row>
    <row r="196734" spans="13:13">
      <c r="M196734" s="4"/>
    </row>
    <row r="196735" spans="13:13">
      <c r="M196735" s="4"/>
    </row>
    <row r="196736" spans="13:13">
      <c r="M196736" s="4"/>
    </row>
    <row r="196737" spans="13:13">
      <c r="M196737" s="4"/>
    </row>
    <row r="196738" spans="13:13">
      <c r="M196738" s="4"/>
    </row>
    <row r="196739" spans="13:13">
      <c r="M196739" s="4"/>
    </row>
    <row r="196740" spans="13:13">
      <c r="M196740" s="4"/>
    </row>
    <row r="196741" spans="13:13">
      <c r="M196741" s="4"/>
    </row>
    <row r="196742" spans="13:13">
      <c r="M196742" s="4"/>
    </row>
    <row r="196743" spans="13:13">
      <c r="M196743" s="4"/>
    </row>
    <row r="196744" spans="13:13">
      <c r="M196744" s="4"/>
    </row>
    <row r="196745" spans="13:13">
      <c r="M196745" s="4"/>
    </row>
    <row r="196746" spans="13:13">
      <c r="M196746" s="4"/>
    </row>
    <row r="196747" spans="13:13">
      <c r="M196747" s="4"/>
    </row>
    <row r="196748" spans="13:13">
      <c r="M196748" s="4"/>
    </row>
    <row r="196749" spans="13:13">
      <c r="M196749" s="4"/>
    </row>
    <row r="196750" spans="13:13">
      <c r="M196750" s="4"/>
    </row>
    <row r="196751" spans="13:13">
      <c r="M196751" s="4"/>
    </row>
    <row r="196752" spans="13:13">
      <c r="M196752" s="4"/>
    </row>
    <row r="196753" spans="13:13">
      <c r="M196753" s="4"/>
    </row>
    <row r="196754" spans="13:13">
      <c r="M196754" s="4"/>
    </row>
    <row r="196755" spans="13:13">
      <c r="M196755" s="4"/>
    </row>
    <row r="196756" spans="13:13">
      <c r="M196756" s="4"/>
    </row>
    <row r="196757" spans="13:13">
      <c r="M196757" s="4"/>
    </row>
    <row r="196758" spans="13:13">
      <c r="M196758" s="4"/>
    </row>
    <row r="196759" spans="13:13">
      <c r="M196759" s="4"/>
    </row>
    <row r="196760" spans="13:13">
      <c r="M196760" s="4"/>
    </row>
    <row r="196761" spans="13:13">
      <c r="M196761" s="4"/>
    </row>
    <row r="196762" spans="13:13">
      <c r="M196762" s="4"/>
    </row>
    <row r="196763" spans="13:13">
      <c r="M196763" s="4"/>
    </row>
    <row r="196764" spans="13:13">
      <c r="M196764" s="4"/>
    </row>
    <row r="196765" spans="13:13">
      <c r="M196765" s="4"/>
    </row>
    <row r="196766" spans="13:13">
      <c r="M196766" s="4"/>
    </row>
    <row r="196767" spans="13:13">
      <c r="M196767" s="4"/>
    </row>
    <row r="196768" spans="13:13">
      <c r="M196768" s="4"/>
    </row>
    <row r="196769" spans="13:13">
      <c r="M196769" s="4"/>
    </row>
    <row r="196770" spans="13:13">
      <c r="M196770" s="4"/>
    </row>
    <row r="196771" spans="13:13">
      <c r="M196771" s="4"/>
    </row>
    <row r="196772" spans="13:13">
      <c r="M196772" s="4"/>
    </row>
    <row r="196773" spans="13:13">
      <c r="M196773" s="4"/>
    </row>
    <row r="196774" spans="13:13">
      <c r="M196774" s="4"/>
    </row>
    <row r="196775" spans="13:13">
      <c r="M196775" s="4"/>
    </row>
    <row r="196776" spans="13:13">
      <c r="M196776" s="4"/>
    </row>
    <row r="196777" spans="13:13">
      <c r="M196777" s="4"/>
    </row>
    <row r="196778" spans="13:13">
      <c r="M196778" s="4"/>
    </row>
    <row r="196779" spans="13:13">
      <c r="M196779" s="4"/>
    </row>
    <row r="196780" spans="13:13">
      <c r="M196780" s="4"/>
    </row>
    <row r="196781" spans="13:13">
      <c r="M196781" s="4"/>
    </row>
    <row r="196782" spans="13:13">
      <c r="M196782" s="4"/>
    </row>
    <row r="196783" spans="13:13">
      <c r="M196783" s="4"/>
    </row>
    <row r="196784" spans="13:13">
      <c r="M196784" s="4"/>
    </row>
    <row r="196785" spans="13:13">
      <c r="M196785" s="4"/>
    </row>
    <row r="196786" spans="13:13">
      <c r="M196786" s="4"/>
    </row>
    <row r="196787" spans="13:13">
      <c r="M196787" s="4"/>
    </row>
    <row r="196788" spans="13:13">
      <c r="M196788" s="4"/>
    </row>
    <row r="196789" spans="13:13">
      <c r="M196789" s="4"/>
    </row>
    <row r="196790" spans="13:13">
      <c r="M196790" s="4"/>
    </row>
    <row r="196791" spans="13:13">
      <c r="M196791" s="4"/>
    </row>
    <row r="196792" spans="13:13">
      <c r="M196792" s="4"/>
    </row>
    <row r="196793" spans="13:13">
      <c r="M196793" s="4"/>
    </row>
    <row r="196794" spans="13:13">
      <c r="M196794" s="4"/>
    </row>
    <row r="196795" spans="13:13">
      <c r="M196795" s="4"/>
    </row>
    <row r="196796" spans="13:13">
      <c r="M196796" s="4"/>
    </row>
    <row r="196797" spans="13:13">
      <c r="M196797" s="4"/>
    </row>
    <row r="196798" spans="13:13">
      <c r="M196798" s="4"/>
    </row>
    <row r="196799" spans="13:13">
      <c r="M196799" s="4"/>
    </row>
    <row r="196800" spans="13:13">
      <c r="M196800" s="4"/>
    </row>
    <row r="196801" spans="13:13">
      <c r="M196801" s="4"/>
    </row>
    <row r="196802" spans="13:13">
      <c r="M196802" s="4"/>
    </row>
    <row r="196803" spans="13:13">
      <c r="M196803" s="4"/>
    </row>
    <row r="196804" spans="13:13">
      <c r="M196804" s="4"/>
    </row>
    <row r="196805" spans="13:13">
      <c r="M196805" s="4"/>
    </row>
    <row r="196806" spans="13:13">
      <c r="M196806" s="4"/>
    </row>
    <row r="196807" spans="13:13">
      <c r="M196807" s="4"/>
    </row>
    <row r="196808" spans="13:13">
      <c r="M196808" s="4"/>
    </row>
    <row r="196809" spans="13:13">
      <c r="M196809" s="4"/>
    </row>
    <row r="196810" spans="13:13">
      <c r="M196810" s="4"/>
    </row>
    <row r="196811" spans="13:13">
      <c r="M196811" s="4"/>
    </row>
    <row r="196812" spans="13:13">
      <c r="M196812" s="4"/>
    </row>
    <row r="196813" spans="13:13">
      <c r="M196813" s="4"/>
    </row>
    <row r="196814" spans="13:13">
      <c r="M196814" s="4"/>
    </row>
    <row r="196815" spans="13:13">
      <c r="M196815" s="4"/>
    </row>
    <row r="196816" spans="13:13">
      <c r="M196816" s="4"/>
    </row>
    <row r="196817" spans="13:13">
      <c r="M196817" s="4"/>
    </row>
    <row r="196818" spans="13:13">
      <c r="M196818" s="4"/>
    </row>
    <row r="196819" spans="13:13">
      <c r="M196819" s="4"/>
    </row>
    <row r="196820" spans="13:13">
      <c r="M196820" s="4"/>
    </row>
    <row r="196821" spans="13:13">
      <c r="M196821" s="4"/>
    </row>
    <row r="196822" spans="13:13">
      <c r="M196822" s="4"/>
    </row>
    <row r="196823" spans="13:13">
      <c r="M196823" s="4"/>
    </row>
    <row r="196824" spans="13:13">
      <c r="M196824" s="4"/>
    </row>
    <row r="196825" spans="13:13">
      <c r="M196825" s="4"/>
    </row>
    <row r="196826" spans="13:13">
      <c r="M196826" s="4"/>
    </row>
    <row r="196827" spans="13:13">
      <c r="M196827" s="4"/>
    </row>
    <row r="196828" spans="13:13">
      <c r="M196828" s="4"/>
    </row>
    <row r="196829" spans="13:13">
      <c r="M196829" s="4"/>
    </row>
    <row r="196830" spans="13:13">
      <c r="M196830" s="4"/>
    </row>
    <row r="196831" spans="13:13">
      <c r="M196831" s="4"/>
    </row>
    <row r="196832" spans="13:13">
      <c r="M196832" s="4"/>
    </row>
    <row r="196833" spans="13:13">
      <c r="M196833" s="4"/>
    </row>
    <row r="196834" spans="13:13">
      <c r="M196834" s="4"/>
    </row>
    <row r="196835" spans="13:13">
      <c r="M196835" s="4"/>
    </row>
    <row r="196836" spans="13:13">
      <c r="M196836" s="4"/>
    </row>
    <row r="196837" spans="13:13">
      <c r="M196837" s="4"/>
    </row>
    <row r="196838" spans="13:13">
      <c r="M196838" s="4"/>
    </row>
    <row r="196839" spans="13:13">
      <c r="M196839" s="4"/>
    </row>
    <row r="196840" spans="13:13">
      <c r="M196840" s="4"/>
    </row>
    <row r="196841" spans="13:13">
      <c r="M196841" s="4"/>
    </row>
    <row r="196842" spans="13:13">
      <c r="M196842" s="4"/>
    </row>
    <row r="196843" spans="13:13">
      <c r="M196843" s="4"/>
    </row>
    <row r="196844" spans="13:13">
      <c r="M196844" s="4"/>
    </row>
    <row r="196845" spans="13:13">
      <c r="M196845" s="4"/>
    </row>
    <row r="196846" spans="13:13">
      <c r="M196846" s="4"/>
    </row>
    <row r="196847" spans="13:13">
      <c r="M196847" s="4"/>
    </row>
    <row r="196848" spans="13:13">
      <c r="M196848" s="4"/>
    </row>
    <row r="196849" spans="13:13">
      <c r="M196849" s="4"/>
    </row>
    <row r="196850" spans="13:13">
      <c r="M196850" s="4"/>
    </row>
    <row r="196851" spans="13:13">
      <c r="M196851" s="4"/>
    </row>
    <row r="196852" spans="13:13">
      <c r="M196852" s="4"/>
    </row>
    <row r="196853" spans="13:13">
      <c r="M196853" s="4"/>
    </row>
    <row r="196854" spans="13:13">
      <c r="M196854" s="4"/>
    </row>
    <row r="196855" spans="13:13">
      <c r="M196855" s="4"/>
    </row>
    <row r="196856" spans="13:13">
      <c r="M196856" s="4"/>
    </row>
    <row r="196857" spans="13:13">
      <c r="M196857" s="4"/>
    </row>
    <row r="196858" spans="13:13">
      <c r="M196858" s="4"/>
    </row>
    <row r="196859" spans="13:13">
      <c r="M196859" s="4"/>
    </row>
    <row r="196860" spans="13:13">
      <c r="M196860" s="4"/>
    </row>
    <row r="196861" spans="13:13">
      <c r="M196861" s="4"/>
    </row>
    <row r="196862" spans="13:13">
      <c r="M196862" s="4"/>
    </row>
    <row r="196863" spans="13:13">
      <c r="M196863" s="4"/>
    </row>
    <row r="196864" spans="13:13">
      <c r="M196864" s="4"/>
    </row>
    <row r="196865" spans="13:13">
      <c r="M196865" s="4"/>
    </row>
    <row r="196866" spans="13:13">
      <c r="M196866" s="4"/>
    </row>
    <row r="196867" spans="13:13">
      <c r="M196867" s="4"/>
    </row>
    <row r="196868" spans="13:13">
      <c r="M196868" s="4"/>
    </row>
    <row r="196869" spans="13:13">
      <c r="M196869" s="4"/>
    </row>
    <row r="196870" spans="13:13">
      <c r="M196870" s="4"/>
    </row>
    <row r="196871" spans="13:13">
      <c r="M196871" s="4"/>
    </row>
    <row r="196872" spans="13:13">
      <c r="M196872" s="4"/>
    </row>
    <row r="196873" spans="13:13">
      <c r="M196873" s="4"/>
    </row>
    <row r="196874" spans="13:13">
      <c r="M196874" s="4"/>
    </row>
    <row r="196875" spans="13:13">
      <c r="M196875" s="4"/>
    </row>
    <row r="196876" spans="13:13">
      <c r="M196876" s="4"/>
    </row>
    <row r="196877" spans="13:13">
      <c r="M196877" s="4"/>
    </row>
    <row r="196878" spans="13:13">
      <c r="M196878" s="4"/>
    </row>
    <row r="196879" spans="13:13">
      <c r="M196879" s="4"/>
    </row>
    <row r="196880" spans="13:13">
      <c r="M196880" s="4"/>
    </row>
    <row r="196881" spans="13:13">
      <c r="M196881" s="4"/>
    </row>
    <row r="196882" spans="13:13">
      <c r="M196882" s="4"/>
    </row>
    <row r="196883" spans="13:13">
      <c r="M196883" s="4"/>
    </row>
    <row r="196884" spans="13:13">
      <c r="M196884" s="4"/>
    </row>
    <row r="196885" spans="13:13">
      <c r="M196885" s="4"/>
    </row>
    <row r="196886" spans="13:13">
      <c r="M196886" s="4"/>
    </row>
    <row r="196887" spans="13:13">
      <c r="M196887" s="4"/>
    </row>
    <row r="196888" spans="13:13">
      <c r="M196888" s="4"/>
    </row>
    <row r="196889" spans="13:13">
      <c r="M196889" s="4"/>
    </row>
    <row r="196890" spans="13:13">
      <c r="M196890" s="4"/>
    </row>
    <row r="196891" spans="13:13">
      <c r="M196891" s="4"/>
    </row>
    <row r="196892" spans="13:13">
      <c r="M196892" s="4"/>
    </row>
    <row r="196893" spans="13:13">
      <c r="M196893" s="4"/>
    </row>
    <row r="196894" spans="13:13">
      <c r="M196894" s="4"/>
    </row>
    <row r="196895" spans="13:13">
      <c r="M196895" s="4"/>
    </row>
    <row r="196896" spans="13:13">
      <c r="M196896" s="4"/>
    </row>
    <row r="196897" spans="13:13">
      <c r="M196897" s="4"/>
    </row>
    <row r="196898" spans="13:13">
      <c r="M196898" s="4"/>
    </row>
    <row r="196899" spans="13:13">
      <c r="M196899" s="4"/>
    </row>
    <row r="196900" spans="13:13">
      <c r="M196900" s="4"/>
    </row>
    <row r="196901" spans="13:13">
      <c r="M196901" s="4"/>
    </row>
    <row r="196902" spans="13:13">
      <c r="M196902" s="4"/>
    </row>
    <row r="196903" spans="13:13">
      <c r="M196903" s="4"/>
    </row>
    <row r="196904" spans="13:13">
      <c r="M196904" s="4"/>
    </row>
    <row r="196905" spans="13:13">
      <c r="M196905" s="4"/>
    </row>
    <row r="196906" spans="13:13">
      <c r="M196906" s="4"/>
    </row>
    <row r="196907" spans="13:13">
      <c r="M196907" s="4"/>
    </row>
    <row r="196908" spans="13:13">
      <c r="M196908" s="4"/>
    </row>
    <row r="196909" spans="13:13">
      <c r="M196909" s="4"/>
    </row>
    <row r="196910" spans="13:13">
      <c r="M196910" s="4"/>
    </row>
    <row r="196911" spans="13:13">
      <c r="M196911" s="4"/>
    </row>
    <row r="196912" spans="13:13">
      <c r="M196912" s="4"/>
    </row>
    <row r="196913" spans="13:13">
      <c r="M196913" s="4"/>
    </row>
    <row r="196914" spans="13:13">
      <c r="M196914" s="4"/>
    </row>
    <row r="196915" spans="13:13">
      <c r="M196915" s="4"/>
    </row>
    <row r="196916" spans="13:13">
      <c r="M196916" s="4"/>
    </row>
    <row r="196917" spans="13:13">
      <c r="M196917" s="4"/>
    </row>
    <row r="196918" spans="13:13">
      <c r="M196918" s="4"/>
    </row>
    <row r="196919" spans="13:13">
      <c r="M196919" s="4"/>
    </row>
    <row r="196920" spans="13:13">
      <c r="M196920" s="4"/>
    </row>
    <row r="196921" spans="13:13">
      <c r="M196921" s="4"/>
    </row>
    <row r="196922" spans="13:13">
      <c r="M196922" s="4"/>
    </row>
    <row r="196923" spans="13:13">
      <c r="M196923" s="4"/>
    </row>
    <row r="196924" spans="13:13">
      <c r="M196924" s="4"/>
    </row>
    <row r="196925" spans="13:13">
      <c r="M196925" s="4"/>
    </row>
    <row r="196926" spans="13:13">
      <c r="M196926" s="4"/>
    </row>
    <row r="196927" spans="13:13">
      <c r="M196927" s="4"/>
    </row>
    <row r="196928" spans="13:13">
      <c r="M196928" s="4"/>
    </row>
    <row r="196929" spans="13:13">
      <c r="M196929" s="4"/>
    </row>
    <row r="196930" spans="13:13">
      <c r="M196930" s="4"/>
    </row>
    <row r="196931" spans="13:13">
      <c r="M196931" s="4"/>
    </row>
    <row r="196932" spans="13:13">
      <c r="M196932" s="4"/>
    </row>
    <row r="196933" spans="13:13">
      <c r="M196933" s="4"/>
    </row>
    <row r="196934" spans="13:13">
      <c r="M196934" s="4"/>
    </row>
    <row r="196935" spans="13:13">
      <c r="M196935" s="4"/>
    </row>
    <row r="196936" spans="13:13">
      <c r="M196936" s="4"/>
    </row>
    <row r="196937" spans="13:13">
      <c r="M196937" s="4"/>
    </row>
    <row r="196938" spans="13:13">
      <c r="M196938" s="4"/>
    </row>
    <row r="196939" spans="13:13">
      <c r="M196939" s="4"/>
    </row>
    <row r="196940" spans="13:13">
      <c r="M196940" s="4"/>
    </row>
    <row r="196941" spans="13:13">
      <c r="M196941" s="4"/>
    </row>
    <row r="196942" spans="13:13">
      <c r="M196942" s="4"/>
    </row>
    <row r="196943" spans="13:13">
      <c r="M196943" s="4"/>
    </row>
    <row r="196944" spans="13:13">
      <c r="M196944" s="4"/>
    </row>
    <row r="196945" spans="13:13">
      <c r="M196945" s="4"/>
    </row>
    <row r="196946" spans="13:13">
      <c r="M196946" s="4"/>
    </row>
    <row r="196947" spans="13:13">
      <c r="M196947" s="4"/>
    </row>
    <row r="196948" spans="13:13">
      <c r="M196948" s="4"/>
    </row>
    <row r="196949" spans="13:13">
      <c r="M196949" s="4"/>
    </row>
    <row r="196950" spans="13:13">
      <c r="M196950" s="4"/>
    </row>
    <row r="196951" spans="13:13">
      <c r="M196951" s="4"/>
    </row>
    <row r="196952" spans="13:13">
      <c r="M196952" s="4"/>
    </row>
    <row r="196953" spans="13:13">
      <c r="M196953" s="4"/>
    </row>
    <row r="196954" spans="13:13">
      <c r="M196954" s="4"/>
    </row>
    <row r="196955" spans="13:13">
      <c r="M196955" s="4"/>
    </row>
    <row r="196956" spans="13:13">
      <c r="M196956" s="4"/>
    </row>
    <row r="196957" spans="13:13">
      <c r="M196957" s="4"/>
    </row>
    <row r="196958" spans="13:13">
      <c r="M196958" s="4"/>
    </row>
    <row r="196959" spans="13:13">
      <c r="M196959" s="4"/>
    </row>
    <row r="196960" spans="13:13">
      <c r="M196960" s="4"/>
    </row>
    <row r="196961" spans="13:13">
      <c r="M196961" s="4"/>
    </row>
    <row r="196962" spans="13:13">
      <c r="M196962" s="4"/>
    </row>
    <row r="196963" spans="13:13">
      <c r="M196963" s="4"/>
    </row>
    <row r="196964" spans="13:13">
      <c r="M196964" s="4"/>
    </row>
    <row r="196965" spans="13:13">
      <c r="M196965" s="4"/>
    </row>
    <row r="196966" spans="13:13">
      <c r="M196966" s="4"/>
    </row>
    <row r="196967" spans="13:13">
      <c r="M196967" s="4"/>
    </row>
    <row r="196968" spans="13:13">
      <c r="M196968" s="4"/>
    </row>
    <row r="196969" spans="13:13">
      <c r="M196969" s="4"/>
    </row>
    <row r="196970" spans="13:13">
      <c r="M196970" s="4"/>
    </row>
    <row r="196971" spans="13:13">
      <c r="M196971" s="4"/>
    </row>
    <row r="196972" spans="13:13">
      <c r="M196972" s="4"/>
    </row>
    <row r="196973" spans="13:13">
      <c r="M196973" s="4"/>
    </row>
    <row r="196974" spans="13:13">
      <c r="M196974" s="4"/>
    </row>
    <row r="196975" spans="13:13">
      <c r="M196975" s="4"/>
    </row>
    <row r="196976" spans="13:13">
      <c r="M196976" s="4"/>
    </row>
    <row r="196977" spans="13:13">
      <c r="M196977" s="4"/>
    </row>
    <row r="196978" spans="13:13">
      <c r="M196978" s="4"/>
    </row>
    <row r="196979" spans="13:13">
      <c r="M196979" s="4"/>
    </row>
    <row r="196980" spans="13:13">
      <c r="M196980" s="4"/>
    </row>
    <row r="196981" spans="13:13">
      <c r="M196981" s="4"/>
    </row>
    <row r="196982" spans="13:13">
      <c r="M196982" s="4"/>
    </row>
    <row r="196983" spans="13:13">
      <c r="M196983" s="4"/>
    </row>
    <row r="196984" spans="13:13">
      <c r="M196984" s="4"/>
    </row>
    <row r="196985" spans="13:13">
      <c r="M196985" s="4"/>
    </row>
    <row r="196986" spans="13:13">
      <c r="M196986" s="4"/>
    </row>
    <row r="196987" spans="13:13">
      <c r="M196987" s="4"/>
    </row>
    <row r="196988" spans="13:13">
      <c r="M196988" s="4"/>
    </row>
    <row r="196989" spans="13:13">
      <c r="M196989" s="4"/>
    </row>
    <row r="196990" spans="13:13">
      <c r="M196990" s="4"/>
    </row>
    <row r="196991" spans="13:13">
      <c r="M196991" s="4"/>
    </row>
    <row r="196992" spans="13:13">
      <c r="M196992" s="4"/>
    </row>
    <row r="196993" spans="13:13">
      <c r="M196993" s="4"/>
    </row>
    <row r="196994" spans="13:13">
      <c r="M196994" s="4"/>
    </row>
    <row r="196995" spans="13:13">
      <c r="M196995" s="4"/>
    </row>
    <row r="196996" spans="13:13">
      <c r="M196996" s="4"/>
    </row>
    <row r="196997" spans="13:13">
      <c r="M196997" s="4"/>
    </row>
    <row r="196998" spans="13:13">
      <c r="M196998" s="4"/>
    </row>
    <row r="196999" spans="13:13">
      <c r="M196999" s="4"/>
    </row>
    <row r="197000" spans="13:13">
      <c r="M197000" s="4"/>
    </row>
    <row r="197001" spans="13:13">
      <c r="M197001" s="4"/>
    </row>
    <row r="197002" spans="13:13">
      <c r="M197002" s="4"/>
    </row>
    <row r="197003" spans="13:13">
      <c r="M197003" s="4"/>
    </row>
    <row r="197004" spans="13:13">
      <c r="M197004" s="4"/>
    </row>
    <row r="197005" spans="13:13">
      <c r="M197005" s="4"/>
    </row>
    <row r="197006" spans="13:13">
      <c r="M197006" s="4"/>
    </row>
    <row r="197007" spans="13:13">
      <c r="M197007" s="4"/>
    </row>
    <row r="197008" spans="13:13">
      <c r="M197008" s="4"/>
    </row>
    <row r="197009" spans="13:13">
      <c r="M197009" s="4"/>
    </row>
    <row r="197010" spans="13:13">
      <c r="M197010" s="4"/>
    </row>
    <row r="197011" spans="13:13">
      <c r="M197011" s="4"/>
    </row>
    <row r="197012" spans="13:13">
      <c r="M197012" s="4"/>
    </row>
    <row r="197013" spans="13:13">
      <c r="M197013" s="4"/>
    </row>
    <row r="197014" spans="13:13">
      <c r="M197014" s="4"/>
    </row>
    <row r="197015" spans="13:13">
      <c r="M197015" s="4"/>
    </row>
    <row r="197016" spans="13:13">
      <c r="M197016" s="4"/>
    </row>
    <row r="197017" spans="13:13">
      <c r="M197017" s="4"/>
    </row>
    <row r="197018" spans="13:13">
      <c r="M197018" s="4"/>
    </row>
    <row r="197019" spans="13:13">
      <c r="M197019" s="4"/>
    </row>
    <row r="197020" spans="13:13">
      <c r="M197020" s="4"/>
    </row>
    <row r="197021" spans="13:13">
      <c r="M197021" s="4"/>
    </row>
    <row r="197022" spans="13:13">
      <c r="M197022" s="4"/>
    </row>
    <row r="197023" spans="13:13">
      <c r="M197023" s="4"/>
    </row>
    <row r="197024" spans="13:13">
      <c r="M197024" s="4"/>
    </row>
    <row r="197025" spans="13:13">
      <c r="M197025" s="4"/>
    </row>
    <row r="197026" spans="13:13">
      <c r="M197026" s="4"/>
    </row>
    <row r="197027" spans="13:13">
      <c r="M197027" s="4"/>
    </row>
    <row r="197028" spans="13:13">
      <c r="M197028" s="4"/>
    </row>
    <row r="197029" spans="13:13">
      <c r="M197029" s="4"/>
    </row>
    <row r="197030" spans="13:13">
      <c r="M197030" s="4"/>
    </row>
    <row r="197031" spans="13:13">
      <c r="M197031" s="4"/>
    </row>
    <row r="197032" spans="13:13">
      <c r="M197032" s="4"/>
    </row>
    <row r="197033" spans="13:13">
      <c r="M197033" s="4"/>
    </row>
    <row r="197034" spans="13:13">
      <c r="M197034" s="4"/>
    </row>
    <row r="197035" spans="13:13">
      <c r="M197035" s="4"/>
    </row>
    <row r="197036" spans="13:13">
      <c r="M197036" s="4"/>
    </row>
    <row r="197037" spans="13:13">
      <c r="M197037" s="4"/>
    </row>
    <row r="197038" spans="13:13">
      <c r="M197038" s="4"/>
    </row>
    <row r="197039" spans="13:13">
      <c r="M197039" s="4"/>
    </row>
    <row r="197040" spans="13:13">
      <c r="M197040" s="4"/>
    </row>
    <row r="197041" spans="13:13">
      <c r="M197041" s="4"/>
    </row>
    <row r="197042" spans="13:13">
      <c r="M197042" s="4"/>
    </row>
    <row r="197043" spans="13:13">
      <c r="M197043" s="4"/>
    </row>
    <row r="197044" spans="13:13">
      <c r="M197044" s="4"/>
    </row>
    <row r="197045" spans="13:13">
      <c r="M197045" s="4"/>
    </row>
    <row r="197046" spans="13:13">
      <c r="M197046" s="4"/>
    </row>
    <row r="197047" spans="13:13">
      <c r="M197047" s="4"/>
    </row>
    <row r="197048" spans="13:13">
      <c r="M197048" s="4"/>
    </row>
    <row r="197049" spans="13:13">
      <c r="M197049" s="4"/>
    </row>
    <row r="197050" spans="13:13">
      <c r="M197050" s="4"/>
    </row>
    <row r="197051" spans="13:13">
      <c r="M197051" s="4"/>
    </row>
    <row r="197052" spans="13:13">
      <c r="M197052" s="4"/>
    </row>
    <row r="197053" spans="13:13">
      <c r="M197053" s="4"/>
    </row>
    <row r="197054" spans="13:13">
      <c r="M197054" s="4"/>
    </row>
    <row r="197055" spans="13:13">
      <c r="M197055" s="4"/>
    </row>
    <row r="197056" spans="13:13">
      <c r="M197056" s="4"/>
    </row>
    <row r="197057" spans="13:13">
      <c r="M197057" s="4"/>
    </row>
    <row r="197058" spans="13:13">
      <c r="M197058" s="4"/>
    </row>
    <row r="197059" spans="13:13">
      <c r="M197059" s="4"/>
    </row>
    <row r="197060" spans="13:13">
      <c r="M197060" s="4"/>
    </row>
    <row r="197061" spans="13:13">
      <c r="M197061" s="4"/>
    </row>
    <row r="197062" spans="13:13">
      <c r="M197062" s="4"/>
    </row>
    <row r="197063" spans="13:13">
      <c r="M197063" s="4"/>
    </row>
    <row r="197064" spans="13:13">
      <c r="M197064" s="4"/>
    </row>
    <row r="197065" spans="13:13">
      <c r="M197065" s="4"/>
    </row>
    <row r="197066" spans="13:13">
      <c r="M197066" s="4"/>
    </row>
    <row r="197067" spans="13:13">
      <c r="M197067" s="4"/>
    </row>
    <row r="197068" spans="13:13">
      <c r="M197068" s="4"/>
    </row>
    <row r="197069" spans="13:13">
      <c r="M197069" s="4"/>
    </row>
    <row r="197070" spans="13:13">
      <c r="M197070" s="4"/>
    </row>
    <row r="197071" spans="13:13">
      <c r="M197071" s="4"/>
    </row>
    <row r="197072" spans="13:13">
      <c r="M197072" s="4"/>
    </row>
    <row r="197073" spans="13:13">
      <c r="M197073" s="4"/>
    </row>
    <row r="197074" spans="13:13">
      <c r="M197074" s="4"/>
    </row>
    <row r="197075" spans="13:13">
      <c r="M197075" s="4"/>
    </row>
    <row r="197076" spans="13:13">
      <c r="M197076" s="4"/>
    </row>
    <row r="197077" spans="13:13">
      <c r="M197077" s="4"/>
    </row>
    <row r="197078" spans="13:13">
      <c r="M197078" s="4"/>
    </row>
    <row r="197079" spans="13:13">
      <c r="M197079" s="4"/>
    </row>
    <row r="197080" spans="13:13">
      <c r="M197080" s="4"/>
    </row>
    <row r="197081" spans="13:13">
      <c r="M197081" s="4"/>
    </row>
    <row r="197082" spans="13:13">
      <c r="M197082" s="4"/>
    </row>
    <row r="197083" spans="13:13">
      <c r="M197083" s="4"/>
    </row>
    <row r="197084" spans="13:13">
      <c r="M197084" s="4"/>
    </row>
    <row r="197085" spans="13:13">
      <c r="M197085" s="4"/>
    </row>
    <row r="197086" spans="13:13">
      <c r="M197086" s="4"/>
    </row>
    <row r="197087" spans="13:13">
      <c r="M197087" s="4"/>
    </row>
    <row r="197088" spans="13:13">
      <c r="M197088" s="4"/>
    </row>
    <row r="197089" spans="13:13">
      <c r="M197089" s="4"/>
    </row>
    <row r="197090" spans="13:13">
      <c r="M197090" s="4"/>
    </row>
    <row r="197091" spans="13:13">
      <c r="M197091" s="4"/>
    </row>
    <row r="197092" spans="13:13">
      <c r="M197092" s="4"/>
    </row>
    <row r="197093" spans="13:13">
      <c r="M197093" s="4"/>
    </row>
    <row r="197094" spans="13:13">
      <c r="M197094" s="4"/>
    </row>
    <row r="197095" spans="13:13">
      <c r="M197095" s="4"/>
    </row>
    <row r="197096" spans="13:13">
      <c r="M197096" s="4"/>
    </row>
    <row r="197097" spans="13:13">
      <c r="M197097" s="4"/>
    </row>
    <row r="197098" spans="13:13">
      <c r="M197098" s="4"/>
    </row>
    <row r="197099" spans="13:13">
      <c r="M197099" s="4"/>
    </row>
    <row r="197100" spans="13:13">
      <c r="M197100" s="4"/>
    </row>
    <row r="197101" spans="13:13">
      <c r="M197101" s="4"/>
    </row>
    <row r="197102" spans="13:13">
      <c r="M197102" s="4"/>
    </row>
    <row r="197103" spans="13:13">
      <c r="M197103" s="4"/>
    </row>
    <row r="197104" spans="13:13">
      <c r="M197104" s="4"/>
    </row>
    <row r="197105" spans="13:13">
      <c r="M197105" s="4"/>
    </row>
    <row r="197106" spans="13:13">
      <c r="M197106" s="4"/>
    </row>
    <row r="197107" spans="13:13">
      <c r="M197107" s="4"/>
    </row>
    <row r="197108" spans="13:13">
      <c r="M197108" s="4"/>
    </row>
    <row r="197109" spans="13:13">
      <c r="M197109" s="4"/>
    </row>
    <row r="197110" spans="13:13">
      <c r="M197110" s="4"/>
    </row>
    <row r="197111" spans="13:13">
      <c r="M197111" s="4"/>
    </row>
    <row r="197112" spans="13:13">
      <c r="M197112" s="4"/>
    </row>
    <row r="197113" spans="13:13">
      <c r="M197113" s="4"/>
    </row>
    <row r="197114" spans="13:13">
      <c r="M197114" s="4"/>
    </row>
    <row r="197115" spans="13:13">
      <c r="M197115" s="4"/>
    </row>
    <row r="197116" spans="13:13">
      <c r="M197116" s="4"/>
    </row>
    <row r="197117" spans="13:13">
      <c r="M197117" s="4"/>
    </row>
    <row r="197118" spans="13:13">
      <c r="M197118" s="4"/>
    </row>
    <row r="197119" spans="13:13">
      <c r="M197119" s="4"/>
    </row>
    <row r="197120" spans="13:13">
      <c r="M197120" s="4"/>
    </row>
    <row r="197121" spans="13:13">
      <c r="M197121" s="4"/>
    </row>
    <row r="197122" spans="13:13">
      <c r="M197122" s="4"/>
    </row>
    <row r="197123" spans="13:13">
      <c r="M197123" s="4"/>
    </row>
    <row r="197124" spans="13:13">
      <c r="M197124" s="4"/>
    </row>
    <row r="197125" spans="13:13">
      <c r="M197125" s="4"/>
    </row>
    <row r="197126" spans="13:13">
      <c r="M197126" s="4"/>
    </row>
    <row r="197127" spans="13:13">
      <c r="M197127" s="4"/>
    </row>
    <row r="197128" spans="13:13">
      <c r="M197128" s="4"/>
    </row>
    <row r="197129" spans="13:13">
      <c r="M197129" s="4"/>
    </row>
    <row r="197130" spans="13:13">
      <c r="M197130" s="4"/>
    </row>
    <row r="197131" spans="13:13">
      <c r="M197131" s="4"/>
    </row>
    <row r="197132" spans="13:13">
      <c r="M197132" s="4"/>
    </row>
    <row r="197133" spans="13:13">
      <c r="M197133" s="4"/>
    </row>
    <row r="197134" spans="13:13">
      <c r="M197134" s="4"/>
    </row>
    <row r="197135" spans="13:13">
      <c r="M197135" s="4"/>
    </row>
    <row r="197136" spans="13:13">
      <c r="M197136" s="4"/>
    </row>
    <row r="197137" spans="13:13">
      <c r="M197137" s="4"/>
    </row>
    <row r="197138" spans="13:13">
      <c r="M197138" s="4"/>
    </row>
    <row r="197139" spans="13:13">
      <c r="M197139" s="4"/>
    </row>
    <row r="197140" spans="13:13">
      <c r="M197140" s="4"/>
    </row>
    <row r="197141" spans="13:13">
      <c r="M197141" s="4"/>
    </row>
    <row r="197142" spans="13:13">
      <c r="M197142" s="4"/>
    </row>
    <row r="197143" spans="13:13">
      <c r="M197143" s="4"/>
    </row>
    <row r="197144" spans="13:13">
      <c r="M197144" s="4"/>
    </row>
    <row r="197145" spans="13:13">
      <c r="M197145" s="4"/>
    </row>
    <row r="197146" spans="13:13">
      <c r="M197146" s="4"/>
    </row>
    <row r="197147" spans="13:13">
      <c r="M197147" s="4"/>
    </row>
    <row r="197148" spans="13:13">
      <c r="M197148" s="4"/>
    </row>
    <row r="197149" spans="13:13">
      <c r="M197149" s="4"/>
    </row>
    <row r="197150" spans="13:13">
      <c r="M197150" s="4"/>
    </row>
    <row r="197151" spans="13:13">
      <c r="M197151" s="4"/>
    </row>
    <row r="197152" spans="13:13">
      <c r="M197152" s="4"/>
    </row>
    <row r="197153" spans="13:13">
      <c r="M197153" s="4"/>
    </row>
    <row r="197154" spans="13:13">
      <c r="M197154" s="4"/>
    </row>
    <row r="197155" spans="13:13">
      <c r="M197155" s="4"/>
    </row>
    <row r="197156" spans="13:13">
      <c r="M197156" s="4"/>
    </row>
    <row r="197157" spans="13:13">
      <c r="M197157" s="4"/>
    </row>
    <row r="197158" spans="13:13">
      <c r="M197158" s="4"/>
    </row>
    <row r="197159" spans="13:13">
      <c r="M197159" s="4"/>
    </row>
    <row r="197160" spans="13:13">
      <c r="M197160" s="4"/>
    </row>
    <row r="197161" spans="13:13">
      <c r="M197161" s="4"/>
    </row>
    <row r="197162" spans="13:13">
      <c r="M197162" s="4"/>
    </row>
    <row r="197163" spans="13:13">
      <c r="M197163" s="4"/>
    </row>
    <row r="197164" spans="13:13">
      <c r="M197164" s="4"/>
    </row>
    <row r="197165" spans="13:13">
      <c r="M197165" s="4"/>
    </row>
    <row r="197166" spans="13:13">
      <c r="M197166" s="4"/>
    </row>
    <row r="197167" spans="13:13">
      <c r="M197167" s="4"/>
    </row>
    <row r="197168" spans="13:13">
      <c r="M197168" s="4"/>
    </row>
    <row r="197169" spans="13:13">
      <c r="M197169" s="4"/>
    </row>
    <row r="197170" spans="13:13">
      <c r="M197170" s="4"/>
    </row>
    <row r="197171" spans="13:13">
      <c r="M197171" s="4"/>
    </row>
    <row r="197172" spans="13:13">
      <c r="M197172" s="4"/>
    </row>
    <row r="197173" spans="13:13">
      <c r="M197173" s="4"/>
    </row>
    <row r="197174" spans="13:13">
      <c r="M197174" s="4"/>
    </row>
    <row r="197175" spans="13:13">
      <c r="M197175" s="4"/>
    </row>
    <row r="197176" spans="13:13">
      <c r="M197176" s="4"/>
    </row>
    <row r="197177" spans="13:13">
      <c r="M197177" s="4"/>
    </row>
    <row r="197178" spans="13:13">
      <c r="M197178" s="4"/>
    </row>
    <row r="197179" spans="13:13">
      <c r="M197179" s="4"/>
    </row>
    <row r="197180" spans="13:13">
      <c r="M197180" s="4"/>
    </row>
    <row r="197181" spans="13:13">
      <c r="M197181" s="4"/>
    </row>
    <row r="197182" spans="13:13">
      <c r="M197182" s="4"/>
    </row>
    <row r="197183" spans="13:13">
      <c r="M197183" s="4"/>
    </row>
    <row r="197184" spans="13:13">
      <c r="M197184" s="4"/>
    </row>
    <row r="197185" spans="13:13">
      <c r="M197185" s="4"/>
    </row>
    <row r="197186" spans="13:13">
      <c r="M197186" s="4"/>
    </row>
    <row r="197187" spans="13:13">
      <c r="M197187" s="4"/>
    </row>
    <row r="197188" spans="13:13">
      <c r="M197188" s="4"/>
    </row>
    <row r="197189" spans="13:13">
      <c r="M197189" s="4"/>
    </row>
    <row r="197190" spans="13:13">
      <c r="M197190" s="4"/>
    </row>
    <row r="197191" spans="13:13">
      <c r="M197191" s="4"/>
    </row>
    <row r="197192" spans="13:13">
      <c r="M197192" s="4"/>
    </row>
    <row r="197193" spans="13:13">
      <c r="M197193" s="4"/>
    </row>
    <row r="197194" spans="13:13">
      <c r="M197194" s="4"/>
    </row>
    <row r="197195" spans="13:13">
      <c r="M197195" s="4"/>
    </row>
    <row r="197196" spans="13:13">
      <c r="M197196" s="4"/>
    </row>
    <row r="197197" spans="13:13">
      <c r="M197197" s="4"/>
    </row>
    <row r="197198" spans="13:13">
      <c r="M197198" s="4"/>
    </row>
    <row r="197199" spans="13:13">
      <c r="M197199" s="4"/>
    </row>
    <row r="197200" spans="13:13">
      <c r="M197200" s="4"/>
    </row>
    <row r="197201" spans="13:13">
      <c r="M197201" s="4"/>
    </row>
    <row r="197202" spans="13:13">
      <c r="M197202" s="4"/>
    </row>
    <row r="197203" spans="13:13">
      <c r="M197203" s="4"/>
    </row>
    <row r="197204" spans="13:13">
      <c r="M197204" s="4"/>
    </row>
    <row r="197205" spans="13:13">
      <c r="M197205" s="4"/>
    </row>
    <row r="197206" spans="13:13">
      <c r="M197206" s="4"/>
    </row>
    <row r="197207" spans="13:13">
      <c r="M197207" s="4"/>
    </row>
    <row r="197208" spans="13:13">
      <c r="M197208" s="4"/>
    </row>
    <row r="197209" spans="13:13">
      <c r="M197209" s="4"/>
    </row>
    <row r="197210" spans="13:13">
      <c r="M197210" s="4"/>
    </row>
    <row r="197211" spans="13:13">
      <c r="M197211" s="4"/>
    </row>
    <row r="197212" spans="13:13">
      <c r="M197212" s="4"/>
    </row>
    <row r="197213" spans="13:13">
      <c r="M197213" s="4"/>
    </row>
    <row r="197214" spans="13:13">
      <c r="M197214" s="4"/>
    </row>
    <row r="197215" spans="13:13">
      <c r="M197215" s="4"/>
    </row>
    <row r="197216" spans="13:13">
      <c r="M197216" s="4"/>
    </row>
    <row r="197217" spans="13:13">
      <c r="M197217" s="4"/>
    </row>
    <row r="197218" spans="13:13">
      <c r="M197218" s="4"/>
    </row>
    <row r="197219" spans="13:13">
      <c r="M197219" s="4"/>
    </row>
    <row r="197220" spans="13:13">
      <c r="M197220" s="4"/>
    </row>
    <row r="197221" spans="13:13">
      <c r="M197221" s="4"/>
    </row>
    <row r="197222" spans="13:13">
      <c r="M197222" s="4"/>
    </row>
    <row r="197223" spans="13:13">
      <c r="M197223" s="4"/>
    </row>
    <row r="197224" spans="13:13">
      <c r="M197224" s="4"/>
    </row>
    <row r="197225" spans="13:13">
      <c r="M197225" s="4"/>
    </row>
    <row r="197226" spans="13:13">
      <c r="M197226" s="4"/>
    </row>
    <row r="197227" spans="13:13">
      <c r="M197227" s="4"/>
    </row>
    <row r="197228" spans="13:13">
      <c r="M197228" s="4"/>
    </row>
    <row r="197229" spans="13:13">
      <c r="M197229" s="4"/>
    </row>
    <row r="197230" spans="13:13">
      <c r="M197230" s="4"/>
    </row>
    <row r="197231" spans="13:13">
      <c r="M197231" s="4"/>
    </row>
    <row r="197232" spans="13:13">
      <c r="M197232" s="4"/>
    </row>
    <row r="197233" spans="13:13">
      <c r="M197233" s="4"/>
    </row>
    <row r="197234" spans="13:13">
      <c r="M197234" s="4"/>
    </row>
    <row r="197235" spans="13:13">
      <c r="M197235" s="4"/>
    </row>
    <row r="197236" spans="13:13">
      <c r="M197236" s="4"/>
    </row>
    <row r="197237" spans="13:13">
      <c r="M197237" s="4"/>
    </row>
    <row r="197238" spans="13:13">
      <c r="M197238" s="4"/>
    </row>
    <row r="197239" spans="13:13">
      <c r="M197239" s="4"/>
    </row>
    <row r="197240" spans="13:13">
      <c r="M197240" s="4"/>
    </row>
    <row r="197241" spans="13:13">
      <c r="M197241" s="4"/>
    </row>
    <row r="197242" spans="13:13">
      <c r="M197242" s="4"/>
    </row>
    <row r="197243" spans="13:13">
      <c r="M197243" s="4"/>
    </row>
    <row r="197244" spans="13:13">
      <c r="M197244" s="4"/>
    </row>
    <row r="197245" spans="13:13">
      <c r="M197245" s="4"/>
    </row>
    <row r="197246" spans="13:13">
      <c r="M197246" s="4"/>
    </row>
    <row r="197247" spans="13:13">
      <c r="M197247" s="4"/>
    </row>
    <row r="197248" spans="13:13">
      <c r="M197248" s="4"/>
    </row>
    <row r="197249" spans="13:13">
      <c r="M197249" s="4"/>
    </row>
    <row r="197250" spans="13:13">
      <c r="M197250" s="4"/>
    </row>
    <row r="197251" spans="13:13">
      <c r="M197251" s="4"/>
    </row>
    <row r="197252" spans="13:13">
      <c r="M197252" s="4"/>
    </row>
    <row r="197253" spans="13:13">
      <c r="M197253" s="4"/>
    </row>
    <row r="197254" spans="13:13">
      <c r="M197254" s="4"/>
    </row>
    <row r="197255" spans="13:13">
      <c r="M197255" s="4"/>
    </row>
    <row r="197256" spans="13:13">
      <c r="M197256" s="4"/>
    </row>
    <row r="197257" spans="13:13">
      <c r="M197257" s="4"/>
    </row>
    <row r="197258" spans="13:13">
      <c r="M197258" s="4"/>
    </row>
    <row r="197259" spans="13:13">
      <c r="M197259" s="4"/>
    </row>
    <row r="197260" spans="13:13">
      <c r="M197260" s="4"/>
    </row>
    <row r="197261" spans="13:13">
      <c r="M197261" s="4"/>
    </row>
    <row r="197262" spans="13:13">
      <c r="M197262" s="4"/>
    </row>
    <row r="197263" spans="13:13">
      <c r="M197263" s="4"/>
    </row>
    <row r="197264" spans="13:13">
      <c r="M197264" s="4"/>
    </row>
    <row r="197265" spans="13:13">
      <c r="M197265" s="4"/>
    </row>
    <row r="197266" spans="13:13">
      <c r="M197266" s="4"/>
    </row>
    <row r="197267" spans="13:13">
      <c r="M197267" s="4"/>
    </row>
    <row r="197268" spans="13:13">
      <c r="M197268" s="4"/>
    </row>
    <row r="197269" spans="13:13">
      <c r="M197269" s="4"/>
    </row>
    <row r="197270" spans="13:13">
      <c r="M197270" s="4"/>
    </row>
    <row r="197271" spans="13:13">
      <c r="M197271" s="4"/>
    </row>
    <row r="197272" spans="13:13">
      <c r="M197272" s="4"/>
    </row>
    <row r="197273" spans="13:13">
      <c r="M197273" s="4"/>
    </row>
    <row r="197274" spans="13:13">
      <c r="M197274" s="4"/>
    </row>
    <row r="197275" spans="13:13">
      <c r="M197275" s="4"/>
    </row>
    <row r="197276" spans="13:13">
      <c r="M197276" s="4"/>
    </row>
    <row r="197277" spans="13:13">
      <c r="M197277" s="4"/>
    </row>
    <row r="197278" spans="13:13">
      <c r="M197278" s="4"/>
    </row>
    <row r="197279" spans="13:13">
      <c r="M197279" s="4"/>
    </row>
    <row r="197280" spans="13:13">
      <c r="M197280" s="4"/>
    </row>
    <row r="197281" spans="13:13">
      <c r="M197281" s="4"/>
    </row>
    <row r="197282" spans="13:13">
      <c r="M197282" s="4"/>
    </row>
    <row r="197283" spans="13:13">
      <c r="M197283" s="4"/>
    </row>
    <row r="197284" spans="13:13">
      <c r="M197284" s="4"/>
    </row>
    <row r="197285" spans="13:13">
      <c r="M197285" s="4"/>
    </row>
    <row r="197286" spans="13:13">
      <c r="M197286" s="4"/>
    </row>
    <row r="197287" spans="13:13">
      <c r="M197287" s="4"/>
    </row>
    <row r="197288" spans="13:13">
      <c r="M197288" s="4"/>
    </row>
    <row r="197289" spans="13:13">
      <c r="M197289" s="4"/>
    </row>
    <row r="197290" spans="13:13">
      <c r="M197290" s="4"/>
    </row>
    <row r="197291" spans="13:13">
      <c r="M197291" s="4"/>
    </row>
    <row r="197292" spans="13:13">
      <c r="M197292" s="4"/>
    </row>
    <row r="197293" spans="13:13">
      <c r="M197293" s="4"/>
    </row>
    <row r="197294" spans="13:13">
      <c r="M197294" s="4"/>
    </row>
    <row r="197295" spans="13:13">
      <c r="M197295" s="4"/>
    </row>
    <row r="197296" spans="13:13">
      <c r="M197296" s="4"/>
    </row>
    <row r="197297" spans="13:13">
      <c r="M197297" s="4"/>
    </row>
    <row r="197298" spans="13:13">
      <c r="M197298" s="4"/>
    </row>
    <row r="197299" spans="13:13">
      <c r="M197299" s="4"/>
    </row>
    <row r="197300" spans="13:13">
      <c r="M197300" s="4"/>
    </row>
    <row r="197301" spans="13:13">
      <c r="M197301" s="4"/>
    </row>
    <row r="197302" spans="13:13">
      <c r="M197302" s="4"/>
    </row>
    <row r="197303" spans="13:13">
      <c r="M197303" s="4"/>
    </row>
    <row r="197304" spans="13:13">
      <c r="M197304" s="4"/>
    </row>
    <row r="197305" spans="13:13">
      <c r="M197305" s="4"/>
    </row>
    <row r="197306" spans="13:13">
      <c r="M197306" s="4"/>
    </row>
    <row r="197307" spans="13:13">
      <c r="M197307" s="4"/>
    </row>
    <row r="197308" spans="13:13">
      <c r="M197308" s="4"/>
    </row>
    <row r="197309" spans="13:13">
      <c r="M197309" s="4"/>
    </row>
    <row r="197310" spans="13:13">
      <c r="M197310" s="4"/>
    </row>
    <row r="197311" spans="13:13">
      <c r="M197311" s="4"/>
    </row>
    <row r="197312" spans="13:13">
      <c r="M197312" s="4"/>
    </row>
    <row r="197313" spans="13:13">
      <c r="M197313" s="4"/>
    </row>
    <row r="197314" spans="13:13">
      <c r="M197314" s="4"/>
    </row>
    <row r="197315" spans="13:13">
      <c r="M197315" s="4"/>
    </row>
    <row r="197316" spans="13:13">
      <c r="M197316" s="4"/>
    </row>
    <row r="197317" spans="13:13">
      <c r="M197317" s="4"/>
    </row>
    <row r="197318" spans="13:13">
      <c r="M197318" s="4"/>
    </row>
    <row r="197319" spans="13:13">
      <c r="M197319" s="4"/>
    </row>
    <row r="197320" spans="13:13">
      <c r="M197320" s="4"/>
    </row>
    <row r="197321" spans="13:13">
      <c r="M197321" s="4"/>
    </row>
    <row r="197322" spans="13:13">
      <c r="M197322" s="4"/>
    </row>
    <row r="197323" spans="13:13">
      <c r="M197323" s="4"/>
    </row>
    <row r="197324" spans="13:13">
      <c r="M197324" s="4"/>
    </row>
    <row r="197325" spans="13:13">
      <c r="M197325" s="4"/>
    </row>
    <row r="197326" spans="13:13">
      <c r="M197326" s="4"/>
    </row>
    <row r="197327" spans="13:13">
      <c r="M197327" s="4"/>
    </row>
    <row r="197328" spans="13:13">
      <c r="M197328" s="4"/>
    </row>
    <row r="197329" spans="13:13">
      <c r="M197329" s="4"/>
    </row>
    <row r="197330" spans="13:13">
      <c r="M197330" s="4"/>
    </row>
    <row r="197331" spans="13:13">
      <c r="M197331" s="4"/>
    </row>
    <row r="197332" spans="13:13">
      <c r="M197332" s="4"/>
    </row>
    <row r="197333" spans="13:13">
      <c r="M197333" s="4"/>
    </row>
    <row r="197334" spans="13:13">
      <c r="M197334" s="4"/>
    </row>
    <row r="197335" spans="13:13">
      <c r="M197335" s="4"/>
    </row>
    <row r="197336" spans="13:13">
      <c r="M197336" s="4"/>
    </row>
    <row r="197337" spans="13:13">
      <c r="M197337" s="4"/>
    </row>
    <row r="197338" spans="13:13">
      <c r="M197338" s="4"/>
    </row>
    <row r="197339" spans="13:13">
      <c r="M197339" s="4"/>
    </row>
    <row r="197340" spans="13:13">
      <c r="M197340" s="4"/>
    </row>
    <row r="197341" spans="13:13">
      <c r="M197341" s="4"/>
    </row>
    <row r="197342" spans="13:13">
      <c r="M197342" s="4"/>
    </row>
    <row r="197343" spans="13:13">
      <c r="M197343" s="4"/>
    </row>
    <row r="197344" spans="13:13">
      <c r="M197344" s="4"/>
    </row>
    <row r="197345" spans="13:13">
      <c r="M197345" s="4"/>
    </row>
    <row r="197346" spans="13:13">
      <c r="M197346" s="4"/>
    </row>
    <row r="197347" spans="13:13">
      <c r="M197347" s="4"/>
    </row>
    <row r="197348" spans="13:13">
      <c r="M197348" s="4"/>
    </row>
    <row r="197349" spans="13:13">
      <c r="M197349" s="4"/>
    </row>
    <row r="197350" spans="13:13">
      <c r="M197350" s="4"/>
    </row>
    <row r="197351" spans="13:13">
      <c r="M197351" s="4"/>
    </row>
    <row r="197352" spans="13:13">
      <c r="M197352" s="4"/>
    </row>
    <row r="197353" spans="13:13">
      <c r="M197353" s="4"/>
    </row>
    <row r="197354" spans="13:13">
      <c r="M197354" s="4"/>
    </row>
    <row r="197355" spans="13:13">
      <c r="M197355" s="4"/>
    </row>
    <row r="197356" spans="13:13">
      <c r="M197356" s="4"/>
    </row>
    <row r="197357" spans="13:13">
      <c r="M197357" s="4"/>
    </row>
    <row r="197358" spans="13:13">
      <c r="M197358" s="4"/>
    </row>
    <row r="197359" spans="13:13">
      <c r="M197359" s="4"/>
    </row>
    <row r="197360" spans="13:13">
      <c r="M197360" s="4"/>
    </row>
    <row r="197361" spans="13:13">
      <c r="M197361" s="4"/>
    </row>
    <row r="197362" spans="13:13">
      <c r="M197362" s="4"/>
    </row>
    <row r="197363" spans="13:13">
      <c r="M197363" s="4"/>
    </row>
    <row r="197364" spans="13:13">
      <c r="M197364" s="4"/>
    </row>
    <row r="197365" spans="13:13">
      <c r="M197365" s="4"/>
    </row>
    <row r="197366" spans="13:13">
      <c r="M197366" s="4"/>
    </row>
    <row r="197367" spans="13:13">
      <c r="M197367" s="4"/>
    </row>
    <row r="197368" spans="13:13">
      <c r="M197368" s="4"/>
    </row>
    <row r="197369" spans="13:13">
      <c r="M197369" s="4"/>
    </row>
    <row r="197370" spans="13:13">
      <c r="M197370" s="4"/>
    </row>
    <row r="197371" spans="13:13">
      <c r="M197371" s="4"/>
    </row>
    <row r="197372" spans="13:13">
      <c r="M197372" s="4"/>
    </row>
    <row r="197373" spans="13:13">
      <c r="M197373" s="4"/>
    </row>
    <row r="197374" spans="13:13">
      <c r="M197374" s="4"/>
    </row>
    <row r="197375" spans="13:13">
      <c r="M197375" s="4"/>
    </row>
    <row r="197376" spans="13:13">
      <c r="M197376" s="4"/>
    </row>
    <row r="197377" spans="13:13">
      <c r="M197377" s="4"/>
    </row>
    <row r="197378" spans="13:13">
      <c r="M197378" s="4"/>
    </row>
    <row r="197379" spans="13:13">
      <c r="M197379" s="4"/>
    </row>
    <row r="197380" spans="13:13">
      <c r="M197380" s="4"/>
    </row>
    <row r="197381" spans="13:13">
      <c r="M197381" s="4"/>
    </row>
    <row r="197382" spans="13:13">
      <c r="M197382" s="4"/>
    </row>
    <row r="197383" spans="13:13">
      <c r="M197383" s="4"/>
    </row>
    <row r="197384" spans="13:13">
      <c r="M197384" s="4"/>
    </row>
    <row r="197385" spans="13:13">
      <c r="M197385" s="4"/>
    </row>
    <row r="197386" spans="13:13">
      <c r="M197386" s="4"/>
    </row>
    <row r="197387" spans="13:13">
      <c r="M197387" s="4"/>
    </row>
    <row r="197388" spans="13:13">
      <c r="M197388" s="4"/>
    </row>
    <row r="197389" spans="13:13">
      <c r="M197389" s="4"/>
    </row>
    <row r="197390" spans="13:13">
      <c r="M197390" s="4"/>
    </row>
    <row r="197391" spans="13:13">
      <c r="M197391" s="4"/>
    </row>
    <row r="197392" spans="13:13">
      <c r="M197392" s="4"/>
    </row>
    <row r="197393" spans="13:13">
      <c r="M197393" s="4"/>
    </row>
    <row r="197394" spans="13:13">
      <c r="M197394" s="4"/>
    </row>
    <row r="197395" spans="13:13">
      <c r="M197395" s="4"/>
    </row>
    <row r="197396" spans="13:13">
      <c r="M197396" s="4"/>
    </row>
    <row r="197397" spans="13:13">
      <c r="M197397" s="4"/>
    </row>
    <row r="197398" spans="13:13">
      <c r="M197398" s="4"/>
    </row>
    <row r="197399" spans="13:13">
      <c r="M197399" s="4"/>
    </row>
    <row r="197400" spans="13:13">
      <c r="M197400" s="4"/>
    </row>
    <row r="197401" spans="13:13">
      <c r="M197401" s="4"/>
    </row>
    <row r="197402" spans="13:13">
      <c r="M197402" s="4"/>
    </row>
    <row r="197403" spans="13:13">
      <c r="M197403" s="4"/>
    </row>
    <row r="197404" spans="13:13">
      <c r="M197404" s="4"/>
    </row>
    <row r="197405" spans="13:13">
      <c r="M197405" s="4"/>
    </row>
    <row r="197406" spans="13:13">
      <c r="M197406" s="4"/>
    </row>
    <row r="197407" spans="13:13">
      <c r="M197407" s="4"/>
    </row>
    <row r="197408" spans="13:13">
      <c r="M197408" s="4"/>
    </row>
    <row r="197409" spans="13:13">
      <c r="M197409" s="4"/>
    </row>
    <row r="197410" spans="13:13">
      <c r="M197410" s="4"/>
    </row>
    <row r="197411" spans="13:13">
      <c r="M197411" s="4"/>
    </row>
    <row r="197412" spans="13:13">
      <c r="M197412" s="4"/>
    </row>
    <row r="197413" spans="13:13">
      <c r="M197413" s="4"/>
    </row>
    <row r="197414" spans="13:13">
      <c r="M197414" s="4"/>
    </row>
    <row r="197415" spans="13:13">
      <c r="M197415" s="4"/>
    </row>
    <row r="197416" spans="13:13">
      <c r="M197416" s="4"/>
    </row>
    <row r="197417" spans="13:13">
      <c r="M197417" s="4"/>
    </row>
    <row r="197418" spans="13:13">
      <c r="M197418" s="4"/>
    </row>
    <row r="197419" spans="13:13">
      <c r="M197419" s="4"/>
    </row>
    <row r="197420" spans="13:13">
      <c r="M197420" s="4"/>
    </row>
    <row r="197421" spans="13:13">
      <c r="M197421" s="4"/>
    </row>
    <row r="197422" spans="13:13">
      <c r="M197422" s="4"/>
    </row>
    <row r="197423" spans="13:13">
      <c r="M197423" s="4"/>
    </row>
    <row r="197424" spans="13:13">
      <c r="M197424" s="4"/>
    </row>
    <row r="197425" spans="13:13">
      <c r="M197425" s="4"/>
    </row>
    <row r="197426" spans="13:13">
      <c r="M197426" s="4"/>
    </row>
    <row r="197427" spans="13:13">
      <c r="M197427" s="4"/>
    </row>
    <row r="197428" spans="13:13">
      <c r="M197428" s="4"/>
    </row>
    <row r="197429" spans="13:13">
      <c r="M197429" s="4"/>
    </row>
    <row r="197430" spans="13:13">
      <c r="M197430" s="4"/>
    </row>
    <row r="197431" spans="13:13">
      <c r="M197431" s="4"/>
    </row>
    <row r="197432" spans="13:13">
      <c r="M197432" s="4"/>
    </row>
    <row r="197433" spans="13:13">
      <c r="M197433" s="4"/>
    </row>
    <row r="197434" spans="13:13">
      <c r="M197434" s="4"/>
    </row>
    <row r="197435" spans="13:13">
      <c r="M197435" s="4"/>
    </row>
    <row r="197436" spans="13:13">
      <c r="M197436" s="4"/>
    </row>
    <row r="197437" spans="13:13">
      <c r="M197437" s="4"/>
    </row>
    <row r="197438" spans="13:13">
      <c r="M197438" s="4"/>
    </row>
    <row r="197439" spans="13:13">
      <c r="M197439" s="4"/>
    </row>
    <row r="197440" spans="13:13">
      <c r="M197440" s="4"/>
    </row>
    <row r="197441" spans="13:13">
      <c r="M197441" s="4"/>
    </row>
    <row r="197442" spans="13:13">
      <c r="M197442" s="4"/>
    </row>
    <row r="197443" spans="13:13">
      <c r="M197443" s="4"/>
    </row>
    <row r="197444" spans="13:13">
      <c r="M197444" s="4"/>
    </row>
    <row r="197445" spans="13:13">
      <c r="M197445" s="4"/>
    </row>
    <row r="197446" spans="13:13">
      <c r="M197446" s="4"/>
    </row>
    <row r="197447" spans="13:13">
      <c r="M197447" s="4"/>
    </row>
    <row r="197448" spans="13:13">
      <c r="M197448" s="4"/>
    </row>
    <row r="197449" spans="13:13">
      <c r="M197449" s="4"/>
    </row>
    <row r="197450" spans="13:13">
      <c r="M197450" s="4"/>
    </row>
    <row r="197451" spans="13:13">
      <c r="M197451" s="4"/>
    </row>
    <row r="197452" spans="13:13">
      <c r="M197452" s="4"/>
    </row>
    <row r="197453" spans="13:13">
      <c r="M197453" s="4"/>
    </row>
    <row r="197454" spans="13:13">
      <c r="M197454" s="4"/>
    </row>
    <row r="197455" spans="13:13">
      <c r="M197455" s="4"/>
    </row>
    <row r="197456" spans="13:13">
      <c r="M197456" s="4"/>
    </row>
    <row r="197457" spans="13:13">
      <c r="M197457" s="4"/>
    </row>
    <row r="197458" spans="13:13">
      <c r="M197458" s="4"/>
    </row>
    <row r="197459" spans="13:13">
      <c r="M197459" s="4"/>
    </row>
    <row r="197460" spans="13:13">
      <c r="M197460" s="4"/>
    </row>
    <row r="197461" spans="13:13">
      <c r="M197461" s="4"/>
    </row>
    <row r="197462" spans="13:13">
      <c r="M197462" s="4"/>
    </row>
    <row r="197463" spans="13:13">
      <c r="M197463" s="4"/>
    </row>
    <row r="197464" spans="13:13">
      <c r="M197464" s="4"/>
    </row>
    <row r="197465" spans="13:13">
      <c r="M197465" s="4"/>
    </row>
    <row r="197466" spans="13:13">
      <c r="M197466" s="4"/>
    </row>
    <row r="197467" spans="13:13">
      <c r="M197467" s="4"/>
    </row>
    <row r="197468" spans="13:13">
      <c r="M197468" s="4"/>
    </row>
    <row r="197469" spans="13:13">
      <c r="M197469" s="4"/>
    </row>
    <row r="197470" spans="13:13">
      <c r="M197470" s="4"/>
    </row>
    <row r="197471" spans="13:13">
      <c r="M197471" s="4"/>
    </row>
    <row r="197472" spans="13:13">
      <c r="M197472" s="4"/>
    </row>
    <row r="197473" spans="13:13">
      <c r="M197473" s="4"/>
    </row>
    <row r="197474" spans="13:13">
      <c r="M197474" s="4"/>
    </row>
    <row r="197475" spans="13:13">
      <c r="M197475" s="4"/>
    </row>
    <row r="197476" spans="13:13">
      <c r="M197476" s="4"/>
    </row>
    <row r="197477" spans="13:13">
      <c r="M197477" s="4"/>
    </row>
    <row r="197478" spans="13:13">
      <c r="M197478" s="4"/>
    </row>
    <row r="197479" spans="13:13">
      <c r="M197479" s="4"/>
    </row>
    <row r="197480" spans="13:13">
      <c r="M197480" s="4"/>
    </row>
    <row r="197481" spans="13:13">
      <c r="M197481" s="4"/>
    </row>
    <row r="197482" spans="13:13">
      <c r="M197482" s="4"/>
    </row>
    <row r="197483" spans="13:13">
      <c r="M197483" s="4"/>
    </row>
    <row r="197484" spans="13:13">
      <c r="M197484" s="4"/>
    </row>
    <row r="197485" spans="13:13">
      <c r="M197485" s="4"/>
    </row>
    <row r="197486" spans="13:13">
      <c r="M197486" s="4"/>
    </row>
    <row r="197487" spans="13:13">
      <c r="M197487" s="4"/>
    </row>
    <row r="197488" spans="13:13">
      <c r="M197488" s="4"/>
    </row>
    <row r="197489" spans="13:13">
      <c r="M197489" s="4"/>
    </row>
    <row r="197490" spans="13:13">
      <c r="M197490" s="4"/>
    </row>
    <row r="197491" spans="13:13">
      <c r="M197491" s="4"/>
    </row>
    <row r="197492" spans="13:13">
      <c r="M197492" s="4"/>
    </row>
    <row r="197493" spans="13:13">
      <c r="M197493" s="4"/>
    </row>
    <row r="197494" spans="13:13">
      <c r="M197494" s="4"/>
    </row>
    <row r="197495" spans="13:13">
      <c r="M197495" s="4"/>
    </row>
    <row r="197496" spans="13:13">
      <c r="M197496" s="4"/>
    </row>
    <row r="197497" spans="13:13">
      <c r="M197497" s="4"/>
    </row>
    <row r="197498" spans="13:13">
      <c r="M197498" s="4"/>
    </row>
    <row r="197499" spans="13:13">
      <c r="M197499" s="4"/>
    </row>
    <row r="197500" spans="13:13">
      <c r="M197500" s="4"/>
    </row>
    <row r="197501" spans="13:13">
      <c r="M197501" s="4"/>
    </row>
    <row r="197502" spans="13:13">
      <c r="M197502" s="4"/>
    </row>
    <row r="197503" spans="13:13">
      <c r="M197503" s="4"/>
    </row>
    <row r="197504" spans="13:13">
      <c r="M197504" s="4"/>
    </row>
    <row r="197505" spans="13:13">
      <c r="M197505" s="4"/>
    </row>
    <row r="197506" spans="13:13">
      <c r="M197506" s="4"/>
    </row>
    <row r="197507" spans="13:13">
      <c r="M197507" s="4"/>
    </row>
    <row r="197508" spans="13:13">
      <c r="M197508" s="4"/>
    </row>
    <row r="197509" spans="13:13">
      <c r="M197509" s="4"/>
    </row>
    <row r="197510" spans="13:13">
      <c r="M197510" s="4"/>
    </row>
    <row r="197511" spans="13:13">
      <c r="M197511" s="4"/>
    </row>
    <row r="197512" spans="13:13">
      <c r="M197512" s="4"/>
    </row>
    <row r="197513" spans="13:13">
      <c r="M197513" s="4"/>
    </row>
    <row r="197514" spans="13:13">
      <c r="M197514" s="4"/>
    </row>
    <row r="197515" spans="13:13">
      <c r="M197515" s="4"/>
    </row>
    <row r="197516" spans="13:13">
      <c r="M197516" s="4"/>
    </row>
    <row r="197517" spans="13:13">
      <c r="M197517" s="4"/>
    </row>
    <row r="197518" spans="13:13">
      <c r="M197518" s="4"/>
    </row>
    <row r="197519" spans="13:13">
      <c r="M197519" s="4"/>
    </row>
    <row r="197520" spans="13:13">
      <c r="M197520" s="4"/>
    </row>
    <row r="197521" spans="13:13">
      <c r="M197521" s="4"/>
    </row>
    <row r="197522" spans="13:13">
      <c r="M197522" s="4"/>
    </row>
    <row r="197523" spans="13:13">
      <c r="M197523" s="4"/>
    </row>
    <row r="197524" spans="13:13">
      <c r="M197524" s="4"/>
    </row>
    <row r="197525" spans="13:13">
      <c r="M197525" s="4"/>
    </row>
    <row r="197526" spans="13:13">
      <c r="M197526" s="4"/>
    </row>
    <row r="197527" spans="13:13">
      <c r="M197527" s="4"/>
    </row>
    <row r="197528" spans="13:13">
      <c r="M197528" s="4"/>
    </row>
    <row r="197529" spans="13:13">
      <c r="M197529" s="4"/>
    </row>
    <row r="197530" spans="13:13">
      <c r="M197530" s="4"/>
    </row>
    <row r="197531" spans="13:13">
      <c r="M197531" s="4"/>
    </row>
    <row r="197532" spans="13:13">
      <c r="M197532" s="4"/>
    </row>
    <row r="197533" spans="13:13">
      <c r="M197533" s="4"/>
    </row>
    <row r="197534" spans="13:13">
      <c r="M197534" s="4"/>
    </row>
    <row r="197535" spans="13:13">
      <c r="M197535" s="4"/>
    </row>
    <row r="197536" spans="13:13">
      <c r="M197536" s="4"/>
    </row>
    <row r="197537" spans="13:13">
      <c r="M197537" s="4"/>
    </row>
    <row r="197538" spans="13:13">
      <c r="M197538" s="4"/>
    </row>
    <row r="197539" spans="13:13">
      <c r="M197539" s="4"/>
    </row>
    <row r="197540" spans="13:13">
      <c r="M197540" s="4"/>
    </row>
    <row r="197541" spans="13:13">
      <c r="M197541" s="4"/>
    </row>
    <row r="197542" spans="13:13">
      <c r="M197542" s="4"/>
    </row>
    <row r="197543" spans="13:13">
      <c r="M197543" s="4"/>
    </row>
    <row r="197544" spans="13:13">
      <c r="M197544" s="4"/>
    </row>
    <row r="197545" spans="13:13">
      <c r="M197545" s="4"/>
    </row>
    <row r="197546" spans="13:13">
      <c r="M197546" s="4"/>
    </row>
    <row r="197547" spans="13:13">
      <c r="M197547" s="4"/>
    </row>
    <row r="197548" spans="13:13">
      <c r="M197548" s="4"/>
    </row>
    <row r="197549" spans="13:13">
      <c r="M197549" s="4"/>
    </row>
    <row r="197550" spans="13:13">
      <c r="M197550" s="4"/>
    </row>
    <row r="197551" spans="13:13">
      <c r="M197551" s="4"/>
    </row>
    <row r="197552" spans="13:13">
      <c r="M197552" s="4"/>
    </row>
    <row r="197553" spans="13:13">
      <c r="M197553" s="4"/>
    </row>
    <row r="197554" spans="13:13">
      <c r="M197554" s="4"/>
    </row>
    <row r="197555" spans="13:13">
      <c r="M197555" s="4"/>
    </row>
    <row r="197556" spans="13:13">
      <c r="M197556" s="4"/>
    </row>
    <row r="197557" spans="13:13">
      <c r="M197557" s="4"/>
    </row>
    <row r="197558" spans="13:13">
      <c r="M197558" s="4"/>
    </row>
    <row r="197559" spans="13:13">
      <c r="M197559" s="4"/>
    </row>
    <row r="197560" spans="13:13">
      <c r="M197560" s="4"/>
    </row>
    <row r="197561" spans="13:13">
      <c r="M197561" s="4"/>
    </row>
    <row r="197562" spans="13:13">
      <c r="M197562" s="4"/>
    </row>
    <row r="197563" spans="13:13">
      <c r="M197563" s="4"/>
    </row>
    <row r="197564" spans="13:13">
      <c r="M197564" s="4"/>
    </row>
    <row r="197565" spans="13:13">
      <c r="M197565" s="4"/>
    </row>
    <row r="197566" spans="13:13">
      <c r="M197566" s="4"/>
    </row>
    <row r="197567" spans="13:13">
      <c r="M197567" s="4"/>
    </row>
    <row r="197568" spans="13:13">
      <c r="M197568" s="4"/>
    </row>
    <row r="197569" spans="13:13">
      <c r="M197569" s="4"/>
    </row>
    <row r="197570" spans="13:13">
      <c r="M197570" s="4"/>
    </row>
    <row r="197571" spans="13:13">
      <c r="M197571" s="4"/>
    </row>
    <row r="197572" spans="13:13">
      <c r="M197572" s="4"/>
    </row>
    <row r="197573" spans="13:13">
      <c r="M197573" s="4"/>
    </row>
    <row r="197574" spans="13:13">
      <c r="M197574" s="4"/>
    </row>
    <row r="197575" spans="13:13">
      <c r="M197575" s="4"/>
    </row>
    <row r="197576" spans="13:13">
      <c r="M197576" s="4"/>
    </row>
    <row r="197577" spans="13:13">
      <c r="M197577" s="4"/>
    </row>
    <row r="197578" spans="13:13">
      <c r="M197578" s="4"/>
    </row>
    <row r="197579" spans="13:13">
      <c r="M197579" s="4"/>
    </row>
    <row r="197580" spans="13:13">
      <c r="M197580" s="4"/>
    </row>
    <row r="197581" spans="13:13">
      <c r="M197581" s="4"/>
    </row>
    <row r="197582" spans="13:13">
      <c r="M197582" s="4"/>
    </row>
    <row r="197583" spans="13:13">
      <c r="M197583" s="4"/>
    </row>
    <row r="197584" spans="13:13">
      <c r="M197584" s="4"/>
    </row>
    <row r="197585" spans="13:13">
      <c r="M197585" s="4"/>
    </row>
    <row r="197586" spans="13:13">
      <c r="M197586" s="4"/>
    </row>
    <row r="197587" spans="13:13">
      <c r="M197587" s="4"/>
    </row>
    <row r="197588" spans="13:13">
      <c r="M197588" s="4"/>
    </row>
    <row r="197589" spans="13:13">
      <c r="M197589" s="4"/>
    </row>
    <row r="197590" spans="13:13">
      <c r="M197590" s="4"/>
    </row>
    <row r="197591" spans="13:13">
      <c r="M197591" s="4"/>
    </row>
    <row r="197592" spans="13:13">
      <c r="M197592" s="4"/>
    </row>
    <row r="197593" spans="13:13">
      <c r="M197593" s="4"/>
    </row>
    <row r="197594" spans="13:13">
      <c r="M197594" s="4"/>
    </row>
    <row r="197595" spans="13:13">
      <c r="M197595" s="4"/>
    </row>
    <row r="197596" spans="13:13">
      <c r="M197596" s="4"/>
    </row>
    <row r="197597" spans="13:13">
      <c r="M197597" s="4"/>
    </row>
    <row r="197598" spans="13:13">
      <c r="M197598" s="4"/>
    </row>
    <row r="197599" spans="13:13">
      <c r="M197599" s="4"/>
    </row>
    <row r="197600" spans="13:13">
      <c r="M197600" s="4"/>
    </row>
    <row r="197601" spans="13:13">
      <c r="M197601" s="4"/>
    </row>
    <row r="197602" spans="13:13">
      <c r="M197602" s="4"/>
    </row>
    <row r="197603" spans="13:13">
      <c r="M197603" s="4"/>
    </row>
    <row r="197604" spans="13:13">
      <c r="M197604" s="4"/>
    </row>
    <row r="197605" spans="13:13">
      <c r="M197605" s="4"/>
    </row>
    <row r="197606" spans="13:13">
      <c r="M197606" s="4"/>
    </row>
    <row r="197607" spans="13:13">
      <c r="M197607" s="4"/>
    </row>
    <row r="197608" spans="13:13">
      <c r="M197608" s="4"/>
    </row>
    <row r="197609" spans="13:13">
      <c r="M197609" s="4"/>
    </row>
    <row r="197610" spans="13:13">
      <c r="M197610" s="4"/>
    </row>
    <row r="197611" spans="13:13">
      <c r="M197611" s="4"/>
    </row>
    <row r="197612" spans="13:13">
      <c r="M197612" s="4"/>
    </row>
    <row r="197613" spans="13:13">
      <c r="M197613" s="4"/>
    </row>
    <row r="197614" spans="13:13">
      <c r="M197614" s="4"/>
    </row>
    <row r="197615" spans="13:13">
      <c r="M197615" s="4"/>
    </row>
    <row r="197616" spans="13:13">
      <c r="M197616" s="4"/>
    </row>
    <row r="197617" spans="13:13">
      <c r="M197617" s="4"/>
    </row>
    <row r="197618" spans="13:13">
      <c r="M197618" s="4"/>
    </row>
    <row r="197619" spans="13:13">
      <c r="M197619" s="4"/>
    </row>
    <row r="197620" spans="13:13">
      <c r="M197620" s="4"/>
    </row>
    <row r="197621" spans="13:13">
      <c r="M197621" s="4"/>
    </row>
    <row r="197622" spans="13:13">
      <c r="M197622" s="4"/>
    </row>
    <row r="197623" spans="13:13">
      <c r="M197623" s="4"/>
    </row>
    <row r="197624" spans="13:13">
      <c r="M197624" s="4"/>
    </row>
    <row r="197625" spans="13:13">
      <c r="M197625" s="4"/>
    </row>
    <row r="197626" spans="13:13">
      <c r="M197626" s="4"/>
    </row>
    <row r="197627" spans="13:13">
      <c r="M197627" s="4"/>
    </row>
    <row r="197628" spans="13:13">
      <c r="M197628" s="4"/>
    </row>
    <row r="197629" spans="13:13">
      <c r="M197629" s="4"/>
    </row>
    <row r="197630" spans="13:13">
      <c r="M197630" s="4"/>
    </row>
    <row r="197631" spans="13:13">
      <c r="M197631" s="4"/>
    </row>
    <row r="197632" spans="13:13">
      <c r="M197632" s="4"/>
    </row>
    <row r="197633" spans="13:13">
      <c r="M197633" s="4"/>
    </row>
    <row r="197634" spans="13:13">
      <c r="M197634" s="4"/>
    </row>
    <row r="197635" spans="13:13">
      <c r="M197635" s="4"/>
    </row>
    <row r="197636" spans="13:13">
      <c r="M197636" s="4"/>
    </row>
    <row r="197637" spans="13:13">
      <c r="M197637" s="4"/>
    </row>
    <row r="197638" spans="13:13">
      <c r="M197638" s="4"/>
    </row>
    <row r="197639" spans="13:13">
      <c r="M197639" s="4"/>
    </row>
    <row r="197640" spans="13:13">
      <c r="M197640" s="4"/>
    </row>
    <row r="197641" spans="13:13">
      <c r="M197641" s="4"/>
    </row>
    <row r="197642" spans="13:13">
      <c r="M197642" s="4"/>
    </row>
    <row r="197643" spans="13:13">
      <c r="M197643" s="4"/>
    </row>
    <row r="197644" spans="13:13">
      <c r="M197644" s="4"/>
    </row>
    <row r="197645" spans="13:13">
      <c r="M197645" s="4"/>
    </row>
    <row r="197646" spans="13:13">
      <c r="M197646" s="4"/>
    </row>
    <row r="197647" spans="13:13">
      <c r="M197647" s="4"/>
    </row>
    <row r="197648" spans="13:13">
      <c r="M197648" s="4"/>
    </row>
    <row r="197649" spans="13:13">
      <c r="M197649" s="4"/>
    </row>
    <row r="197650" spans="13:13">
      <c r="M197650" s="4"/>
    </row>
    <row r="197651" spans="13:13">
      <c r="M197651" s="4"/>
    </row>
    <row r="197652" spans="13:13">
      <c r="M197652" s="4"/>
    </row>
    <row r="197653" spans="13:13">
      <c r="M197653" s="4"/>
    </row>
    <row r="197654" spans="13:13">
      <c r="M197654" s="4"/>
    </row>
    <row r="197655" spans="13:13">
      <c r="M197655" s="4"/>
    </row>
    <row r="197656" spans="13:13">
      <c r="M197656" s="4"/>
    </row>
    <row r="197657" spans="13:13">
      <c r="M197657" s="4"/>
    </row>
    <row r="197658" spans="13:13">
      <c r="M197658" s="4"/>
    </row>
    <row r="197659" spans="13:13">
      <c r="M197659" s="4"/>
    </row>
    <row r="197660" spans="13:13">
      <c r="M197660" s="4"/>
    </row>
    <row r="197661" spans="13:13">
      <c r="M197661" s="4"/>
    </row>
    <row r="197662" spans="13:13">
      <c r="M197662" s="4"/>
    </row>
    <row r="197663" spans="13:13">
      <c r="M197663" s="4"/>
    </row>
    <row r="197664" spans="13:13">
      <c r="M197664" s="4"/>
    </row>
    <row r="197665" spans="13:13">
      <c r="M197665" s="4"/>
    </row>
    <row r="197666" spans="13:13">
      <c r="M197666" s="4"/>
    </row>
    <row r="197667" spans="13:13">
      <c r="M197667" s="4"/>
    </row>
    <row r="197668" spans="13:13">
      <c r="M197668" s="4"/>
    </row>
    <row r="197669" spans="13:13">
      <c r="M197669" s="4"/>
    </row>
    <row r="197670" spans="13:13">
      <c r="M197670" s="4"/>
    </row>
    <row r="197671" spans="13:13">
      <c r="M197671" s="4"/>
    </row>
    <row r="197672" spans="13:13">
      <c r="M197672" s="4"/>
    </row>
    <row r="197673" spans="13:13">
      <c r="M197673" s="4"/>
    </row>
    <row r="197674" spans="13:13">
      <c r="M197674" s="4"/>
    </row>
    <row r="197675" spans="13:13">
      <c r="M197675" s="4"/>
    </row>
    <row r="197676" spans="13:13">
      <c r="M197676" s="4"/>
    </row>
    <row r="197677" spans="13:13">
      <c r="M197677" s="4"/>
    </row>
    <row r="197678" spans="13:13">
      <c r="M197678" s="4"/>
    </row>
    <row r="197679" spans="13:13">
      <c r="M197679" s="4"/>
    </row>
    <row r="197680" spans="13:13">
      <c r="M197680" s="4"/>
    </row>
    <row r="197681" spans="13:13">
      <c r="M197681" s="4"/>
    </row>
    <row r="197682" spans="13:13">
      <c r="M197682" s="4"/>
    </row>
    <row r="197683" spans="13:13">
      <c r="M197683" s="4"/>
    </row>
    <row r="197684" spans="13:13">
      <c r="M197684" s="4"/>
    </row>
    <row r="197685" spans="13:13">
      <c r="M197685" s="4"/>
    </row>
    <row r="197686" spans="13:13">
      <c r="M197686" s="4"/>
    </row>
    <row r="197687" spans="13:13">
      <c r="M197687" s="4"/>
    </row>
    <row r="197688" spans="13:13">
      <c r="M197688" s="4"/>
    </row>
    <row r="197689" spans="13:13">
      <c r="M197689" s="4"/>
    </row>
    <row r="197690" spans="13:13">
      <c r="M197690" s="4"/>
    </row>
    <row r="197691" spans="13:13">
      <c r="M197691" s="4"/>
    </row>
    <row r="197692" spans="13:13">
      <c r="M197692" s="4"/>
    </row>
    <row r="197693" spans="13:13">
      <c r="M197693" s="4"/>
    </row>
    <row r="197694" spans="13:13">
      <c r="M197694" s="4"/>
    </row>
    <row r="197695" spans="13:13">
      <c r="M197695" s="4"/>
    </row>
    <row r="197696" spans="13:13">
      <c r="M197696" s="4"/>
    </row>
    <row r="197697" spans="13:13">
      <c r="M197697" s="4"/>
    </row>
    <row r="197698" spans="13:13">
      <c r="M197698" s="4"/>
    </row>
    <row r="197699" spans="13:13">
      <c r="M197699" s="4"/>
    </row>
    <row r="197700" spans="13:13">
      <c r="M197700" s="4"/>
    </row>
    <row r="197701" spans="13:13">
      <c r="M197701" s="4"/>
    </row>
    <row r="197702" spans="13:13">
      <c r="M197702" s="4"/>
    </row>
    <row r="197703" spans="13:13">
      <c r="M197703" s="4"/>
    </row>
    <row r="197704" spans="13:13">
      <c r="M197704" s="4"/>
    </row>
    <row r="197705" spans="13:13">
      <c r="M197705" s="4"/>
    </row>
    <row r="197706" spans="13:13">
      <c r="M197706" s="4"/>
    </row>
    <row r="197707" spans="13:13">
      <c r="M197707" s="4"/>
    </row>
    <row r="197708" spans="13:13">
      <c r="M197708" s="4"/>
    </row>
    <row r="197709" spans="13:13">
      <c r="M197709" s="4"/>
    </row>
    <row r="197710" spans="13:13">
      <c r="M197710" s="4"/>
    </row>
    <row r="197711" spans="13:13">
      <c r="M197711" s="4"/>
    </row>
    <row r="197712" spans="13:13">
      <c r="M197712" s="4"/>
    </row>
    <row r="197713" spans="13:13">
      <c r="M197713" s="4"/>
    </row>
    <row r="197714" spans="13:13">
      <c r="M197714" s="4"/>
    </row>
    <row r="197715" spans="13:13">
      <c r="M197715" s="4"/>
    </row>
    <row r="197716" spans="13:13">
      <c r="M197716" s="4"/>
    </row>
    <row r="197717" spans="13:13">
      <c r="M197717" s="4"/>
    </row>
    <row r="197718" spans="13:13">
      <c r="M197718" s="4"/>
    </row>
    <row r="197719" spans="13:13">
      <c r="M197719" s="4"/>
    </row>
    <row r="197720" spans="13:13">
      <c r="M197720" s="4"/>
    </row>
    <row r="197721" spans="13:13">
      <c r="M197721" s="4"/>
    </row>
    <row r="197722" spans="13:13">
      <c r="M197722" s="4"/>
    </row>
    <row r="197723" spans="13:13">
      <c r="M197723" s="4"/>
    </row>
    <row r="197724" spans="13:13">
      <c r="M197724" s="4"/>
    </row>
    <row r="197725" spans="13:13">
      <c r="M197725" s="4"/>
    </row>
    <row r="197726" spans="13:13">
      <c r="M197726" s="4"/>
    </row>
    <row r="197727" spans="13:13">
      <c r="M197727" s="4"/>
    </row>
    <row r="197728" spans="13:13">
      <c r="M197728" s="4"/>
    </row>
    <row r="197729" spans="13:13">
      <c r="M197729" s="4"/>
    </row>
    <row r="197730" spans="13:13">
      <c r="M197730" s="4"/>
    </row>
    <row r="197731" spans="13:13">
      <c r="M197731" s="4"/>
    </row>
    <row r="197732" spans="13:13">
      <c r="M197732" s="4"/>
    </row>
    <row r="197733" spans="13:13">
      <c r="M197733" s="4"/>
    </row>
    <row r="197734" spans="13:13">
      <c r="M197734" s="4"/>
    </row>
    <row r="197735" spans="13:13">
      <c r="M197735" s="4"/>
    </row>
    <row r="197736" spans="13:13">
      <c r="M197736" s="4"/>
    </row>
    <row r="197737" spans="13:13">
      <c r="M197737" s="4"/>
    </row>
    <row r="197738" spans="13:13">
      <c r="M197738" s="4"/>
    </row>
    <row r="197739" spans="13:13">
      <c r="M197739" s="4"/>
    </row>
    <row r="197740" spans="13:13">
      <c r="M197740" s="4"/>
    </row>
    <row r="197741" spans="13:13">
      <c r="M197741" s="4"/>
    </row>
    <row r="197742" spans="13:13">
      <c r="M197742" s="4"/>
    </row>
    <row r="197743" spans="13:13">
      <c r="M197743" s="4"/>
    </row>
    <row r="197744" spans="13:13">
      <c r="M197744" s="4"/>
    </row>
    <row r="197745" spans="13:13">
      <c r="M197745" s="4"/>
    </row>
    <row r="197746" spans="13:13">
      <c r="M197746" s="4"/>
    </row>
    <row r="197747" spans="13:13">
      <c r="M197747" s="4"/>
    </row>
    <row r="197748" spans="13:13">
      <c r="M197748" s="4"/>
    </row>
    <row r="197749" spans="13:13">
      <c r="M197749" s="4"/>
    </row>
    <row r="197750" spans="13:13">
      <c r="M197750" s="4"/>
    </row>
    <row r="197751" spans="13:13">
      <c r="M197751" s="4"/>
    </row>
    <row r="197752" spans="13:13">
      <c r="M197752" s="4"/>
    </row>
    <row r="197753" spans="13:13">
      <c r="M197753" s="4"/>
    </row>
    <row r="197754" spans="13:13">
      <c r="M197754" s="4"/>
    </row>
    <row r="197755" spans="13:13">
      <c r="M197755" s="4"/>
    </row>
    <row r="197756" spans="13:13">
      <c r="M197756" s="4"/>
    </row>
    <row r="197757" spans="13:13">
      <c r="M197757" s="4"/>
    </row>
    <row r="197758" spans="13:13">
      <c r="M197758" s="4"/>
    </row>
    <row r="197759" spans="13:13">
      <c r="M197759" s="4"/>
    </row>
    <row r="197760" spans="13:13">
      <c r="M197760" s="4"/>
    </row>
    <row r="197761" spans="13:13">
      <c r="M197761" s="4"/>
    </row>
    <row r="197762" spans="13:13">
      <c r="M197762" s="4"/>
    </row>
    <row r="197763" spans="13:13">
      <c r="M197763" s="4"/>
    </row>
    <row r="197764" spans="13:13">
      <c r="M197764" s="4"/>
    </row>
    <row r="197765" spans="13:13">
      <c r="M197765" s="4"/>
    </row>
    <row r="197766" spans="13:13">
      <c r="M197766" s="4"/>
    </row>
    <row r="197767" spans="13:13">
      <c r="M197767" s="4"/>
    </row>
    <row r="197768" spans="13:13">
      <c r="M197768" s="4"/>
    </row>
    <row r="197769" spans="13:13">
      <c r="M197769" s="4"/>
    </row>
    <row r="197770" spans="13:13">
      <c r="M197770" s="4"/>
    </row>
    <row r="197771" spans="13:13">
      <c r="M197771" s="4"/>
    </row>
    <row r="197772" spans="13:13">
      <c r="M197772" s="4"/>
    </row>
    <row r="197773" spans="13:13">
      <c r="M197773" s="4"/>
    </row>
    <row r="197774" spans="13:13">
      <c r="M197774" s="4"/>
    </row>
    <row r="197775" spans="13:13">
      <c r="M197775" s="4"/>
    </row>
    <row r="197776" spans="13:13">
      <c r="M197776" s="4"/>
    </row>
    <row r="197777" spans="13:13">
      <c r="M197777" s="4"/>
    </row>
    <row r="197778" spans="13:13">
      <c r="M197778" s="4"/>
    </row>
    <row r="197779" spans="13:13">
      <c r="M197779" s="4"/>
    </row>
    <row r="197780" spans="13:13">
      <c r="M197780" s="4"/>
    </row>
    <row r="197781" spans="13:13">
      <c r="M197781" s="4"/>
    </row>
    <row r="197782" spans="13:13">
      <c r="M197782" s="4"/>
    </row>
    <row r="197783" spans="13:13">
      <c r="M197783" s="4"/>
    </row>
    <row r="197784" spans="13:13">
      <c r="M197784" s="4"/>
    </row>
    <row r="197785" spans="13:13">
      <c r="M197785" s="4"/>
    </row>
    <row r="197786" spans="13:13">
      <c r="M197786" s="4"/>
    </row>
    <row r="197787" spans="13:13">
      <c r="M197787" s="4"/>
    </row>
    <row r="197788" spans="13:13">
      <c r="M197788" s="4"/>
    </row>
    <row r="197789" spans="13:13">
      <c r="M197789" s="4"/>
    </row>
    <row r="197790" spans="13:13">
      <c r="M197790" s="4"/>
    </row>
    <row r="197791" spans="13:13">
      <c r="M197791" s="4"/>
    </row>
    <row r="197792" spans="13:13">
      <c r="M197792" s="4"/>
    </row>
    <row r="197793" spans="13:13">
      <c r="M197793" s="4"/>
    </row>
    <row r="197794" spans="13:13">
      <c r="M197794" s="4"/>
    </row>
    <row r="197795" spans="13:13">
      <c r="M197795" s="4"/>
    </row>
    <row r="197796" spans="13:13">
      <c r="M197796" s="4"/>
    </row>
    <row r="197797" spans="13:13">
      <c r="M197797" s="4"/>
    </row>
    <row r="197798" spans="13:13">
      <c r="M197798" s="4"/>
    </row>
    <row r="197799" spans="13:13">
      <c r="M197799" s="4"/>
    </row>
    <row r="197800" spans="13:13">
      <c r="M197800" s="4"/>
    </row>
    <row r="197801" spans="13:13">
      <c r="M197801" s="4"/>
    </row>
    <row r="197802" spans="13:13">
      <c r="M197802" s="4"/>
    </row>
    <row r="197803" spans="13:13">
      <c r="M197803" s="4"/>
    </row>
    <row r="197804" spans="13:13">
      <c r="M197804" s="4"/>
    </row>
    <row r="197805" spans="13:13">
      <c r="M197805" s="4"/>
    </row>
    <row r="197806" spans="13:13">
      <c r="M197806" s="4"/>
    </row>
    <row r="197807" spans="13:13">
      <c r="M197807" s="4"/>
    </row>
    <row r="197808" spans="13:13">
      <c r="M197808" s="4"/>
    </row>
    <row r="197809" spans="13:13">
      <c r="M197809" s="4"/>
    </row>
    <row r="197810" spans="13:13">
      <c r="M197810" s="4"/>
    </row>
    <row r="197811" spans="13:13">
      <c r="M197811" s="4"/>
    </row>
    <row r="197812" spans="13:13">
      <c r="M197812" s="4"/>
    </row>
    <row r="197813" spans="13:13">
      <c r="M197813" s="4"/>
    </row>
    <row r="197814" spans="13:13">
      <c r="M197814" s="4"/>
    </row>
    <row r="197815" spans="13:13">
      <c r="M197815" s="4"/>
    </row>
    <row r="197816" spans="13:13">
      <c r="M197816" s="4"/>
    </row>
    <row r="197817" spans="13:13">
      <c r="M197817" s="4"/>
    </row>
    <row r="197818" spans="13:13">
      <c r="M197818" s="4"/>
    </row>
    <row r="197819" spans="13:13">
      <c r="M197819" s="4"/>
    </row>
    <row r="197820" spans="13:13">
      <c r="M197820" s="4"/>
    </row>
    <row r="197821" spans="13:13">
      <c r="M197821" s="4"/>
    </row>
    <row r="197822" spans="13:13">
      <c r="M197822" s="4"/>
    </row>
    <row r="197823" spans="13:13">
      <c r="M197823" s="4"/>
    </row>
    <row r="197824" spans="13:13">
      <c r="M197824" s="4"/>
    </row>
    <row r="197825" spans="13:13">
      <c r="M197825" s="4"/>
    </row>
    <row r="197826" spans="13:13">
      <c r="M197826" s="4"/>
    </row>
    <row r="197827" spans="13:13">
      <c r="M197827" s="4"/>
    </row>
    <row r="197828" spans="13:13">
      <c r="M197828" s="4"/>
    </row>
    <row r="197829" spans="13:13">
      <c r="M197829" s="4"/>
    </row>
    <row r="197830" spans="13:13">
      <c r="M197830" s="4"/>
    </row>
    <row r="197831" spans="13:13">
      <c r="M197831" s="4"/>
    </row>
    <row r="197832" spans="13:13">
      <c r="M197832" s="4"/>
    </row>
    <row r="197833" spans="13:13">
      <c r="M197833" s="4"/>
    </row>
    <row r="197834" spans="13:13">
      <c r="M197834" s="4"/>
    </row>
    <row r="197835" spans="13:13">
      <c r="M197835" s="4"/>
    </row>
    <row r="197836" spans="13:13">
      <c r="M197836" s="4"/>
    </row>
    <row r="197837" spans="13:13">
      <c r="M197837" s="4"/>
    </row>
    <row r="197838" spans="13:13">
      <c r="M197838" s="4"/>
    </row>
    <row r="197839" spans="13:13">
      <c r="M197839" s="4"/>
    </row>
    <row r="197840" spans="13:13">
      <c r="M197840" s="4"/>
    </row>
    <row r="197841" spans="13:13">
      <c r="M197841" s="4"/>
    </row>
    <row r="197842" spans="13:13">
      <c r="M197842" s="4"/>
    </row>
    <row r="197843" spans="13:13">
      <c r="M197843" s="4"/>
    </row>
    <row r="197844" spans="13:13">
      <c r="M197844" s="4"/>
    </row>
    <row r="197845" spans="13:13">
      <c r="M197845" s="4"/>
    </row>
    <row r="197846" spans="13:13">
      <c r="M197846" s="4"/>
    </row>
    <row r="197847" spans="13:13">
      <c r="M197847" s="4"/>
    </row>
    <row r="197848" spans="13:13">
      <c r="M197848" s="4"/>
    </row>
    <row r="197849" spans="13:13">
      <c r="M197849" s="4"/>
    </row>
    <row r="197850" spans="13:13">
      <c r="M197850" s="4"/>
    </row>
    <row r="197851" spans="13:13">
      <c r="M197851" s="4"/>
    </row>
    <row r="197852" spans="13:13">
      <c r="M197852" s="4"/>
    </row>
    <row r="197853" spans="13:13">
      <c r="M197853" s="4"/>
    </row>
    <row r="197854" spans="13:13">
      <c r="M197854" s="4"/>
    </row>
    <row r="197855" spans="13:13">
      <c r="M197855" s="4"/>
    </row>
    <row r="197856" spans="13:13">
      <c r="M197856" s="4"/>
    </row>
    <row r="197857" spans="13:13">
      <c r="M197857" s="4"/>
    </row>
    <row r="197858" spans="13:13">
      <c r="M197858" s="4"/>
    </row>
    <row r="197859" spans="13:13">
      <c r="M197859" s="4"/>
    </row>
    <row r="197860" spans="13:13">
      <c r="M197860" s="4"/>
    </row>
    <row r="197861" spans="13:13">
      <c r="M197861" s="4"/>
    </row>
    <row r="197862" spans="13:13">
      <c r="M197862" s="4"/>
    </row>
    <row r="197863" spans="13:13">
      <c r="M197863" s="4"/>
    </row>
    <row r="197864" spans="13:13">
      <c r="M197864" s="4"/>
    </row>
    <row r="197865" spans="13:13">
      <c r="M197865" s="4"/>
    </row>
    <row r="197866" spans="13:13">
      <c r="M197866" s="4"/>
    </row>
    <row r="197867" spans="13:13">
      <c r="M197867" s="4"/>
    </row>
    <row r="197868" spans="13:13">
      <c r="M197868" s="4"/>
    </row>
    <row r="197869" spans="13:13">
      <c r="M197869" s="4"/>
    </row>
    <row r="197870" spans="13:13">
      <c r="M197870" s="4"/>
    </row>
    <row r="197871" spans="13:13">
      <c r="M197871" s="4"/>
    </row>
    <row r="197872" spans="13:13">
      <c r="M197872" s="4"/>
    </row>
    <row r="197873" spans="13:13">
      <c r="M197873" s="4"/>
    </row>
    <row r="197874" spans="13:13">
      <c r="M197874" s="4"/>
    </row>
    <row r="197875" spans="13:13">
      <c r="M197875" s="4"/>
    </row>
    <row r="197876" spans="13:13">
      <c r="M197876" s="4"/>
    </row>
    <row r="197877" spans="13:13">
      <c r="M197877" s="4"/>
    </row>
    <row r="197878" spans="13:13">
      <c r="M197878" s="4"/>
    </row>
    <row r="197879" spans="13:13">
      <c r="M197879" s="4"/>
    </row>
    <row r="197880" spans="13:13">
      <c r="M197880" s="4"/>
    </row>
    <row r="197881" spans="13:13">
      <c r="M197881" s="4"/>
    </row>
    <row r="197882" spans="13:13">
      <c r="M197882" s="4"/>
    </row>
    <row r="197883" spans="13:13">
      <c r="M197883" s="4"/>
    </row>
    <row r="197884" spans="13:13">
      <c r="M197884" s="4"/>
    </row>
    <row r="197885" spans="13:13">
      <c r="M197885" s="4"/>
    </row>
    <row r="197886" spans="13:13">
      <c r="M197886" s="4"/>
    </row>
    <row r="197887" spans="13:13">
      <c r="M197887" s="4"/>
    </row>
    <row r="197888" spans="13:13">
      <c r="M197888" s="4"/>
    </row>
    <row r="197889" spans="13:13">
      <c r="M197889" s="4"/>
    </row>
    <row r="197890" spans="13:13">
      <c r="M197890" s="4"/>
    </row>
    <row r="197891" spans="13:13">
      <c r="M197891" s="4"/>
    </row>
    <row r="197892" spans="13:13">
      <c r="M197892" s="4"/>
    </row>
    <row r="197893" spans="13:13">
      <c r="M197893" s="4"/>
    </row>
    <row r="197894" spans="13:13">
      <c r="M197894" s="4"/>
    </row>
    <row r="197895" spans="13:13">
      <c r="M197895" s="4"/>
    </row>
    <row r="197896" spans="13:13">
      <c r="M197896" s="4"/>
    </row>
    <row r="197897" spans="13:13">
      <c r="M197897" s="4"/>
    </row>
    <row r="197898" spans="13:13">
      <c r="M197898" s="4"/>
    </row>
    <row r="197899" spans="13:13">
      <c r="M197899" s="4"/>
    </row>
    <row r="197900" spans="13:13">
      <c r="M197900" s="4"/>
    </row>
    <row r="197901" spans="13:13">
      <c r="M197901" s="4"/>
    </row>
    <row r="197902" spans="13:13">
      <c r="M197902" s="4"/>
    </row>
    <row r="197903" spans="13:13">
      <c r="M197903" s="4"/>
    </row>
    <row r="197904" spans="13:13">
      <c r="M197904" s="4"/>
    </row>
    <row r="197905" spans="13:13">
      <c r="M197905" s="4"/>
    </row>
    <row r="197906" spans="13:13">
      <c r="M197906" s="4"/>
    </row>
    <row r="197907" spans="13:13">
      <c r="M197907" s="4"/>
    </row>
    <row r="197908" spans="13:13">
      <c r="M197908" s="4"/>
    </row>
    <row r="197909" spans="13:13">
      <c r="M197909" s="4"/>
    </row>
    <row r="197910" spans="13:13">
      <c r="M197910" s="4"/>
    </row>
    <row r="197911" spans="13:13">
      <c r="M197911" s="4"/>
    </row>
    <row r="197912" spans="13:13">
      <c r="M197912" s="4"/>
    </row>
    <row r="197913" spans="13:13">
      <c r="M197913" s="4"/>
    </row>
    <row r="197914" spans="13:13">
      <c r="M197914" s="4"/>
    </row>
    <row r="197915" spans="13:13">
      <c r="M197915" s="4"/>
    </row>
    <row r="197916" spans="13:13">
      <c r="M197916" s="4"/>
    </row>
    <row r="197917" spans="13:13">
      <c r="M197917" s="4"/>
    </row>
    <row r="197918" spans="13:13">
      <c r="M197918" s="4"/>
    </row>
    <row r="197919" spans="13:13">
      <c r="M197919" s="4"/>
    </row>
    <row r="197920" spans="13:13">
      <c r="M197920" s="4"/>
    </row>
    <row r="197921" spans="13:13">
      <c r="M197921" s="4"/>
    </row>
    <row r="197922" spans="13:13">
      <c r="M197922" s="4"/>
    </row>
    <row r="197923" spans="13:13">
      <c r="M197923" s="4"/>
    </row>
    <row r="197924" spans="13:13">
      <c r="M197924" s="4"/>
    </row>
    <row r="197925" spans="13:13">
      <c r="M197925" s="4"/>
    </row>
    <row r="197926" spans="13:13">
      <c r="M197926" s="4"/>
    </row>
    <row r="197927" spans="13:13">
      <c r="M197927" s="4"/>
    </row>
    <row r="197928" spans="13:13">
      <c r="M197928" s="4"/>
    </row>
    <row r="197929" spans="13:13">
      <c r="M197929" s="4"/>
    </row>
    <row r="197930" spans="13:13">
      <c r="M197930" s="4"/>
    </row>
    <row r="197931" spans="13:13">
      <c r="M197931" s="4"/>
    </row>
    <row r="197932" spans="13:13">
      <c r="M197932" s="4"/>
    </row>
    <row r="197933" spans="13:13">
      <c r="M197933" s="4"/>
    </row>
    <row r="197934" spans="13:13">
      <c r="M197934" s="4"/>
    </row>
    <row r="197935" spans="13:13">
      <c r="M197935" s="4"/>
    </row>
    <row r="197936" spans="13:13">
      <c r="M197936" s="4"/>
    </row>
    <row r="197937" spans="13:13">
      <c r="M197937" s="4"/>
    </row>
    <row r="197938" spans="13:13">
      <c r="M197938" s="4"/>
    </row>
    <row r="197939" spans="13:13">
      <c r="M197939" s="4"/>
    </row>
    <row r="197940" spans="13:13">
      <c r="M197940" s="4"/>
    </row>
    <row r="197941" spans="13:13">
      <c r="M197941" s="4"/>
    </row>
    <row r="197942" spans="13:13">
      <c r="M197942" s="4"/>
    </row>
    <row r="197943" spans="13:13">
      <c r="M197943" s="4"/>
    </row>
    <row r="197944" spans="13:13">
      <c r="M197944" s="4"/>
    </row>
    <row r="197945" spans="13:13">
      <c r="M197945" s="4"/>
    </row>
    <row r="197946" spans="13:13">
      <c r="M197946" s="4"/>
    </row>
    <row r="197947" spans="13:13">
      <c r="M197947" s="4"/>
    </row>
    <row r="197948" spans="13:13">
      <c r="M197948" s="4"/>
    </row>
    <row r="197949" spans="13:13">
      <c r="M197949" s="4"/>
    </row>
    <row r="197950" spans="13:13">
      <c r="M197950" s="4"/>
    </row>
    <row r="197951" spans="13:13">
      <c r="M197951" s="4"/>
    </row>
    <row r="197952" spans="13:13">
      <c r="M197952" s="4"/>
    </row>
    <row r="197953" spans="13:13">
      <c r="M197953" s="4"/>
    </row>
    <row r="197954" spans="13:13">
      <c r="M197954" s="4"/>
    </row>
    <row r="197955" spans="13:13">
      <c r="M197955" s="4"/>
    </row>
    <row r="197956" spans="13:13">
      <c r="M197956" s="4"/>
    </row>
    <row r="197957" spans="13:13">
      <c r="M197957" s="4"/>
    </row>
    <row r="197958" spans="13:13">
      <c r="M197958" s="4"/>
    </row>
    <row r="197959" spans="13:13">
      <c r="M197959" s="4"/>
    </row>
    <row r="197960" spans="13:13">
      <c r="M197960" s="4"/>
    </row>
    <row r="197961" spans="13:13">
      <c r="M197961" s="4"/>
    </row>
    <row r="197962" spans="13:13">
      <c r="M197962" s="4"/>
    </row>
    <row r="197963" spans="13:13">
      <c r="M197963" s="4"/>
    </row>
    <row r="197964" spans="13:13">
      <c r="M197964" s="4"/>
    </row>
    <row r="197965" spans="13:13">
      <c r="M197965" s="4"/>
    </row>
    <row r="197966" spans="13:13">
      <c r="M197966" s="4"/>
    </row>
    <row r="197967" spans="13:13">
      <c r="M197967" s="4"/>
    </row>
    <row r="197968" spans="13:13">
      <c r="M197968" s="4"/>
    </row>
    <row r="197969" spans="13:13">
      <c r="M197969" s="4"/>
    </row>
    <row r="197970" spans="13:13">
      <c r="M197970" s="4"/>
    </row>
    <row r="197971" spans="13:13">
      <c r="M197971" s="4"/>
    </row>
    <row r="197972" spans="13:13">
      <c r="M197972" s="4"/>
    </row>
    <row r="197973" spans="13:13">
      <c r="M197973" s="4"/>
    </row>
    <row r="197974" spans="13:13">
      <c r="M197974" s="4"/>
    </row>
    <row r="197975" spans="13:13">
      <c r="M197975" s="4"/>
    </row>
    <row r="197976" spans="13:13">
      <c r="M197976" s="4"/>
    </row>
    <row r="197977" spans="13:13">
      <c r="M197977" s="4"/>
    </row>
    <row r="197978" spans="13:13">
      <c r="M197978" s="4"/>
    </row>
    <row r="197979" spans="13:13">
      <c r="M197979" s="4"/>
    </row>
    <row r="197980" spans="13:13">
      <c r="M197980" s="4"/>
    </row>
    <row r="197981" spans="13:13">
      <c r="M197981" s="4"/>
    </row>
    <row r="197982" spans="13:13">
      <c r="M197982" s="4"/>
    </row>
    <row r="197983" spans="13:13">
      <c r="M197983" s="4"/>
    </row>
    <row r="197984" spans="13:13">
      <c r="M197984" s="4"/>
    </row>
    <row r="197985" spans="13:13">
      <c r="M197985" s="4"/>
    </row>
    <row r="197986" spans="13:13">
      <c r="M197986" s="4"/>
    </row>
    <row r="197987" spans="13:13">
      <c r="M197987" s="4"/>
    </row>
    <row r="197988" spans="13:13">
      <c r="M197988" s="4"/>
    </row>
    <row r="197989" spans="13:13">
      <c r="M197989" s="4"/>
    </row>
    <row r="197990" spans="13:13">
      <c r="M197990" s="4"/>
    </row>
    <row r="197991" spans="13:13">
      <c r="M197991" s="4"/>
    </row>
    <row r="197992" spans="13:13">
      <c r="M197992" s="4"/>
    </row>
    <row r="197993" spans="13:13">
      <c r="M197993" s="4"/>
    </row>
    <row r="197994" spans="13:13">
      <c r="M197994" s="4"/>
    </row>
    <row r="197995" spans="13:13">
      <c r="M197995" s="4"/>
    </row>
    <row r="197996" spans="13:13">
      <c r="M197996" s="4"/>
    </row>
    <row r="197997" spans="13:13">
      <c r="M197997" s="4"/>
    </row>
    <row r="197998" spans="13:13">
      <c r="M197998" s="4"/>
    </row>
    <row r="197999" spans="13:13">
      <c r="M197999" s="4"/>
    </row>
    <row r="198000" spans="13:13">
      <c r="M198000" s="4"/>
    </row>
    <row r="198001" spans="13:13">
      <c r="M198001" s="4"/>
    </row>
    <row r="198002" spans="13:13">
      <c r="M198002" s="4"/>
    </row>
    <row r="198003" spans="13:13">
      <c r="M198003" s="4"/>
    </row>
    <row r="198004" spans="13:13">
      <c r="M198004" s="4"/>
    </row>
    <row r="198005" spans="13:13">
      <c r="M198005" s="4"/>
    </row>
    <row r="198006" spans="13:13">
      <c r="M198006" s="4"/>
    </row>
    <row r="198007" spans="13:13">
      <c r="M198007" s="4"/>
    </row>
    <row r="198008" spans="13:13">
      <c r="M198008" s="4"/>
    </row>
    <row r="198009" spans="13:13">
      <c r="M198009" s="4"/>
    </row>
    <row r="198010" spans="13:13">
      <c r="M198010" s="4"/>
    </row>
    <row r="198011" spans="13:13">
      <c r="M198011" s="4"/>
    </row>
    <row r="198012" spans="13:13">
      <c r="M198012" s="4"/>
    </row>
    <row r="198013" spans="13:13">
      <c r="M198013" s="4"/>
    </row>
    <row r="198014" spans="13:13">
      <c r="M198014" s="4"/>
    </row>
    <row r="198015" spans="13:13">
      <c r="M198015" s="4"/>
    </row>
    <row r="198016" spans="13:13">
      <c r="M198016" s="4"/>
    </row>
    <row r="198017" spans="13:13">
      <c r="M198017" s="4"/>
    </row>
    <row r="198018" spans="13:13">
      <c r="M198018" s="4"/>
    </row>
    <row r="198019" spans="13:13">
      <c r="M198019" s="4"/>
    </row>
    <row r="198020" spans="13:13">
      <c r="M198020" s="4"/>
    </row>
    <row r="198021" spans="13:13">
      <c r="M198021" s="4"/>
    </row>
    <row r="198022" spans="13:13">
      <c r="M198022" s="4"/>
    </row>
    <row r="198023" spans="13:13">
      <c r="M198023" s="4"/>
    </row>
    <row r="198024" spans="13:13">
      <c r="M198024" s="4"/>
    </row>
    <row r="198025" spans="13:13">
      <c r="M198025" s="4"/>
    </row>
    <row r="198026" spans="13:13">
      <c r="M198026" s="4"/>
    </row>
    <row r="198027" spans="13:13">
      <c r="M198027" s="4"/>
    </row>
    <row r="198028" spans="13:13">
      <c r="M198028" s="4"/>
    </row>
    <row r="198029" spans="13:13">
      <c r="M198029" s="4"/>
    </row>
    <row r="198030" spans="13:13">
      <c r="M198030" s="4"/>
    </row>
    <row r="198031" spans="13:13">
      <c r="M198031" s="4"/>
    </row>
    <row r="198032" spans="13:13">
      <c r="M198032" s="4"/>
    </row>
    <row r="198033" spans="13:13">
      <c r="M198033" s="4"/>
    </row>
    <row r="198034" spans="13:13">
      <c r="M198034" s="4"/>
    </row>
    <row r="198035" spans="13:13">
      <c r="M198035" s="4"/>
    </row>
    <row r="198036" spans="13:13">
      <c r="M198036" s="4"/>
    </row>
    <row r="198037" spans="13:13">
      <c r="M198037" s="4"/>
    </row>
    <row r="198038" spans="13:13">
      <c r="M198038" s="4"/>
    </row>
    <row r="198039" spans="13:13">
      <c r="M198039" s="4"/>
    </row>
    <row r="198040" spans="13:13">
      <c r="M198040" s="4"/>
    </row>
    <row r="198041" spans="13:13">
      <c r="M198041" s="4"/>
    </row>
    <row r="198042" spans="13:13">
      <c r="M198042" s="4"/>
    </row>
    <row r="198043" spans="13:13">
      <c r="M198043" s="4"/>
    </row>
    <row r="198044" spans="13:13">
      <c r="M198044" s="4"/>
    </row>
    <row r="198045" spans="13:13">
      <c r="M198045" s="4"/>
    </row>
    <row r="198046" spans="13:13">
      <c r="M198046" s="4"/>
    </row>
    <row r="198047" spans="13:13">
      <c r="M198047" s="4"/>
    </row>
    <row r="198048" spans="13:13">
      <c r="M198048" s="4"/>
    </row>
    <row r="198049" spans="13:13">
      <c r="M198049" s="4"/>
    </row>
    <row r="198050" spans="13:13">
      <c r="M198050" s="4"/>
    </row>
    <row r="198051" spans="13:13">
      <c r="M198051" s="4"/>
    </row>
    <row r="198052" spans="13:13">
      <c r="M198052" s="4"/>
    </row>
    <row r="198053" spans="13:13">
      <c r="M198053" s="4"/>
    </row>
    <row r="198054" spans="13:13">
      <c r="M198054" s="4"/>
    </row>
    <row r="198055" spans="13:13">
      <c r="M198055" s="4"/>
    </row>
    <row r="198056" spans="13:13">
      <c r="M198056" s="4"/>
    </row>
    <row r="198057" spans="13:13">
      <c r="M198057" s="4"/>
    </row>
    <row r="198058" spans="13:13">
      <c r="M198058" s="4"/>
    </row>
    <row r="198059" spans="13:13">
      <c r="M198059" s="4"/>
    </row>
    <row r="198060" spans="13:13">
      <c r="M198060" s="4"/>
    </row>
    <row r="198061" spans="13:13">
      <c r="M198061" s="4"/>
    </row>
    <row r="198062" spans="13:13">
      <c r="M198062" s="4"/>
    </row>
    <row r="198063" spans="13:13">
      <c r="M198063" s="4"/>
    </row>
    <row r="198064" spans="13:13">
      <c r="M198064" s="4"/>
    </row>
    <row r="198065" spans="13:13">
      <c r="M198065" s="4"/>
    </row>
    <row r="198066" spans="13:13">
      <c r="M198066" s="4"/>
    </row>
    <row r="198067" spans="13:13">
      <c r="M198067" s="4"/>
    </row>
    <row r="198068" spans="13:13">
      <c r="M198068" s="4"/>
    </row>
    <row r="198069" spans="13:13">
      <c r="M198069" s="4"/>
    </row>
    <row r="198070" spans="13:13">
      <c r="M198070" s="4"/>
    </row>
    <row r="198071" spans="13:13">
      <c r="M198071" s="4"/>
    </row>
    <row r="198072" spans="13:13">
      <c r="M198072" s="4"/>
    </row>
    <row r="198073" spans="13:13">
      <c r="M198073" s="4"/>
    </row>
    <row r="198074" spans="13:13">
      <c r="M198074" s="4"/>
    </row>
    <row r="198075" spans="13:13">
      <c r="M198075" s="4"/>
    </row>
    <row r="198076" spans="13:13">
      <c r="M198076" s="4"/>
    </row>
    <row r="198077" spans="13:13">
      <c r="M198077" s="4"/>
    </row>
    <row r="198078" spans="13:13">
      <c r="M198078" s="4"/>
    </row>
    <row r="198079" spans="13:13">
      <c r="M198079" s="4"/>
    </row>
    <row r="198080" spans="13:13">
      <c r="M198080" s="4"/>
    </row>
    <row r="198081" spans="13:13">
      <c r="M198081" s="4"/>
    </row>
    <row r="198082" spans="13:13">
      <c r="M198082" s="4"/>
    </row>
    <row r="198083" spans="13:13">
      <c r="M198083" s="4"/>
    </row>
    <row r="198084" spans="13:13">
      <c r="M198084" s="4"/>
    </row>
    <row r="198085" spans="13:13">
      <c r="M198085" s="4"/>
    </row>
    <row r="198086" spans="13:13">
      <c r="M198086" s="4"/>
    </row>
    <row r="198087" spans="13:13">
      <c r="M198087" s="4"/>
    </row>
    <row r="198088" spans="13:13">
      <c r="M198088" s="4"/>
    </row>
    <row r="198089" spans="13:13">
      <c r="M198089" s="4"/>
    </row>
    <row r="198090" spans="13:13">
      <c r="M198090" s="4"/>
    </row>
    <row r="198091" spans="13:13">
      <c r="M198091" s="4"/>
    </row>
    <row r="198092" spans="13:13">
      <c r="M198092" s="4"/>
    </row>
    <row r="198093" spans="13:13">
      <c r="M198093" s="4"/>
    </row>
    <row r="198094" spans="13:13">
      <c r="M198094" s="4"/>
    </row>
    <row r="198095" spans="13:13">
      <c r="M198095" s="4"/>
    </row>
    <row r="198096" spans="13:13">
      <c r="M198096" s="4"/>
    </row>
    <row r="198097" spans="13:13">
      <c r="M198097" s="4"/>
    </row>
    <row r="198098" spans="13:13">
      <c r="M198098" s="4"/>
    </row>
    <row r="198099" spans="13:13">
      <c r="M198099" s="4"/>
    </row>
    <row r="198100" spans="13:13">
      <c r="M198100" s="4"/>
    </row>
    <row r="198101" spans="13:13">
      <c r="M198101" s="4"/>
    </row>
    <row r="198102" spans="13:13">
      <c r="M198102" s="4"/>
    </row>
    <row r="198103" spans="13:13">
      <c r="M198103" s="4"/>
    </row>
    <row r="198104" spans="13:13">
      <c r="M198104" s="4"/>
    </row>
    <row r="198105" spans="13:13">
      <c r="M198105" s="4"/>
    </row>
    <row r="198106" spans="13:13">
      <c r="M198106" s="4"/>
    </row>
    <row r="198107" spans="13:13">
      <c r="M198107" s="4"/>
    </row>
    <row r="198108" spans="13:13">
      <c r="M198108" s="4"/>
    </row>
    <row r="198109" spans="13:13">
      <c r="M198109" s="4"/>
    </row>
    <row r="198110" spans="13:13">
      <c r="M198110" s="4"/>
    </row>
    <row r="198111" spans="13:13">
      <c r="M198111" s="4"/>
    </row>
    <row r="198112" spans="13:13">
      <c r="M198112" s="4"/>
    </row>
    <row r="198113" spans="13:13">
      <c r="M198113" s="4"/>
    </row>
    <row r="198114" spans="13:13">
      <c r="M198114" s="4"/>
    </row>
    <row r="198115" spans="13:13">
      <c r="M198115" s="4"/>
    </row>
    <row r="198116" spans="13:13">
      <c r="M198116" s="4"/>
    </row>
    <row r="198117" spans="13:13">
      <c r="M198117" s="4"/>
    </row>
    <row r="198118" spans="13:13">
      <c r="M198118" s="4"/>
    </row>
    <row r="198119" spans="13:13">
      <c r="M198119" s="4"/>
    </row>
    <row r="198120" spans="13:13">
      <c r="M198120" s="4"/>
    </row>
    <row r="198121" spans="13:13">
      <c r="M198121" s="4"/>
    </row>
    <row r="198122" spans="13:13">
      <c r="M198122" s="4"/>
    </row>
    <row r="198123" spans="13:13">
      <c r="M198123" s="4"/>
    </row>
    <row r="198124" spans="13:13">
      <c r="M198124" s="4"/>
    </row>
    <row r="198125" spans="13:13">
      <c r="M198125" s="4"/>
    </row>
    <row r="198126" spans="13:13">
      <c r="M198126" s="4"/>
    </row>
    <row r="198127" spans="13:13">
      <c r="M198127" s="4"/>
    </row>
    <row r="198128" spans="13:13">
      <c r="M198128" s="4"/>
    </row>
    <row r="198129" spans="13:13">
      <c r="M198129" s="4"/>
    </row>
    <row r="198130" spans="13:13">
      <c r="M198130" s="4"/>
    </row>
    <row r="198131" spans="13:13">
      <c r="M198131" s="4"/>
    </row>
    <row r="198132" spans="13:13">
      <c r="M198132" s="4"/>
    </row>
    <row r="198133" spans="13:13">
      <c r="M198133" s="4"/>
    </row>
    <row r="198134" spans="13:13">
      <c r="M198134" s="4"/>
    </row>
    <row r="198135" spans="13:13">
      <c r="M198135" s="4"/>
    </row>
    <row r="198136" spans="13:13">
      <c r="M198136" s="4"/>
    </row>
    <row r="198137" spans="13:13">
      <c r="M198137" s="4"/>
    </row>
    <row r="198138" spans="13:13">
      <c r="M198138" s="4"/>
    </row>
    <row r="198139" spans="13:13">
      <c r="M198139" s="4"/>
    </row>
    <row r="198140" spans="13:13">
      <c r="M198140" s="4"/>
    </row>
    <row r="198141" spans="13:13">
      <c r="M198141" s="4"/>
    </row>
    <row r="198142" spans="13:13">
      <c r="M198142" s="4"/>
    </row>
    <row r="198143" spans="13:13">
      <c r="M198143" s="4"/>
    </row>
    <row r="198144" spans="13:13">
      <c r="M198144" s="4"/>
    </row>
    <row r="198145" spans="13:13">
      <c r="M198145" s="4"/>
    </row>
    <row r="198146" spans="13:13">
      <c r="M198146" s="4"/>
    </row>
    <row r="198147" spans="13:13">
      <c r="M198147" s="4"/>
    </row>
    <row r="198148" spans="13:13">
      <c r="M198148" s="4"/>
    </row>
    <row r="198149" spans="13:13">
      <c r="M198149" s="4"/>
    </row>
    <row r="198150" spans="13:13">
      <c r="M198150" s="4"/>
    </row>
    <row r="198151" spans="13:13">
      <c r="M198151" s="4"/>
    </row>
    <row r="198152" spans="13:13">
      <c r="M198152" s="4"/>
    </row>
    <row r="198153" spans="13:13">
      <c r="M198153" s="4"/>
    </row>
    <row r="198154" spans="13:13">
      <c r="M198154" s="4"/>
    </row>
    <row r="198155" spans="13:13">
      <c r="M198155" s="4"/>
    </row>
    <row r="198156" spans="13:13">
      <c r="M198156" s="4"/>
    </row>
    <row r="198157" spans="13:13">
      <c r="M198157" s="4"/>
    </row>
    <row r="198158" spans="13:13">
      <c r="M198158" s="4"/>
    </row>
    <row r="198159" spans="13:13">
      <c r="M198159" s="4"/>
    </row>
    <row r="198160" spans="13:13">
      <c r="M198160" s="4"/>
    </row>
    <row r="198161" spans="13:13">
      <c r="M198161" s="4"/>
    </row>
    <row r="198162" spans="13:13">
      <c r="M198162" s="4"/>
    </row>
    <row r="198163" spans="13:13">
      <c r="M198163" s="4"/>
    </row>
    <row r="198164" spans="13:13">
      <c r="M198164" s="4"/>
    </row>
    <row r="198165" spans="13:13">
      <c r="M198165" s="4"/>
    </row>
    <row r="198166" spans="13:13">
      <c r="M198166" s="4"/>
    </row>
    <row r="198167" spans="13:13">
      <c r="M198167" s="4"/>
    </row>
    <row r="198168" spans="13:13">
      <c r="M198168" s="4"/>
    </row>
    <row r="198169" spans="13:13">
      <c r="M198169" s="4"/>
    </row>
    <row r="198170" spans="13:13">
      <c r="M198170" s="4"/>
    </row>
    <row r="198171" spans="13:13">
      <c r="M198171" s="4"/>
    </row>
    <row r="198172" spans="13:13">
      <c r="M198172" s="4"/>
    </row>
    <row r="198173" spans="13:13">
      <c r="M198173" s="4"/>
    </row>
    <row r="198174" spans="13:13">
      <c r="M198174" s="4"/>
    </row>
    <row r="198175" spans="13:13">
      <c r="M198175" s="4"/>
    </row>
    <row r="198176" spans="13:13">
      <c r="M198176" s="4"/>
    </row>
    <row r="198177" spans="13:13">
      <c r="M198177" s="4"/>
    </row>
    <row r="198178" spans="13:13">
      <c r="M198178" s="4"/>
    </row>
    <row r="198179" spans="13:13">
      <c r="M198179" s="4"/>
    </row>
    <row r="198180" spans="13:13">
      <c r="M198180" s="4"/>
    </row>
    <row r="198181" spans="13:13">
      <c r="M198181" s="4"/>
    </row>
    <row r="198182" spans="13:13">
      <c r="M198182" s="4"/>
    </row>
    <row r="198183" spans="13:13">
      <c r="M198183" s="4"/>
    </row>
    <row r="198184" spans="13:13">
      <c r="M198184" s="4"/>
    </row>
    <row r="198185" spans="13:13">
      <c r="M198185" s="4"/>
    </row>
    <row r="198186" spans="13:13">
      <c r="M198186" s="4"/>
    </row>
    <row r="198187" spans="13:13">
      <c r="M198187" s="4"/>
    </row>
    <row r="198188" spans="13:13">
      <c r="M198188" s="4"/>
    </row>
    <row r="198189" spans="13:13">
      <c r="M198189" s="4"/>
    </row>
    <row r="198190" spans="13:13">
      <c r="M198190" s="4"/>
    </row>
    <row r="198191" spans="13:13">
      <c r="M198191" s="4"/>
    </row>
    <row r="198192" spans="13:13">
      <c r="M198192" s="4"/>
    </row>
    <row r="198193" spans="13:13">
      <c r="M198193" s="4"/>
    </row>
    <row r="198194" spans="13:13">
      <c r="M198194" s="4"/>
    </row>
    <row r="198195" spans="13:13">
      <c r="M198195" s="4"/>
    </row>
    <row r="198196" spans="13:13">
      <c r="M198196" s="4"/>
    </row>
    <row r="198197" spans="13:13">
      <c r="M198197" s="4"/>
    </row>
    <row r="198198" spans="13:13">
      <c r="M198198" s="4"/>
    </row>
    <row r="198199" spans="13:13">
      <c r="M198199" s="4"/>
    </row>
    <row r="198200" spans="13:13">
      <c r="M198200" s="4"/>
    </row>
    <row r="198201" spans="13:13">
      <c r="M198201" s="4"/>
    </row>
    <row r="198202" spans="13:13">
      <c r="M198202" s="4"/>
    </row>
    <row r="198203" spans="13:13">
      <c r="M198203" s="4"/>
    </row>
    <row r="198204" spans="13:13">
      <c r="M198204" s="4"/>
    </row>
    <row r="198205" spans="13:13">
      <c r="M198205" s="4"/>
    </row>
    <row r="198206" spans="13:13">
      <c r="M198206" s="4"/>
    </row>
    <row r="198207" spans="13:13">
      <c r="M198207" s="4"/>
    </row>
    <row r="198208" spans="13:13">
      <c r="M198208" s="4"/>
    </row>
    <row r="198209" spans="13:13">
      <c r="M198209" s="4"/>
    </row>
    <row r="198210" spans="13:13">
      <c r="M198210" s="4"/>
    </row>
    <row r="198211" spans="13:13">
      <c r="M198211" s="4"/>
    </row>
    <row r="198212" spans="13:13">
      <c r="M198212" s="4"/>
    </row>
    <row r="198213" spans="13:13">
      <c r="M198213" s="4"/>
    </row>
    <row r="198214" spans="13:13">
      <c r="M198214" s="4"/>
    </row>
    <row r="198215" spans="13:13">
      <c r="M198215" s="4"/>
    </row>
    <row r="198216" spans="13:13">
      <c r="M198216" s="4"/>
    </row>
    <row r="198217" spans="13:13">
      <c r="M198217" s="4"/>
    </row>
    <row r="198218" spans="13:13">
      <c r="M198218" s="4"/>
    </row>
    <row r="198219" spans="13:13">
      <c r="M198219" s="4"/>
    </row>
    <row r="198220" spans="13:13">
      <c r="M198220" s="4"/>
    </row>
    <row r="198221" spans="13:13">
      <c r="M198221" s="4"/>
    </row>
    <row r="198222" spans="13:13">
      <c r="M198222" s="4"/>
    </row>
    <row r="198223" spans="13:13">
      <c r="M198223" s="4"/>
    </row>
    <row r="198224" spans="13:13">
      <c r="M198224" s="4"/>
    </row>
    <row r="198225" spans="13:13">
      <c r="M198225" s="4"/>
    </row>
    <row r="198226" spans="13:13">
      <c r="M198226" s="4"/>
    </row>
    <row r="198227" spans="13:13">
      <c r="M198227" s="4"/>
    </row>
    <row r="198228" spans="13:13">
      <c r="M198228" s="4"/>
    </row>
    <row r="198229" spans="13:13">
      <c r="M198229" s="4"/>
    </row>
    <row r="198230" spans="13:13">
      <c r="M198230" s="4"/>
    </row>
    <row r="198231" spans="13:13">
      <c r="M198231" s="4"/>
    </row>
    <row r="198232" spans="13:13">
      <c r="M198232" s="4"/>
    </row>
    <row r="198233" spans="13:13">
      <c r="M198233" s="4"/>
    </row>
    <row r="198234" spans="13:13">
      <c r="M198234" s="4"/>
    </row>
    <row r="198235" spans="13:13">
      <c r="M198235" s="4"/>
    </row>
    <row r="198236" spans="13:13">
      <c r="M198236" s="4"/>
    </row>
    <row r="198237" spans="13:13">
      <c r="M198237" s="4"/>
    </row>
    <row r="198238" spans="13:13">
      <c r="M198238" s="4"/>
    </row>
    <row r="198239" spans="13:13">
      <c r="M198239" s="4"/>
    </row>
    <row r="198240" spans="13:13">
      <c r="M198240" s="4"/>
    </row>
    <row r="198241" spans="13:13">
      <c r="M198241" s="4"/>
    </row>
    <row r="198242" spans="13:13">
      <c r="M198242" s="4"/>
    </row>
    <row r="198243" spans="13:13">
      <c r="M198243" s="4"/>
    </row>
    <row r="198244" spans="13:13">
      <c r="M198244" s="4"/>
    </row>
    <row r="198245" spans="13:13">
      <c r="M198245" s="4"/>
    </row>
    <row r="198246" spans="13:13">
      <c r="M198246" s="4"/>
    </row>
    <row r="198247" spans="13:13">
      <c r="M198247" s="4"/>
    </row>
    <row r="198248" spans="13:13">
      <c r="M198248" s="4"/>
    </row>
    <row r="198249" spans="13:13">
      <c r="M198249" s="4"/>
    </row>
    <row r="198250" spans="13:13">
      <c r="M198250" s="4"/>
    </row>
    <row r="198251" spans="13:13">
      <c r="M198251" s="4"/>
    </row>
    <row r="198252" spans="13:13">
      <c r="M198252" s="4"/>
    </row>
    <row r="198253" spans="13:13">
      <c r="M198253" s="4"/>
    </row>
    <row r="198254" spans="13:13">
      <c r="M198254" s="4"/>
    </row>
    <row r="198255" spans="13:13">
      <c r="M198255" s="4"/>
    </row>
    <row r="198256" spans="13:13">
      <c r="M198256" s="4"/>
    </row>
    <row r="198257" spans="13:13">
      <c r="M198257" s="4"/>
    </row>
    <row r="198258" spans="13:13">
      <c r="M198258" s="4"/>
    </row>
    <row r="198259" spans="13:13">
      <c r="M198259" s="4"/>
    </row>
    <row r="198260" spans="13:13">
      <c r="M198260" s="4"/>
    </row>
    <row r="198261" spans="13:13">
      <c r="M198261" s="4"/>
    </row>
    <row r="198262" spans="13:13">
      <c r="M198262" s="4"/>
    </row>
    <row r="198263" spans="13:13">
      <c r="M198263" s="4"/>
    </row>
    <row r="198264" spans="13:13">
      <c r="M198264" s="4"/>
    </row>
    <row r="198265" spans="13:13">
      <c r="M198265" s="4"/>
    </row>
    <row r="198266" spans="13:13">
      <c r="M198266" s="4"/>
    </row>
    <row r="198267" spans="13:13">
      <c r="M198267" s="4"/>
    </row>
    <row r="198268" spans="13:13">
      <c r="M198268" s="4"/>
    </row>
    <row r="198269" spans="13:13">
      <c r="M198269" s="4"/>
    </row>
    <row r="198270" spans="13:13">
      <c r="M198270" s="4"/>
    </row>
    <row r="198271" spans="13:13">
      <c r="M198271" s="4"/>
    </row>
    <row r="198272" spans="13:13">
      <c r="M198272" s="4"/>
    </row>
    <row r="198273" spans="13:13">
      <c r="M198273" s="4"/>
    </row>
    <row r="198274" spans="13:13">
      <c r="M198274" s="4"/>
    </row>
    <row r="198275" spans="13:13">
      <c r="M198275" s="4"/>
    </row>
    <row r="198276" spans="13:13">
      <c r="M198276" s="4"/>
    </row>
    <row r="198277" spans="13:13">
      <c r="M198277" s="4"/>
    </row>
    <row r="198278" spans="13:13">
      <c r="M198278" s="4"/>
    </row>
    <row r="198279" spans="13:13">
      <c r="M198279" s="4"/>
    </row>
    <row r="198280" spans="13:13">
      <c r="M198280" s="4"/>
    </row>
    <row r="198281" spans="13:13">
      <c r="M198281" s="4"/>
    </row>
    <row r="198282" spans="13:13">
      <c r="M198282" s="4"/>
    </row>
    <row r="198283" spans="13:13">
      <c r="M198283" s="4"/>
    </row>
    <row r="198284" spans="13:13">
      <c r="M198284" s="4"/>
    </row>
    <row r="198285" spans="13:13">
      <c r="M198285" s="4"/>
    </row>
    <row r="198286" spans="13:13">
      <c r="M198286" s="4"/>
    </row>
    <row r="198287" spans="13:13">
      <c r="M198287" s="4"/>
    </row>
    <row r="198288" spans="13:13">
      <c r="M198288" s="4"/>
    </row>
    <row r="198289" spans="13:13">
      <c r="M198289" s="4"/>
    </row>
    <row r="198290" spans="13:13">
      <c r="M198290" s="4"/>
    </row>
    <row r="198291" spans="13:13">
      <c r="M198291" s="4"/>
    </row>
    <row r="198292" spans="13:13">
      <c r="M198292" s="4"/>
    </row>
    <row r="198293" spans="13:13">
      <c r="M198293" s="4"/>
    </row>
    <row r="198294" spans="13:13">
      <c r="M198294" s="4"/>
    </row>
    <row r="198295" spans="13:13">
      <c r="M198295" s="4"/>
    </row>
    <row r="198296" spans="13:13">
      <c r="M198296" s="4"/>
    </row>
    <row r="198297" spans="13:13">
      <c r="M198297" s="4"/>
    </row>
    <row r="198298" spans="13:13">
      <c r="M198298" s="4"/>
    </row>
    <row r="198299" spans="13:13">
      <c r="M198299" s="4"/>
    </row>
    <row r="198300" spans="13:13">
      <c r="M198300" s="4"/>
    </row>
    <row r="198301" spans="13:13">
      <c r="M198301" s="4"/>
    </row>
    <row r="198302" spans="13:13">
      <c r="M198302" s="4"/>
    </row>
    <row r="198303" spans="13:13">
      <c r="M198303" s="4"/>
    </row>
    <row r="198304" spans="13:13">
      <c r="M198304" s="4"/>
    </row>
    <row r="198305" spans="13:13">
      <c r="M198305" s="4"/>
    </row>
    <row r="198306" spans="13:13">
      <c r="M198306" s="4"/>
    </row>
    <row r="198307" spans="13:13">
      <c r="M198307" s="4"/>
    </row>
    <row r="198308" spans="13:13">
      <c r="M198308" s="4"/>
    </row>
    <row r="198309" spans="13:13">
      <c r="M198309" s="4"/>
    </row>
    <row r="198310" spans="13:13">
      <c r="M198310" s="4"/>
    </row>
    <row r="198311" spans="13:13">
      <c r="M198311" s="4"/>
    </row>
    <row r="198312" spans="13:13">
      <c r="M198312" s="4"/>
    </row>
    <row r="198313" spans="13:13">
      <c r="M198313" s="4"/>
    </row>
    <row r="198314" spans="13:13">
      <c r="M198314" s="4"/>
    </row>
    <row r="198315" spans="13:13">
      <c r="M198315" s="4"/>
    </row>
    <row r="198316" spans="13:13">
      <c r="M198316" s="4"/>
    </row>
    <row r="198317" spans="13:13">
      <c r="M198317" s="4"/>
    </row>
    <row r="198318" spans="13:13">
      <c r="M198318" s="4"/>
    </row>
    <row r="198319" spans="13:13">
      <c r="M198319" s="4"/>
    </row>
    <row r="198320" spans="13:13">
      <c r="M198320" s="4"/>
    </row>
    <row r="198321" spans="13:13">
      <c r="M198321" s="4"/>
    </row>
    <row r="198322" spans="13:13">
      <c r="M198322" s="4"/>
    </row>
    <row r="198323" spans="13:13">
      <c r="M198323" s="4"/>
    </row>
    <row r="198324" spans="13:13">
      <c r="M198324" s="4"/>
    </row>
    <row r="198325" spans="13:13">
      <c r="M198325" s="4"/>
    </row>
    <row r="198326" spans="13:13">
      <c r="M198326" s="4"/>
    </row>
    <row r="198327" spans="13:13">
      <c r="M198327" s="4"/>
    </row>
    <row r="198328" spans="13:13">
      <c r="M198328" s="4"/>
    </row>
    <row r="198329" spans="13:13">
      <c r="M198329" s="4"/>
    </row>
    <row r="198330" spans="13:13">
      <c r="M198330" s="4"/>
    </row>
    <row r="198331" spans="13:13">
      <c r="M198331" s="4"/>
    </row>
    <row r="198332" spans="13:13">
      <c r="M198332" s="4"/>
    </row>
    <row r="198333" spans="13:13">
      <c r="M198333" s="4"/>
    </row>
    <row r="198334" spans="13:13">
      <c r="M198334" s="4"/>
    </row>
    <row r="198335" spans="13:13">
      <c r="M198335" s="4"/>
    </row>
    <row r="198336" spans="13:13">
      <c r="M198336" s="4"/>
    </row>
    <row r="198337" spans="13:13">
      <c r="M198337" s="4"/>
    </row>
    <row r="198338" spans="13:13">
      <c r="M198338" s="4"/>
    </row>
    <row r="198339" spans="13:13">
      <c r="M198339" s="4"/>
    </row>
    <row r="198340" spans="13:13">
      <c r="M198340" s="4"/>
    </row>
    <row r="198341" spans="13:13">
      <c r="M198341" s="4"/>
    </row>
    <row r="198342" spans="13:13">
      <c r="M198342" s="4"/>
    </row>
    <row r="198343" spans="13:13">
      <c r="M198343" s="4"/>
    </row>
    <row r="198344" spans="13:13">
      <c r="M198344" s="4"/>
    </row>
    <row r="198345" spans="13:13">
      <c r="M198345" s="4"/>
    </row>
    <row r="198346" spans="13:13">
      <c r="M198346" s="4"/>
    </row>
    <row r="198347" spans="13:13">
      <c r="M198347" s="4"/>
    </row>
    <row r="198348" spans="13:13">
      <c r="M198348" s="4"/>
    </row>
    <row r="198349" spans="13:13">
      <c r="M198349" s="4"/>
    </row>
    <row r="198350" spans="13:13">
      <c r="M198350" s="4"/>
    </row>
    <row r="198351" spans="13:13">
      <c r="M198351" s="4"/>
    </row>
    <row r="198352" spans="13:13">
      <c r="M198352" s="4"/>
    </row>
    <row r="198353" spans="13:13">
      <c r="M198353" s="4"/>
    </row>
    <row r="198354" spans="13:13">
      <c r="M198354" s="4"/>
    </row>
    <row r="198355" spans="13:13">
      <c r="M198355" s="4"/>
    </row>
    <row r="198356" spans="13:13">
      <c r="M198356" s="4"/>
    </row>
    <row r="198357" spans="13:13">
      <c r="M198357" s="4"/>
    </row>
    <row r="198358" spans="13:13">
      <c r="M198358" s="4"/>
    </row>
    <row r="198359" spans="13:13">
      <c r="M198359" s="4"/>
    </row>
    <row r="198360" spans="13:13">
      <c r="M198360" s="4"/>
    </row>
    <row r="198361" spans="13:13">
      <c r="M198361" s="4"/>
    </row>
    <row r="198362" spans="13:13">
      <c r="M198362" s="4"/>
    </row>
    <row r="198363" spans="13:13">
      <c r="M198363" s="4"/>
    </row>
    <row r="198364" spans="13:13">
      <c r="M198364" s="4"/>
    </row>
    <row r="198365" spans="13:13">
      <c r="M198365" s="4"/>
    </row>
    <row r="198366" spans="13:13">
      <c r="M198366" s="4"/>
    </row>
    <row r="198367" spans="13:13">
      <c r="M198367" s="4"/>
    </row>
    <row r="198368" spans="13:13">
      <c r="M198368" s="4"/>
    </row>
    <row r="198369" spans="13:13">
      <c r="M198369" s="4"/>
    </row>
    <row r="198370" spans="13:13">
      <c r="M198370" s="4"/>
    </row>
    <row r="198371" spans="13:13">
      <c r="M198371" s="4"/>
    </row>
    <row r="198372" spans="13:13">
      <c r="M198372" s="4"/>
    </row>
    <row r="198373" spans="13:13">
      <c r="M198373" s="4"/>
    </row>
    <row r="198374" spans="13:13">
      <c r="M198374" s="4"/>
    </row>
    <row r="198375" spans="13:13">
      <c r="M198375" s="4"/>
    </row>
    <row r="198376" spans="13:13">
      <c r="M198376" s="4"/>
    </row>
    <row r="198377" spans="13:13">
      <c r="M198377" s="4"/>
    </row>
    <row r="198378" spans="13:13">
      <c r="M198378" s="4"/>
    </row>
    <row r="198379" spans="13:13">
      <c r="M198379" s="4"/>
    </row>
    <row r="198380" spans="13:13">
      <c r="M198380" s="4"/>
    </row>
    <row r="198381" spans="13:13">
      <c r="M198381" s="4"/>
    </row>
    <row r="198382" spans="13:13">
      <c r="M198382" s="4"/>
    </row>
    <row r="198383" spans="13:13">
      <c r="M198383" s="4"/>
    </row>
    <row r="198384" spans="13:13">
      <c r="M198384" s="4"/>
    </row>
    <row r="198385" spans="13:13">
      <c r="M198385" s="4"/>
    </row>
    <row r="198386" spans="13:13">
      <c r="M198386" s="4"/>
    </row>
    <row r="198387" spans="13:13">
      <c r="M198387" s="4"/>
    </row>
    <row r="198388" spans="13:13">
      <c r="M198388" s="4"/>
    </row>
    <row r="198389" spans="13:13">
      <c r="M198389" s="4"/>
    </row>
    <row r="198390" spans="13:13">
      <c r="M198390" s="4"/>
    </row>
    <row r="198391" spans="13:13">
      <c r="M198391" s="4"/>
    </row>
    <row r="198392" spans="13:13">
      <c r="M198392" s="4"/>
    </row>
    <row r="198393" spans="13:13">
      <c r="M198393" s="4"/>
    </row>
    <row r="198394" spans="13:13">
      <c r="M198394" s="4"/>
    </row>
    <row r="198395" spans="13:13">
      <c r="M198395" s="4"/>
    </row>
    <row r="198396" spans="13:13">
      <c r="M198396" s="4"/>
    </row>
    <row r="198397" spans="13:13">
      <c r="M198397" s="4"/>
    </row>
    <row r="198398" spans="13:13">
      <c r="M198398" s="4"/>
    </row>
    <row r="198399" spans="13:13">
      <c r="M198399" s="4"/>
    </row>
    <row r="198400" spans="13:13">
      <c r="M198400" s="4"/>
    </row>
    <row r="198401" spans="13:13">
      <c r="M198401" s="4"/>
    </row>
    <row r="198402" spans="13:13">
      <c r="M198402" s="4"/>
    </row>
    <row r="198403" spans="13:13">
      <c r="M198403" s="4"/>
    </row>
    <row r="198404" spans="13:13">
      <c r="M198404" s="4"/>
    </row>
    <row r="198405" spans="13:13">
      <c r="M198405" s="4"/>
    </row>
    <row r="198406" spans="13:13">
      <c r="M198406" s="4"/>
    </row>
    <row r="198407" spans="13:13">
      <c r="M198407" s="4"/>
    </row>
    <row r="198408" spans="13:13">
      <c r="M198408" s="4"/>
    </row>
    <row r="198409" spans="13:13">
      <c r="M198409" s="4"/>
    </row>
    <row r="198410" spans="13:13">
      <c r="M198410" s="4"/>
    </row>
    <row r="198411" spans="13:13">
      <c r="M198411" s="4"/>
    </row>
    <row r="198412" spans="13:13">
      <c r="M198412" s="4"/>
    </row>
    <row r="198413" spans="13:13">
      <c r="M198413" s="4"/>
    </row>
    <row r="198414" spans="13:13">
      <c r="M198414" s="4"/>
    </row>
    <row r="198415" spans="13:13">
      <c r="M198415" s="4"/>
    </row>
    <row r="198416" spans="13:13">
      <c r="M198416" s="4"/>
    </row>
    <row r="198417" spans="13:13">
      <c r="M198417" s="4"/>
    </row>
    <row r="198418" spans="13:13">
      <c r="M198418" s="4"/>
    </row>
    <row r="198419" spans="13:13">
      <c r="M198419" s="4"/>
    </row>
    <row r="198420" spans="13:13">
      <c r="M198420" s="4"/>
    </row>
    <row r="198421" spans="13:13">
      <c r="M198421" s="4"/>
    </row>
    <row r="198422" spans="13:13">
      <c r="M198422" s="4"/>
    </row>
    <row r="198423" spans="13:13">
      <c r="M198423" s="4"/>
    </row>
    <row r="198424" spans="13:13">
      <c r="M198424" s="4"/>
    </row>
    <row r="198425" spans="13:13">
      <c r="M198425" s="4"/>
    </row>
    <row r="198426" spans="13:13">
      <c r="M198426" s="4"/>
    </row>
    <row r="198427" spans="13:13">
      <c r="M198427" s="4"/>
    </row>
    <row r="198428" spans="13:13">
      <c r="M198428" s="4"/>
    </row>
    <row r="198429" spans="13:13">
      <c r="M198429" s="4"/>
    </row>
    <row r="198430" spans="13:13">
      <c r="M198430" s="4"/>
    </row>
    <row r="198431" spans="13:13">
      <c r="M198431" s="4"/>
    </row>
    <row r="198432" spans="13:13">
      <c r="M198432" s="4"/>
    </row>
    <row r="198433" spans="13:13">
      <c r="M198433" s="4"/>
    </row>
    <row r="198434" spans="13:13">
      <c r="M198434" s="4"/>
    </row>
    <row r="198435" spans="13:13">
      <c r="M198435" s="4"/>
    </row>
    <row r="198436" spans="13:13">
      <c r="M198436" s="4"/>
    </row>
    <row r="198437" spans="13:13">
      <c r="M198437" s="4"/>
    </row>
    <row r="198438" spans="13:13">
      <c r="M198438" s="4"/>
    </row>
    <row r="198439" spans="13:13">
      <c r="M198439" s="4"/>
    </row>
    <row r="198440" spans="13:13">
      <c r="M198440" s="4"/>
    </row>
    <row r="198441" spans="13:13">
      <c r="M198441" s="4"/>
    </row>
    <row r="198442" spans="13:13">
      <c r="M198442" s="4"/>
    </row>
    <row r="198443" spans="13:13">
      <c r="M198443" s="4"/>
    </row>
    <row r="198444" spans="13:13">
      <c r="M198444" s="4"/>
    </row>
    <row r="198445" spans="13:13">
      <c r="M198445" s="4"/>
    </row>
    <row r="198446" spans="13:13">
      <c r="M198446" s="4"/>
    </row>
    <row r="198447" spans="13:13">
      <c r="M198447" s="4"/>
    </row>
    <row r="198448" spans="13:13">
      <c r="M198448" s="4"/>
    </row>
    <row r="198449" spans="13:13">
      <c r="M198449" s="4"/>
    </row>
    <row r="198450" spans="13:13">
      <c r="M198450" s="4"/>
    </row>
    <row r="198451" spans="13:13">
      <c r="M198451" s="4"/>
    </row>
    <row r="198452" spans="13:13">
      <c r="M198452" s="4"/>
    </row>
    <row r="198453" spans="13:13">
      <c r="M198453" s="4"/>
    </row>
    <row r="198454" spans="13:13">
      <c r="M198454" s="4"/>
    </row>
    <row r="198455" spans="13:13">
      <c r="M198455" s="4"/>
    </row>
    <row r="198456" spans="13:13">
      <c r="M198456" s="4"/>
    </row>
    <row r="198457" spans="13:13">
      <c r="M198457" s="4"/>
    </row>
    <row r="198458" spans="13:13">
      <c r="M198458" s="4"/>
    </row>
    <row r="198459" spans="13:13">
      <c r="M198459" s="4"/>
    </row>
    <row r="198460" spans="13:13">
      <c r="M198460" s="4"/>
    </row>
    <row r="198461" spans="13:13">
      <c r="M198461" s="4"/>
    </row>
    <row r="198462" spans="13:13">
      <c r="M198462" s="4"/>
    </row>
    <row r="198463" spans="13:13">
      <c r="M198463" s="4"/>
    </row>
    <row r="198464" spans="13:13">
      <c r="M198464" s="4"/>
    </row>
    <row r="198465" spans="13:13">
      <c r="M198465" s="4"/>
    </row>
    <row r="198466" spans="13:13">
      <c r="M198466" s="4"/>
    </row>
    <row r="198467" spans="13:13">
      <c r="M198467" s="4"/>
    </row>
    <row r="198468" spans="13:13">
      <c r="M198468" s="4"/>
    </row>
    <row r="198469" spans="13:13">
      <c r="M198469" s="4"/>
    </row>
    <row r="198470" spans="13:13">
      <c r="M198470" s="4"/>
    </row>
    <row r="198471" spans="13:13">
      <c r="M198471" s="4"/>
    </row>
    <row r="198472" spans="13:13">
      <c r="M198472" s="4"/>
    </row>
    <row r="198473" spans="13:13">
      <c r="M198473" s="4"/>
    </row>
    <row r="198474" spans="13:13">
      <c r="M198474" s="4"/>
    </row>
    <row r="198475" spans="13:13">
      <c r="M198475" s="4"/>
    </row>
    <row r="198476" spans="13:13">
      <c r="M198476" s="4"/>
    </row>
    <row r="198477" spans="13:13">
      <c r="M198477" s="4"/>
    </row>
    <row r="198478" spans="13:13">
      <c r="M198478" s="4"/>
    </row>
    <row r="198479" spans="13:13">
      <c r="M198479" s="4"/>
    </row>
    <row r="198480" spans="13:13">
      <c r="M198480" s="4"/>
    </row>
    <row r="198481" spans="13:13">
      <c r="M198481" s="4"/>
    </row>
    <row r="198482" spans="13:13">
      <c r="M198482" s="4"/>
    </row>
    <row r="198483" spans="13:13">
      <c r="M198483" s="4"/>
    </row>
    <row r="198484" spans="13:13">
      <c r="M198484" s="4"/>
    </row>
    <row r="198485" spans="13:13">
      <c r="M198485" s="4"/>
    </row>
    <row r="198486" spans="13:13">
      <c r="M198486" s="4"/>
    </row>
    <row r="198487" spans="13:13">
      <c r="M198487" s="4"/>
    </row>
    <row r="198488" spans="13:13">
      <c r="M198488" s="4"/>
    </row>
    <row r="198489" spans="13:13">
      <c r="M198489" s="4"/>
    </row>
    <row r="198490" spans="13:13">
      <c r="M198490" s="4"/>
    </row>
    <row r="198491" spans="13:13">
      <c r="M198491" s="4"/>
    </row>
    <row r="198492" spans="13:13">
      <c r="M198492" s="4"/>
    </row>
    <row r="198493" spans="13:13">
      <c r="M198493" s="4"/>
    </row>
    <row r="198494" spans="13:13">
      <c r="M198494" s="4"/>
    </row>
    <row r="198495" spans="13:13">
      <c r="M198495" s="4"/>
    </row>
    <row r="198496" spans="13:13">
      <c r="M198496" s="4"/>
    </row>
    <row r="198497" spans="13:13">
      <c r="M198497" s="4"/>
    </row>
    <row r="198498" spans="13:13">
      <c r="M198498" s="4"/>
    </row>
    <row r="198499" spans="13:13">
      <c r="M198499" s="4"/>
    </row>
    <row r="198500" spans="13:13">
      <c r="M198500" s="4"/>
    </row>
    <row r="198501" spans="13:13">
      <c r="M198501" s="4"/>
    </row>
    <row r="198502" spans="13:13">
      <c r="M198502" s="4"/>
    </row>
    <row r="198503" spans="13:13">
      <c r="M198503" s="4"/>
    </row>
    <row r="198504" spans="13:13">
      <c r="M198504" s="4"/>
    </row>
    <row r="198505" spans="13:13">
      <c r="M198505" s="4"/>
    </row>
    <row r="198506" spans="13:13">
      <c r="M198506" s="4"/>
    </row>
    <row r="198507" spans="13:13">
      <c r="M198507" s="4"/>
    </row>
    <row r="198508" spans="13:13">
      <c r="M198508" s="4"/>
    </row>
    <row r="198509" spans="13:13">
      <c r="M198509" s="4"/>
    </row>
    <row r="198510" spans="13:13">
      <c r="M198510" s="4"/>
    </row>
    <row r="198511" spans="13:13">
      <c r="M198511" s="4"/>
    </row>
    <row r="198512" spans="13:13">
      <c r="M198512" s="4"/>
    </row>
    <row r="198513" spans="13:13">
      <c r="M198513" s="4"/>
    </row>
    <row r="198514" spans="13:13">
      <c r="M198514" s="4"/>
    </row>
    <row r="198515" spans="13:13">
      <c r="M198515" s="4"/>
    </row>
    <row r="198516" spans="13:13">
      <c r="M198516" s="4"/>
    </row>
    <row r="198517" spans="13:13">
      <c r="M198517" s="4"/>
    </row>
    <row r="198518" spans="13:13">
      <c r="M198518" s="4"/>
    </row>
    <row r="198519" spans="13:13">
      <c r="M198519" s="4"/>
    </row>
    <row r="198520" spans="13:13">
      <c r="M198520" s="4"/>
    </row>
    <row r="198521" spans="13:13">
      <c r="M198521" s="4"/>
    </row>
    <row r="198522" spans="13:13">
      <c r="M198522" s="4"/>
    </row>
    <row r="198523" spans="13:13">
      <c r="M198523" s="4"/>
    </row>
    <row r="198524" spans="13:13">
      <c r="M198524" s="4"/>
    </row>
    <row r="198525" spans="13:13">
      <c r="M198525" s="4"/>
    </row>
    <row r="198526" spans="13:13">
      <c r="M198526" s="4"/>
    </row>
    <row r="198527" spans="13:13">
      <c r="M198527" s="4"/>
    </row>
    <row r="198528" spans="13:13">
      <c r="M198528" s="4"/>
    </row>
    <row r="198529" spans="13:13">
      <c r="M198529" s="4"/>
    </row>
    <row r="198530" spans="13:13">
      <c r="M198530" s="4"/>
    </row>
    <row r="198531" spans="13:13">
      <c r="M198531" s="4"/>
    </row>
    <row r="198532" spans="13:13">
      <c r="M198532" s="4"/>
    </row>
    <row r="198533" spans="13:13">
      <c r="M198533" s="4"/>
    </row>
    <row r="198534" spans="13:13">
      <c r="M198534" s="4"/>
    </row>
    <row r="198535" spans="13:13">
      <c r="M198535" s="4"/>
    </row>
    <row r="198536" spans="13:13">
      <c r="M198536" s="4"/>
    </row>
    <row r="198537" spans="13:13">
      <c r="M198537" s="4"/>
    </row>
    <row r="198538" spans="13:13">
      <c r="M198538" s="4"/>
    </row>
    <row r="198539" spans="13:13">
      <c r="M198539" s="4"/>
    </row>
    <row r="198540" spans="13:13">
      <c r="M198540" s="4"/>
    </row>
    <row r="198541" spans="13:13">
      <c r="M198541" s="4"/>
    </row>
    <row r="198542" spans="13:13">
      <c r="M198542" s="4"/>
    </row>
    <row r="198543" spans="13:13">
      <c r="M198543" s="4"/>
    </row>
    <row r="198544" spans="13:13">
      <c r="M198544" s="4"/>
    </row>
    <row r="198545" spans="13:13">
      <c r="M198545" s="4"/>
    </row>
    <row r="198546" spans="13:13">
      <c r="M198546" s="4"/>
    </row>
    <row r="198547" spans="13:13">
      <c r="M198547" s="4"/>
    </row>
    <row r="198548" spans="13:13">
      <c r="M198548" s="4"/>
    </row>
    <row r="198549" spans="13:13">
      <c r="M198549" s="4"/>
    </row>
    <row r="198550" spans="13:13">
      <c r="M198550" s="4"/>
    </row>
    <row r="198551" spans="13:13">
      <c r="M198551" s="4"/>
    </row>
    <row r="198552" spans="13:13">
      <c r="M198552" s="4"/>
    </row>
    <row r="198553" spans="13:13">
      <c r="M198553" s="4"/>
    </row>
    <row r="198554" spans="13:13">
      <c r="M198554" s="4"/>
    </row>
    <row r="198555" spans="13:13">
      <c r="M198555" s="4"/>
    </row>
    <row r="198556" spans="13:13">
      <c r="M198556" s="4"/>
    </row>
    <row r="198557" spans="13:13">
      <c r="M198557" s="4"/>
    </row>
    <row r="198558" spans="13:13">
      <c r="M198558" s="4"/>
    </row>
    <row r="198559" spans="13:13">
      <c r="M198559" s="4"/>
    </row>
    <row r="198560" spans="13:13">
      <c r="M198560" s="4"/>
    </row>
    <row r="198561" spans="13:13">
      <c r="M198561" s="4"/>
    </row>
    <row r="198562" spans="13:13">
      <c r="M198562" s="4"/>
    </row>
    <row r="198563" spans="13:13">
      <c r="M198563" s="4"/>
    </row>
    <row r="198564" spans="13:13">
      <c r="M198564" s="4"/>
    </row>
    <row r="198565" spans="13:13">
      <c r="M198565" s="4"/>
    </row>
    <row r="198566" spans="13:13">
      <c r="M198566" s="4"/>
    </row>
    <row r="198567" spans="13:13">
      <c r="M198567" s="4"/>
    </row>
    <row r="198568" spans="13:13">
      <c r="M198568" s="4"/>
    </row>
    <row r="198569" spans="13:13">
      <c r="M198569" s="4"/>
    </row>
    <row r="198570" spans="13:13">
      <c r="M198570" s="4"/>
    </row>
    <row r="198571" spans="13:13">
      <c r="M198571" s="4"/>
    </row>
    <row r="198572" spans="13:13">
      <c r="M198572" s="4"/>
    </row>
    <row r="198573" spans="13:13">
      <c r="M198573" s="4"/>
    </row>
    <row r="198574" spans="13:13">
      <c r="M198574" s="4"/>
    </row>
    <row r="198575" spans="13:13">
      <c r="M198575" s="4"/>
    </row>
    <row r="198576" spans="13:13">
      <c r="M198576" s="4"/>
    </row>
    <row r="198577" spans="13:13">
      <c r="M198577" s="4"/>
    </row>
    <row r="198578" spans="13:13">
      <c r="M198578" s="4"/>
    </row>
    <row r="198579" spans="13:13">
      <c r="M198579" s="4"/>
    </row>
    <row r="198580" spans="13:13">
      <c r="M198580" s="4"/>
    </row>
    <row r="198581" spans="13:13">
      <c r="M198581" s="4"/>
    </row>
    <row r="198582" spans="13:13">
      <c r="M198582" s="4"/>
    </row>
    <row r="198583" spans="13:13">
      <c r="M198583" s="4"/>
    </row>
    <row r="198584" spans="13:13">
      <c r="M198584" s="4"/>
    </row>
    <row r="198585" spans="13:13">
      <c r="M198585" s="4"/>
    </row>
    <row r="198586" spans="13:13">
      <c r="M198586" s="4"/>
    </row>
    <row r="198587" spans="13:13">
      <c r="M198587" s="4"/>
    </row>
    <row r="198588" spans="13:13">
      <c r="M198588" s="4"/>
    </row>
    <row r="198589" spans="13:13">
      <c r="M198589" s="4"/>
    </row>
    <row r="198590" spans="13:13">
      <c r="M198590" s="4"/>
    </row>
    <row r="198591" spans="13:13">
      <c r="M198591" s="4"/>
    </row>
    <row r="198592" spans="13:13">
      <c r="M198592" s="4"/>
    </row>
    <row r="198593" spans="13:13">
      <c r="M198593" s="4"/>
    </row>
    <row r="198594" spans="13:13">
      <c r="M198594" s="4"/>
    </row>
    <row r="198595" spans="13:13">
      <c r="M198595" s="4"/>
    </row>
    <row r="198596" spans="13:13">
      <c r="M198596" s="4"/>
    </row>
    <row r="198597" spans="13:13">
      <c r="M198597" s="4"/>
    </row>
    <row r="198598" spans="13:13">
      <c r="M198598" s="4"/>
    </row>
    <row r="198599" spans="13:13">
      <c r="M198599" s="4"/>
    </row>
    <row r="198600" spans="13:13">
      <c r="M198600" s="4"/>
    </row>
    <row r="198601" spans="13:13">
      <c r="M198601" s="4"/>
    </row>
    <row r="198602" spans="13:13">
      <c r="M198602" s="4"/>
    </row>
    <row r="198603" spans="13:13">
      <c r="M198603" s="4"/>
    </row>
    <row r="198604" spans="13:13">
      <c r="M198604" s="4"/>
    </row>
    <row r="198605" spans="13:13">
      <c r="M198605" s="4"/>
    </row>
    <row r="198606" spans="13:13">
      <c r="M198606" s="4"/>
    </row>
    <row r="198607" spans="13:13">
      <c r="M198607" s="4"/>
    </row>
    <row r="198608" spans="13:13">
      <c r="M198608" s="4"/>
    </row>
    <row r="198609" spans="13:13">
      <c r="M198609" s="4"/>
    </row>
    <row r="198610" spans="13:13">
      <c r="M198610" s="4"/>
    </row>
    <row r="198611" spans="13:13">
      <c r="M198611" s="4"/>
    </row>
    <row r="198612" spans="13:13">
      <c r="M198612" s="4"/>
    </row>
    <row r="198613" spans="13:13">
      <c r="M198613" s="4"/>
    </row>
    <row r="198614" spans="13:13">
      <c r="M198614" s="4"/>
    </row>
    <row r="198615" spans="13:13">
      <c r="M198615" s="4"/>
    </row>
    <row r="198616" spans="13:13">
      <c r="M198616" s="4"/>
    </row>
    <row r="198617" spans="13:13">
      <c r="M198617" s="4"/>
    </row>
    <row r="198618" spans="13:13">
      <c r="M198618" s="4"/>
    </row>
    <row r="198619" spans="13:13">
      <c r="M198619" s="4"/>
    </row>
    <row r="198620" spans="13:13">
      <c r="M198620" s="4"/>
    </row>
    <row r="198621" spans="13:13">
      <c r="M198621" s="4"/>
    </row>
    <row r="198622" spans="13:13">
      <c r="M198622" s="4"/>
    </row>
    <row r="198623" spans="13:13">
      <c r="M198623" s="4"/>
    </row>
    <row r="198624" spans="13:13">
      <c r="M198624" s="4"/>
    </row>
    <row r="198625" spans="13:13">
      <c r="M198625" s="4"/>
    </row>
    <row r="198626" spans="13:13">
      <c r="M198626" s="4"/>
    </row>
    <row r="198627" spans="13:13">
      <c r="M198627" s="4"/>
    </row>
    <row r="198628" spans="13:13">
      <c r="M198628" s="4"/>
    </row>
    <row r="198629" spans="13:13">
      <c r="M198629" s="4"/>
    </row>
    <row r="198630" spans="13:13">
      <c r="M198630" s="4"/>
    </row>
    <row r="198631" spans="13:13">
      <c r="M198631" s="4"/>
    </row>
    <row r="198632" spans="13:13">
      <c r="M198632" s="4"/>
    </row>
    <row r="198633" spans="13:13">
      <c r="M198633" s="4"/>
    </row>
    <row r="198634" spans="13:13">
      <c r="M198634" s="4"/>
    </row>
    <row r="198635" spans="13:13">
      <c r="M198635" s="4"/>
    </row>
    <row r="198636" spans="13:13">
      <c r="M198636" s="4"/>
    </row>
    <row r="198637" spans="13:13">
      <c r="M198637" s="4"/>
    </row>
    <row r="198638" spans="13:13">
      <c r="M198638" s="4"/>
    </row>
    <row r="198639" spans="13:13">
      <c r="M198639" s="4"/>
    </row>
    <row r="198640" spans="13:13">
      <c r="M198640" s="4"/>
    </row>
    <row r="198641" spans="13:13">
      <c r="M198641" s="4"/>
    </row>
    <row r="198642" spans="13:13">
      <c r="M198642" s="4"/>
    </row>
    <row r="198643" spans="13:13">
      <c r="M198643" s="4"/>
    </row>
    <row r="198644" spans="13:13">
      <c r="M198644" s="4"/>
    </row>
    <row r="198645" spans="13:13">
      <c r="M198645" s="4"/>
    </row>
    <row r="198646" spans="13:13">
      <c r="M198646" s="4"/>
    </row>
    <row r="198647" spans="13:13">
      <c r="M198647" s="4"/>
    </row>
    <row r="198648" spans="13:13">
      <c r="M198648" s="4"/>
    </row>
    <row r="198649" spans="13:13">
      <c r="M198649" s="4"/>
    </row>
    <row r="198650" spans="13:13">
      <c r="M198650" s="4"/>
    </row>
    <row r="198651" spans="13:13">
      <c r="M198651" s="4"/>
    </row>
    <row r="198652" spans="13:13">
      <c r="M198652" s="4"/>
    </row>
    <row r="198653" spans="13:13">
      <c r="M198653" s="4"/>
    </row>
    <row r="198654" spans="13:13">
      <c r="M198654" s="4"/>
    </row>
    <row r="198655" spans="13:13">
      <c r="M198655" s="4"/>
    </row>
    <row r="198656" spans="13:13">
      <c r="M198656" s="4"/>
    </row>
    <row r="198657" spans="13:13">
      <c r="M198657" s="4"/>
    </row>
    <row r="198658" spans="13:13">
      <c r="M198658" s="4"/>
    </row>
    <row r="198659" spans="13:13">
      <c r="M198659" s="4"/>
    </row>
    <row r="198660" spans="13:13">
      <c r="M198660" s="4"/>
    </row>
    <row r="198661" spans="13:13">
      <c r="M198661" s="4"/>
    </row>
    <row r="198662" spans="13:13">
      <c r="M198662" s="4"/>
    </row>
    <row r="198663" spans="13:13">
      <c r="M198663" s="4"/>
    </row>
    <row r="198664" spans="13:13">
      <c r="M198664" s="4"/>
    </row>
    <row r="198665" spans="13:13">
      <c r="M198665" s="4"/>
    </row>
    <row r="198666" spans="13:13">
      <c r="M198666" s="4"/>
    </row>
    <row r="198667" spans="13:13">
      <c r="M198667" s="4"/>
    </row>
    <row r="198668" spans="13:13">
      <c r="M198668" s="4"/>
    </row>
    <row r="198669" spans="13:13">
      <c r="M198669" s="4"/>
    </row>
    <row r="198670" spans="13:13">
      <c r="M198670" s="4"/>
    </row>
    <row r="198671" spans="13:13">
      <c r="M198671" s="4"/>
    </row>
    <row r="198672" spans="13:13">
      <c r="M198672" s="4"/>
    </row>
    <row r="198673" spans="13:13">
      <c r="M198673" s="4"/>
    </row>
    <row r="198674" spans="13:13">
      <c r="M198674" s="4"/>
    </row>
    <row r="198675" spans="13:13">
      <c r="M198675" s="4"/>
    </row>
    <row r="198676" spans="13:13">
      <c r="M198676" s="4"/>
    </row>
    <row r="198677" spans="13:13">
      <c r="M198677" s="4"/>
    </row>
    <row r="198678" spans="13:13">
      <c r="M198678" s="4"/>
    </row>
    <row r="198679" spans="13:13">
      <c r="M198679" s="4"/>
    </row>
    <row r="198680" spans="13:13">
      <c r="M198680" s="4"/>
    </row>
    <row r="198681" spans="13:13">
      <c r="M198681" s="4"/>
    </row>
    <row r="198682" spans="13:13">
      <c r="M198682" s="4"/>
    </row>
    <row r="198683" spans="13:13">
      <c r="M198683" s="4"/>
    </row>
    <row r="198684" spans="13:13">
      <c r="M198684" s="4"/>
    </row>
    <row r="198685" spans="13:13">
      <c r="M198685" s="4"/>
    </row>
    <row r="198686" spans="13:13">
      <c r="M198686" s="4"/>
    </row>
    <row r="198687" spans="13:13">
      <c r="M198687" s="4"/>
    </row>
    <row r="198688" spans="13:13">
      <c r="M198688" s="4"/>
    </row>
    <row r="198689" spans="13:13">
      <c r="M198689" s="4"/>
    </row>
    <row r="198690" spans="13:13">
      <c r="M198690" s="4"/>
    </row>
    <row r="198691" spans="13:13">
      <c r="M198691" s="4"/>
    </row>
    <row r="198692" spans="13:13">
      <c r="M198692" s="4"/>
    </row>
    <row r="198693" spans="13:13">
      <c r="M198693" s="4"/>
    </row>
    <row r="198694" spans="13:13">
      <c r="M198694" s="4"/>
    </row>
    <row r="198695" spans="13:13">
      <c r="M198695" s="4"/>
    </row>
    <row r="198696" spans="13:13">
      <c r="M198696" s="4"/>
    </row>
    <row r="198697" spans="13:13">
      <c r="M198697" s="4"/>
    </row>
    <row r="198698" spans="13:13">
      <c r="M198698" s="4"/>
    </row>
    <row r="198699" spans="13:13">
      <c r="M198699" s="4"/>
    </row>
    <row r="198700" spans="13:13">
      <c r="M198700" s="4"/>
    </row>
    <row r="198701" spans="13:13">
      <c r="M198701" s="4"/>
    </row>
    <row r="198702" spans="13:13">
      <c r="M198702" s="4"/>
    </row>
    <row r="198703" spans="13:13">
      <c r="M198703" s="4"/>
    </row>
    <row r="198704" spans="13:13">
      <c r="M198704" s="4"/>
    </row>
    <row r="198705" spans="13:13">
      <c r="M198705" s="4"/>
    </row>
    <row r="198706" spans="13:13">
      <c r="M198706" s="4"/>
    </row>
    <row r="198707" spans="13:13">
      <c r="M198707" s="4"/>
    </row>
    <row r="198708" spans="13:13">
      <c r="M198708" s="4"/>
    </row>
    <row r="198709" spans="13:13">
      <c r="M198709" s="4"/>
    </row>
    <row r="198710" spans="13:13">
      <c r="M198710" s="4"/>
    </row>
    <row r="198711" spans="13:13">
      <c r="M198711" s="4"/>
    </row>
    <row r="198712" spans="13:13">
      <c r="M198712" s="4"/>
    </row>
    <row r="198713" spans="13:13">
      <c r="M198713" s="4"/>
    </row>
    <row r="198714" spans="13:13">
      <c r="M198714" s="4"/>
    </row>
    <row r="198715" spans="13:13">
      <c r="M198715" s="4"/>
    </row>
    <row r="198716" spans="13:13">
      <c r="M198716" s="4"/>
    </row>
    <row r="198717" spans="13:13">
      <c r="M198717" s="4"/>
    </row>
    <row r="198718" spans="13:13">
      <c r="M198718" s="4"/>
    </row>
    <row r="198719" spans="13:13">
      <c r="M198719" s="4"/>
    </row>
    <row r="198720" spans="13:13">
      <c r="M198720" s="4"/>
    </row>
    <row r="198721" spans="13:13">
      <c r="M198721" s="4"/>
    </row>
    <row r="198722" spans="13:13">
      <c r="M198722" s="4"/>
    </row>
    <row r="198723" spans="13:13">
      <c r="M198723" s="4"/>
    </row>
    <row r="198724" spans="13:13">
      <c r="M198724" s="4"/>
    </row>
    <row r="198725" spans="13:13">
      <c r="M198725" s="4"/>
    </row>
    <row r="198726" spans="13:13">
      <c r="M198726" s="4"/>
    </row>
    <row r="198727" spans="13:13">
      <c r="M198727" s="4"/>
    </row>
    <row r="198728" spans="13:13">
      <c r="M198728" s="4"/>
    </row>
    <row r="198729" spans="13:13">
      <c r="M198729" s="4"/>
    </row>
    <row r="198730" spans="13:13">
      <c r="M198730" s="4"/>
    </row>
    <row r="198731" spans="13:13">
      <c r="M198731" s="4"/>
    </row>
    <row r="198732" spans="13:13">
      <c r="M198732" s="4"/>
    </row>
    <row r="198733" spans="13:13">
      <c r="M198733" s="4"/>
    </row>
    <row r="198734" spans="13:13">
      <c r="M198734" s="4"/>
    </row>
    <row r="198735" spans="13:13">
      <c r="M198735" s="4"/>
    </row>
    <row r="198736" spans="13:13">
      <c r="M198736" s="4"/>
    </row>
    <row r="198737" spans="13:13">
      <c r="M198737" s="4"/>
    </row>
    <row r="198738" spans="13:13">
      <c r="M198738" s="4"/>
    </row>
    <row r="198739" spans="13:13">
      <c r="M198739" s="4"/>
    </row>
    <row r="198740" spans="13:13">
      <c r="M198740" s="4"/>
    </row>
    <row r="198741" spans="13:13">
      <c r="M198741" s="4"/>
    </row>
    <row r="198742" spans="13:13">
      <c r="M198742" s="4"/>
    </row>
    <row r="198743" spans="13:13">
      <c r="M198743" s="4"/>
    </row>
    <row r="198744" spans="13:13">
      <c r="M198744" s="4"/>
    </row>
    <row r="198745" spans="13:13">
      <c r="M198745" s="4"/>
    </row>
    <row r="198746" spans="13:13">
      <c r="M198746" s="4"/>
    </row>
    <row r="198747" spans="13:13">
      <c r="M198747" s="4"/>
    </row>
    <row r="198748" spans="13:13">
      <c r="M198748" s="4"/>
    </row>
    <row r="198749" spans="13:13">
      <c r="M198749" s="4"/>
    </row>
    <row r="198750" spans="13:13">
      <c r="M198750" s="4"/>
    </row>
    <row r="198751" spans="13:13">
      <c r="M198751" s="4"/>
    </row>
    <row r="198752" spans="13:13">
      <c r="M198752" s="4"/>
    </row>
    <row r="198753" spans="13:13">
      <c r="M198753" s="4"/>
    </row>
    <row r="198754" spans="13:13">
      <c r="M198754" s="4"/>
    </row>
    <row r="198755" spans="13:13">
      <c r="M198755" s="4"/>
    </row>
    <row r="198756" spans="13:13">
      <c r="M198756" s="4"/>
    </row>
    <row r="198757" spans="13:13">
      <c r="M198757" s="4"/>
    </row>
    <row r="198758" spans="13:13">
      <c r="M198758" s="4"/>
    </row>
    <row r="198759" spans="13:13">
      <c r="M198759" s="4"/>
    </row>
    <row r="198760" spans="13:13">
      <c r="M198760" s="4"/>
    </row>
    <row r="198761" spans="13:13">
      <c r="M198761" s="4"/>
    </row>
    <row r="198762" spans="13:13">
      <c r="M198762" s="4"/>
    </row>
    <row r="198763" spans="13:13">
      <c r="M198763" s="4"/>
    </row>
    <row r="198764" spans="13:13">
      <c r="M198764" s="4"/>
    </row>
    <row r="198765" spans="13:13">
      <c r="M198765" s="4"/>
    </row>
    <row r="198766" spans="13:13">
      <c r="M198766" s="4"/>
    </row>
    <row r="198767" spans="13:13">
      <c r="M198767" s="4"/>
    </row>
    <row r="198768" spans="13:13">
      <c r="M198768" s="4"/>
    </row>
    <row r="198769" spans="13:13">
      <c r="M198769" s="4"/>
    </row>
    <row r="198770" spans="13:13">
      <c r="M198770" s="4"/>
    </row>
    <row r="198771" spans="13:13">
      <c r="M198771" s="4"/>
    </row>
    <row r="198772" spans="13:13">
      <c r="M198772" s="4"/>
    </row>
    <row r="198773" spans="13:13">
      <c r="M198773" s="4"/>
    </row>
    <row r="198774" spans="13:13">
      <c r="M198774" s="4"/>
    </row>
    <row r="198775" spans="13:13">
      <c r="M198775" s="4"/>
    </row>
    <row r="198776" spans="13:13">
      <c r="M198776" s="4"/>
    </row>
    <row r="198777" spans="13:13">
      <c r="M198777" s="4"/>
    </row>
    <row r="198778" spans="13:13">
      <c r="M198778" s="4"/>
    </row>
    <row r="198779" spans="13:13">
      <c r="M198779" s="4"/>
    </row>
    <row r="198780" spans="13:13">
      <c r="M198780" s="4"/>
    </row>
    <row r="198781" spans="13:13">
      <c r="M198781" s="4"/>
    </row>
    <row r="198782" spans="13:13">
      <c r="M198782" s="4"/>
    </row>
    <row r="198783" spans="13:13">
      <c r="M198783" s="4"/>
    </row>
    <row r="198784" spans="13:13">
      <c r="M198784" s="4"/>
    </row>
    <row r="198785" spans="13:13">
      <c r="M198785" s="4"/>
    </row>
    <row r="198786" spans="13:13">
      <c r="M198786" s="4"/>
    </row>
    <row r="198787" spans="13:13">
      <c r="M198787" s="4"/>
    </row>
    <row r="198788" spans="13:13">
      <c r="M198788" s="4"/>
    </row>
    <row r="198789" spans="13:13">
      <c r="M198789" s="4"/>
    </row>
    <row r="198790" spans="13:13">
      <c r="M198790" s="4"/>
    </row>
    <row r="198791" spans="13:13">
      <c r="M198791" s="4"/>
    </row>
    <row r="198792" spans="13:13">
      <c r="M198792" s="4"/>
    </row>
    <row r="198793" spans="13:13">
      <c r="M198793" s="4"/>
    </row>
    <row r="198794" spans="13:13">
      <c r="M198794" s="4"/>
    </row>
    <row r="198795" spans="13:13">
      <c r="M198795" s="4"/>
    </row>
    <row r="198796" spans="13:13">
      <c r="M198796" s="4"/>
    </row>
    <row r="198797" spans="13:13">
      <c r="M198797" s="4"/>
    </row>
    <row r="198798" spans="13:13">
      <c r="M198798" s="4"/>
    </row>
    <row r="198799" spans="13:13">
      <c r="M198799" s="4"/>
    </row>
    <row r="198800" spans="13:13">
      <c r="M198800" s="4"/>
    </row>
    <row r="198801" spans="13:13">
      <c r="M198801" s="4"/>
    </row>
    <row r="198802" spans="13:13">
      <c r="M198802" s="4"/>
    </row>
    <row r="198803" spans="13:13">
      <c r="M198803" s="4"/>
    </row>
    <row r="198804" spans="13:13">
      <c r="M198804" s="4"/>
    </row>
    <row r="198805" spans="13:13">
      <c r="M198805" s="4"/>
    </row>
    <row r="198806" spans="13:13">
      <c r="M198806" s="4"/>
    </row>
    <row r="198807" spans="13:13">
      <c r="M198807" s="4"/>
    </row>
    <row r="198808" spans="13:13">
      <c r="M198808" s="4"/>
    </row>
    <row r="198809" spans="13:13">
      <c r="M198809" s="4"/>
    </row>
    <row r="198810" spans="13:13">
      <c r="M198810" s="4"/>
    </row>
    <row r="198811" spans="13:13">
      <c r="M198811" s="4"/>
    </row>
    <row r="198812" spans="13:13">
      <c r="M198812" s="4"/>
    </row>
    <row r="198813" spans="13:13">
      <c r="M198813" s="4"/>
    </row>
    <row r="198814" spans="13:13">
      <c r="M198814" s="4"/>
    </row>
    <row r="198815" spans="13:13">
      <c r="M198815" s="4"/>
    </row>
    <row r="198816" spans="13:13">
      <c r="M198816" s="4"/>
    </row>
    <row r="198817" spans="13:13">
      <c r="M198817" s="4"/>
    </row>
    <row r="198818" spans="13:13">
      <c r="M198818" s="4"/>
    </row>
    <row r="198819" spans="13:13">
      <c r="M198819" s="4"/>
    </row>
    <row r="198820" spans="13:13">
      <c r="M198820" s="4"/>
    </row>
    <row r="198821" spans="13:13">
      <c r="M198821" s="4"/>
    </row>
    <row r="198822" spans="13:13">
      <c r="M198822" s="4"/>
    </row>
    <row r="198823" spans="13:13">
      <c r="M198823" s="4"/>
    </row>
    <row r="198824" spans="13:13">
      <c r="M198824" s="4"/>
    </row>
    <row r="198825" spans="13:13">
      <c r="M198825" s="4"/>
    </row>
    <row r="198826" spans="13:13">
      <c r="M198826" s="4"/>
    </row>
    <row r="198827" spans="13:13">
      <c r="M198827" s="4"/>
    </row>
    <row r="198828" spans="13:13">
      <c r="M198828" s="4"/>
    </row>
    <row r="198829" spans="13:13">
      <c r="M198829" s="4"/>
    </row>
    <row r="198830" spans="13:13">
      <c r="M198830" s="4"/>
    </row>
    <row r="198831" spans="13:13">
      <c r="M198831" s="4"/>
    </row>
    <row r="198832" spans="13:13">
      <c r="M198832" s="4"/>
    </row>
    <row r="198833" spans="13:13">
      <c r="M198833" s="4"/>
    </row>
    <row r="198834" spans="13:13">
      <c r="M198834" s="4"/>
    </row>
    <row r="198835" spans="13:13">
      <c r="M198835" s="4"/>
    </row>
    <row r="198836" spans="13:13">
      <c r="M198836" s="4"/>
    </row>
    <row r="198837" spans="13:13">
      <c r="M198837" s="4"/>
    </row>
    <row r="198838" spans="13:13">
      <c r="M198838" s="4"/>
    </row>
    <row r="198839" spans="13:13">
      <c r="M198839" s="4"/>
    </row>
    <row r="198840" spans="13:13">
      <c r="M198840" s="4"/>
    </row>
    <row r="198841" spans="13:13">
      <c r="M198841" s="4"/>
    </row>
    <row r="198842" spans="13:13">
      <c r="M198842" s="4"/>
    </row>
    <row r="198843" spans="13:13">
      <c r="M198843" s="4"/>
    </row>
    <row r="198844" spans="13:13">
      <c r="M198844" s="4"/>
    </row>
    <row r="198845" spans="13:13">
      <c r="M198845" s="4"/>
    </row>
    <row r="198846" spans="13:13">
      <c r="M198846" s="4"/>
    </row>
    <row r="198847" spans="13:13">
      <c r="M198847" s="4"/>
    </row>
    <row r="198848" spans="13:13">
      <c r="M198848" s="4"/>
    </row>
    <row r="198849" spans="13:13">
      <c r="M198849" s="4"/>
    </row>
    <row r="198850" spans="13:13">
      <c r="M198850" s="4"/>
    </row>
    <row r="198851" spans="13:13">
      <c r="M198851" s="4"/>
    </row>
    <row r="198852" spans="13:13">
      <c r="M198852" s="4"/>
    </row>
    <row r="198853" spans="13:13">
      <c r="M198853" s="4"/>
    </row>
    <row r="198854" spans="13:13">
      <c r="M198854" s="4"/>
    </row>
    <row r="198855" spans="13:13">
      <c r="M198855" s="4"/>
    </row>
    <row r="198856" spans="13:13">
      <c r="M198856" s="4"/>
    </row>
    <row r="198857" spans="13:13">
      <c r="M198857" s="4"/>
    </row>
    <row r="198858" spans="13:13">
      <c r="M198858" s="4"/>
    </row>
    <row r="198859" spans="13:13">
      <c r="M198859" s="4"/>
    </row>
    <row r="198860" spans="13:13">
      <c r="M198860" s="4"/>
    </row>
    <row r="198861" spans="13:13">
      <c r="M198861" s="4"/>
    </row>
    <row r="198862" spans="13:13">
      <c r="M198862" s="4"/>
    </row>
    <row r="198863" spans="13:13">
      <c r="M198863" s="4"/>
    </row>
    <row r="198864" spans="13:13">
      <c r="M198864" s="4"/>
    </row>
    <row r="198865" spans="13:13">
      <c r="M198865" s="4"/>
    </row>
    <row r="198866" spans="13:13">
      <c r="M198866" s="4"/>
    </row>
    <row r="198867" spans="13:13">
      <c r="M198867" s="4"/>
    </row>
    <row r="198868" spans="13:13">
      <c r="M198868" s="4"/>
    </row>
    <row r="198869" spans="13:13">
      <c r="M198869" s="4"/>
    </row>
    <row r="198870" spans="13:13">
      <c r="M198870" s="4"/>
    </row>
    <row r="198871" spans="13:13">
      <c r="M198871" s="4"/>
    </row>
    <row r="198872" spans="13:13">
      <c r="M198872" s="4"/>
    </row>
    <row r="198873" spans="13:13">
      <c r="M198873" s="4"/>
    </row>
    <row r="198874" spans="13:13">
      <c r="M198874" s="4"/>
    </row>
    <row r="198875" spans="13:13">
      <c r="M198875" s="4"/>
    </row>
    <row r="198876" spans="13:13">
      <c r="M198876" s="4"/>
    </row>
    <row r="198877" spans="13:13">
      <c r="M198877" s="4"/>
    </row>
    <row r="198878" spans="13:13">
      <c r="M198878" s="4"/>
    </row>
    <row r="198879" spans="13:13">
      <c r="M198879" s="4"/>
    </row>
    <row r="198880" spans="13:13">
      <c r="M198880" s="4"/>
    </row>
    <row r="198881" spans="13:13">
      <c r="M198881" s="4"/>
    </row>
    <row r="198882" spans="13:13">
      <c r="M198882" s="4"/>
    </row>
    <row r="198883" spans="13:13">
      <c r="M198883" s="4"/>
    </row>
    <row r="198884" spans="13:13">
      <c r="M198884" s="4"/>
    </row>
    <row r="198885" spans="13:13">
      <c r="M198885" s="4"/>
    </row>
    <row r="198886" spans="13:13">
      <c r="M198886" s="4"/>
    </row>
    <row r="198887" spans="13:13">
      <c r="M198887" s="4"/>
    </row>
    <row r="198888" spans="13:13">
      <c r="M198888" s="4"/>
    </row>
    <row r="198889" spans="13:13">
      <c r="M198889" s="4"/>
    </row>
    <row r="198890" spans="13:13">
      <c r="M198890" s="4"/>
    </row>
    <row r="198891" spans="13:13">
      <c r="M198891" s="4"/>
    </row>
    <row r="198892" spans="13:13">
      <c r="M198892" s="4"/>
    </row>
    <row r="198893" spans="13:13">
      <c r="M198893" s="4"/>
    </row>
    <row r="198894" spans="13:13">
      <c r="M198894" s="4"/>
    </row>
    <row r="198895" spans="13:13">
      <c r="M198895" s="4"/>
    </row>
    <row r="198896" spans="13:13">
      <c r="M198896" s="4"/>
    </row>
    <row r="198897" spans="13:13">
      <c r="M198897" s="4"/>
    </row>
    <row r="198898" spans="13:13">
      <c r="M198898" s="4"/>
    </row>
    <row r="198899" spans="13:13">
      <c r="M198899" s="4"/>
    </row>
    <row r="198900" spans="13:13">
      <c r="M198900" s="4"/>
    </row>
    <row r="198901" spans="13:13">
      <c r="M198901" s="4"/>
    </row>
    <row r="198902" spans="13:13">
      <c r="M198902" s="4"/>
    </row>
    <row r="198903" spans="13:13">
      <c r="M198903" s="4"/>
    </row>
    <row r="198904" spans="13:13">
      <c r="M198904" s="4"/>
    </row>
    <row r="198905" spans="13:13">
      <c r="M198905" s="4"/>
    </row>
    <row r="198906" spans="13:13">
      <c r="M198906" s="4"/>
    </row>
    <row r="198907" spans="13:13">
      <c r="M198907" s="4"/>
    </row>
    <row r="198908" spans="13:13">
      <c r="M198908" s="4"/>
    </row>
    <row r="198909" spans="13:13">
      <c r="M198909" s="4"/>
    </row>
    <row r="198910" spans="13:13">
      <c r="M198910" s="4"/>
    </row>
    <row r="198911" spans="13:13">
      <c r="M198911" s="4"/>
    </row>
    <row r="198912" spans="13:13">
      <c r="M198912" s="4"/>
    </row>
    <row r="198913" spans="13:13">
      <c r="M198913" s="4"/>
    </row>
    <row r="198914" spans="13:13">
      <c r="M198914" s="4"/>
    </row>
    <row r="198915" spans="13:13">
      <c r="M198915" s="4"/>
    </row>
    <row r="198916" spans="13:13">
      <c r="M198916" s="4"/>
    </row>
    <row r="198917" spans="13:13">
      <c r="M198917" s="4"/>
    </row>
    <row r="198918" spans="13:13">
      <c r="M198918" s="4"/>
    </row>
    <row r="198919" spans="13:13">
      <c r="M198919" s="4"/>
    </row>
    <row r="198920" spans="13:13">
      <c r="M198920" s="4"/>
    </row>
    <row r="198921" spans="13:13">
      <c r="M198921" s="4"/>
    </row>
    <row r="198922" spans="13:13">
      <c r="M198922" s="4"/>
    </row>
    <row r="198923" spans="13:13">
      <c r="M198923" s="4"/>
    </row>
    <row r="198924" spans="13:13">
      <c r="M198924" s="4"/>
    </row>
    <row r="198925" spans="13:13">
      <c r="M198925" s="4"/>
    </row>
    <row r="198926" spans="13:13">
      <c r="M198926" s="4"/>
    </row>
    <row r="198927" spans="13:13">
      <c r="M198927" s="4"/>
    </row>
    <row r="198928" spans="13:13">
      <c r="M198928" s="4"/>
    </row>
    <row r="198929" spans="13:13">
      <c r="M198929" s="4"/>
    </row>
    <row r="198930" spans="13:13">
      <c r="M198930" s="4"/>
    </row>
    <row r="198931" spans="13:13">
      <c r="M198931" s="4"/>
    </row>
    <row r="198932" spans="13:13">
      <c r="M198932" s="4"/>
    </row>
    <row r="198933" spans="13:13">
      <c r="M198933" s="4"/>
    </row>
    <row r="198934" spans="13:13">
      <c r="M198934" s="4"/>
    </row>
    <row r="198935" spans="13:13">
      <c r="M198935" s="4"/>
    </row>
    <row r="198936" spans="13:13">
      <c r="M198936" s="4"/>
    </row>
    <row r="198937" spans="13:13">
      <c r="M198937" s="4"/>
    </row>
    <row r="198938" spans="13:13">
      <c r="M198938" s="4"/>
    </row>
    <row r="198939" spans="13:13">
      <c r="M198939" s="4"/>
    </row>
    <row r="198940" spans="13:13">
      <c r="M198940" s="4"/>
    </row>
    <row r="198941" spans="13:13">
      <c r="M198941" s="4"/>
    </row>
    <row r="198942" spans="13:13">
      <c r="M198942" s="4"/>
    </row>
    <row r="198943" spans="13:13">
      <c r="M198943" s="4"/>
    </row>
    <row r="198944" spans="13:13">
      <c r="M198944" s="4"/>
    </row>
    <row r="198945" spans="13:13">
      <c r="M198945" s="4"/>
    </row>
    <row r="198946" spans="13:13">
      <c r="M198946" s="4"/>
    </row>
    <row r="198947" spans="13:13">
      <c r="M198947" s="4"/>
    </row>
    <row r="198948" spans="13:13">
      <c r="M198948" s="4"/>
    </row>
    <row r="198949" spans="13:13">
      <c r="M198949" s="4"/>
    </row>
    <row r="198950" spans="13:13">
      <c r="M198950" s="4"/>
    </row>
    <row r="198951" spans="13:13">
      <c r="M198951" s="4"/>
    </row>
    <row r="198952" spans="13:13">
      <c r="M198952" s="4"/>
    </row>
    <row r="198953" spans="13:13">
      <c r="M198953" s="4"/>
    </row>
    <row r="198954" spans="13:13">
      <c r="M198954" s="4"/>
    </row>
    <row r="198955" spans="13:13">
      <c r="M198955" s="4"/>
    </row>
    <row r="198956" spans="13:13">
      <c r="M198956" s="4"/>
    </row>
    <row r="198957" spans="13:13">
      <c r="M198957" s="4"/>
    </row>
    <row r="198958" spans="13:13">
      <c r="M198958" s="4"/>
    </row>
    <row r="198959" spans="13:13">
      <c r="M198959" s="4"/>
    </row>
    <row r="198960" spans="13:13">
      <c r="M198960" s="4"/>
    </row>
    <row r="198961" spans="13:13">
      <c r="M198961" s="4"/>
    </row>
    <row r="198962" spans="13:13">
      <c r="M198962" s="4"/>
    </row>
    <row r="198963" spans="13:13">
      <c r="M198963" s="4"/>
    </row>
    <row r="198964" spans="13:13">
      <c r="M198964" s="4"/>
    </row>
    <row r="198965" spans="13:13">
      <c r="M198965" s="4"/>
    </row>
    <row r="198966" spans="13:13">
      <c r="M198966" s="4"/>
    </row>
    <row r="198967" spans="13:13">
      <c r="M198967" s="4"/>
    </row>
    <row r="198968" spans="13:13">
      <c r="M198968" s="4"/>
    </row>
    <row r="198969" spans="13:13">
      <c r="M198969" s="4"/>
    </row>
    <row r="198970" spans="13:13">
      <c r="M198970" s="4"/>
    </row>
    <row r="198971" spans="13:13">
      <c r="M198971" s="4"/>
    </row>
    <row r="198972" spans="13:13">
      <c r="M198972" s="4"/>
    </row>
    <row r="198973" spans="13:13">
      <c r="M198973" s="4"/>
    </row>
    <row r="198974" spans="13:13">
      <c r="M198974" s="4"/>
    </row>
    <row r="198975" spans="13:13">
      <c r="M198975" s="4"/>
    </row>
    <row r="198976" spans="13:13">
      <c r="M198976" s="4"/>
    </row>
    <row r="198977" spans="13:13">
      <c r="M198977" s="4"/>
    </row>
    <row r="198978" spans="13:13">
      <c r="M198978" s="4"/>
    </row>
    <row r="198979" spans="13:13">
      <c r="M198979" s="4"/>
    </row>
    <row r="198980" spans="13:13">
      <c r="M198980" s="4"/>
    </row>
    <row r="198981" spans="13:13">
      <c r="M198981" s="4"/>
    </row>
    <row r="198982" spans="13:13">
      <c r="M198982" s="4"/>
    </row>
    <row r="198983" spans="13:13">
      <c r="M198983" s="4"/>
    </row>
    <row r="198984" spans="13:13">
      <c r="M198984" s="4"/>
    </row>
    <row r="198985" spans="13:13">
      <c r="M198985" s="4"/>
    </row>
    <row r="198986" spans="13:13">
      <c r="M198986" s="4"/>
    </row>
    <row r="198987" spans="13:13">
      <c r="M198987" s="4"/>
    </row>
    <row r="198988" spans="13:13">
      <c r="M198988" s="4"/>
    </row>
    <row r="198989" spans="13:13">
      <c r="M198989" s="4"/>
    </row>
    <row r="198990" spans="13:13">
      <c r="M198990" s="4"/>
    </row>
    <row r="198991" spans="13:13">
      <c r="M198991" s="4"/>
    </row>
    <row r="198992" spans="13:13">
      <c r="M198992" s="4"/>
    </row>
    <row r="198993" spans="13:13">
      <c r="M198993" s="4"/>
    </row>
    <row r="198994" spans="13:13">
      <c r="M198994" s="4"/>
    </row>
    <row r="198995" spans="13:13">
      <c r="M198995" s="4"/>
    </row>
    <row r="198996" spans="13:13">
      <c r="M198996" s="4"/>
    </row>
    <row r="198997" spans="13:13">
      <c r="M198997" s="4"/>
    </row>
    <row r="198998" spans="13:13">
      <c r="M198998" s="4"/>
    </row>
    <row r="198999" spans="13:13">
      <c r="M198999" s="4"/>
    </row>
    <row r="199000" spans="13:13">
      <c r="M199000" s="4"/>
    </row>
    <row r="199001" spans="13:13">
      <c r="M199001" s="4"/>
    </row>
    <row r="199002" spans="13:13">
      <c r="M199002" s="4"/>
    </row>
    <row r="199003" spans="13:13">
      <c r="M199003" s="4"/>
    </row>
    <row r="199004" spans="13:13">
      <c r="M199004" s="4"/>
    </row>
    <row r="199005" spans="13:13">
      <c r="M199005" s="4"/>
    </row>
    <row r="199006" spans="13:13">
      <c r="M199006" s="4"/>
    </row>
    <row r="199007" spans="13:13">
      <c r="M199007" s="4"/>
    </row>
    <row r="199008" spans="13:13">
      <c r="M199008" s="4"/>
    </row>
    <row r="199009" spans="13:13">
      <c r="M199009" s="4"/>
    </row>
    <row r="199010" spans="13:13">
      <c r="M199010" s="4"/>
    </row>
    <row r="199011" spans="13:13">
      <c r="M199011" s="4"/>
    </row>
    <row r="199012" spans="13:13">
      <c r="M199012" s="4"/>
    </row>
    <row r="199013" spans="13:13">
      <c r="M199013" s="4"/>
    </row>
    <row r="199014" spans="13:13">
      <c r="M199014" s="4"/>
    </row>
    <row r="199015" spans="13:13">
      <c r="M199015" s="4"/>
    </row>
    <row r="199016" spans="13:13">
      <c r="M199016" s="4"/>
    </row>
    <row r="199017" spans="13:13">
      <c r="M199017" s="4"/>
    </row>
    <row r="199018" spans="13:13">
      <c r="M199018" s="4"/>
    </row>
    <row r="199019" spans="13:13">
      <c r="M199019" s="4"/>
    </row>
    <row r="199020" spans="13:13">
      <c r="M199020" s="4"/>
    </row>
    <row r="199021" spans="13:13">
      <c r="M199021" s="4"/>
    </row>
    <row r="199022" spans="13:13">
      <c r="M199022" s="4"/>
    </row>
    <row r="199023" spans="13:13">
      <c r="M199023" s="4"/>
    </row>
    <row r="199024" spans="13:13">
      <c r="M199024" s="4"/>
    </row>
    <row r="199025" spans="13:13">
      <c r="M199025" s="4"/>
    </row>
    <row r="199026" spans="13:13">
      <c r="M199026" s="4"/>
    </row>
    <row r="199027" spans="13:13">
      <c r="M199027" s="4"/>
    </row>
    <row r="199028" spans="13:13">
      <c r="M199028" s="4"/>
    </row>
    <row r="199029" spans="13:13">
      <c r="M199029" s="4"/>
    </row>
    <row r="199030" spans="13:13">
      <c r="M199030" s="4"/>
    </row>
    <row r="199031" spans="13:13">
      <c r="M199031" s="4"/>
    </row>
    <row r="199032" spans="13:13">
      <c r="M199032" s="4"/>
    </row>
    <row r="199033" spans="13:13">
      <c r="M199033" s="4"/>
    </row>
    <row r="199034" spans="13:13">
      <c r="M199034" s="4"/>
    </row>
    <row r="199035" spans="13:13">
      <c r="M199035" s="4"/>
    </row>
    <row r="199036" spans="13:13">
      <c r="M199036" s="4"/>
    </row>
    <row r="199037" spans="13:13">
      <c r="M199037" s="4"/>
    </row>
    <row r="199038" spans="13:13">
      <c r="M199038" s="4"/>
    </row>
    <row r="199039" spans="13:13">
      <c r="M199039" s="4"/>
    </row>
    <row r="199040" spans="13:13">
      <c r="M199040" s="4"/>
    </row>
    <row r="199041" spans="13:13">
      <c r="M199041" s="4"/>
    </row>
    <row r="199042" spans="13:13">
      <c r="M199042" s="4"/>
    </row>
    <row r="199043" spans="13:13">
      <c r="M199043" s="4"/>
    </row>
    <row r="199044" spans="13:13">
      <c r="M199044" s="4"/>
    </row>
    <row r="199045" spans="13:13">
      <c r="M199045" s="4"/>
    </row>
    <row r="199046" spans="13:13">
      <c r="M199046" s="4"/>
    </row>
    <row r="199047" spans="13:13">
      <c r="M199047" s="4"/>
    </row>
    <row r="199048" spans="13:13">
      <c r="M199048" s="4"/>
    </row>
    <row r="199049" spans="13:13">
      <c r="M199049" s="4"/>
    </row>
    <row r="199050" spans="13:13">
      <c r="M199050" s="4"/>
    </row>
    <row r="199051" spans="13:13">
      <c r="M199051" s="4"/>
    </row>
    <row r="199052" spans="13:13">
      <c r="M199052" s="4"/>
    </row>
    <row r="199053" spans="13:13">
      <c r="M199053" s="4"/>
    </row>
    <row r="199054" spans="13:13">
      <c r="M199054" s="4"/>
    </row>
    <row r="199055" spans="13:13">
      <c r="M199055" s="4"/>
    </row>
    <row r="199056" spans="13:13">
      <c r="M199056" s="4"/>
    </row>
    <row r="199057" spans="13:13">
      <c r="M199057" s="4"/>
    </row>
    <row r="199058" spans="13:13">
      <c r="M199058" s="4"/>
    </row>
    <row r="199059" spans="13:13">
      <c r="M199059" s="4"/>
    </row>
    <row r="199060" spans="13:13">
      <c r="M199060" s="4"/>
    </row>
    <row r="199061" spans="13:13">
      <c r="M199061" s="4"/>
    </row>
    <row r="199062" spans="13:13">
      <c r="M199062" s="4"/>
    </row>
    <row r="199063" spans="13:13">
      <c r="M199063" s="4"/>
    </row>
    <row r="199064" spans="13:13">
      <c r="M199064" s="4"/>
    </row>
    <row r="199065" spans="13:13">
      <c r="M199065" s="4"/>
    </row>
    <row r="199066" spans="13:13">
      <c r="M199066" s="4"/>
    </row>
    <row r="199067" spans="13:13">
      <c r="M199067" s="4"/>
    </row>
    <row r="199068" spans="13:13">
      <c r="M199068" s="4"/>
    </row>
    <row r="199069" spans="13:13">
      <c r="M199069" s="4"/>
    </row>
    <row r="199070" spans="13:13">
      <c r="M199070" s="4"/>
    </row>
    <row r="199071" spans="13:13">
      <c r="M199071" s="4"/>
    </row>
    <row r="199072" spans="13:13">
      <c r="M199072" s="4"/>
    </row>
    <row r="199073" spans="13:13">
      <c r="M199073" s="4"/>
    </row>
    <row r="199074" spans="13:13">
      <c r="M199074" s="4"/>
    </row>
    <row r="199075" spans="13:13">
      <c r="M199075" s="4"/>
    </row>
    <row r="199076" spans="13:13">
      <c r="M199076" s="4"/>
    </row>
    <row r="199077" spans="13:13">
      <c r="M199077" s="4"/>
    </row>
    <row r="199078" spans="13:13">
      <c r="M199078" s="4"/>
    </row>
    <row r="199079" spans="13:13">
      <c r="M199079" s="4"/>
    </row>
    <row r="199080" spans="13:13">
      <c r="M199080" s="4"/>
    </row>
    <row r="199081" spans="13:13">
      <c r="M199081" s="4"/>
    </row>
    <row r="199082" spans="13:13">
      <c r="M199082" s="4"/>
    </row>
    <row r="199083" spans="13:13">
      <c r="M199083" s="4"/>
    </row>
    <row r="199084" spans="13:13">
      <c r="M199084" s="4"/>
    </row>
    <row r="199085" spans="13:13">
      <c r="M199085" s="4"/>
    </row>
    <row r="199086" spans="13:13">
      <c r="M199086" s="4"/>
    </row>
    <row r="199087" spans="13:13">
      <c r="M199087" s="4"/>
    </row>
    <row r="199088" spans="13:13">
      <c r="M199088" s="4"/>
    </row>
    <row r="199089" spans="13:13">
      <c r="M199089" s="4"/>
    </row>
    <row r="199090" spans="13:13">
      <c r="M199090" s="4"/>
    </row>
    <row r="199091" spans="13:13">
      <c r="M199091" s="4"/>
    </row>
    <row r="199092" spans="13:13">
      <c r="M199092" s="4"/>
    </row>
    <row r="199093" spans="13:13">
      <c r="M199093" s="4"/>
    </row>
    <row r="199094" spans="13:13">
      <c r="M199094" s="4"/>
    </row>
    <row r="199095" spans="13:13">
      <c r="M199095" s="4"/>
    </row>
    <row r="199096" spans="13:13">
      <c r="M199096" s="4"/>
    </row>
    <row r="199097" spans="13:13">
      <c r="M199097" s="4"/>
    </row>
    <row r="199098" spans="13:13">
      <c r="M199098" s="4"/>
    </row>
    <row r="199099" spans="13:13">
      <c r="M199099" s="4"/>
    </row>
    <row r="199100" spans="13:13">
      <c r="M199100" s="4"/>
    </row>
    <row r="199101" spans="13:13">
      <c r="M199101" s="4"/>
    </row>
    <row r="199102" spans="13:13">
      <c r="M199102" s="4"/>
    </row>
    <row r="199103" spans="13:13">
      <c r="M199103" s="4"/>
    </row>
    <row r="199104" spans="13:13">
      <c r="M199104" s="4"/>
    </row>
    <row r="199105" spans="13:13">
      <c r="M199105" s="4"/>
    </row>
    <row r="199106" spans="13:13">
      <c r="M199106" s="4"/>
    </row>
    <row r="199107" spans="13:13">
      <c r="M199107" s="4"/>
    </row>
    <row r="199108" spans="13:13">
      <c r="M199108" s="4"/>
    </row>
    <row r="199109" spans="13:13">
      <c r="M199109" s="4"/>
    </row>
    <row r="199110" spans="13:13">
      <c r="M199110" s="4"/>
    </row>
    <row r="199111" spans="13:13">
      <c r="M199111" s="4"/>
    </row>
    <row r="199112" spans="13:13">
      <c r="M199112" s="4"/>
    </row>
    <row r="199113" spans="13:13">
      <c r="M199113" s="4"/>
    </row>
    <row r="199114" spans="13:13">
      <c r="M199114" s="4"/>
    </row>
    <row r="199115" spans="13:13">
      <c r="M199115" s="4"/>
    </row>
    <row r="199116" spans="13:13">
      <c r="M199116" s="4"/>
    </row>
    <row r="199117" spans="13:13">
      <c r="M199117" s="4"/>
    </row>
    <row r="199118" spans="13:13">
      <c r="M199118" s="4"/>
    </row>
    <row r="199119" spans="13:13">
      <c r="M199119" s="4"/>
    </row>
    <row r="199120" spans="13:13">
      <c r="M199120" s="4"/>
    </row>
    <row r="199121" spans="13:13">
      <c r="M199121" s="4"/>
    </row>
    <row r="199122" spans="13:13">
      <c r="M199122" s="4"/>
    </row>
    <row r="199123" spans="13:13">
      <c r="M199123" s="4"/>
    </row>
    <row r="199124" spans="13:13">
      <c r="M199124" s="4"/>
    </row>
    <row r="199125" spans="13:13">
      <c r="M199125" s="4"/>
    </row>
    <row r="199126" spans="13:13">
      <c r="M199126" s="4"/>
    </row>
    <row r="199127" spans="13:13">
      <c r="M199127" s="4"/>
    </row>
    <row r="199128" spans="13:13">
      <c r="M199128" s="4"/>
    </row>
    <row r="199129" spans="13:13">
      <c r="M199129" s="4"/>
    </row>
    <row r="199130" spans="13:13">
      <c r="M199130" s="4"/>
    </row>
    <row r="199131" spans="13:13">
      <c r="M199131" s="4"/>
    </row>
    <row r="199132" spans="13:13">
      <c r="M199132" s="4"/>
    </row>
    <row r="199133" spans="13:13">
      <c r="M199133" s="4"/>
    </row>
    <row r="199134" spans="13:13">
      <c r="M199134" s="4"/>
    </row>
    <row r="199135" spans="13:13">
      <c r="M199135" s="4"/>
    </row>
    <row r="199136" spans="13:13">
      <c r="M199136" s="4"/>
    </row>
    <row r="199137" spans="13:13">
      <c r="M199137" s="4"/>
    </row>
    <row r="199138" spans="13:13">
      <c r="M199138" s="4"/>
    </row>
    <row r="199139" spans="13:13">
      <c r="M199139" s="4"/>
    </row>
    <row r="199140" spans="13:13">
      <c r="M199140" s="4"/>
    </row>
    <row r="199141" spans="13:13">
      <c r="M199141" s="4"/>
    </row>
    <row r="199142" spans="13:13">
      <c r="M199142" s="4"/>
    </row>
    <row r="199143" spans="13:13">
      <c r="M199143" s="4"/>
    </row>
    <row r="199144" spans="13:13">
      <c r="M199144" s="4"/>
    </row>
    <row r="199145" spans="13:13">
      <c r="M199145" s="4"/>
    </row>
    <row r="199146" spans="13:13">
      <c r="M199146" s="4"/>
    </row>
    <row r="199147" spans="13:13">
      <c r="M199147" s="4"/>
    </row>
    <row r="199148" spans="13:13">
      <c r="M199148" s="4"/>
    </row>
    <row r="199149" spans="13:13">
      <c r="M199149" s="4"/>
    </row>
    <row r="199150" spans="13:13">
      <c r="M199150" s="4"/>
    </row>
    <row r="199151" spans="13:13">
      <c r="M199151" s="4"/>
    </row>
    <row r="199152" spans="13:13">
      <c r="M199152" s="4"/>
    </row>
    <row r="199153" spans="13:13">
      <c r="M199153" s="4"/>
    </row>
    <row r="199154" spans="13:13">
      <c r="M199154" s="4"/>
    </row>
    <row r="199155" spans="13:13">
      <c r="M199155" s="4"/>
    </row>
    <row r="199156" spans="13:13">
      <c r="M199156" s="4"/>
    </row>
    <row r="199157" spans="13:13">
      <c r="M199157" s="4"/>
    </row>
    <row r="199158" spans="13:13">
      <c r="M199158" s="4"/>
    </row>
    <row r="199159" spans="13:13">
      <c r="M199159" s="4"/>
    </row>
    <row r="199160" spans="13:13">
      <c r="M199160" s="4"/>
    </row>
    <row r="199161" spans="13:13">
      <c r="M199161" s="4"/>
    </row>
    <row r="199162" spans="13:13">
      <c r="M199162" s="4"/>
    </row>
    <row r="199163" spans="13:13">
      <c r="M199163" s="4"/>
    </row>
    <row r="199164" spans="13:13">
      <c r="M199164" s="4"/>
    </row>
    <row r="199165" spans="13:13">
      <c r="M199165" s="4"/>
    </row>
    <row r="199166" spans="13:13">
      <c r="M199166" s="4"/>
    </row>
    <row r="199167" spans="13:13">
      <c r="M199167" s="4"/>
    </row>
    <row r="199168" spans="13:13">
      <c r="M199168" s="4"/>
    </row>
    <row r="199169" spans="13:13">
      <c r="M199169" s="4"/>
    </row>
    <row r="199170" spans="13:13">
      <c r="M199170" s="4"/>
    </row>
    <row r="199171" spans="13:13">
      <c r="M199171" s="4"/>
    </row>
    <row r="199172" spans="13:13">
      <c r="M199172" s="4"/>
    </row>
    <row r="199173" spans="13:13">
      <c r="M199173" s="4"/>
    </row>
    <row r="199174" spans="13:13">
      <c r="M199174" s="4"/>
    </row>
    <row r="199175" spans="13:13">
      <c r="M199175" s="4"/>
    </row>
    <row r="199176" spans="13:13">
      <c r="M199176" s="4"/>
    </row>
    <row r="199177" spans="13:13">
      <c r="M199177" s="4"/>
    </row>
    <row r="199178" spans="13:13">
      <c r="M199178" s="4"/>
    </row>
    <row r="199179" spans="13:13">
      <c r="M199179" s="4"/>
    </row>
    <row r="199180" spans="13:13">
      <c r="M199180" s="4"/>
    </row>
    <row r="199181" spans="13:13">
      <c r="M199181" s="4"/>
    </row>
    <row r="199182" spans="13:13">
      <c r="M199182" s="4"/>
    </row>
    <row r="199183" spans="13:13">
      <c r="M199183" s="4"/>
    </row>
    <row r="199184" spans="13:13">
      <c r="M199184" s="4"/>
    </row>
    <row r="199185" spans="13:13">
      <c r="M199185" s="4"/>
    </row>
    <row r="199186" spans="13:13">
      <c r="M199186" s="4"/>
    </row>
    <row r="199187" spans="13:13">
      <c r="M199187" s="4"/>
    </row>
    <row r="199188" spans="13:13">
      <c r="M199188" s="4"/>
    </row>
    <row r="199189" spans="13:13">
      <c r="M199189" s="4"/>
    </row>
    <row r="199190" spans="13:13">
      <c r="M199190" s="4"/>
    </row>
    <row r="199191" spans="13:13">
      <c r="M199191" s="4"/>
    </row>
    <row r="199192" spans="13:13">
      <c r="M199192" s="4"/>
    </row>
    <row r="199193" spans="13:13">
      <c r="M199193" s="4"/>
    </row>
    <row r="199194" spans="13:13">
      <c r="M199194" s="4"/>
    </row>
    <row r="199195" spans="13:13">
      <c r="M199195" s="4"/>
    </row>
    <row r="199196" spans="13:13">
      <c r="M199196" s="4"/>
    </row>
    <row r="199197" spans="13:13">
      <c r="M199197" s="4"/>
    </row>
    <row r="199198" spans="13:13">
      <c r="M199198" s="4"/>
    </row>
    <row r="199199" spans="13:13">
      <c r="M199199" s="4"/>
    </row>
    <row r="199200" spans="13:13">
      <c r="M199200" s="4"/>
    </row>
    <row r="199201" spans="13:13">
      <c r="M199201" s="4"/>
    </row>
    <row r="199202" spans="13:13">
      <c r="M199202" s="4"/>
    </row>
    <row r="199203" spans="13:13">
      <c r="M199203" s="4"/>
    </row>
    <row r="199204" spans="13:13">
      <c r="M199204" s="4"/>
    </row>
    <row r="199205" spans="13:13">
      <c r="M199205" s="4"/>
    </row>
    <row r="199206" spans="13:13">
      <c r="M199206" s="4"/>
    </row>
    <row r="199207" spans="13:13">
      <c r="M199207" s="4"/>
    </row>
    <row r="199208" spans="13:13">
      <c r="M199208" s="4"/>
    </row>
    <row r="199209" spans="13:13">
      <c r="M199209" s="4"/>
    </row>
    <row r="199210" spans="13:13">
      <c r="M199210" s="4"/>
    </row>
    <row r="199211" spans="13:13">
      <c r="M199211" s="4"/>
    </row>
    <row r="199212" spans="13:13">
      <c r="M199212" s="4"/>
    </row>
    <row r="199213" spans="13:13">
      <c r="M199213" s="4"/>
    </row>
    <row r="199214" spans="13:13">
      <c r="M199214" s="4"/>
    </row>
    <row r="199215" spans="13:13">
      <c r="M199215" s="4"/>
    </row>
    <row r="199216" spans="13:13">
      <c r="M199216" s="4"/>
    </row>
    <row r="199217" spans="13:13">
      <c r="M199217" s="4"/>
    </row>
    <row r="199218" spans="13:13">
      <c r="M199218" s="4"/>
    </row>
    <row r="199219" spans="13:13">
      <c r="M199219" s="4"/>
    </row>
    <row r="199220" spans="13:13">
      <c r="M199220" s="4"/>
    </row>
    <row r="199221" spans="13:13">
      <c r="M199221" s="4"/>
    </row>
    <row r="199222" spans="13:13">
      <c r="M199222" s="4"/>
    </row>
    <row r="199223" spans="13:13">
      <c r="M199223" s="4"/>
    </row>
    <row r="199224" spans="13:13">
      <c r="M199224" s="4"/>
    </row>
    <row r="199225" spans="13:13">
      <c r="M199225" s="4"/>
    </row>
    <row r="199226" spans="13:13">
      <c r="M199226" s="4"/>
    </row>
    <row r="199227" spans="13:13">
      <c r="M199227" s="4"/>
    </row>
    <row r="199228" spans="13:13">
      <c r="M199228" s="4"/>
    </row>
    <row r="199229" spans="13:13">
      <c r="M199229" s="4"/>
    </row>
    <row r="199230" spans="13:13">
      <c r="M199230" s="4"/>
    </row>
    <row r="199231" spans="13:13">
      <c r="M199231" s="4"/>
    </row>
    <row r="199232" spans="13:13">
      <c r="M199232" s="4"/>
    </row>
    <row r="199233" spans="13:13">
      <c r="M199233" s="4"/>
    </row>
    <row r="199234" spans="13:13">
      <c r="M199234" s="4"/>
    </row>
    <row r="199235" spans="13:13">
      <c r="M199235" s="4"/>
    </row>
    <row r="199236" spans="13:13">
      <c r="M199236" s="4"/>
    </row>
    <row r="199237" spans="13:13">
      <c r="M199237" s="4"/>
    </row>
    <row r="199238" spans="13:13">
      <c r="M199238" s="4"/>
    </row>
    <row r="199239" spans="13:13">
      <c r="M199239" s="4"/>
    </row>
    <row r="199240" spans="13:13">
      <c r="M199240" s="4"/>
    </row>
    <row r="199241" spans="13:13">
      <c r="M199241" s="4"/>
    </row>
    <row r="199242" spans="13:13">
      <c r="M199242" s="4"/>
    </row>
    <row r="199243" spans="13:13">
      <c r="M199243" s="4"/>
    </row>
    <row r="199244" spans="13:13">
      <c r="M199244" s="4"/>
    </row>
    <row r="199245" spans="13:13">
      <c r="M199245" s="4"/>
    </row>
    <row r="199246" spans="13:13">
      <c r="M199246" s="4"/>
    </row>
    <row r="199247" spans="13:13">
      <c r="M199247" s="4"/>
    </row>
    <row r="199248" spans="13:13">
      <c r="M199248" s="4"/>
    </row>
    <row r="199249" spans="13:13">
      <c r="M199249" s="4"/>
    </row>
    <row r="199250" spans="13:13">
      <c r="M199250" s="4"/>
    </row>
    <row r="199251" spans="13:13">
      <c r="M199251" s="4"/>
    </row>
    <row r="199252" spans="13:13">
      <c r="M199252" s="4"/>
    </row>
    <row r="199253" spans="13:13">
      <c r="M199253" s="4"/>
    </row>
    <row r="199254" spans="13:13">
      <c r="M199254" s="4"/>
    </row>
    <row r="199255" spans="13:13">
      <c r="M199255" s="4"/>
    </row>
    <row r="199256" spans="13:13">
      <c r="M199256" s="4"/>
    </row>
    <row r="199257" spans="13:13">
      <c r="M199257" s="4"/>
    </row>
    <row r="199258" spans="13:13">
      <c r="M199258" s="4"/>
    </row>
    <row r="199259" spans="13:13">
      <c r="M199259" s="4"/>
    </row>
    <row r="199260" spans="13:13">
      <c r="M199260" s="4"/>
    </row>
    <row r="199261" spans="13:13">
      <c r="M199261" s="4"/>
    </row>
    <row r="199262" spans="13:13">
      <c r="M199262" s="4"/>
    </row>
    <row r="199263" spans="13:13">
      <c r="M199263" s="4"/>
    </row>
    <row r="199264" spans="13:13">
      <c r="M199264" s="4"/>
    </row>
    <row r="199265" spans="13:13">
      <c r="M199265" s="4"/>
    </row>
    <row r="199266" spans="13:13">
      <c r="M199266" s="4"/>
    </row>
    <row r="199267" spans="13:13">
      <c r="M199267" s="4"/>
    </row>
    <row r="199268" spans="13:13">
      <c r="M199268" s="4"/>
    </row>
    <row r="199269" spans="13:13">
      <c r="M199269" s="4"/>
    </row>
    <row r="199270" spans="13:13">
      <c r="M199270" s="4"/>
    </row>
    <row r="199271" spans="13:13">
      <c r="M199271" s="4"/>
    </row>
    <row r="199272" spans="13:13">
      <c r="M199272" s="4"/>
    </row>
    <row r="199273" spans="13:13">
      <c r="M199273" s="4"/>
    </row>
    <row r="199274" spans="13:13">
      <c r="M199274" s="4"/>
    </row>
    <row r="199275" spans="13:13">
      <c r="M199275" s="4"/>
    </row>
    <row r="199276" spans="13:13">
      <c r="M199276" s="4"/>
    </row>
    <row r="199277" spans="13:13">
      <c r="M199277" s="4"/>
    </row>
    <row r="199278" spans="13:13">
      <c r="M199278" s="4"/>
    </row>
    <row r="199279" spans="13:13">
      <c r="M199279" s="4"/>
    </row>
    <row r="199280" spans="13:13">
      <c r="M199280" s="4"/>
    </row>
    <row r="199281" spans="13:13">
      <c r="M199281" s="4"/>
    </row>
    <row r="199282" spans="13:13">
      <c r="M199282" s="4"/>
    </row>
    <row r="199283" spans="13:13">
      <c r="M199283" s="4"/>
    </row>
    <row r="199284" spans="13:13">
      <c r="M199284" s="4"/>
    </row>
    <row r="199285" spans="13:13">
      <c r="M199285" s="4"/>
    </row>
    <row r="199286" spans="13:13">
      <c r="M199286" s="4"/>
    </row>
    <row r="199287" spans="13:13">
      <c r="M199287" s="4"/>
    </row>
    <row r="199288" spans="13:13">
      <c r="M199288" s="4"/>
    </row>
    <row r="199289" spans="13:13">
      <c r="M199289" s="4"/>
    </row>
    <row r="199290" spans="13:13">
      <c r="M199290" s="4"/>
    </row>
    <row r="199291" spans="13:13">
      <c r="M199291" s="4"/>
    </row>
    <row r="199292" spans="13:13">
      <c r="M199292" s="4"/>
    </row>
    <row r="199293" spans="13:13">
      <c r="M199293" s="4"/>
    </row>
    <row r="199294" spans="13:13">
      <c r="M199294" s="4"/>
    </row>
    <row r="199295" spans="13:13">
      <c r="M199295" s="4"/>
    </row>
    <row r="199296" spans="13:13">
      <c r="M199296" s="4"/>
    </row>
    <row r="199297" spans="13:13">
      <c r="M199297" s="4"/>
    </row>
    <row r="199298" spans="13:13">
      <c r="M199298" s="4"/>
    </row>
    <row r="199299" spans="13:13">
      <c r="M199299" s="4"/>
    </row>
    <row r="199300" spans="13:13">
      <c r="M199300" s="4"/>
    </row>
    <row r="199301" spans="13:13">
      <c r="M199301" s="4"/>
    </row>
    <row r="199302" spans="13:13">
      <c r="M199302" s="4"/>
    </row>
    <row r="199303" spans="13:13">
      <c r="M199303" s="4"/>
    </row>
    <row r="199304" spans="13:13">
      <c r="M199304" s="4"/>
    </row>
    <row r="199305" spans="13:13">
      <c r="M199305" s="4"/>
    </row>
    <row r="199306" spans="13:13">
      <c r="M199306" s="4"/>
    </row>
    <row r="199307" spans="13:13">
      <c r="M199307" s="4"/>
    </row>
    <row r="199308" spans="13:13">
      <c r="M199308" s="4"/>
    </row>
    <row r="199309" spans="13:13">
      <c r="M199309" s="4"/>
    </row>
    <row r="199310" spans="13:13">
      <c r="M199310" s="4"/>
    </row>
    <row r="199311" spans="13:13">
      <c r="M199311" s="4"/>
    </row>
    <row r="199312" spans="13:13">
      <c r="M199312" s="4"/>
    </row>
    <row r="199313" spans="13:13">
      <c r="M199313" s="4"/>
    </row>
    <row r="199314" spans="13:13">
      <c r="M199314" s="4"/>
    </row>
    <row r="199315" spans="13:13">
      <c r="M199315" s="4"/>
    </row>
    <row r="199316" spans="13:13">
      <c r="M199316" s="4"/>
    </row>
    <row r="199317" spans="13:13">
      <c r="M199317" s="4"/>
    </row>
    <row r="199318" spans="13:13">
      <c r="M199318" s="4"/>
    </row>
    <row r="199319" spans="13:13">
      <c r="M199319" s="4"/>
    </row>
    <row r="199320" spans="13:13">
      <c r="M199320" s="4"/>
    </row>
    <row r="199321" spans="13:13">
      <c r="M199321" s="4"/>
    </row>
    <row r="199322" spans="13:13">
      <c r="M199322" s="4"/>
    </row>
    <row r="199323" spans="13:13">
      <c r="M199323" s="4"/>
    </row>
    <row r="199324" spans="13:13">
      <c r="M199324" s="4"/>
    </row>
    <row r="199325" spans="13:13">
      <c r="M199325" s="4"/>
    </row>
    <row r="199326" spans="13:13">
      <c r="M199326" s="4"/>
    </row>
    <row r="199327" spans="13:13">
      <c r="M199327" s="4"/>
    </row>
    <row r="199328" spans="13:13">
      <c r="M199328" s="4"/>
    </row>
    <row r="199329" spans="13:13">
      <c r="M199329" s="4"/>
    </row>
    <row r="199330" spans="13:13">
      <c r="M199330" s="4"/>
    </row>
    <row r="199331" spans="13:13">
      <c r="M199331" s="4"/>
    </row>
    <row r="199332" spans="13:13">
      <c r="M199332" s="4"/>
    </row>
    <row r="199333" spans="13:13">
      <c r="M199333" s="4"/>
    </row>
    <row r="199334" spans="13:13">
      <c r="M199334" s="4"/>
    </row>
    <row r="199335" spans="13:13">
      <c r="M199335" s="4"/>
    </row>
    <row r="199336" spans="13:13">
      <c r="M199336" s="4"/>
    </row>
    <row r="199337" spans="13:13">
      <c r="M199337" s="4"/>
    </row>
    <row r="199338" spans="13:13">
      <c r="M199338" s="4"/>
    </row>
    <row r="199339" spans="13:13">
      <c r="M199339" s="4"/>
    </row>
    <row r="199340" spans="13:13">
      <c r="M199340" s="4"/>
    </row>
    <row r="199341" spans="13:13">
      <c r="M199341" s="4"/>
    </row>
    <row r="199342" spans="13:13">
      <c r="M199342" s="4"/>
    </row>
    <row r="199343" spans="13:13">
      <c r="M199343" s="4"/>
    </row>
    <row r="199344" spans="13:13">
      <c r="M199344" s="4"/>
    </row>
    <row r="199345" spans="13:13">
      <c r="M199345" s="4"/>
    </row>
    <row r="199346" spans="13:13">
      <c r="M199346" s="4"/>
    </row>
    <row r="199347" spans="13:13">
      <c r="M199347" s="4"/>
    </row>
    <row r="199348" spans="13:13">
      <c r="M199348" s="4"/>
    </row>
    <row r="199349" spans="13:13">
      <c r="M199349" s="4"/>
    </row>
    <row r="199350" spans="13:13">
      <c r="M199350" s="4"/>
    </row>
    <row r="199351" spans="13:13">
      <c r="M199351" s="4"/>
    </row>
    <row r="199352" spans="13:13">
      <c r="M199352" s="4"/>
    </row>
    <row r="199353" spans="13:13">
      <c r="M199353" s="4"/>
    </row>
    <row r="199354" spans="13:13">
      <c r="M199354" s="4"/>
    </row>
    <row r="199355" spans="13:13">
      <c r="M199355" s="4"/>
    </row>
    <row r="199356" spans="13:13">
      <c r="M199356" s="4"/>
    </row>
    <row r="199357" spans="13:13">
      <c r="M199357" s="4"/>
    </row>
    <row r="199358" spans="13:13">
      <c r="M199358" s="4"/>
    </row>
    <row r="199359" spans="13:13">
      <c r="M199359" s="4"/>
    </row>
    <row r="199360" spans="13:13">
      <c r="M199360" s="4"/>
    </row>
    <row r="199361" spans="13:13">
      <c r="M199361" s="4"/>
    </row>
    <row r="199362" spans="13:13">
      <c r="M199362" s="4"/>
    </row>
    <row r="199363" spans="13:13">
      <c r="M199363" s="4"/>
    </row>
    <row r="199364" spans="13:13">
      <c r="M199364" s="4"/>
    </row>
    <row r="199365" spans="13:13">
      <c r="M199365" s="4"/>
    </row>
    <row r="199366" spans="13:13">
      <c r="M199366" s="4"/>
    </row>
    <row r="199367" spans="13:13">
      <c r="M199367" s="4"/>
    </row>
    <row r="199368" spans="13:13">
      <c r="M199368" s="4"/>
    </row>
    <row r="199369" spans="13:13">
      <c r="M199369" s="4"/>
    </row>
    <row r="199370" spans="13:13">
      <c r="M199370" s="4"/>
    </row>
    <row r="199371" spans="13:13">
      <c r="M199371" s="4"/>
    </row>
    <row r="199372" spans="13:13">
      <c r="M199372" s="4"/>
    </row>
    <row r="199373" spans="13:13">
      <c r="M199373" s="4"/>
    </row>
    <row r="199374" spans="13:13">
      <c r="M199374" s="4"/>
    </row>
    <row r="199375" spans="13:13">
      <c r="M199375" s="4"/>
    </row>
    <row r="199376" spans="13:13">
      <c r="M199376" s="4"/>
    </row>
    <row r="199377" spans="13:13">
      <c r="M199377" s="4"/>
    </row>
    <row r="199378" spans="13:13">
      <c r="M199378" s="4"/>
    </row>
    <row r="199379" spans="13:13">
      <c r="M199379" s="4"/>
    </row>
    <row r="199380" spans="13:13">
      <c r="M199380" s="4"/>
    </row>
    <row r="199381" spans="13:13">
      <c r="M199381" s="4"/>
    </row>
    <row r="199382" spans="13:13">
      <c r="M199382" s="4"/>
    </row>
    <row r="199383" spans="13:13">
      <c r="M199383" s="4"/>
    </row>
    <row r="199384" spans="13:13">
      <c r="M199384" s="4"/>
    </row>
    <row r="199385" spans="13:13">
      <c r="M199385" s="4"/>
    </row>
    <row r="199386" spans="13:13">
      <c r="M199386" s="4"/>
    </row>
    <row r="199387" spans="13:13">
      <c r="M199387" s="4"/>
    </row>
    <row r="199388" spans="13:13">
      <c r="M199388" s="4"/>
    </row>
    <row r="199389" spans="13:13">
      <c r="M199389" s="4"/>
    </row>
    <row r="199390" spans="13:13">
      <c r="M199390" s="4"/>
    </row>
    <row r="199391" spans="13:13">
      <c r="M199391" s="4"/>
    </row>
    <row r="199392" spans="13:13">
      <c r="M199392" s="4"/>
    </row>
    <row r="199393" spans="13:13">
      <c r="M199393" s="4"/>
    </row>
    <row r="199394" spans="13:13">
      <c r="M199394" s="4"/>
    </row>
    <row r="199395" spans="13:13">
      <c r="M199395" s="4"/>
    </row>
    <row r="199396" spans="13:13">
      <c r="M199396" s="4"/>
    </row>
    <row r="199397" spans="13:13">
      <c r="M199397" s="4"/>
    </row>
    <row r="199398" spans="13:13">
      <c r="M199398" s="4"/>
    </row>
    <row r="199399" spans="13:13">
      <c r="M199399" s="4"/>
    </row>
    <row r="199400" spans="13:13">
      <c r="M199400" s="4"/>
    </row>
    <row r="199401" spans="13:13">
      <c r="M199401" s="4"/>
    </row>
    <row r="199402" spans="13:13">
      <c r="M199402" s="4"/>
    </row>
    <row r="199403" spans="13:13">
      <c r="M199403" s="4"/>
    </row>
    <row r="199404" spans="13:13">
      <c r="M199404" s="4"/>
    </row>
    <row r="199405" spans="13:13">
      <c r="M199405" s="4"/>
    </row>
    <row r="199406" spans="13:13">
      <c r="M199406" s="4"/>
    </row>
    <row r="199407" spans="13:13">
      <c r="M199407" s="4"/>
    </row>
    <row r="199408" spans="13:13">
      <c r="M199408" s="4"/>
    </row>
    <row r="199409" spans="13:13">
      <c r="M199409" s="4"/>
    </row>
    <row r="199410" spans="13:13">
      <c r="M199410" s="4"/>
    </row>
    <row r="199411" spans="13:13">
      <c r="M199411" s="4"/>
    </row>
    <row r="199412" spans="13:13">
      <c r="M199412" s="4"/>
    </row>
    <row r="199413" spans="13:13">
      <c r="M199413" s="4"/>
    </row>
    <row r="199414" spans="13:13">
      <c r="M199414" s="4"/>
    </row>
    <row r="199415" spans="13:13">
      <c r="M199415" s="4"/>
    </row>
    <row r="199416" spans="13:13">
      <c r="M199416" s="4"/>
    </row>
    <row r="199417" spans="13:13">
      <c r="M199417" s="4"/>
    </row>
    <row r="199418" spans="13:13">
      <c r="M199418" s="4"/>
    </row>
    <row r="199419" spans="13:13">
      <c r="M199419" s="4"/>
    </row>
    <row r="199420" spans="13:13">
      <c r="M199420" s="4"/>
    </row>
    <row r="199421" spans="13:13">
      <c r="M199421" s="4"/>
    </row>
    <row r="199422" spans="13:13">
      <c r="M199422" s="4"/>
    </row>
    <row r="199423" spans="13:13">
      <c r="M199423" s="4"/>
    </row>
    <row r="199424" spans="13:13">
      <c r="M199424" s="4"/>
    </row>
    <row r="199425" spans="13:13">
      <c r="M199425" s="4"/>
    </row>
    <row r="199426" spans="13:13">
      <c r="M199426" s="4"/>
    </row>
    <row r="199427" spans="13:13">
      <c r="M199427" s="4"/>
    </row>
    <row r="199428" spans="13:13">
      <c r="M199428" s="4"/>
    </row>
    <row r="199429" spans="13:13">
      <c r="M199429" s="4"/>
    </row>
    <row r="199430" spans="13:13">
      <c r="M199430" s="4"/>
    </row>
    <row r="199431" spans="13:13">
      <c r="M199431" s="4"/>
    </row>
    <row r="199432" spans="13:13">
      <c r="M199432" s="4"/>
    </row>
    <row r="199433" spans="13:13">
      <c r="M199433" s="4"/>
    </row>
    <row r="199434" spans="13:13">
      <c r="M199434" s="4"/>
    </row>
    <row r="199435" spans="13:13">
      <c r="M199435" s="4"/>
    </row>
    <row r="199436" spans="13:13">
      <c r="M199436" s="4"/>
    </row>
    <row r="199437" spans="13:13">
      <c r="M199437" s="4"/>
    </row>
    <row r="199438" spans="13:13">
      <c r="M199438" s="4"/>
    </row>
    <row r="199439" spans="13:13">
      <c r="M199439" s="4"/>
    </row>
    <row r="199440" spans="13:13">
      <c r="M199440" s="4"/>
    </row>
    <row r="199441" spans="13:13">
      <c r="M199441" s="4"/>
    </row>
    <row r="199442" spans="13:13">
      <c r="M199442" s="4"/>
    </row>
    <row r="199443" spans="13:13">
      <c r="M199443" s="4"/>
    </row>
    <row r="199444" spans="13:13">
      <c r="M199444" s="4"/>
    </row>
    <row r="199445" spans="13:13">
      <c r="M199445" s="4"/>
    </row>
    <row r="199446" spans="13:13">
      <c r="M199446" s="4"/>
    </row>
    <row r="199447" spans="13:13">
      <c r="M199447" s="4"/>
    </row>
    <row r="199448" spans="13:13">
      <c r="M199448" s="4"/>
    </row>
    <row r="199449" spans="13:13">
      <c r="M199449" s="4"/>
    </row>
    <row r="199450" spans="13:13">
      <c r="M199450" s="4"/>
    </row>
    <row r="199451" spans="13:13">
      <c r="M199451" s="4"/>
    </row>
    <row r="199452" spans="13:13">
      <c r="M199452" s="4"/>
    </row>
    <row r="199453" spans="13:13">
      <c r="M199453" s="4"/>
    </row>
    <row r="199454" spans="13:13">
      <c r="M199454" s="4"/>
    </row>
    <row r="199455" spans="13:13">
      <c r="M199455" s="4"/>
    </row>
    <row r="199456" spans="13:13">
      <c r="M199456" s="4"/>
    </row>
    <row r="199457" spans="13:13">
      <c r="M199457" s="4"/>
    </row>
    <row r="199458" spans="13:13">
      <c r="M199458" s="4"/>
    </row>
    <row r="199459" spans="13:13">
      <c r="M199459" s="4"/>
    </row>
    <row r="199460" spans="13:13">
      <c r="M199460" s="4"/>
    </row>
    <row r="199461" spans="13:13">
      <c r="M199461" s="4"/>
    </row>
    <row r="199462" spans="13:13">
      <c r="M199462" s="4"/>
    </row>
    <row r="199463" spans="13:13">
      <c r="M199463" s="4"/>
    </row>
    <row r="199464" spans="13:13">
      <c r="M199464" s="4"/>
    </row>
    <row r="199465" spans="13:13">
      <c r="M199465" s="4"/>
    </row>
    <row r="199466" spans="13:13">
      <c r="M199466" s="4"/>
    </row>
    <row r="199467" spans="13:13">
      <c r="M199467" s="4"/>
    </row>
    <row r="199468" spans="13:13">
      <c r="M199468" s="4"/>
    </row>
    <row r="199469" spans="13:13">
      <c r="M199469" s="4"/>
    </row>
    <row r="199470" spans="13:13">
      <c r="M199470" s="4"/>
    </row>
    <row r="199471" spans="13:13">
      <c r="M199471" s="4"/>
    </row>
    <row r="199472" spans="13:13">
      <c r="M199472" s="4"/>
    </row>
    <row r="199473" spans="13:13">
      <c r="M199473" s="4"/>
    </row>
    <row r="199474" spans="13:13">
      <c r="M199474" s="4"/>
    </row>
    <row r="199475" spans="13:13">
      <c r="M199475" s="4"/>
    </row>
    <row r="199476" spans="13:13">
      <c r="M199476" s="4"/>
    </row>
    <row r="199477" spans="13:13">
      <c r="M199477" s="4"/>
    </row>
    <row r="199478" spans="13:13">
      <c r="M199478" s="4"/>
    </row>
    <row r="199479" spans="13:13">
      <c r="M199479" s="4"/>
    </row>
    <row r="199480" spans="13:13">
      <c r="M199480" s="4"/>
    </row>
    <row r="199481" spans="13:13">
      <c r="M199481" s="4"/>
    </row>
    <row r="199482" spans="13:13">
      <c r="M199482" s="4"/>
    </row>
    <row r="199483" spans="13:13">
      <c r="M199483" s="4"/>
    </row>
    <row r="199484" spans="13:13">
      <c r="M199484" s="4"/>
    </row>
    <row r="199485" spans="13:13">
      <c r="M199485" s="4"/>
    </row>
    <row r="199486" spans="13:13">
      <c r="M199486" s="4"/>
    </row>
    <row r="199487" spans="13:13">
      <c r="M199487" s="4"/>
    </row>
    <row r="199488" spans="13:13">
      <c r="M199488" s="4"/>
    </row>
    <row r="199489" spans="13:13">
      <c r="M199489" s="4"/>
    </row>
    <row r="199490" spans="13:13">
      <c r="M199490" s="4"/>
    </row>
    <row r="199491" spans="13:13">
      <c r="M199491" s="4"/>
    </row>
    <row r="199492" spans="13:13">
      <c r="M199492" s="4"/>
    </row>
    <row r="199493" spans="13:13">
      <c r="M199493" s="4"/>
    </row>
    <row r="199494" spans="13:13">
      <c r="M199494" s="4"/>
    </row>
    <row r="199495" spans="13:13">
      <c r="M199495" s="4"/>
    </row>
    <row r="199496" spans="13:13">
      <c r="M199496" s="4"/>
    </row>
    <row r="199497" spans="13:13">
      <c r="M199497" s="4"/>
    </row>
    <row r="199498" spans="13:13">
      <c r="M199498" s="4"/>
    </row>
    <row r="199499" spans="13:13">
      <c r="M199499" s="4"/>
    </row>
    <row r="199500" spans="13:13">
      <c r="M199500" s="4"/>
    </row>
    <row r="199501" spans="13:13">
      <c r="M199501" s="4"/>
    </row>
    <row r="199502" spans="13:13">
      <c r="M199502" s="4"/>
    </row>
    <row r="199503" spans="13:13">
      <c r="M199503" s="4"/>
    </row>
    <row r="199504" spans="13:13">
      <c r="M199504" s="4"/>
    </row>
    <row r="199505" spans="13:13">
      <c r="M199505" s="4"/>
    </row>
    <row r="199506" spans="13:13">
      <c r="M199506" s="4"/>
    </row>
    <row r="199507" spans="13:13">
      <c r="M199507" s="4"/>
    </row>
    <row r="199508" spans="13:13">
      <c r="M199508" s="4"/>
    </row>
    <row r="199509" spans="13:13">
      <c r="M199509" s="4"/>
    </row>
    <row r="199510" spans="13:13">
      <c r="M199510" s="4"/>
    </row>
    <row r="199511" spans="13:13">
      <c r="M199511" s="4"/>
    </row>
    <row r="199512" spans="13:13">
      <c r="M199512" s="4"/>
    </row>
    <row r="199513" spans="13:13">
      <c r="M199513" s="4"/>
    </row>
    <row r="199514" spans="13:13">
      <c r="M199514" s="4"/>
    </row>
    <row r="199515" spans="13:13">
      <c r="M199515" s="4"/>
    </row>
    <row r="199516" spans="13:13">
      <c r="M199516" s="4"/>
    </row>
    <row r="199517" spans="13:13">
      <c r="M199517" s="4"/>
    </row>
    <row r="199518" spans="13:13">
      <c r="M199518" s="4"/>
    </row>
    <row r="199519" spans="13:13">
      <c r="M199519" s="4"/>
    </row>
    <row r="199520" spans="13:13">
      <c r="M199520" s="4"/>
    </row>
    <row r="199521" spans="13:13">
      <c r="M199521" s="4"/>
    </row>
    <row r="199522" spans="13:13">
      <c r="M199522" s="4"/>
    </row>
    <row r="199523" spans="13:13">
      <c r="M199523" s="4"/>
    </row>
    <row r="199524" spans="13:13">
      <c r="M199524" s="4"/>
    </row>
    <row r="199525" spans="13:13">
      <c r="M199525" s="4"/>
    </row>
    <row r="199526" spans="13:13">
      <c r="M199526" s="4"/>
    </row>
    <row r="199527" spans="13:13">
      <c r="M199527" s="4"/>
    </row>
    <row r="199528" spans="13:13">
      <c r="M199528" s="4"/>
    </row>
    <row r="199529" spans="13:13">
      <c r="M199529" s="4"/>
    </row>
    <row r="199530" spans="13:13">
      <c r="M199530" s="4"/>
    </row>
    <row r="199531" spans="13:13">
      <c r="M199531" s="4"/>
    </row>
    <row r="199532" spans="13:13">
      <c r="M199532" s="4"/>
    </row>
    <row r="199533" spans="13:13">
      <c r="M199533" s="4"/>
    </row>
    <row r="199534" spans="13:13">
      <c r="M199534" s="4"/>
    </row>
    <row r="199535" spans="13:13">
      <c r="M199535" s="4"/>
    </row>
    <row r="199536" spans="13:13">
      <c r="M199536" s="4"/>
    </row>
    <row r="199537" spans="13:13">
      <c r="M199537" s="4"/>
    </row>
    <row r="199538" spans="13:13">
      <c r="M199538" s="4"/>
    </row>
    <row r="199539" spans="13:13">
      <c r="M199539" s="4"/>
    </row>
    <row r="199540" spans="13:13">
      <c r="M199540" s="4"/>
    </row>
    <row r="199541" spans="13:13">
      <c r="M199541" s="4"/>
    </row>
    <row r="199542" spans="13:13">
      <c r="M199542" s="4"/>
    </row>
    <row r="199543" spans="13:13">
      <c r="M199543" s="4"/>
    </row>
    <row r="199544" spans="13:13">
      <c r="M199544" s="4"/>
    </row>
    <row r="199545" spans="13:13">
      <c r="M199545" s="4"/>
    </row>
    <row r="199546" spans="13:13">
      <c r="M199546" s="4"/>
    </row>
    <row r="199547" spans="13:13">
      <c r="M199547" s="4"/>
    </row>
    <row r="199548" spans="13:13">
      <c r="M199548" s="4"/>
    </row>
    <row r="199549" spans="13:13">
      <c r="M199549" s="4"/>
    </row>
    <row r="199550" spans="13:13">
      <c r="M199550" s="4"/>
    </row>
    <row r="199551" spans="13:13">
      <c r="M199551" s="4"/>
    </row>
    <row r="199552" spans="13:13">
      <c r="M199552" s="4"/>
    </row>
    <row r="199553" spans="13:13">
      <c r="M199553" s="4"/>
    </row>
    <row r="199554" spans="13:13">
      <c r="M199554" s="4"/>
    </row>
    <row r="199555" spans="13:13">
      <c r="M199555" s="4"/>
    </row>
    <row r="199556" spans="13:13">
      <c r="M199556" s="4"/>
    </row>
    <row r="199557" spans="13:13">
      <c r="M199557" s="4"/>
    </row>
    <row r="199558" spans="13:13">
      <c r="M199558" s="4"/>
    </row>
    <row r="199559" spans="13:13">
      <c r="M199559" s="4"/>
    </row>
    <row r="199560" spans="13:13">
      <c r="M199560" s="4"/>
    </row>
    <row r="199561" spans="13:13">
      <c r="M199561" s="4"/>
    </row>
    <row r="199562" spans="13:13">
      <c r="M199562" s="4"/>
    </row>
    <row r="199563" spans="13:13">
      <c r="M199563" s="4"/>
    </row>
    <row r="199564" spans="13:13">
      <c r="M199564" s="4"/>
    </row>
    <row r="199565" spans="13:13">
      <c r="M199565" s="4"/>
    </row>
    <row r="199566" spans="13:13">
      <c r="M199566" s="4"/>
    </row>
    <row r="199567" spans="13:13">
      <c r="M199567" s="4"/>
    </row>
    <row r="199568" spans="13:13">
      <c r="M199568" s="4"/>
    </row>
    <row r="199569" spans="13:13">
      <c r="M199569" s="4"/>
    </row>
    <row r="199570" spans="13:13">
      <c r="M199570" s="4"/>
    </row>
    <row r="199571" spans="13:13">
      <c r="M199571" s="4"/>
    </row>
    <row r="199572" spans="13:13">
      <c r="M199572" s="4"/>
    </row>
    <row r="199573" spans="13:13">
      <c r="M199573" s="4"/>
    </row>
    <row r="199574" spans="13:13">
      <c r="M199574" s="4"/>
    </row>
    <row r="199575" spans="13:13">
      <c r="M199575" s="4"/>
    </row>
    <row r="199576" spans="13:13">
      <c r="M199576" s="4"/>
    </row>
    <row r="199577" spans="13:13">
      <c r="M199577" s="4"/>
    </row>
    <row r="199578" spans="13:13">
      <c r="M199578" s="4"/>
    </row>
    <row r="199579" spans="13:13">
      <c r="M199579" s="4"/>
    </row>
    <row r="199580" spans="13:13">
      <c r="M199580" s="4"/>
    </row>
    <row r="199581" spans="13:13">
      <c r="M199581" s="4"/>
    </row>
    <row r="199582" spans="13:13">
      <c r="M199582" s="4"/>
    </row>
    <row r="199583" spans="13:13">
      <c r="M199583" s="4"/>
    </row>
    <row r="199584" spans="13:13">
      <c r="M199584" s="4"/>
    </row>
    <row r="199585" spans="13:13">
      <c r="M199585" s="4"/>
    </row>
    <row r="199586" spans="13:13">
      <c r="M199586" s="4"/>
    </row>
    <row r="199587" spans="13:13">
      <c r="M199587" s="4"/>
    </row>
    <row r="199588" spans="13:13">
      <c r="M199588" s="4"/>
    </row>
    <row r="199589" spans="13:13">
      <c r="M199589" s="4"/>
    </row>
    <row r="199590" spans="13:13">
      <c r="M199590" s="4"/>
    </row>
    <row r="199591" spans="13:13">
      <c r="M199591" s="4"/>
    </row>
    <row r="199592" spans="13:13">
      <c r="M199592" s="4"/>
    </row>
    <row r="199593" spans="13:13">
      <c r="M199593" s="4"/>
    </row>
    <row r="199594" spans="13:13">
      <c r="M199594" s="4"/>
    </row>
    <row r="199595" spans="13:13">
      <c r="M199595" s="4"/>
    </row>
    <row r="199596" spans="13:13">
      <c r="M199596" s="4"/>
    </row>
    <row r="199597" spans="13:13">
      <c r="M199597" s="4"/>
    </row>
    <row r="199598" spans="13:13">
      <c r="M199598" s="4"/>
    </row>
    <row r="199599" spans="13:13">
      <c r="M199599" s="4"/>
    </row>
    <row r="199600" spans="13:13">
      <c r="M199600" s="4"/>
    </row>
    <row r="199601" spans="13:13">
      <c r="M199601" s="4"/>
    </row>
    <row r="199602" spans="13:13">
      <c r="M199602" s="4"/>
    </row>
    <row r="199603" spans="13:13">
      <c r="M199603" s="4"/>
    </row>
    <row r="199604" spans="13:13">
      <c r="M199604" s="4"/>
    </row>
    <row r="199605" spans="13:13">
      <c r="M199605" s="4"/>
    </row>
    <row r="199606" spans="13:13">
      <c r="M199606" s="4"/>
    </row>
    <row r="199607" spans="13:13">
      <c r="M199607" s="4"/>
    </row>
    <row r="199608" spans="13:13">
      <c r="M199608" s="4"/>
    </row>
    <row r="199609" spans="13:13">
      <c r="M199609" s="4"/>
    </row>
    <row r="199610" spans="13:13">
      <c r="M199610" s="4"/>
    </row>
    <row r="199611" spans="13:13">
      <c r="M199611" s="4"/>
    </row>
    <row r="199612" spans="13:13">
      <c r="M199612" s="4"/>
    </row>
    <row r="199613" spans="13:13">
      <c r="M199613" s="4"/>
    </row>
    <row r="199614" spans="13:13">
      <c r="M199614" s="4"/>
    </row>
    <row r="199615" spans="13:13">
      <c r="M199615" s="4"/>
    </row>
    <row r="199616" spans="13:13">
      <c r="M199616" s="4"/>
    </row>
    <row r="199617" spans="13:13">
      <c r="M199617" s="4"/>
    </row>
    <row r="199618" spans="13:13">
      <c r="M199618" s="4"/>
    </row>
    <row r="199619" spans="13:13">
      <c r="M199619" s="4"/>
    </row>
    <row r="199620" spans="13:13">
      <c r="M199620" s="4"/>
    </row>
    <row r="199621" spans="13:13">
      <c r="M199621" s="4"/>
    </row>
    <row r="199622" spans="13:13">
      <c r="M199622" s="4"/>
    </row>
    <row r="199623" spans="13:13">
      <c r="M199623" s="4"/>
    </row>
    <row r="199624" spans="13:13">
      <c r="M199624" s="4"/>
    </row>
    <row r="199625" spans="13:13">
      <c r="M199625" s="4"/>
    </row>
    <row r="199626" spans="13:13">
      <c r="M199626" s="4"/>
    </row>
    <row r="199627" spans="13:13">
      <c r="M199627" s="4"/>
    </row>
    <row r="199628" spans="13:13">
      <c r="M199628" s="4"/>
    </row>
    <row r="199629" spans="13:13">
      <c r="M199629" s="4"/>
    </row>
    <row r="199630" spans="13:13">
      <c r="M199630" s="4"/>
    </row>
    <row r="199631" spans="13:13">
      <c r="M199631" s="4"/>
    </row>
    <row r="199632" spans="13:13">
      <c r="M199632" s="4"/>
    </row>
    <row r="199633" spans="13:13">
      <c r="M199633" s="4"/>
    </row>
    <row r="199634" spans="13:13">
      <c r="M199634" s="4"/>
    </row>
    <row r="199635" spans="13:13">
      <c r="M199635" s="4"/>
    </row>
    <row r="199636" spans="13:13">
      <c r="M199636" s="4"/>
    </row>
    <row r="199637" spans="13:13">
      <c r="M199637" s="4"/>
    </row>
    <row r="199638" spans="13:13">
      <c r="M199638" s="4"/>
    </row>
    <row r="199639" spans="13:13">
      <c r="M199639" s="4"/>
    </row>
    <row r="199640" spans="13:13">
      <c r="M199640" s="4"/>
    </row>
    <row r="199641" spans="13:13">
      <c r="M199641" s="4"/>
    </row>
    <row r="199642" spans="13:13">
      <c r="M199642" s="4"/>
    </row>
    <row r="199643" spans="13:13">
      <c r="M199643" s="4"/>
    </row>
    <row r="199644" spans="13:13">
      <c r="M199644" s="4"/>
    </row>
    <row r="199645" spans="13:13">
      <c r="M199645" s="4"/>
    </row>
    <row r="199646" spans="13:13">
      <c r="M199646" s="4"/>
    </row>
    <row r="199647" spans="13:13">
      <c r="M199647" s="4"/>
    </row>
    <row r="199648" spans="13:13">
      <c r="M199648" s="4"/>
    </row>
    <row r="199649" spans="13:13">
      <c r="M199649" s="4"/>
    </row>
    <row r="199650" spans="13:13">
      <c r="M199650" s="4"/>
    </row>
    <row r="199651" spans="13:13">
      <c r="M199651" s="4"/>
    </row>
    <row r="199652" spans="13:13">
      <c r="M199652" s="4"/>
    </row>
    <row r="199653" spans="13:13">
      <c r="M199653" s="4"/>
    </row>
    <row r="199654" spans="13:13">
      <c r="M199654" s="4"/>
    </row>
    <row r="199655" spans="13:13">
      <c r="M199655" s="4"/>
    </row>
    <row r="199656" spans="13:13">
      <c r="M199656" s="4"/>
    </row>
    <row r="199657" spans="13:13">
      <c r="M199657" s="4"/>
    </row>
    <row r="199658" spans="13:13">
      <c r="M199658" s="4"/>
    </row>
    <row r="199659" spans="13:13">
      <c r="M199659" s="4"/>
    </row>
    <row r="199660" spans="13:13">
      <c r="M199660" s="4"/>
    </row>
    <row r="199661" spans="13:13">
      <c r="M199661" s="4"/>
    </row>
    <row r="199662" spans="13:13">
      <c r="M199662" s="4"/>
    </row>
    <row r="199663" spans="13:13">
      <c r="M199663" s="4"/>
    </row>
    <row r="199664" spans="13:13">
      <c r="M199664" s="4"/>
    </row>
    <row r="199665" spans="13:13">
      <c r="M199665" s="4"/>
    </row>
    <row r="199666" spans="13:13">
      <c r="M199666" s="4"/>
    </row>
    <row r="199667" spans="13:13">
      <c r="M199667" s="4"/>
    </row>
    <row r="199668" spans="13:13">
      <c r="M199668" s="4"/>
    </row>
    <row r="199669" spans="13:13">
      <c r="M199669" s="4"/>
    </row>
    <row r="199670" spans="13:13">
      <c r="M199670" s="4"/>
    </row>
    <row r="199671" spans="13:13">
      <c r="M199671" s="4"/>
    </row>
    <row r="199672" spans="13:13">
      <c r="M199672" s="4"/>
    </row>
    <row r="199673" spans="13:13">
      <c r="M199673" s="4"/>
    </row>
    <row r="199674" spans="13:13">
      <c r="M199674" s="4"/>
    </row>
    <row r="199675" spans="13:13">
      <c r="M199675" s="4"/>
    </row>
    <row r="199676" spans="13:13">
      <c r="M199676" s="4"/>
    </row>
    <row r="199677" spans="13:13">
      <c r="M199677" s="4"/>
    </row>
    <row r="199678" spans="13:13">
      <c r="M199678" s="4"/>
    </row>
    <row r="199679" spans="13:13">
      <c r="M199679" s="4"/>
    </row>
    <row r="199680" spans="13:13">
      <c r="M199680" s="4"/>
    </row>
    <row r="199681" spans="13:13">
      <c r="M199681" s="4"/>
    </row>
    <row r="199682" spans="13:13">
      <c r="M199682" s="4"/>
    </row>
    <row r="199683" spans="13:13">
      <c r="M199683" s="4"/>
    </row>
    <row r="199684" spans="13:13">
      <c r="M199684" s="4"/>
    </row>
    <row r="199685" spans="13:13">
      <c r="M199685" s="4"/>
    </row>
    <row r="199686" spans="13:13">
      <c r="M199686" s="4"/>
    </row>
    <row r="199687" spans="13:13">
      <c r="M199687" s="4"/>
    </row>
    <row r="199688" spans="13:13">
      <c r="M199688" s="4"/>
    </row>
    <row r="199689" spans="13:13">
      <c r="M199689" s="4"/>
    </row>
    <row r="199690" spans="13:13">
      <c r="M199690" s="4"/>
    </row>
    <row r="199691" spans="13:13">
      <c r="M199691" s="4"/>
    </row>
    <row r="199692" spans="13:13">
      <c r="M199692" s="4"/>
    </row>
    <row r="199693" spans="13:13">
      <c r="M199693" s="4"/>
    </row>
    <row r="199694" spans="13:13">
      <c r="M199694" s="4"/>
    </row>
    <row r="199695" spans="13:13">
      <c r="M199695" s="4"/>
    </row>
    <row r="199696" spans="13:13">
      <c r="M199696" s="4"/>
    </row>
    <row r="199697" spans="13:13">
      <c r="M199697" s="4"/>
    </row>
    <row r="199698" spans="13:13">
      <c r="M199698" s="4"/>
    </row>
    <row r="199699" spans="13:13">
      <c r="M199699" s="4"/>
    </row>
    <row r="199700" spans="13:13">
      <c r="M199700" s="4"/>
    </row>
    <row r="199701" spans="13:13">
      <c r="M199701" s="4"/>
    </row>
    <row r="199702" spans="13:13">
      <c r="M199702" s="4"/>
    </row>
    <row r="199703" spans="13:13">
      <c r="M199703" s="4"/>
    </row>
    <row r="199704" spans="13:13">
      <c r="M199704" s="4"/>
    </row>
    <row r="199705" spans="13:13">
      <c r="M199705" s="4"/>
    </row>
    <row r="199706" spans="13:13">
      <c r="M199706" s="4"/>
    </row>
    <row r="199707" spans="13:13">
      <c r="M199707" s="4"/>
    </row>
    <row r="199708" spans="13:13">
      <c r="M199708" s="4"/>
    </row>
    <row r="199709" spans="13:13">
      <c r="M199709" s="4"/>
    </row>
    <row r="199710" spans="13:13">
      <c r="M199710" s="4"/>
    </row>
    <row r="199711" spans="13:13">
      <c r="M199711" s="4"/>
    </row>
    <row r="199712" spans="13:13">
      <c r="M199712" s="4"/>
    </row>
    <row r="199713" spans="13:13">
      <c r="M199713" s="4"/>
    </row>
    <row r="199714" spans="13:13">
      <c r="M199714" s="4"/>
    </row>
    <row r="199715" spans="13:13">
      <c r="M199715" s="4"/>
    </row>
    <row r="199716" spans="13:13">
      <c r="M199716" s="4"/>
    </row>
    <row r="199717" spans="13:13">
      <c r="M199717" s="4"/>
    </row>
    <row r="199718" spans="13:13">
      <c r="M199718" s="4"/>
    </row>
    <row r="199719" spans="13:13">
      <c r="M199719" s="4"/>
    </row>
    <row r="199720" spans="13:13">
      <c r="M199720" s="4"/>
    </row>
    <row r="199721" spans="13:13">
      <c r="M199721" s="4"/>
    </row>
    <row r="199722" spans="13:13">
      <c r="M199722" s="4"/>
    </row>
    <row r="199723" spans="13:13">
      <c r="M199723" s="4"/>
    </row>
    <row r="199724" spans="13:13">
      <c r="M199724" s="4"/>
    </row>
    <row r="199725" spans="13:13">
      <c r="M199725" s="4"/>
    </row>
    <row r="199726" spans="13:13">
      <c r="M199726" s="4"/>
    </row>
    <row r="199727" spans="13:13">
      <c r="M199727" s="4"/>
    </row>
    <row r="199728" spans="13:13">
      <c r="M199728" s="4"/>
    </row>
    <row r="199729" spans="13:13">
      <c r="M199729" s="4"/>
    </row>
    <row r="199730" spans="13:13">
      <c r="M199730" s="4"/>
    </row>
    <row r="199731" spans="13:13">
      <c r="M199731" s="4"/>
    </row>
    <row r="199732" spans="13:13">
      <c r="M199732" s="4"/>
    </row>
    <row r="199733" spans="13:13">
      <c r="M199733" s="4"/>
    </row>
    <row r="199734" spans="13:13">
      <c r="M199734" s="4"/>
    </row>
    <row r="199735" spans="13:13">
      <c r="M199735" s="4"/>
    </row>
    <row r="199736" spans="13:13">
      <c r="M199736" s="4"/>
    </row>
    <row r="199737" spans="13:13">
      <c r="M199737" s="4"/>
    </row>
    <row r="199738" spans="13:13">
      <c r="M199738" s="4"/>
    </row>
    <row r="199739" spans="13:13">
      <c r="M199739" s="4"/>
    </row>
    <row r="199740" spans="13:13">
      <c r="M199740" s="4"/>
    </row>
    <row r="199741" spans="13:13">
      <c r="M199741" s="4"/>
    </row>
    <row r="199742" spans="13:13">
      <c r="M199742" s="4"/>
    </row>
    <row r="199743" spans="13:13">
      <c r="M199743" s="4"/>
    </row>
    <row r="199744" spans="13:13">
      <c r="M199744" s="4"/>
    </row>
    <row r="199745" spans="13:13">
      <c r="M199745" s="4"/>
    </row>
    <row r="199746" spans="13:13">
      <c r="M199746" s="4"/>
    </row>
    <row r="199747" spans="13:13">
      <c r="M199747" s="4"/>
    </row>
    <row r="199748" spans="13:13">
      <c r="M199748" s="4"/>
    </row>
    <row r="199749" spans="13:13">
      <c r="M199749" s="4"/>
    </row>
    <row r="199750" spans="13:13">
      <c r="M199750" s="4"/>
    </row>
    <row r="199751" spans="13:13">
      <c r="M199751" s="4"/>
    </row>
    <row r="199752" spans="13:13">
      <c r="M199752" s="4"/>
    </row>
    <row r="199753" spans="13:13">
      <c r="M199753" s="4"/>
    </row>
    <row r="199754" spans="13:13">
      <c r="M199754" s="4"/>
    </row>
    <row r="199755" spans="13:13">
      <c r="M199755" s="4"/>
    </row>
    <row r="199756" spans="13:13">
      <c r="M199756" s="4"/>
    </row>
    <row r="199757" spans="13:13">
      <c r="M199757" s="4"/>
    </row>
    <row r="199758" spans="13:13">
      <c r="M199758" s="4"/>
    </row>
    <row r="199759" spans="13:13">
      <c r="M199759" s="4"/>
    </row>
    <row r="199760" spans="13:13">
      <c r="M199760" s="4"/>
    </row>
    <row r="199761" spans="13:13">
      <c r="M199761" s="4"/>
    </row>
    <row r="199762" spans="13:13">
      <c r="M199762" s="4"/>
    </row>
    <row r="199763" spans="13:13">
      <c r="M199763" s="4"/>
    </row>
    <row r="199764" spans="13:13">
      <c r="M199764" s="4"/>
    </row>
    <row r="199765" spans="13:13">
      <c r="M199765" s="4"/>
    </row>
    <row r="199766" spans="13:13">
      <c r="M199766" s="4"/>
    </row>
    <row r="199767" spans="13:13">
      <c r="M199767" s="4"/>
    </row>
    <row r="199768" spans="13:13">
      <c r="M199768" s="4"/>
    </row>
    <row r="199769" spans="13:13">
      <c r="M199769" s="4"/>
    </row>
    <row r="199770" spans="13:13">
      <c r="M199770" s="4"/>
    </row>
    <row r="199771" spans="13:13">
      <c r="M199771" s="4"/>
    </row>
    <row r="199772" spans="13:13">
      <c r="M199772" s="4"/>
    </row>
    <row r="199773" spans="13:13">
      <c r="M199773" s="4"/>
    </row>
    <row r="199774" spans="13:13">
      <c r="M199774" s="4"/>
    </row>
    <row r="199775" spans="13:13">
      <c r="M199775" s="4"/>
    </row>
    <row r="199776" spans="13:13">
      <c r="M199776" s="4"/>
    </row>
    <row r="199777" spans="13:13">
      <c r="M199777" s="4"/>
    </row>
    <row r="199778" spans="13:13">
      <c r="M199778" s="4"/>
    </row>
    <row r="199779" spans="13:13">
      <c r="M199779" s="4"/>
    </row>
    <row r="199780" spans="13:13">
      <c r="M199780" s="4"/>
    </row>
    <row r="199781" spans="13:13">
      <c r="M199781" s="4"/>
    </row>
    <row r="199782" spans="13:13">
      <c r="M199782" s="4"/>
    </row>
    <row r="199783" spans="13:13">
      <c r="M199783" s="4"/>
    </row>
    <row r="199784" spans="13:13">
      <c r="M199784" s="4"/>
    </row>
    <row r="199785" spans="13:13">
      <c r="M199785" s="4"/>
    </row>
    <row r="199786" spans="13:13">
      <c r="M199786" s="4"/>
    </row>
    <row r="199787" spans="13:13">
      <c r="M199787" s="4"/>
    </row>
    <row r="199788" spans="13:13">
      <c r="M199788" s="4"/>
    </row>
    <row r="199789" spans="13:13">
      <c r="M199789" s="4"/>
    </row>
    <row r="199790" spans="13:13">
      <c r="M199790" s="4"/>
    </row>
    <row r="199791" spans="13:13">
      <c r="M199791" s="4"/>
    </row>
    <row r="199792" spans="13:13">
      <c r="M199792" s="4"/>
    </row>
    <row r="199793" spans="13:13">
      <c r="M199793" s="4"/>
    </row>
    <row r="199794" spans="13:13">
      <c r="M199794" s="4"/>
    </row>
    <row r="199795" spans="13:13">
      <c r="M199795" s="4"/>
    </row>
    <row r="199796" spans="13:13">
      <c r="M199796" s="4"/>
    </row>
    <row r="199797" spans="13:13">
      <c r="M199797" s="4"/>
    </row>
    <row r="199798" spans="13:13">
      <c r="M199798" s="4"/>
    </row>
    <row r="199799" spans="13:13">
      <c r="M199799" s="4"/>
    </row>
    <row r="199800" spans="13:13">
      <c r="M199800" s="4"/>
    </row>
    <row r="199801" spans="13:13">
      <c r="M199801" s="4"/>
    </row>
    <row r="199802" spans="13:13">
      <c r="M199802" s="4"/>
    </row>
    <row r="199803" spans="13:13">
      <c r="M199803" s="4"/>
    </row>
    <row r="199804" spans="13:13">
      <c r="M199804" s="4"/>
    </row>
    <row r="199805" spans="13:13">
      <c r="M199805" s="4"/>
    </row>
    <row r="199806" spans="13:13">
      <c r="M199806" s="4"/>
    </row>
    <row r="199807" spans="13:13">
      <c r="M199807" s="4"/>
    </row>
    <row r="199808" spans="13:13">
      <c r="M199808" s="4"/>
    </row>
    <row r="199809" spans="13:13">
      <c r="M199809" s="4"/>
    </row>
    <row r="199810" spans="13:13">
      <c r="M199810" s="4"/>
    </row>
    <row r="199811" spans="13:13">
      <c r="M199811" s="4"/>
    </row>
    <row r="199812" spans="13:13">
      <c r="M199812" s="4"/>
    </row>
    <row r="199813" spans="13:13">
      <c r="M199813" s="4"/>
    </row>
    <row r="199814" spans="13:13">
      <c r="M199814" s="4"/>
    </row>
    <row r="199815" spans="13:13">
      <c r="M199815" s="4"/>
    </row>
    <row r="199816" spans="13:13">
      <c r="M199816" s="4"/>
    </row>
    <row r="199817" spans="13:13">
      <c r="M199817" s="4"/>
    </row>
    <row r="199818" spans="13:13">
      <c r="M199818" s="4"/>
    </row>
    <row r="199819" spans="13:13">
      <c r="M199819" s="4"/>
    </row>
    <row r="199820" spans="13:13">
      <c r="M199820" s="4"/>
    </row>
    <row r="199821" spans="13:13">
      <c r="M199821" s="4"/>
    </row>
    <row r="199822" spans="13:13">
      <c r="M199822" s="4"/>
    </row>
    <row r="199823" spans="13:13">
      <c r="M199823" s="4"/>
    </row>
    <row r="199824" spans="13:13">
      <c r="M199824" s="4"/>
    </row>
    <row r="199825" spans="13:13">
      <c r="M199825" s="4"/>
    </row>
    <row r="199826" spans="13:13">
      <c r="M199826" s="4"/>
    </row>
    <row r="199827" spans="13:13">
      <c r="M199827" s="4"/>
    </row>
    <row r="199828" spans="13:13">
      <c r="M199828" s="4"/>
    </row>
    <row r="199829" spans="13:13">
      <c r="M199829" s="4"/>
    </row>
    <row r="199830" spans="13:13">
      <c r="M199830" s="4"/>
    </row>
    <row r="199831" spans="13:13">
      <c r="M199831" s="4"/>
    </row>
    <row r="199832" spans="13:13">
      <c r="M199832" s="4"/>
    </row>
    <row r="199833" spans="13:13">
      <c r="M199833" s="4"/>
    </row>
    <row r="199834" spans="13:13">
      <c r="M199834" s="4"/>
    </row>
    <row r="199835" spans="13:13">
      <c r="M199835" s="4"/>
    </row>
    <row r="199836" spans="13:13">
      <c r="M199836" s="4"/>
    </row>
    <row r="199837" spans="13:13">
      <c r="M199837" s="4"/>
    </row>
    <row r="199838" spans="13:13">
      <c r="M199838" s="4"/>
    </row>
    <row r="199839" spans="13:13">
      <c r="M199839" s="4"/>
    </row>
    <row r="199840" spans="13:13">
      <c r="M199840" s="4"/>
    </row>
    <row r="199841" spans="13:13">
      <c r="M199841" s="4"/>
    </row>
    <row r="199842" spans="13:13">
      <c r="M199842" s="4"/>
    </row>
    <row r="199843" spans="13:13">
      <c r="M199843" s="4"/>
    </row>
    <row r="199844" spans="13:13">
      <c r="M199844" s="4"/>
    </row>
    <row r="199845" spans="13:13">
      <c r="M199845" s="4"/>
    </row>
    <row r="199846" spans="13:13">
      <c r="M199846" s="4"/>
    </row>
    <row r="199847" spans="13:13">
      <c r="M199847" s="4"/>
    </row>
    <row r="199848" spans="13:13">
      <c r="M199848" s="4"/>
    </row>
    <row r="199849" spans="13:13">
      <c r="M199849" s="4"/>
    </row>
    <row r="199850" spans="13:13">
      <c r="M199850" s="4"/>
    </row>
    <row r="199851" spans="13:13">
      <c r="M199851" s="4"/>
    </row>
    <row r="199852" spans="13:13">
      <c r="M199852" s="4"/>
    </row>
    <row r="199853" spans="13:13">
      <c r="M199853" s="4"/>
    </row>
    <row r="199854" spans="13:13">
      <c r="M199854" s="4"/>
    </row>
    <row r="199855" spans="13:13">
      <c r="M199855" s="4"/>
    </row>
    <row r="199856" spans="13:13">
      <c r="M199856" s="4"/>
    </row>
    <row r="199857" spans="13:13">
      <c r="M199857" s="4"/>
    </row>
    <row r="199858" spans="13:13">
      <c r="M199858" s="4"/>
    </row>
    <row r="199859" spans="13:13">
      <c r="M199859" s="4"/>
    </row>
    <row r="199860" spans="13:13">
      <c r="M199860" s="4"/>
    </row>
    <row r="199861" spans="13:13">
      <c r="M199861" s="4"/>
    </row>
    <row r="199862" spans="13:13">
      <c r="M199862" s="4"/>
    </row>
    <row r="199863" spans="13:13">
      <c r="M199863" s="4"/>
    </row>
    <row r="199864" spans="13:13">
      <c r="M199864" s="4"/>
    </row>
    <row r="199865" spans="13:13">
      <c r="M199865" s="4"/>
    </row>
    <row r="199866" spans="13:13">
      <c r="M199866" s="4"/>
    </row>
    <row r="199867" spans="13:13">
      <c r="M199867" s="4"/>
    </row>
    <row r="199868" spans="13:13">
      <c r="M199868" s="4"/>
    </row>
    <row r="199869" spans="13:13">
      <c r="M199869" s="4"/>
    </row>
    <row r="199870" spans="13:13">
      <c r="M199870" s="4"/>
    </row>
    <row r="199871" spans="13:13">
      <c r="M199871" s="4"/>
    </row>
    <row r="199872" spans="13:13">
      <c r="M199872" s="4"/>
    </row>
    <row r="199873" spans="13:13">
      <c r="M199873" s="4"/>
    </row>
    <row r="199874" spans="13:13">
      <c r="M199874" s="4"/>
    </row>
    <row r="199875" spans="13:13">
      <c r="M199875" s="4"/>
    </row>
    <row r="199876" spans="13:13">
      <c r="M199876" s="4"/>
    </row>
    <row r="199877" spans="13:13">
      <c r="M199877" s="4"/>
    </row>
    <row r="199878" spans="13:13">
      <c r="M199878" s="4"/>
    </row>
    <row r="199879" spans="13:13">
      <c r="M199879" s="4"/>
    </row>
    <row r="199880" spans="13:13">
      <c r="M199880" s="4"/>
    </row>
    <row r="199881" spans="13:13">
      <c r="M199881" s="4"/>
    </row>
    <row r="199882" spans="13:13">
      <c r="M199882" s="4"/>
    </row>
    <row r="199883" spans="13:13">
      <c r="M199883" s="4"/>
    </row>
    <row r="199884" spans="13:13">
      <c r="M199884" s="4"/>
    </row>
    <row r="199885" spans="13:13">
      <c r="M199885" s="4"/>
    </row>
    <row r="199886" spans="13:13">
      <c r="M199886" s="4"/>
    </row>
    <row r="199887" spans="13:13">
      <c r="M199887" s="4"/>
    </row>
    <row r="199888" spans="13:13">
      <c r="M199888" s="4"/>
    </row>
    <row r="199889" spans="13:13">
      <c r="M199889" s="4"/>
    </row>
    <row r="199890" spans="13:13">
      <c r="M199890" s="4"/>
    </row>
    <row r="199891" spans="13:13">
      <c r="M199891" s="4"/>
    </row>
    <row r="199892" spans="13:13">
      <c r="M199892" s="4"/>
    </row>
    <row r="199893" spans="13:13">
      <c r="M199893" s="4"/>
    </row>
    <row r="199894" spans="13:13">
      <c r="M199894" s="4"/>
    </row>
    <row r="199895" spans="13:13">
      <c r="M199895" s="4"/>
    </row>
    <row r="199896" spans="13:13">
      <c r="M199896" s="4"/>
    </row>
    <row r="199897" spans="13:13">
      <c r="M199897" s="4"/>
    </row>
    <row r="199898" spans="13:13">
      <c r="M199898" s="4"/>
    </row>
    <row r="199899" spans="13:13">
      <c r="M199899" s="4"/>
    </row>
    <row r="199900" spans="13:13">
      <c r="M199900" s="4"/>
    </row>
    <row r="199901" spans="13:13">
      <c r="M199901" s="4"/>
    </row>
    <row r="199902" spans="13:13">
      <c r="M199902" s="4"/>
    </row>
    <row r="199903" spans="13:13">
      <c r="M199903" s="4"/>
    </row>
    <row r="199904" spans="13:13">
      <c r="M199904" s="4"/>
    </row>
    <row r="199905" spans="13:13">
      <c r="M199905" s="4"/>
    </row>
    <row r="199906" spans="13:13">
      <c r="M199906" s="4"/>
    </row>
    <row r="199907" spans="13:13">
      <c r="M199907" s="4"/>
    </row>
    <row r="199908" spans="13:13">
      <c r="M199908" s="4"/>
    </row>
    <row r="199909" spans="13:13">
      <c r="M199909" s="4"/>
    </row>
    <row r="199910" spans="13:13">
      <c r="M199910" s="4"/>
    </row>
    <row r="199911" spans="13:13">
      <c r="M199911" s="4"/>
    </row>
    <row r="199912" spans="13:13">
      <c r="M199912" s="4"/>
    </row>
    <row r="199913" spans="13:13">
      <c r="M199913" s="4"/>
    </row>
    <row r="199914" spans="13:13">
      <c r="M199914" s="4"/>
    </row>
    <row r="199915" spans="13:13">
      <c r="M199915" s="4"/>
    </row>
    <row r="199916" spans="13:13">
      <c r="M199916" s="4"/>
    </row>
    <row r="199917" spans="13:13">
      <c r="M199917" s="4"/>
    </row>
    <row r="199918" spans="13:13">
      <c r="M199918" s="4"/>
    </row>
    <row r="199919" spans="13:13">
      <c r="M199919" s="4"/>
    </row>
    <row r="199920" spans="13:13">
      <c r="M199920" s="4"/>
    </row>
    <row r="199921" spans="13:13">
      <c r="M199921" s="4"/>
    </row>
    <row r="199922" spans="13:13">
      <c r="M199922" s="4"/>
    </row>
    <row r="199923" spans="13:13">
      <c r="M199923" s="4"/>
    </row>
    <row r="199924" spans="13:13">
      <c r="M199924" s="4"/>
    </row>
    <row r="199925" spans="13:13">
      <c r="M199925" s="4"/>
    </row>
    <row r="199926" spans="13:13">
      <c r="M199926" s="4"/>
    </row>
    <row r="199927" spans="13:13">
      <c r="M199927" s="4"/>
    </row>
    <row r="199928" spans="13:13">
      <c r="M199928" s="4"/>
    </row>
    <row r="199929" spans="13:13">
      <c r="M199929" s="4"/>
    </row>
    <row r="199930" spans="13:13">
      <c r="M199930" s="4"/>
    </row>
    <row r="199931" spans="13:13">
      <c r="M199931" s="4"/>
    </row>
    <row r="199932" spans="13:13">
      <c r="M199932" s="4"/>
    </row>
    <row r="199933" spans="13:13">
      <c r="M199933" s="4"/>
    </row>
    <row r="199934" spans="13:13">
      <c r="M199934" s="4"/>
    </row>
    <row r="199935" spans="13:13">
      <c r="M199935" s="4"/>
    </row>
    <row r="199936" spans="13:13">
      <c r="M199936" s="4"/>
    </row>
    <row r="199937" spans="13:13">
      <c r="M199937" s="4"/>
    </row>
    <row r="199938" spans="13:13">
      <c r="M199938" s="4"/>
    </row>
    <row r="199939" spans="13:13">
      <c r="M199939" s="4"/>
    </row>
    <row r="199940" spans="13:13">
      <c r="M199940" s="4"/>
    </row>
    <row r="199941" spans="13:13">
      <c r="M199941" s="4"/>
    </row>
    <row r="199942" spans="13:13">
      <c r="M199942" s="4"/>
    </row>
    <row r="199943" spans="13:13">
      <c r="M199943" s="4"/>
    </row>
    <row r="199944" spans="13:13">
      <c r="M199944" s="4"/>
    </row>
    <row r="199945" spans="13:13">
      <c r="M199945" s="4"/>
    </row>
    <row r="199946" spans="13:13">
      <c r="M199946" s="4"/>
    </row>
    <row r="199947" spans="13:13">
      <c r="M199947" s="4"/>
    </row>
    <row r="199948" spans="13:13">
      <c r="M199948" s="4"/>
    </row>
    <row r="199949" spans="13:13">
      <c r="M199949" s="4"/>
    </row>
    <row r="199950" spans="13:13">
      <c r="M199950" s="4"/>
    </row>
    <row r="199951" spans="13:13">
      <c r="M199951" s="4"/>
    </row>
    <row r="199952" spans="13:13">
      <c r="M199952" s="4"/>
    </row>
    <row r="199953" spans="13:13">
      <c r="M199953" s="4"/>
    </row>
    <row r="199954" spans="13:13">
      <c r="M199954" s="4"/>
    </row>
    <row r="199955" spans="13:13">
      <c r="M199955" s="4"/>
    </row>
    <row r="199956" spans="13:13">
      <c r="M199956" s="4"/>
    </row>
    <row r="199957" spans="13:13">
      <c r="M199957" s="4"/>
    </row>
    <row r="199958" spans="13:13">
      <c r="M199958" s="4"/>
    </row>
    <row r="199959" spans="13:13">
      <c r="M199959" s="4"/>
    </row>
    <row r="199960" spans="13:13">
      <c r="M199960" s="4"/>
    </row>
    <row r="199961" spans="13:13">
      <c r="M199961" s="4"/>
    </row>
    <row r="199962" spans="13:13">
      <c r="M199962" s="4"/>
    </row>
    <row r="199963" spans="13:13">
      <c r="M199963" s="4"/>
    </row>
    <row r="199964" spans="13:13">
      <c r="M199964" s="4"/>
    </row>
    <row r="199965" spans="13:13">
      <c r="M199965" s="4"/>
    </row>
    <row r="199966" spans="13:13">
      <c r="M199966" s="4"/>
    </row>
    <row r="199967" spans="13:13">
      <c r="M199967" s="4"/>
    </row>
    <row r="199968" spans="13:13">
      <c r="M199968" s="4"/>
    </row>
    <row r="199969" spans="13:13">
      <c r="M199969" s="4"/>
    </row>
    <row r="199970" spans="13:13">
      <c r="M199970" s="4"/>
    </row>
    <row r="199971" spans="13:13">
      <c r="M199971" s="4"/>
    </row>
    <row r="199972" spans="13:13">
      <c r="M199972" s="4"/>
    </row>
    <row r="199973" spans="13:13">
      <c r="M199973" s="4"/>
    </row>
    <row r="199974" spans="13:13">
      <c r="M199974" s="4"/>
    </row>
    <row r="199975" spans="13:13">
      <c r="M199975" s="4"/>
    </row>
    <row r="199976" spans="13:13">
      <c r="M199976" s="4"/>
    </row>
    <row r="199977" spans="13:13">
      <c r="M199977" s="4"/>
    </row>
    <row r="199978" spans="13:13">
      <c r="M199978" s="4"/>
    </row>
    <row r="199979" spans="13:13">
      <c r="M199979" s="4"/>
    </row>
    <row r="199980" spans="13:13">
      <c r="M199980" s="4"/>
    </row>
    <row r="199981" spans="13:13">
      <c r="M199981" s="4"/>
    </row>
    <row r="199982" spans="13:13">
      <c r="M199982" s="4"/>
    </row>
    <row r="199983" spans="13:13">
      <c r="M199983" s="4"/>
    </row>
    <row r="199984" spans="13:13">
      <c r="M199984" s="4"/>
    </row>
    <row r="199985" spans="13:13">
      <c r="M199985" s="4"/>
    </row>
    <row r="199986" spans="13:13">
      <c r="M199986" s="4"/>
    </row>
    <row r="199987" spans="13:13">
      <c r="M199987" s="4"/>
    </row>
    <row r="199988" spans="13:13">
      <c r="M199988" s="4"/>
    </row>
    <row r="199989" spans="13:13">
      <c r="M199989" s="4"/>
    </row>
    <row r="199990" spans="13:13">
      <c r="M199990" s="4"/>
    </row>
    <row r="199991" spans="13:13">
      <c r="M199991" s="4"/>
    </row>
    <row r="199992" spans="13:13">
      <c r="M199992" s="4"/>
    </row>
    <row r="199993" spans="13:13">
      <c r="M199993" s="4"/>
    </row>
    <row r="199994" spans="13:13">
      <c r="M199994" s="4"/>
    </row>
    <row r="199995" spans="13:13">
      <c r="M199995" s="4"/>
    </row>
    <row r="199996" spans="13:13">
      <c r="M199996" s="4"/>
    </row>
    <row r="199997" spans="13:13">
      <c r="M199997" s="4"/>
    </row>
    <row r="199998" spans="13:13">
      <c r="M199998" s="4"/>
    </row>
    <row r="199999" spans="13:13">
      <c r="M199999" s="4"/>
    </row>
    <row r="200000" spans="13:13">
      <c r="M200000" s="4"/>
    </row>
    <row r="200001" spans="13:13">
      <c r="M200001" s="4"/>
    </row>
    <row r="200002" spans="13:13">
      <c r="M200002" s="4"/>
    </row>
    <row r="200003" spans="13:13">
      <c r="M200003" s="4"/>
    </row>
    <row r="200004" spans="13:13">
      <c r="M200004" s="4"/>
    </row>
    <row r="200005" spans="13:13">
      <c r="M200005" s="4"/>
    </row>
    <row r="200006" spans="13:13">
      <c r="M200006" s="4"/>
    </row>
    <row r="200007" spans="13:13">
      <c r="M200007" s="4"/>
    </row>
    <row r="200008" spans="13:13">
      <c r="M200008" s="4"/>
    </row>
    <row r="200009" spans="13:13">
      <c r="M200009" s="4"/>
    </row>
    <row r="200010" spans="13:13">
      <c r="M200010" s="4"/>
    </row>
    <row r="200011" spans="13:13">
      <c r="M200011" s="4"/>
    </row>
    <row r="200012" spans="13:13">
      <c r="M200012" s="4"/>
    </row>
    <row r="200013" spans="13:13">
      <c r="M200013" s="4"/>
    </row>
    <row r="200014" spans="13:13">
      <c r="M200014" s="4"/>
    </row>
    <row r="200015" spans="13:13">
      <c r="M200015" s="4"/>
    </row>
    <row r="200016" spans="13:13">
      <c r="M200016" s="4"/>
    </row>
    <row r="200017" spans="13:13">
      <c r="M200017" s="4"/>
    </row>
    <row r="200018" spans="13:13">
      <c r="M200018" s="4"/>
    </row>
    <row r="200019" spans="13:13">
      <c r="M200019" s="4"/>
    </row>
    <row r="200020" spans="13:13">
      <c r="M200020" s="4"/>
    </row>
    <row r="200021" spans="13:13">
      <c r="M200021" s="4"/>
    </row>
    <row r="200022" spans="13:13">
      <c r="M200022" s="4"/>
    </row>
    <row r="200023" spans="13:13">
      <c r="M200023" s="4"/>
    </row>
    <row r="200024" spans="13:13">
      <c r="M200024" s="4"/>
    </row>
    <row r="200025" spans="13:13">
      <c r="M200025" s="4"/>
    </row>
    <row r="200026" spans="13:13">
      <c r="M200026" s="4"/>
    </row>
    <row r="200027" spans="13:13">
      <c r="M200027" s="4"/>
    </row>
    <row r="200028" spans="13:13">
      <c r="M200028" s="4"/>
    </row>
    <row r="200029" spans="13:13">
      <c r="M200029" s="4"/>
    </row>
    <row r="200030" spans="13:13">
      <c r="M200030" s="4"/>
    </row>
    <row r="200031" spans="13:13">
      <c r="M200031" s="4"/>
    </row>
    <row r="200032" spans="13:13">
      <c r="M200032" s="4"/>
    </row>
    <row r="200033" spans="13:13">
      <c r="M200033" s="4"/>
    </row>
    <row r="200034" spans="13:13">
      <c r="M200034" s="4"/>
    </row>
    <row r="200035" spans="13:13">
      <c r="M200035" s="4"/>
    </row>
    <row r="200036" spans="13:13">
      <c r="M200036" s="4"/>
    </row>
    <row r="200037" spans="13:13">
      <c r="M200037" s="4"/>
    </row>
    <row r="200038" spans="13:13">
      <c r="M200038" s="4"/>
    </row>
    <row r="200039" spans="13:13">
      <c r="M200039" s="4"/>
    </row>
    <row r="200040" spans="13:13">
      <c r="M200040" s="4"/>
    </row>
    <row r="200041" spans="13:13">
      <c r="M200041" s="4"/>
    </row>
    <row r="200042" spans="13:13">
      <c r="M200042" s="4"/>
    </row>
    <row r="200043" spans="13:13">
      <c r="M200043" s="4"/>
    </row>
    <row r="200044" spans="13:13">
      <c r="M200044" s="4"/>
    </row>
    <row r="200045" spans="13:13">
      <c r="M200045" s="4"/>
    </row>
    <row r="200046" spans="13:13">
      <c r="M200046" s="4"/>
    </row>
    <row r="200047" spans="13:13">
      <c r="M200047" s="4"/>
    </row>
    <row r="200048" spans="13:13">
      <c r="M200048" s="4"/>
    </row>
    <row r="200049" spans="13:13">
      <c r="M200049" s="4"/>
    </row>
    <row r="200050" spans="13:13">
      <c r="M200050" s="4"/>
    </row>
    <row r="200051" spans="13:13">
      <c r="M200051" s="4"/>
    </row>
    <row r="200052" spans="13:13">
      <c r="M200052" s="4"/>
    </row>
    <row r="200053" spans="13:13">
      <c r="M200053" s="4"/>
    </row>
    <row r="200054" spans="13:13">
      <c r="M200054" s="4"/>
    </row>
    <row r="200055" spans="13:13">
      <c r="M200055" s="4"/>
    </row>
    <row r="200056" spans="13:13">
      <c r="M200056" s="4"/>
    </row>
    <row r="200057" spans="13:13">
      <c r="M200057" s="4"/>
    </row>
    <row r="200058" spans="13:13">
      <c r="M200058" s="4"/>
    </row>
    <row r="200059" spans="13:13">
      <c r="M200059" s="4"/>
    </row>
    <row r="200060" spans="13:13">
      <c r="M200060" s="4"/>
    </row>
    <row r="200061" spans="13:13">
      <c r="M200061" s="4"/>
    </row>
    <row r="200062" spans="13:13">
      <c r="M200062" s="4"/>
    </row>
    <row r="200063" spans="13:13">
      <c r="M200063" s="4"/>
    </row>
    <row r="200064" spans="13:13">
      <c r="M200064" s="4"/>
    </row>
    <row r="200065" spans="13:13">
      <c r="M200065" s="4"/>
    </row>
    <row r="200066" spans="13:13">
      <c r="M200066" s="4"/>
    </row>
    <row r="200067" spans="13:13">
      <c r="M200067" s="4"/>
    </row>
    <row r="200068" spans="13:13">
      <c r="M200068" s="4"/>
    </row>
    <row r="200069" spans="13:13">
      <c r="M200069" s="4"/>
    </row>
    <row r="200070" spans="13:13">
      <c r="M200070" s="4"/>
    </row>
    <row r="200071" spans="13:13">
      <c r="M200071" s="4"/>
    </row>
    <row r="200072" spans="13:13">
      <c r="M200072" s="4"/>
    </row>
    <row r="200073" spans="13:13">
      <c r="M200073" s="4"/>
    </row>
    <row r="200074" spans="13:13">
      <c r="M200074" s="4"/>
    </row>
    <row r="200075" spans="13:13">
      <c r="M200075" s="4"/>
    </row>
    <row r="200076" spans="13:13">
      <c r="M200076" s="4"/>
    </row>
    <row r="200077" spans="13:13">
      <c r="M200077" s="4"/>
    </row>
    <row r="200078" spans="13:13">
      <c r="M200078" s="4"/>
    </row>
    <row r="200079" spans="13:13">
      <c r="M200079" s="4"/>
    </row>
    <row r="200080" spans="13:13">
      <c r="M200080" s="4"/>
    </row>
    <row r="200081" spans="13:13">
      <c r="M200081" s="4"/>
    </row>
    <row r="200082" spans="13:13">
      <c r="M200082" s="4"/>
    </row>
    <row r="200083" spans="13:13">
      <c r="M200083" s="4"/>
    </row>
    <row r="200084" spans="13:13">
      <c r="M200084" s="4"/>
    </row>
    <row r="200085" spans="13:13">
      <c r="M200085" s="4"/>
    </row>
    <row r="200086" spans="13:13">
      <c r="M200086" s="4"/>
    </row>
    <row r="200087" spans="13:13">
      <c r="M200087" s="4"/>
    </row>
    <row r="200088" spans="13:13">
      <c r="M200088" s="4"/>
    </row>
    <row r="200089" spans="13:13">
      <c r="M200089" s="4"/>
    </row>
    <row r="200090" spans="13:13">
      <c r="M200090" s="4"/>
    </row>
    <row r="200091" spans="13:13">
      <c r="M200091" s="4"/>
    </row>
    <row r="200092" spans="13:13">
      <c r="M200092" s="4"/>
    </row>
    <row r="200093" spans="13:13">
      <c r="M200093" s="4"/>
    </row>
    <row r="200094" spans="13:13">
      <c r="M200094" s="4"/>
    </row>
    <row r="200095" spans="13:13">
      <c r="M200095" s="4"/>
    </row>
    <row r="200096" spans="13:13">
      <c r="M200096" s="4"/>
    </row>
    <row r="200097" spans="13:13">
      <c r="M200097" s="4"/>
    </row>
    <row r="200098" spans="13:13">
      <c r="M200098" s="4"/>
    </row>
    <row r="200099" spans="13:13">
      <c r="M200099" s="4"/>
    </row>
    <row r="200100" spans="13:13">
      <c r="M200100" s="4"/>
    </row>
    <row r="200101" spans="13:13">
      <c r="M200101" s="4"/>
    </row>
    <row r="200102" spans="13:13">
      <c r="M200102" s="4"/>
    </row>
    <row r="200103" spans="13:13">
      <c r="M200103" s="4"/>
    </row>
    <row r="200104" spans="13:13">
      <c r="M200104" s="4"/>
    </row>
    <row r="200105" spans="13:13">
      <c r="M200105" s="4"/>
    </row>
    <row r="200106" spans="13:13">
      <c r="M200106" s="4"/>
    </row>
    <row r="200107" spans="13:13">
      <c r="M200107" s="4"/>
    </row>
    <row r="200108" spans="13:13">
      <c r="M200108" s="4"/>
    </row>
    <row r="200109" spans="13:13">
      <c r="M200109" s="4"/>
    </row>
    <row r="200110" spans="13:13">
      <c r="M200110" s="4"/>
    </row>
    <row r="200111" spans="13:13">
      <c r="M200111" s="4"/>
    </row>
    <row r="200112" spans="13:13">
      <c r="M200112" s="4"/>
    </row>
    <row r="200113" spans="13:13">
      <c r="M200113" s="4"/>
    </row>
    <row r="200114" spans="13:13">
      <c r="M200114" s="4"/>
    </row>
    <row r="200115" spans="13:13">
      <c r="M200115" s="4"/>
    </row>
    <row r="200116" spans="13:13">
      <c r="M200116" s="4"/>
    </row>
    <row r="200117" spans="13:13">
      <c r="M200117" s="4"/>
    </row>
    <row r="200118" spans="13:13">
      <c r="M200118" s="4"/>
    </row>
    <row r="200119" spans="13:13">
      <c r="M200119" s="4"/>
    </row>
    <row r="200120" spans="13:13">
      <c r="M200120" s="4"/>
    </row>
    <row r="200121" spans="13:13">
      <c r="M200121" s="4"/>
    </row>
    <row r="200122" spans="13:13">
      <c r="M200122" s="4"/>
    </row>
    <row r="200123" spans="13:13">
      <c r="M200123" s="4"/>
    </row>
    <row r="200124" spans="13:13">
      <c r="M200124" s="4"/>
    </row>
    <row r="200125" spans="13:13">
      <c r="M200125" s="4"/>
    </row>
    <row r="200126" spans="13:13">
      <c r="M200126" s="4"/>
    </row>
    <row r="200127" spans="13:13">
      <c r="M200127" s="4"/>
    </row>
    <row r="200128" spans="13:13">
      <c r="M200128" s="4"/>
    </row>
    <row r="200129" spans="13:13">
      <c r="M200129" s="4"/>
    </row>
    <row r="200130" spans="13:13">
      <c r="M200130" s="4"/>
    </row>
    <row r="200131" spans="13:13">
      <c r="M200131" s="4"/>
    </row>
    <row r="200132" spans="13:13">
      <c r="M200132" s="4"/>
    </row>
    <row r="200133" spans="13:13">
      <c r="M200133" s="4"/>
    </row>
    <row r="200134" spans="13:13">
      <c r="M200134" s="4"/>
    </row>
    <row r="200135" spans="13:13">
      <c r="M200135" s="4"/>
    </row>
    <row r="200136" spans="13:13">
      <c r="M200136" s="4"/>
    </row>
    <row r="200137" spans="13:13">
      <c r="M200137" s="4"/>
    </row>
    <row r="200138" spans="13:13">
      <c r="M200138" s="4"/>
    </row>
    <row r="200139" spans="13:13">
      <c r="M200139" s="4"/>
    </row>
    <row r="200140" spans="13:13">
      <c r="M200140" s="4"/>
    </row>
    <row r="200141" spans="13:13">
      <c r="M200141" s="4"/>
    </row>
    <row r="200142" spans="13:13">
      <c r="M200142" s="4"/>
    </row>
    <row r="200143" spans="13:13">
      <c r="M200143" s="4"/>
    </row>
    <row r="200144" spans="13:13">
      <c r="M200144" s="4"/>
    </row>
    <row r="200145" spans="13:13">
      <c r="M200145" s="4"/>
    </row>
    <row r="200146" spans="13:13">
      <c r="M200146" s="4"/>
    </row>
    <row r="200147" spans="13:13">
      <c r="M200147" s="4"/>
    </row>
    <row r="200148" spans="13:13">
      <c r="M200148" s="4"/>
    </row>
    <row r="200149" spans="13:13">
      <c r="M200149" s="4"/>
    </row>
    <row r="200150" spans="13:13">
      <c r="M200150" s="4"/>
    </row>
    <row r="200151" spans="13:13">
      <c r="M200151" s="4"/>
    </row>
    <row r="200152" spans="13:13">
      <c r="M200152" s="4"/>
    </row>
    <row r="200153" spans="13:13">
      <c r="M200153" s="4"/>
    </row>
    <row r="200154" spans="13:13">
      <c r="M200154" s="4"/>
    </row>
    <row r="200155" spans="13:13">
      <c r="M200155" s="4"/>
    </row>
    <row r="200156" spans="13:13">
      <c r="M200156" s="4"/>
    </row>
    <row r="200157" spans="13:13">
      <c r="M200157" s="4"/>
    </row>
    <row r="200158" spans="13:13">
      <c r="M200158" s="4"/>
    </row>
    <row r="200159" spans="13:13">
      <c r="M200159" s="4"/>
    </row>
    <row r="200160" spans="13:13">
      <c r="M200160" s="4"/>
    </row>
    <row r="200161" spans="13:13">
      <c r="M200161" s="4"/>
    </row>
    <row r="200162" spans="13:13">
      <c r="M200162" s="4"/>
    </row>
    <row r="200163" spans="13:13">
      <c r="M200163" s="4"/>
    </row>
    <row r="200164" spans="13:13">
      <c r="M200164" s="4"/>
    </row>
    <row r="200165" spans="13:13">
      <c r="M200165" s="4"/>
    </row>
    <row r="200166" spans="13:13">
      <c r="M200166" s="4"/>
    </row>
    <row r="200167" spans="13:13">
      <c r="M200167" s="4"/>
    </row>
    <row r="200168" spans="13:13">
      <c r="M200168" s="4"/>
    </row>
    <row r="200169" spans="13:13">
      <c r="M200169" s="4"/>
    </row>
    <row r="200170" spans="13:13">
      <c r="M200170" s="4"/>
    </row>
    <row r="200171" spans="13:13">
      <c r="M200171" s="4"/>
    </row>
    <row r="200172" spans="13:13">
      <c r="M200172" s="4"/>
    </row>
    <row r="200173" spans="13:13">
      <c r="M200173" s="4"/>
    </row>
    <row r="200174" spans="13:13">
      <c r="M200174" s="4"/>
    </row>
    <row r="200175" spans="13:13">
      <c r="M200175" s="4"/>
    </row>
    <row r="200176" spans="13:13">
      <c r="M200176" s="4"/>
    </row>
    <row r="200177" spans="13:13">
      <c r="M200177" s="4"/>
    </row>
    <row r="200178" spans="13:13">
      <c r="M200178" s="4"/>
    </row>
    <row r="200179" spans="13:13">
      <c r="M200179" s="4"/>
    </row>
    <row r="200180" spans="13:13">
      <c r="M200180" s="4"/>
    </row>
    <row r="200181" spans="13:13">
      <c r="M200181" s="4"/>
    </row>
    <row r="200182" spans="13:13">
      <c r="M200182" s="4"/>
    </row>
    <row r="200183" spans="13:13">
      <c r="M200183" s="4"/>
    </row>
    <row r="200184" spans="13:13">
      <c r="M200184" s="4"/>
    </row>
    <row r="200185" spans="13:13">
      <c r="M200185" s="4"/>
    </row>
    <row r="200186" spans="13:13">
      <c r="M200186" s="4"/>
    </row>
    <row r="200187" spans="13:13">
      <c r="M200187" s="4"/>
    </row>
    <row r="200188" spans="13:13">
      <c r="M200188" s="4"/>
    </row>
    <row r="200189" spans="13:13">
      <c r="M200189" s="4"/>
    </row>
    <row r="200190" spans="13:13">
      <c r="M200190" s="4"/>
    </row>
    <row r="200191" spans="13:13">
      <c r="M200191" s="4"/>
    </row>
    <row r="200192" spans="13:13">
      <c r="M200192" s="4"/>
    </row>
    <row r="200193" spans="13:13">
      <c r="M200193" s="4"/>
    </row>
    <row r="200194" spans="13:13">
      <c r="M200194" s="4"/>
    </row>
    <row r="200195" spans="13:13">
      <c r="M200195" s="4"/>
    </row>
    <row r="200196" spans="13:13">
      <c r="M200196" s="4"/>
    </row>
    <row r="200197" spans="13:13">
      <c r="M200197" s="4"/>
    </row>
    <row r="200198" spans="13:13">
      <c r="M200198" s="4"/>
    </row>
    <row r="200199" spans="13:13">
      <c r="M200199" s="4"/>
    </row>
    <row r="200200" spans="13:13">
      <c r="M200200" s="4"/>
    </row>
    <row r="200201" spans="13:13">
      <c r="M200201" s="4"/>
    </row>
    <row r="200202" spans="13:13">
      <c r="M200202" s="4"/>
    </row>
    <row r="200203" spans="13:13">
      <c r="M200203" s="4"/>
    </row>
    <row r="200204" spans="13:13">
      <c r="M200204" s="4"/>
    </row>
    <row r="200205" spans="13:13">
      <c r="M200205" s="4"/>
    </row>
    <row r="200206" spans="13:13">
      <c r="M200206" s="4"/>
    </row>
    <row r="200207" spans="13:13">
      <c r="M200207" s="4"/>
    </row>
    <row r="200208" spans="13:13">
      <c r="M200208" s="4"/>
    </row>
    <row r="200209" spans="13:13">
      <c r="M200209" s="4"/>
    </row>
    <row r="200210" spans="13:13">
      <c r="M200210" s="4"/>
    </row>
    <row r="200211" spans="13:13">
      <c r="M200211" s="4"/>
    </row>
    <row r="200212" spans="13:13">
      <c r="M200212" s="4"/>
    </row>
    <row r="200213" spans="13:13">
      <c r="M200213" s="4"/>
    </row>
    <row r="200214" spans="13:13">
      <c r="M200214" s="4"/>
    </row>
    <row r="200215" spans="13:13">
      <c r="M200215" s="4"/>
    </row>
    <row r="200216" spans="13:13">
      <c r="M200216" s="4"/>
    </row>
    <row r="200217" spans="13:13">
      <c r="M200217" s="4"/>
    </row>
    <row r="200218" spans="13:13">
      <c r="M200218" s="4"/>
    </row>
    <row r="200219" spans="13:13">
      <c r="M200219" s="4"/>
    </row>
    <row r="200220" spans="13:13">
      <c r="M200220" s="4"/>
    </row>
    <row r="200221" spans="13:13">
      <c r="M200221" s="4"/>
    </row>
    <row r="200222" spans="13:13">
      <c r="M200222" s="4"/>
    </row>
    <row r="200223" spans="13:13">
      <c r="M200223" s="4"/>
    </row>
    <row r="200224" spans="13:13">
      <c r="M200224" s="4"/>
    </row>
    <row r="200225" spans="13:13">
      <c r="M200225" s="4"/>
    </row>
    <row r="200226" spans="13:13">
      <c r="M200226" s="4"/>
    </row>
    <row r="200227" spans="13:13">
      <c r="M200227" s="4"/>
    </row>
    <row r="200228" spans="13:13">
      <c r="M200228" s="4"/>
    </row>
    <row r="200229" spans="13:13">
      <c r="M200229" s="4"/>
    </row>
    <row r="200230" spans="13:13">
      <c r="M200230" s="4"/>
    </row>
    <row r="200231" spans="13:13">
      <c r="M200231" s="4"/>
    </row>
    <row r="200232" spans="13:13">
      <c r="M200232" s="4"/>
    </row>
    <row r="200233" spans="13:13">
      <c r="M200233" s="4"/>
    </row>
    <row r="200234" spans="13:13">
      <c r="M200234" s="4"/>
    </row>
    <row r="200235" spans="13:13">
      <c r="M200235" s="4"/>
    </row>
    <row r="200236" spans="13:13">
      <c r="M200236" s="4"/>
    </row>
    <row r="200237" spans="13:13">
      <c r="M200237" s="4"/>
    </row>
    <row r="200238" spans="13:13">
      <c r="M200238" s="4"/>
    </row>
    <row r="200239" spans="13:13">
      <c r="M200239" s="4"/>
    </row>
    <row r="200240" spans="13:13">
      <c r="M200240" s="4"/>
    </row>
    <row r="200241" spans="13:13">
      <c r="M200241" s="4"/>
    </row>
    <row r="200242" spans="13:13">
      <c r="M200242" s="4"/>
    </row>
    <row r="200243" spans="13:13">
      <c r="M200243" s="4"/>
    </row>
    <row r="200244" spans="13:13">
      <c r="M200244" s="4"/>
    </row>
    <row r="200245" spans="13:13">
      <c r="M200245" s="4"/>
    </row>
    <row r="200246" spans="13:13">
      <c r="M200246" s="4"/>
    </row>
    <row r="200247" spans="13:13">
      <c r="M200247" s="4"/>
    </row>
    <row r="200248" spans="13:13">
      <c r="M200248" s="4"/>
    </row>
    <row r="200249" spans="13:13">
      <c r="M200249" s="4"/>
    </row>
    <row r="200250" spans="13:13">
      <c r="M200250" s="4"/>
    </row>
    <row r="200251" spans="13:13">
      <c r="M200251" s="4"/>
    </row>
    <row r="200252" spans="13:13">
      <c r="M200252" s="4"/>
    </row>
    <row r="200253" spans="13:13">
      <c r="M200253" s="4"/>
    </row>
    <row r="200254" spans="13:13">
      <c r="M200254" s="4"/>
    </row>
    <row r="200255" spans="13:13">
      <c r="M200255" s="4"/>
    </row>
    <row r="200256" spans="13:13">
      <c r="M200256" s="4"/>
    </row>
    <row r="200257" spans="13:13">
      <c r="M200257" s="4"/>
    </row>
    <row r="200258" spans="13:13">
      <c r="M200258" s="4"/>
    </row>
    <row r="200259" spans="13:13">
      <c r="M200259" s="4"/>
    </row>
    <row r="200260" spans="13:13">
      <c r="M200260" s="4"/>
    </row>
    <row r="200261" spans="13:13">
      <c r="M200261" s="4"/>
    </row>
    <row r="200262" spans="13:13">
      <c r="M200262" s="4"/>
    </row>
    <row r="200263" spans="13:13">
      <c r="M200263" s="4"/>
    </row>
    <row r="200264" spans="13:13">
      <c r="M200264" s="4"/>
    </row>
    <row r="200265" spans="13:13">
      <c r="M200265" s="4"/>
    </row>
    <row r="200266" spans="13:13">
      <c r="M200266" s="4"/>
    </row>
    <row r="200267" spans="13:13">
      <c r="M200267" s="4"/>
    </row>
    <row r="200268" spans="13:13">
      <c r="M200268" s="4"/>
    </row>
    <row r="200269" spans="13:13">
      <c r="M200269" s="4"/>
    </row>
    <row r="200270" spans="13:13">
      <c r="M200270" s="4"/>
    </row>
    <row r="200271" spans="13:13">
      <c r="M200271" s="4"/>
    </row>
    <row r="200272" spans="13:13">
      <c r="M200272" s="4"/>
    </row>
    <row r="200273" spans="13:13">
      <c r="M200273" s="4"/>
    </row>
    <row r="200274" spans="13:13">
      <c r="M200274" s="4"/>
    </row>
    <row r="200275" spans="13:13">
      <c r="M200275" s="4"/>
    </row>
    <row r="200276" spans="13:13">
      <c r="M200276" s="4"/>
    </row>
    <row r="200277" spans="13:13">
      <c r="M200277" s="4"/>
    </row>
    <row r="200278" spans="13:13">
      <c r="M200278" s="4"/>
    </row>
    <row r="200279" spans="13:13">
      <c r="M200279" s="4"/>
    </row>
    <row r="200280" spans="13:13">
      <c r="M200280" s="4"/>
    </row>
    <row r="200281" spans="13:13">
      <c r="M200281" s="4"/>
    </row>
    <row r="200282" spans="13:13">
      <c r="M200282" s="4"/>
    </row>
    <row r="200283" spans="13:13">
      <c r="M200283" s="4"/>
    </row>
    <row r="200284" spans="13:13">
      <c r="M200284" s="4"/>
    </row>
    <row r="200285" spans="13:13">
      <c r="M200285" s="4"/>
    </row>
    <row r="200286" spans="13:13">
      <c r="M200286" s="4"/>
    </row>
    <row r="200287" spans="13:13">
      <c r="M200287" s="4"/>
    </row>
    <row r="200288" spans="13:13">
      <c r="M200288" s="4"/>
    </row>
    <row r="200289" spans="13:13">
      <c r="M200289" s="4"/>
    </row>
    <row r="200290" spans="13:13">
      <c r="M200290" s="4"/>
    </row>
    <row r="200291" spans="13:13">
      <c r="M200291" s="4"/>
    </row>
    <row r="200292" spans="13:13">
      <c r="M200292" s="4"/>
    </row>
    <row r="200293" spans="13:13">
      <c r="M200293" s="4"/>
    </row>
    <row r="200294" spans="13:13">
      <c r="M200294" s="4"/>
    </row>
    <row r="200295" spans="13:13">
      <c r="M200295" s="4"/>
    </row>
    <row r="200296" spans="13:13">
      <c r="M200296" s="4"/>
    </row>
    <row r="200297" spans="13:13">
      <c r="M200297" s="4"/>
    </row>
    <row r="200298" spans="13:13">
      <c r="M200298" s="4"/>
    </row>
    <row r="200299" spans="13:13">
      <c r="M200299" s="4"/>
    </row>
    <row r="200300" spans="13:13">
      <c r="M200300" s="4"/>
    </row>
    <row r="200301" spans="13:13">
      <c r="M200301" s="4"/>
    </row>
    <row r="200302" spans="13:13">
      <c r="M200302" s="4"/>
    </row>
    <row r="200303" spans="13:13">
      <c r="M200303" s="4"/>
    </row>
    <row r="200304" spans="13:13">
      <c r="M200304" s="4"/>
    </row>
    <row r="200305" spans="13:13">
      <c r="M200305" s="4"/>
    </row>
    <row r="200306" spans="13:13">
      <c r="M200306" s="4"/>
    </row>
    <row r="200307" spans="13:13">
      <c r="M200307" s="4"/>
    </row>
    <row r="200308" spans="13:13">
      <c r="M200308" s="4"/>
    </row>
    <row r="200309" spans="13:13">
      <c r="M200309" s="4"/>
    </row>
    <row r="200310" spans="13:13">
      <c r="M200310" s="4"/>
    </row>
    <row r="200311" spans="13:13">
      <c r="M200311" s="4"/>
    </row>
    <row r="200312" spans="13:13">
      <c r="M200312" s="4"/>
    </row>
    <row r="200313" spans="13:13">
      <c r="M200313" s="4"/>
    </row>
    <row r="200314" spans="13:13">
      <c r="M200314" s="4"/>
    </row>
    <row r="200315" spans="13:13">
      <c r="M200315" s="4"/>
    </row>
    <row r="200316" spans="13:13">
      <c r="M200316" s="4"/>
    </row>
    <row r="200317" spans="13:13">
      <c r="M200317" s="4"/>
    </row>
    <row r="200318" spans="13:13">
      <c r="M200318" s="4"/>
    </row>
    <row r="200319" spans="13:13">
      <c r="M200319" s="4"/>
    </row>
    <row r="200320" spans="13:13">
      <c r="M200320" s="4"/>
    </row>
    <row r="200321" spans="13:13">
      <c r="M200321" s="4"/>
    </row>
    <row r="200322" spans="13:13">
      <c r="M200322" s="4"/>
    </row>
    <row r="200323" spans="13:13">
      <c r="M200323" s="4"/>
    </row>
    <row r="200324" spans="13:13">
      <c r="M200324" s="4"/>
    </row>
    <row r="200325" spans="13:13">
      <c r="M200325" s="4"/>
    </row>
    <row r="200326" spans="13:13">
      <c r="M200326" s="4"/>
    </row>
    <row r="200327" spans="13:13">
      <c r="M200327" s="4"/>
    </row>
    <row r="200328" spans="13:13">
      <c r="M200328" s="4"/>
    </row>
    <row r="200329" spans="13:13">
      <c r="M200329" s="4"/>
    </row>
    <row r="200330" spans="13:13">
      <c r="M200330" s="4"/>
    </row>
    <row r="200331" spans="13:13">
      <c r="M200331" s="4"/>
    </row>
    <row r="200332" spans="13:13">
      <c r="M200332" s="4"/>
    </row>
    <row r="200333" spans="13:13">
      <c r="M200333" s="4"/>
    </row>
    <row r="200334" spans="13:13">
      <c r="M200334" s="4"/>
    </row>
    <row r="200335" spans="13:13">
      <c r="M200335" s="4"/>
    </row>
    <row r="200336" spans="13:13">
      <c r="M200336" s="4"/>
    </row>
    <row r="200337" spans="13:13">
      <c r="M200337" s="4"/>
    </row>
    <row r="200338" spans="13:13">
      <c r="M200338" s="4"/>
    </row>
    <row r="200339" spans="13:13">
      <c r="M200339" s="4"/>
    </row>
    <row r="200340" spans="13:13">
      <c r="M200340" s="4"/>
    </row>
    <row r="200341" spans="13:13">
      <c r="M200341" s="4"/>
    </row>
    <row r="200342" spans="13:13">
      <c r="M200342" s="4"/>
    </row>
    <row r="200343" spans="13:13">
      <c r="M200343" s="4"/>
    </row>
    <row r="200344" spans="13:13">
      <c r="M200344" s="4"/>
    </row>
    <row r="200345" spans="13:13">
      <c r="M200345" s="4"/>
    </row>
    <row r="200346" spans="13:13">
      <c r="M200346" s="4"/>
    </row>
    <row r="200347" spans="13:13">
      <c r="M200347" s="4"/>
    </row>
    <row r="200348" spans="13:13">
      <c r="M200348" s="4"/>
    </row>
    <row r="200349" spans="13:13">
      <c r="M200349" s="4"/>
    </row>
    <row r="200350" spans="13:13">
      <c r="M200350" s="4"/>
    </row>
    <row r="200351" spans="13:13">
      <c r="M200351" s="4"/>
    </row>
    <row r="200352" spans="13:13">
      <c r="M200352" s="4"/>
    </row>
    <row r="200353" spans="13:13">
      <c r="M200353" s="4"/>
    </row>
    <row r="200354" spans="13:13">
      <c r="M200354" s="4"/>
    </row>
    <row r="200355" spans="13:13">
      <c r="M200355" s="4"/>
    </row>
    <row r="200356" spans="13:13">
      <c r="M200356" s="4"/>
    </row>
    <row r="200357" spans="13:13">
      <c r="M200357" s="4"/>
    </row>
    <row r="200358" spans="13:13">
      <c r="M200358" s="4"/>
    </row>
    <row r="200359" spans="13:13">
      <c r="M200359" s="4"/>
    </row>
    <row r="200360" spans="13:13">
      <c r="M200360" s="4"/>
    </row>
    <row r="200361" spans="13:13">
      <c r="M200361" s="4"/>
    </row>
    <row r="200362" spans="13:13">
      <c r="M200362" s="4"/>
    </row>
    <row r="200363" spans="13:13">
      <c r="M200363" s="4"/>
    </row>
    <row r="200364" spans="13:13">
      <c r="M200364" s="4"/>
    </row>
    <row r="200365" spans="13:13">
      <c r="M200365" s="4"/>
    </row>
    <row r="200366" spans="13:13">
      <c r="M200366" s="4"/>
    </row>
    <row r="200367" spans="13:13">
      <c r="M200367" s="4"/>
    </row>
    <row r="200368" spans="13:13">
      <c r="M200368" s="4"/>
    </row>
    <row r="200369" spans="13:13">
      <c r="M200369" s="4"/>
    </row>
    <row r="200370" spans="13:13">
      <c r="M200370" s="4"/>
    </row>
    <row r="200371" spans="13:13">
      <c r="M200371" s="4"/>
    </row>
    <row r="200372" spans="13:13">
      <c r="M200372" s="4"/>
    </row>
    <row r="200373" spans="13:13">
      <c r="M200373" s="4"/>
    </row>
    <row r="200374" spans="13:13">
      <c r="M200374" s="4"/>
    </row>
    <row r="200375" spans="13:13">
      <c r="M200375" s="4"/>
    </row>
    <row r="200376" spans="13:13">
      <c r="M200376" s="4"/>
    </row>
    <row r="200377" spans="13:13">
      <c r="M200377" s="4"/>
    </row>
    <row r="200378" spans="13:13">
      <c r="M200378" s="4"/>
    </row>
    <row r="200379" spans="13:13">
      <c r="M200379" s="4"/>
    </row>
    <row r="200380" spans="13:13">
      <c r="M200380" s="4"/>
    </row>
    <row r="200381" spans="13:13">
      <c r="M200381" s="4"/>
    </row>
    <row r="200382" spans="13:13">
      <c r="M200382" s="4"/>
    </row>
    <row r="200383" spans="13:13">
      <c r="M200383" s="4"/>
    </row>
    <row r="200384" spans="13:13">
      <c r="M200384" s="4"/>
    </row>
    <row r="200385" spans="13:13">
      <c r="M200385" s="4"/>
    </row>
    <row r="200386" spans="13:13">
      <c r="M200386" s="4"/>
    </row>
    <row r="200387" spans="13:13">
      <c r="M200387" s="4"/>
    </row>
    <row r="200388" spans="13:13">
      <c r="M200388" s="4"/>
    </row>
    <row r="200389" spans="13:13">
      <c r="M200389" s="4"/>
    </row>
    <row r="200390" spans="13:13">
      <c r="M200390" s="4"/>
    </row>
    <row r="200391" spans="13:13">
      <c r="M200391" s="4"/>
    </row>
    <row r="200392" spans="13:13">
      <c r="M200392" s="4"/>
    </row>
    <row r="200393" spans="13:13">
      <c r="M200393" s="4"/>
    </row>
    <row r="200394" spans="13:13">
      <c r="M200394" s="4"/>
    </row>
    <row r="200395" spans="13:13">
      <c r="M200395" s="4"/>
    </row>
    <row r="200396" spans="13:13">
      <c r="M200396" s="4"/>
    </row>
    <row r="200397" spans="13:13">
      <c r="M200397" s="4"/>
    </row>
    <row r="200398" spans="13:13">
      <c r="M200398" s="4"/>
    </row>
    <row r="200399" spans="13:13">
      <c r="M200399" s="4"/>
    </row>
    <row r="200400" spans="13:13">
      <c r="M200400" s="4"/>
    </row>
    <row r="200401" spans="13:13">
      <c r="M200401" s="4"/>
    </row>
    <row r="200402" spans="13:13">
      <c r="M200402" s="4"/>
    </row>
    <row r="200403" spans="13:13">
      <c r="M200403" s="4"/>
    </row>
    <row r="200404" spans="13:13">
      <c r="M200404" s="4"/>
    </row>
    <row r="200405" spans="13:13">
      <c r="M200405" s="4"/>
    </row>
    <row r="200406" spans="13:13">
      <c r="M200406" s="4"/>
    </row>
    <row r="200407" spans="13:13">
      <c r="M200407" s="4"/>
    </row>
    <row r="200408" spans="13:13">
      <c r="M200408" s="4"/>
    </row>
    <row r="200409" spans="13:13">
      <c r="M200409" s="4"/>
    </row>
    <row r="200410" spans="13:13">
      <c r="M200410" s="4"/>
    </row>
    <row r="200411" spans="13:13">
      <c r="M200411" s="4"/>
    </row>
    <row r="200412" spans="13:13">
      <c r="M200412" s="4"/>
    </row>
    <row r="200413" spans="13:13">
      <c r="M200413" s="4"/>
    </row>
    <row r="200414" spans="13:13">
      <c r="M200414" s="4"/>
    </row>
    <row r="200415" spans="13:13">
      <c r="M200415" s="4"/>
    </row>
    <row r="200416" spans="13:13">
      <c r="M200416" s="4"/>
    </row>
    <row r="200417" spans="13:13">
      <c r="M200417" s="4"/>
    </row>
    <row r="200418" spans="13:13">
      <c r="M200418" s="4"/>
    </row>
    <row r="200419" spans="13:13">
      <c r="M200419" s="4"/>
    </row>
    <row r="200420" spans="13:13">
      <c r="M200420" s="4"/>
    </row>
    <row r="200421" spans="13:13">
      <c r="M200421" s="4"/>
    </row>
    <row r="200422" spans="13:13">
      <c r="M200422" s="4"/>
    </row>
    <row r="200423" spans="13:13">
      <c r="M200423" s="4"/>
    </row>
    <row r="200424" spans="13:13">
      <c r="M200424" s="4"/>
    </row>
    <row r="200425" spans="13:13">
      <c r="M200425" s="4"/>
    </row>
    <row r="200426" spans="13:13">
      <c r="M200426" s="4"/>
    </row>
    <row r="200427" spans="13:13">
      <c r="M200427" s="4"/>
    </row>
    <row r="200428" spans="13:13">
      <c r="M200428" s="4"/>
    </row>
    <row r="200429" spans="13:13">
      <c r="M200429" s="4"/>
    </row>
    <row r="200430" spans="13:13">
      <c r="M200430" s="4"/>
    </row>
    <row r="200431" spans="13:13">
      <c r="M200431" s="4"/>
    </row>
    <row r="200432" spans="13:13">
      <c r="M200432" s="4"/>
    </row>
    <row r="200433" spans="13:13">
      <c r="M200433" s="4"/>
    </row>
    <row r="200434" spans="13:13">
      <c r="M200434" s="4"/>
    </row>
    <row r="200435" spans="13:13">
      <c r="M200435" s="4"/>
    </row>
    <row r="200436" spans="13:13">
      <c r="M200436" s="4"/>
    </row>
    <row r="200437" spans="13:13">
      <c r="M200437" s="4"/>
    </row>
    <row r="200438" spans="13:13">
      <c r="M200438" s="4"/>
    </row>
    <row r="200439" spans="13:13">
      <c r="M200439" s="4"/>
    </row>
    <row r="200440" spans="13:13">
      <c r="M200440" s="4"/>
    </row>
    <row r="200441" spans="13:13">
      <c r="M200441" s="4"/>
    </row>
    <row r="200442" spans="13:13">
      <c r="M200442" s="4"/>
    </row>
    <row r="200443" spans="13:13">
      <c r="M200443" s="4"/>
    </row>
    <row r="200444" spans="13:13">
      <c r="M200444" s="4"/>
    </row>
    <row r="200445" spans="13:13">
      <c r="M200445" s="4"/>
    </row>
    <row r="200446" spans="13:13">
      <c r="M200446" s="4"/>
    </row>
    <row r="200447" spans="13:13">
      <c r="M200447" s="4"/>
    </row>
    <row r="200448" spans="13:13">
      <c r="M200448" s="4"/>
    </row>
    <row r="200449" spans="13:13">
      <c r="M200449" s="4"/>
    </row>
    <row r="200450" spans="13:13">
      <c r="M200450" s="4"/>
    </row>
    <row r="200451" spans="13:13">
      <c r="M200451" s="4"/>
    </row>
    <row r="200452" spans="13:13">
      <c r="M200452" s="4"/>
    </row>
    <row r="200453" spans="13:13">
      <c r="M200453" s="4"/>
    </row>
    <row r="200454" spans="13:13">
      <c r="M200454" s="4"/>
    </row>
    <row r="200455" spans="13:13">
      <c r="M200455" s="4"/>
    </row>
    <row r="200456" spans="13:13">
      <c r="M200456" s="4"/>
    </row>
    <row r="200457" spans="13:13">
      <c r="M200457" s="4"/>
    </row>
    <row r="200458" spans="13:13">
      <c r="M200458" s="4"/>
    </row>
    <row r="200459" spans="13:13">
      <c r="M200459" s="4"/>
    </row>
    <row r="200460" spans="13:13">
      <c r="M200460" s="4"/>
    </row>
    <row r="200461" spans="13:13">
      <c r="M200461" s="4"/>
    </row>
    <row r="200462" spans="13:13">
      <c r="M200462" s="4"/>
    </row>
    <row r="200463" spans="13:13">
      <c r="M200463" s="4"/>
    </row>
    <row r="200464" spans="13:13">
      <c r="M200464" s="4"/>
    </row>
    <row r="200465" spans="13:13">
      <c r="M200465" s="4"/>
    </row>
    <row r="200466" spans="13:13">
      <c r="M200466" s="4"/>
    </row>
    <row r="200467" spans="13:13">
      <c r="M200467" s="4"/>
    </row>
    <row r="200468" spans="13:13">
      <c r="M200468" s="4"/>
    </row>
    <row r="200469" spans="13:13">
      <c r="M200469" s="4"/>
    </row>
    <row r="200470" spans="13:13">
      <c r="M200470" s="4"/>
    </row>
    <row r="200471" spans="13:13">
      <c r="M200471" s="4"/>
    </row>
    <row r="200472" spans="13:13">
      <c r="M200472" s="4"/>
    </row>
    <row r="200473" spans="13:13">
      <c r="M200473" s="4"/>
    </row>
    <row r="200474" spans="13:13">
      <c r="M200474" s="4"/>
    </row>
    <row r="200475" spans="13:13">
      <c r="M200475" s="4"/>
    </row>
    <row r="200476" spans="13:13">
      <c r="M200476" s="4"/>
    </row>
    <row r="200477" spans="13:13">
      <c r="M200477" s="4"/>
    </row>
    <row r="200478" spans="13:13">
      <c r="M200478" s="4"/>
    </row>
    <row r="200479" spans="13:13">
      <c r="M200479" s="4"/>
    </row>
    <row r="200480" spans="13:13">
      <c r="M200480" s="4"/>
    </row>
    <row r="200481" spans="13:13">
      <c r="M200481" s="4"/>
    </row>
    <row r="200482" spans="13:13">
      <c r="M200482" s="4"/>
    </row>
    <row r="200483" spans="13:13">
      <c r="M200483" s="4"/>
    </row>
    <row r="200484" spans="13:13">
      <c r="M200484" s="4"/>
    </row>
    <row r="200485" spans="13:13">
      <c r="M200485" s="4"/>
    </row>
    <row r="200486" spans="13:13">
      <c r="M200486" s="4"/>
    </row>
    <row r="200487" spans="13:13">
      <c r="M200487" s="4"/>
    </row>
    <row r="200488" spans="13:13">
      <c r="M200488" s="4"/>
    </row>
    <row r="200489" spans="13:13">
      <c r="M200489" s="4"/>
    </row>
    <row r="200490" spans="13:13">
      <c r="M200490" s="4"/>
    </row>
    <row r="200491" spans="13:13">
      <c r="M200491" s="4"/>
    </row>
    <row r="200492" spans="13:13">
      <c r="M200492" s="4"/>
    </row>
    <row r="200493" spans="13:13">
      <c r="M200493" s="4"/>
    </row>
    <row r="200494" spans="13:13">
      <c r="M200494" s="4"/>
    </row>
    <row r="200495" spans="13:13">
      <c r="M200495" s="4"/>
    </row>
    <row r="200496" spans="13:13">
      <c r="M200496" s="4"/>
    </row>
    <row r="200497" spans="13:13">
      <c r="M200497" s="4"/>
    </row>
    <row r="200498" spans="13:13">
      <c r="M200498" s="4"/>
    </row>
    <row r="200499" spans="13:13">
      <c r="M200499" s="4"/>
    </row>
    <row r="200500" spans="13:13">
      <c r="M200500" s="4"/>
    </row>
    <row r="200501" spans="13:13">
      <c r="M200501" s="4"/>
    </row>
    <row r="200502" spans="13:13">
      <c r="M200502" s="4"/>
    </row>
    <row r="200503" spans="13:13">
      <c r="M200503" s="4"/>
    </row>
    <row r="200504" spans="13:13">
      <c r="M200504" s="4"/>
    </row>
    <row r="200505" spans="13:13">
      <c r="M200505" s="4"/>
    </row>
    <row r="200506" spans="13:13">
      <c r="M200506" s="4"/>
    </row>
    <row r="200507" spans="13:13">
      <c r="M200507" s="4"/>
    </row>
    <row r="200508" spans="13:13">
      <c r="M200508" s="4"/>
    </row>
    <row r="200509" spans="13:13">
      <c r="M200509" s="4"/>
    </row>
    <row r="200510" spans="13:13">
      <c r="M200510" s="4"/>
    </row>
    <row r="200511" spans="13:13">
      <c r="M200511" s="4"/>
    </row>
    <row r="200512" spans="13:13">
      <c r="M200512" s="4"/>
    </row>
    <row r="200513" spans="13:13">
      <c r="M200513" s="4"/>
    </row>
    <row r="200514" spans="13:13">
      <c r="M200514" s="4"/>
    </row>
    <row r="200515" spans="13:13">
      <c r="M200515" s="4"/>
    </row>
    <row r="200516" spans="13:13">
      <c r="M200516" s="4"/>
    </row>
    <row r="200517" spans="13:13">
      <c r="M200517" s="4"/>
    </row>
    <row r="200518" spans="13:13">
      <c r="M200518" s="4"/>
    </row>
    <row r="200519" spans="13:13">
      <c r="M200519" s="4"/>
    </row>
    <row r="200520" spans="13:13">
      <c r="M200520" s="4"/>
    </row>
    <row r="200521" spans="13:13">
      <c r="M200521" s="4"/>
    </row>
    <row r="200522" spans="13:13">
      <c r="M200522" s="4"/>
    </row>
    <row r="200523" spans="13:13">
      <c r="M200523" s="4"/>
    </row>
    <row r="200524" spans="13:13">
      <c r="M200524" s="4"/>
    </row>
    <row r="200525" spans="13:13">
      <c r="M200525" s="4"/>
    </row>
    <row r="200526" spans="13:13">
      <c r="M200526" s="4"/>
    </row>
    <row r="200527" spans="13:13">
      <c r="M200527" s="4"/>
    </row>
    <row r="200528" spans="13:13">
      <c r="M200528" s="4"/>
    </row>
    <row r="200529" spans="13:13">
      <c r="M200529" s="4"/>
    </row>
    <row r="200530" spans="13:13">
      <c r="M200530" s="4"/>
    </row>
    <row r="200531" spans="13:13">
      <c r="M200531" s="4"/>
    </row>
    <row r="200532" spans="13:13">
      <c r="M200532" s="4"/>
    </row>
    <row r="200533" spans="13:13">
      <c r="M200533" s="4"/>
    </row>
    <row r="200534" spans="13:13">
      <c r="M200534" s="4"/>
    </row>
    <row r="200535" spans="13:13">
      <c r="M200535" s="4"/>
    </row>
    <row r="200536" spans="13:13">
      <c r="M200536" s="4"/>
    </row>
    <row r="200537" spans="13:13">
      <c r="M200537" s="4"/>
    </row>
    <row r="200538" spans="13:13">
      <c r="M200538" s="4"/>
    </row>
    <row r="200539" spans="13:13">
      <c r="M200539" s="4"/>
    </row>
    <row r="200540" spans="13:13">
      <c r="M200540" s="4"/>
    </row>
    <row r="200541" spans="13:13">
      <c r="M200541" s="4"/>
    </row>
    <row r="200542" spans="13:13">
      <c r="M200542" s="4"/>
    </row>
    <row r="200543" spans="13:13">
      <c r="M200543" s="4"/>
    </row>
    <row r="200544" spans="13:13">
      <c r="M200544" s="4"/>
    </row>
    <row r="200545" spans="13:13">
      <c r="M200545" s="4"/>
    </row>
    <row r="200546" spans="13:13">
      <c r="M200546" s="4"/>
    </row>
    <row r="200547" spans="13:13">
      <c r="M200547" s="4"/>
    </row>
    <row r="200548" spans="13:13">
      <c r="M200548" s="4"/>
    </row>
    <row r="200549" spans="13:13">
      <c r="M200549" s="4"/>
    </row>
    <row r="200550" spans="13:13">
      <c r="M200550" s="4"/>
    </row>
    <row r="200551" spans="13:13">
      <c r="M200551" s="4"/>
    </row>
    <row r="200552" spans="13:13">
      <c r="M200552" s="4"/>
    </row>
    <row r="200553" spans="13:13">
      <c r="M200553" s="4"/>
    </row>
    <row r="200554" spans="13:13">
      <c r="M200554" s="4"/>
    </row>
    <row r="200555" spans="13:13">
      <c r="M200555" s="4"/>
    </row>
    <row r="200556" spans="13:13">
      <c r="M200556" s="4"/>
    </row>
    <row r="200557" spans="13:13">
      <c r="M200557" s="4"/>
    </row>
    <row r="200558" spans="13:13">
      <c r="M200558" s="4"/>
    </row>
    <row r="200559" spans="13:13">
      <c r="M200559" s="4"/>
    </row>
    <row r="200560" spans="13:13">
      <c r="M200560" s="4"/>
    </row>
    <row r="200561" spans="13:13">
      <c r="M200561" s="4"/>
    </row>
    <row r="200562" spans="13:13">
      <c r="M200562" s="4"/>
    </row>
    <row r="200563" spans="13:13">
      <c r="M200563" s="4"/>
    </row>
    <row r="200564" spans="13:13">
      <c r="M200564" s="4"/>
    </row>
    <row r="200565" spans="13:13">
      <c r="M200565" s="4"/>
    </row>
    <row r="200566" spans="13:13">
      <c r="M200566" s="4"/>
    </row>
    <row r="200567" spans="13:13">
      <c r="M200567" s="4"/>
    </row>
    <row r="200568" spans="13:13">
      <c r="M200568" s="4"/>
    </row>
    <row r="200569" spans="13:13">
      <c r="M200569" s="4"/>
    </row>
    <row r="200570" spans="13:13">
      <c r="M200570" s="4"/>
    </row>
    <row r="200571" spans="13:13">
      <c r="M200571" s="4"/>
    </row>
    <row r="200572" spans="13:13">
      <c r="M200572" s="4"/>
    </row>
    <row r="200573" spans="13:13">
      <c r="M200573" s="4"/>
    </row>
    <row r="200574" spans="13:13">
      <c r="M200574" s="4"/>
    </row>
    <row r="200575" spans="13:13">
      <c r="M200575" s="4"/>
    </row>
    <row r="200576" spans="13:13">
      <c r="M200576" s="4"/>
    </row>
    <row r="200577" spans="13:13">
      <c r="M200577" s="4"/>
    </row>
    <row r="200578" spans="13:13">
      <c r="M200578" s="4"/>
    </row>
    <row r="200579" spans="13:13">
      <c r="M200579" s="4"/>
    </row>
    <row r="200580" spans="13:13">
      <c r="M200580" s="4"/>
    </row>
    <row r="200581" spans="13:13">
      <c r="M200581" s="4"/>
    </row>
    <row r="200582" spans="13:13">
      <c r="M200582" s="4"/>
    </row>
    <row r="200583" spans="13:13">
      <c r="M200583" s="4"/>
    </row>
    <row r="200584" spans="13:13">
      <c r="M200584" s="4"/>
    </row>
    <row r="200585" spans="13:13">
      <c r="M200585" s="4"/>
    </row>
    <row r="200586" spans="13:13">
      <c r="M200586" s="4"/>
    </row>
    <row r="200587" spans="13:13">
      <c r="M200587" s="4"/>
    </row>
    <row r="200588" spans="13:13">
      <c r="M200588" s="4"/>
    </row>
    <row r="200589" spans="13:13">
      <c r="M200589" s="4"/>
    </row>
    <row r="200590" spans="13:13">
      <c r="M200590" s="4"/>
    </row>
    <row r="200591" spans="13:13">
      <c r="M200591" s="4"/>
    </row>
    <row r="200592" spans="13:13">
      <c r="M200592" s="4"/>
    </row>
    <row r="200593" spans="13:13">
      <c r="M200593" s="4"/>
    </row>
    <row r="200594" spans="13:13">
      <c r="M200594" s="4"/>
    </row>
    <row r="200595" spans="13:13">
      <c r="M200595" s="4"/>
    </row>
    <row r="200596" spans="13:13">
      <c r="M200596" s="4"/>
    </row>
    <row r="200597" spans="13:13">
      <c r="M200597" s="4"/>
    </row>
    <row r="200598" spans="13:13">
      <c r="M200598" s="4"/>
    </row>
    <row r="200599" spans="13:13">
      <c r="M200599" s="4"/>
    </row>
    <row r="200600" spans="13:13">
      <c r="M200600" s="4"/>
    </row>
    <row r="200601" spans="13:13">
      <c r="M200601" s="4"/>
    </row>
    <row r="200602" spans="13:13">
      <c r="M200602" s="4"/>
    </row>
    <row r="200603" spans="13:13">
      <c r="M200603" s="4"/>
    </row>
    <row r="200604" spans="13:13">
      <c r="M200604" s="4"/>
    </row>
    <row r="200605" spans="13:13">
      <c r="M200605" s="4"/>
    </row>
    <row r="200606" spans="13:13">
      <c r="M200606" s="4"/>
    </row>
    <row r="200607" spans="13:13">
      <c r="M200607" s="4"/>
    </row>
    <row r="200608" spans="13:13">
      <c r="M200608" s="4"/>
    </row>
    <row r="200609" spans="13:13">
      <c r="M200609" s="4"/>
    </row>
    <row r="200610" spans="13:13">
      <c r="M200610" s="4"/>
    </row>
    <row r="200611" spans="13:13">
      <c r="M200611" s="4"/>
    </row>
    <row r="200612" spans="13:13">
      <c r="M200612" s="4"/>
    </row>
    <row r="200613" spans="13:13">
      <c r="M200613" s="4"/>
    </row>
    <row r="200614" spans="13:13">
      <c r="M200614" s="4"/>
    </row>
    <row r="200615" spans="13:13">
      <c r="M200615" s="4"/>
    </row>
    <row r="200616" spans="13:13">
      <c r="M200616" s="4"/>
    </row>
    <row r="200617" spans="13:13">
      <c r="M200617" s="4"/>
    </row>
    <row r="200618" spans="13:13">
      <c r="M200618" s="4"/>
    </row>
    <row r="200619" spans="13:13">
      <c r="M200619" s="4"/>
    </row>
    <row r="200620" spans="13:13">
      <c r="M200620" s="4"/>
    </row>
    <row r="200621" spans="13:13">
      <c r="M200621" s="4"/>
    </row>
    <row r="200622" spans="13:13">
      <c r="M200622" s="4"/>
    </row>
    <row r="200623" spans="13:13">
      <c r="M200623" s="4"/>
    </row>
    <row r="200624" spans="13:13">
      <c r="M200624" s="4"/>
    </row>
    <row r="200625" spans="13:13">
      <c r="M200625" s="4"/>
    </row>
    <row r="200626" spans="13:13">
      <c r="M200626" s="4"/>
    </row>
    <row r="200627" spans="13:13">
      <c r="M200627" s="4"/>
    </row>
    <row r="200628" spans="13:13">
      <c r="M200628" s="4"/>
    </row>
    <row r="200629" spans="13:13">
      <c r="M200629" s="4"/>
    </row>
    <row r="200630" spans="13:13">
      <c r="M200630" s="4"/>
    </row>
    <row r="200631" spans="13:13">
      <c r="M200631" s="4"/>
    </row>
    <row r="200632" spans="13:13">
      <c r="M200632" s="4"/>
    </row>
    <row r="200633" spans="13:13">
      <c r="M200633" s="4"/>
    </row>
    <row r="200634" spans="13:13">
      <c r="M200634" s="4"/>
    </row>
    <row r="200635" spans="13:13">
      <c r="M200635" s="4"/>
    </row>
    <row r="200636" spans="13:13">
      <c r="M200636" s="4"/>
    </row>
    <row r="200637" spans="13:13">
      <c r="M200637" s="4"/>
    </row>
    <row r="200638" spans="13:13">
      <c r="M200638" s="4"/>
    </row>
    <row r="200639" spans="13:13">
      <c r="M200639" s="4"/>
    </row>
    <row r="200640" spans="13:13">
      <c r="M200640" s="4"/>
    </row>
    <row r="200641" spans="13:13">
      <c r="M200641" s="4"/>
    </row>
    <row r="200642" spans="13:13">
      <c r="M200642" s="4"/>
    </row>
    <row r="200643" spans="13:13">
      <c r="M200643" s="4"/>
    </row>
    <row r="200644" spans="13:13">
      <c r="M200644" s="4"/>
    </row>
    <row r="200645" spans="13:13">
      <c r="M200645" s="4"/>
    </row>
    <row r="200646" spans="13:13">
      <c r="M200646" s="4"/>
    </row>
    <row r="200647" spans="13:13">
      <c r="M200647" s="4"/>
    </row>
    <row r="200648" spans="13:13">
      <c r="M200648" s="4"/>
    </row>
    <row r="200649" spans="13:13">
      <c r="M200649" s="4"/>
    </row>
    <row r="200650" spans="13:13">
      <c r="M200650" s="4"/>
    </row>
    <row r="200651" spans="13:13">
      <c r="M200651" s="4"/>
    </row>
    <row r="200652" spans="13:13">
      <c r="M200652" s="4"/>
    </row>
    <row r="200653" spans="13:13">
      <c r="M200653" s="4"/>
    </row>
    <row r="200654" spans="13:13">
      <c r="M200654" s="4"/>
    </row>
    <row r="200655" spans="13:13">
      <c r="M200655" s="4"/>
    </row>
    <row r="200656" spans="13:13">
      <c r="M200656" s="4"/>
    </row>
    <row r="200657" spans="13:13">
      <c r="M200657" s="4"/>
    </row>
    <row r="200658" spans="13:13">
      <c r="M200658" s="4"/>
    </row>
    <row r="200659" spans="13:13">
      <c r="M200659" s="4"/>
    </row>
    <row r="200660" spans="13:13">
      <c r="M200660" s="4"/>
    </row>
    <row r="200661" spans="13:13">
      <c r="M200661" s="4"/>
    </row>
    <row r="200662" spans="13:13">
      <c r="M200662" s="4"/>
    </row>
    <row r="200663" spans="13:13">
      <c r="M200663" s="4"/>
    </row>
    <row r="200664" spans="13:13">
      <c r="M200664" s="4"/>
    </row>
    <row r="200665" spans="13:13">
      <c r="M200665" s="4"/>
    </row>
    <row r="200666" spans="13:13">
      <c r="M200666" s="4"/>
    </row>
    <row r="200667" spans="13:13">
      <c r="M200667" s="4"/>
    </row>
    <row r="200668" spans="13:13">
      <c r="M200668" s="4"/>
    </row>
    <row r="200669" spans="13:13">
      <c r="M200669" s="4"/>
    </row>
    <row r="200670" spans="13:13">
      <c r="M200670" s="4"/>
    </row>
    <row r="200671" spans="13:13">
      <c r="M200671" s="4"/>
    </row>
    <row r="200672" spans="13:13">
      <c r="M200672" s="4"/>
    </row>
    <row r="200673" spans="13:13">
      <c r="M200673" s="4"/>
    </row>
    <row r="200674" spans="13:13">
      <c r="M200674" s="4"/>
    </row>
    <row r="200675" spans="13:13">
      <c r="M200675" s="4"/>
    </row>
    <row r="200676" spans="13:13">
      <c r="M200676" s="4"/>
    </row>
    <row r="200677" spans="13:13">
      <c r="M200677" s="4"/>
    </row>
    <row r="200678" spans="13:13">
      <c r="M200678" s="4"/>
    </row>
    <row r="200679" spans="13:13">
      <c r="M200679" s="4"/>
    </row>
    <row r="200680" spans="13:13">
      <c r="M200680" s="4"/>
    </row>
    <row r="200681" spans="13:13">
      <c r="M200681" s="4"/>
    </row>
    <row r="200682" spans="13:13">
      <c r="M200682" s="4"/>
    </row>
    <row r="200683" spans="13:13">
      <c r="M200683" s="4"/>
    </row>
    <row r="200684" spans="13:13">
      <c r="M200684" s="4"/>
    </row>
    <row r="200685" spans="13:13">
      <c r="M200685" s="4"/>
    </row>
    <row r="200686" spans="13:13">
      <c r="M200686" s="4"/>
    </row>
    <row r="200687" spans="13:13">
      <c r="M200687" s="4"/>
    </row>
    <row r="200688" spans="13:13">
      <c r="M200688" s="4"/>
    </row>
    <row r="200689" spans="13:13">
      <c r="M200689" s="4"/>
    </row>
    <row r="200690" spans="13:13">
      <c r="M200690" s="4"/>
    </row>
    <row r="200691" spans="13:13">
      <c r="M200691" s="4"/>
    </row>
    <row r="200692" spans="13:13">
      <c r="M200692" s="4"/>
    </row>
    <row r="200693" spans="13:13">
      <c r="M200693" s="4"/>
    </row>
    <row r="200694" spans="13:13">
      <c r="M200694" s="4"/>
    </row>
    <row r="200695" spans="13:13">
      <c r="M200695" s="4"/>
    </row>
    <row r="200696" spans="13:13">
      <c r="M200696" s="4"/>
    </row>
    <row r="200697" spans="13:13">
      <c r="M200697" s="4"/>
    </row>
    <row r="200698" spans="13:13">
      <c r="M200698" s="4"/>
    </row>
    <row r="200699" spans="13:13">
      <c r="M200699" s="4"/>
    </row>
    <row r="200700" spans="13:13">
      <c r="M200700" s="4"/>
    </row>
    <row r="200701" spans="13:13">
      <c r="M200701" s="4"/>
    </row>
    <row r="200702" spans="13:13">
      <c r="M200702" s="4"/>
    </row>
    <row r="200703" spans="13:13">
      <c r="M200703" s="4"/>
    </row>
    <row r="200704" spans="13:13">
      <c r="M200704" s="4"/>
    </row>
    <row r="200705" spans="13:13">
      <c r="M200705" s="4"/>
    </row>
    <row r="200706" spans="13:13">
      <c r="M200706" s="4"/>
    </row>
    <row r="200707" spans="13:13">
      <c r="M200707" s="4"/>
    </row>
    <row r="200708" spans="13:13">
      <c r="M200708" s="4"/>
    </row>
    <row r="200709" spans="13:13">
      <c r="M200709" s="4"/>
    </row>
    <row r="200710" spans="13:13">
      <c r="M200710" s="4"/>
    </row>
    <row r="200711" spans="13:13">
      <c r="M200711" s="4"/>
    </row>
    <row r="200712" spans="13:13">
      <c r="M200712" s="4"/>
    </row>
    <row r="200713" spans="13:13">
      <c r="M200713" s="4"/>
    </row>
    <row r="200714" spans="13:13">
      <c r="M200714" s="4"/>
    </row>
    <row r="200715" spans="13:13">
      <c r="M200715" s="4"/>
    </row>
    <row r="200716" spans="13:13">
      <c r="M200716" s="4"/>
    </row>
    <row r="200717" spans="13:13">
      <c r="M200717" s="4"/>
    </row>
    <row r="200718" spans="13:13">
      <c r="M200718" s="4"/>
    </row>
    <row r="200719" spans="13:13">
      <c r="M200719" s="4"/>
    </row>
    <row r="200720" spans="13:13">
      <c r="M200720" s="4"/>
    </row>
    <row r="200721" spans="13:13">
      <c r="M200721" s="4"/>
    </row>
    <row r="200722" spans="13:13">
      <c r="M200722" s="4"/>
    </row>
    <row r="200723" spans="13:13">
      <c r="M200723" s="4"/>
    </row>
    <row r="200724" spans="13:13">
      <c r="M200724" s="4"/>
    </row>
    <row r="200725" spans="13:13">
      <c r="M200725" s="4"/>
    </row>
    <row r="200726" spans="13:13">
      <c r="M200726" s="4"/>
    </row>
    <row r="200727" spans="13:13">
      <c r="M200727" s="4"/>
    </row>
    <row r="200728" spans="13:13">
      <c r="M200728" s="4"/>
    </row>
    <row r="200729" spans="13:13">
      <c r="M200729" s="4"/>
    </row>
    <row r="200730" spans="13:13">
      <c r="M200730" s="4"/>
    </row>
    <row r="200731" spans="13:13">
      <c r="M200731" s="4"/>
    </row>
    <row r="200732" spans="13:13">
      <c r="M200732" s="4"/>
    </row>
    <row r="200733" spans="13:13">
      <c r="M200733" s="4"/>
    </row>
    <row r="200734" spans="13:13">
      <c r="M200734" s="4"/>
    </row>
    <row r="200735" spans="13:13">
      <c r="M200735" s="4"/>
    </row>
    <row r="200736" spans="13:13">
      <c r="M200736" s="4"/>
    </row>
    <row r="200737" spans="13:13">
      <c r="M200737" s="4"/>
    </row>
    <row r="200738" spans="13:13">
      <c r="M200738" s="4"/>
    </row>
    <row r="200739" spans="13:13">
      <c r="M200739" s="4"/>
    </row>
    <row r="200740" spans="13:13">
      <c r="M200740" s="4"/>
    </row>
    <row r="200741" spans="13:13">
      <c r="M200741" s="4"/>
    </row>
    <row r="200742" spans="13:13">
      <c r="M200742" s="4"/>
    </row>
    <row r="200743" spans="13:13">
      <c r="M200743" s="4"/>
    </row>
    <row r="200744" spans="13:13">
      <c r="M200744" s="4"/>
    </row>
    <row r="200745" spans="13:13">
      <c r="M200745" s="4"/>
    </row>
    <row r="200746" spans="13:13">
      <c r="M200746" s="4"/>
    </row>
    <row r="200747" spans="13:13">
      <c r="M200747" s="4"/>
    </row>
    <row r="200748" spans="13:13">
      <c r="M200748" s="4"/>
    </row>
    <row r="200749" spans="13:13">
      <c r="M200749" s="4"/>
    </row>
    <row r="200750" spans="13:13">
      <c r="M200750" s="4"/>
    </row>
    <row r="200751" spans="13:13">
      <c r="M200751" s="4"/>
    </row>
    <row r="200752" spans="13:13">
      <c r="M200752" s="4"/>
    </row>
    <row r="200753" spans="13:13">
      <c r="M200753" s="4"/>
    </row>
    <row r="200754" spans="13:13">
      <c r="M200754" s="4"/>
    </row>
    <row r="200755" spans="13:13">
      <c r="M200755" s="4"/>
    </row>
    <row r="200756" spans="13:13">
      <c r="M200756" s="4"/>
    </row>
    <row r="200757" spans="13:13">
      <c r="M200757" s="4"/>
    </row>
    <row r="200758" spans="13:13">
      <c r="M200758" s="4"/>
    </row>
    <row r="200759" spans="13:13">
      <c r="M200759" s="4"/>
    </row>
    <row r="200760" spans="13:13">
      <c r="M200760" s="4"/>
    </row>
    <row r="200761" spans="13:13">
      <c r="M200761" s="4"/>
    </row>
    <row r="200762" spans="13:13">
      <c r="M200762" s="4"/>
    </row>
    <row r="200763" spans="13:13">
      <c r="M200763" s="4"/>
    </row>
    <row r="200764" spans="13:13">
      <c r="M200764" s="4"/>
    </row>
    <row r="200765" spans="13:13">
      <c r="M200765" s="4"/>
    </row>
    <row r="200766" spans="13:13">
      <c r="M200766" s="4"/>
    </row>
    <row r="200767" spans="13:13">
      <c r="M200767" s="4"/>
    </row>
    <row r="200768" spans="13:13">
      <c r="M200768" s="4"/>
    </row>
    <row r="200769" spans="13:13">
      <c r="M200769" s="4"/>
    </row>
    <row r="200770" spans="13:13">
      <c r="M200770" s="4"/>
    </row>
    <row r="200771" spans="13:13">
      <c r="M200771" s="4"/>
    </row>
    <row r="200772" spans="13:13">
      <c r="M200772" s="4"/>
    </row>
    <row r="200773" spans="13:13">
      <c r="M200773" s="4"/>
    </row>
    <row r="200774" spans="13:13">
      <c r="M200774" s="4"/>
    </row>
    <row r="200775" spans="13:13">
      <c r="M200775" s="4"/>
    </row>
    <row r="200776" spans="13:13">
      <c r="M200776" s="4"/>
    </row>
    <row r="200777" spans="13:13">
      <c r="M200777" s="4"/>
    </row>
    <row r="200778" spans="13:13">
      <c r="M200778" s="4"/>
    </row>
    <row r="200779" spans="13:13">
      <c r="M200779" s="4"/>
    </row>
    <row r="200780" spans="13:13">
      <c r="M200780" s="4"/>
    </row>
    <row r="200781" spans="13:13">
      <c r="M200781" s="4"/>
    </row>
    <row r="200782" spans="13:13">
      <c r="M200782" s="4"/>
    </row>
    <row r="200783" spans="13:13">
      <c r="M200783" s="4"/>
    </row>
    <row r="200784" spans="13:13">
      <c r="M200784" s="4"/>
    </row>
    <row r="200785" spans="13:13">
      <c r="M200785" s="4"/>
    </row>
    <row r="200786" spans="13:13">
      <c r="M200786" s="4"/>
    </row>
    <row r="200787" spans="13:13">
      <c r="M200787" s="4"/>
    </row>
    <row r="200788" spans="13:13">
      <c r="M200788" s="4"/>
    </row>
    <row r="200789" spans="13:13">
      <c r="M200789" s="4"/>
    </row>
    <row r="200790" spans="13:13">
      <c r="M200790" s="4"/>
    </row>
    <row r="200791" spans="13:13">
      <c r="M200791" s="4"/>
    </row>
    <row r="200792" spans="13:13">
      <c r="M200792" s="4"/>
    </row>
    <row r="200793" spans="13:13">
      <c r="M200793" s="4"/>
    </row>
    <row r="200794" spans="13:13">
      <c r="M200794" s="4"/>
    </row>
    <row r="200795" spans="13:13">
      <c r="M200795" s="4"/>
    </row>
    <row r="200796" spans="13:13">
      <c r="M200796" s="4"/>
    </row>
    <row r="200797" spans="13:13">
      <c r="M200797" s="4"/>
    </row>
    <row r="200798" spans="13:13">
      <c r="M200798" s="4"/>
    </row>
    <row r="200799" spans="13:13">
      <c r="M200799" s="4"/>
    </row>
    <row r="200800" spans="13:13">
      <c r="M200800" s="4"/>
    </row>
    <row r="200801" spans="13:13">
      <c r="M200801" s="4"/>
    </row>
    <row r="200802" spans="13:13">
      <c r="M200802" s="4"/>
    </row>
    <row r="200803" spans="13:13">
      <c r="M200803" s="4"/>
    </row>
    <row r="200804" spans="13:13">
      <c r="M200804" s="4"/>
    </row>
    <row r="200805" spans="13:13">
      <c r="M200805" s="4"/>
    </row>
    <row r="200806" spans="13:13">
      <c r="M200806" s="4"/>
    </row>
    <row r="200807" spans="13:13">
      <c r="M200807" s="4"/>
    </row>
    <row r="200808" spans="13:13">
      <c r="M200808" s="4"/>
    </row>
    <row r="200809" spans="13:13">
      <c r="M200809" s="4"/>
    </row>
    <row r="200810" spans="13:13">
      <c r="M200810" s="4"/>
    </row>
    <row r="200811" spans="13:13">
      <c r="M200811" s="4"/>
    </row>
    <row r="200812" spans="13:13">
      <c r="M200812" s="4"/>
    </row>
    <row r="200813" spans="13:13">
      <c r="M200813" s="4"/>
    </row>
    <row r="200814" spans="13:13">
      <c r="M200814" s="4"/>
    </row>
    <row r="200815" spans="13:13">
      <c r="M200815" s="4"/>
    </row>
    <row r="200816" spans="13:13">
      <c r="M200816" s="4"/>
    </row>
    <row r="200817" spans="13:13">
      <c r="M200817" s="4"/>
    </row>
    <row r="200818" spans="13:13">
      <c r="M200818" s="4"/>
    </row>
    <row r="200819" spans="13:13">
      <c r="M200819" s="4"/>
    </row>
    <row r="200820" spans="13:13">
      <c r="M200820" s="4"/>
    </row>
    <row r="200821" spans="13:13">
      <c r="M200821" s="4"/>
    </row>
    <row r="200822" spans="13:13">
      <c r="M200822" s="4"/>
    </row>
    <row r="200823" spans="13:13">
      <c r="M200823" s="4"/>
    </row>
    <row r="200824" spans="13:13">
      <c r="M200824" s="4"/>
    </row>
    <row r="200825" spans="13:13">
      <c r="M200825" s="4"/>
    </row>
    <row r="200826" spans="13:13">
      <c r="M200826" s="4"/>
    </row>
    <row r="200827" spans="13:13">
      <c r="M200827" s="4"/>
    </row>
    <row r="200828" spans="13:13">
      <c r="M200828" s="4"/>
    </row>
    <row r="200829" spans="13:13">
      <c r="M200829" s="4"/>
    </row>
    <row r="200830" spans="13:13">
      <c r="M200830" s="4"/>
    </row>
    <row r="200831" spans="13:13">
      <c r="M200831" s="4"/>
    </row>
    <row r="200832" spans="13:13">
      <c r="M200832" s="4"/>
    </row>
    <row r="200833" spans="13:13">
      <c r="M200833" s="4"/>
    </row>
    <row r="200834" spans="13:13">
      <c r="M200834" s="4"/>
    </row>
    <row r="200835" spans="13:13">
      <c r="M200835" s="4"/>
    </row>
    <row r="200836" spans="13:13">
      <c r="M200836" s="4"/>
    </row>
    <row r="200837" spans="13:13">
      <c r="M200837" s="4"/>
    </row>
    <row r="200838" spans="13:13">
      <c r="M200838" s="4"/>
    </row>
    <row r="200839" spans="13:13">
      <c r="M200839" s="4"/>
    </row>
    <row r="200840" spans="13:13">
      <c r="M200840" s="4"/>
    </row>
    <row r="200841" spans="13:13">
      <c r="M200841" s="4"/>
    </row>
    <row r="200842" spans="13:13">
      <c r="M200842" s="4"/>
    </row>
    <row r="200843" spans="13:13">
      <c r="M200843" s="4"/>
    </row>
    <row r="200844" spans="13:13">
      <c r="M200844" s="4"/>
    </row>
    <row r="200845" spans="13:13">
      <c r="M200845" s="4"/>
    </row>
    <row r="200846" spans="13:13">
      <c r="M200846" s="4"/>
    </row>
    <row r="200847" spans="13:13">
      <c r="M200847" s="4"/>
    </row>
    <row r="200848" spans="13:13">
      <c r="M200848" s="4"/>
    </row>
    <row r="200849" spans="13:13">
      <c r="M200849" s="4"/>
    </row>
    <row r="200850" spans="13:13">
      <c r="M200850" s="4"/>
    </row>
    <row r="200851" spans="13:13">
      <c r="M200851" s="4"/>
    </row>
    <row r="200852" spans="13:13">
      <c r="M200852" s="4"/>
    </row>
    <row r="200853" spans="13:13">
      <c r="M200853" s="4"/>
    </row>
    <row r="200854" spans="13:13">
      <c r="M200854" s="4"/>
    </row>
    <row r="200855" spans="13:13">
      <c r="M200855" s="4"/>
    </row>
    <row r="200856" spans="13:13">
      <c r="M200856" s="4"/>
    </row>
    <row r="200857" spans="13:13">
      <c r="M200857" s="4"/>
    </row>
    <row r="200858" spans="13:13">
      <c r="M200858" s="4"/>
    </row>
    <row r="200859" spans="13:13">
      <c r="M200859" s="4"/>
    </row>
    <row r="200860" spans="13:13">
      <c r="M200860" s="4"/>
    </row>
    <row r="200861" spans="13:13">
      <c r="M200861" s="4"/>
    </row>
    <row r="200862" spans="13:13">
      <c r="M200862" s="4"/>
    </row>
    <row r="200863" spans="13:13">
      <c r="M200863" s="4"/>
    </row>
    <row r="200864" spans="13:13">
      <c r="M200864" s="4"/>
    </row>
    <row r="200865" spans="13:13">
      <c r="M200865" s="4"/>
    </row>
    <row r="200866" spans="13:13">
      <c r="M200866" s="4"/>
    </row>
    <row r="200867" spans="13:13">
      <c r="M200867" s="4"/>
    </row>
    <row r="200868" spans="13:13">
      <c r="M200868" s="4"/>
    </row>
    <row r="200869" spans="13:13">
      <c r="M200869" s="4"/>
    </row>
    <row r="200870" spans="13:13">
      <c r="M200870" s="4"/>
    </row>
    <row r="200871" spans="13:13">
      <c r="M200871" s="4"/>
    </row>
    <row r="200872" spans="13:13">
      <c r="M200872" s="4"/>
    </row>
    <row r="200873" spans="13:13">
      <c r="M200873" s="4"/>
    </row>
    <row r="200874" spans="13:13">
      <c r="M200874" s="4"/>
    </row>
    <row r="200875" spans="13:13">
      <c r="M200875" s="4"/>
    </row>
    <row r="200876" spans="13:13">
      <c r="M200876" s="4"/>
    </row>
    <row r="200877" spans="13:13">
      <c r="M200877" s="4"/>
    </row>
    <row r="200878" spans="13:13">
      <c r="M200878" s="4"/>
    </row>
    <row r="200879" spans="13:13">
      <c r="M200879" s="4"/>
    </row>
    <row r="200880" spans="13:13">
      <c r="M200880" s="4"/>
    </row>
    <row r="200881" spans="13:13">
      <c r="M200881" s="4"/>
    </row>
    <row r="200882" spans="13:13">
      <c r="M200882" s="4"/>
    </row>
    <row r="200883" spans="13:13">
      <c r="M200883" s="4"/>
    </row>
    <row r="200884" spans="13:13">
      <c r="M200884" s="4"/>
    </row>
    <row r="200885" spans="13:13">
      <c r="M200885" s="4"/>
    </row>
    <row r="200886" spans="13:13">
      <c r="M200886" s="4"/>
    </row>
    <row r="200887" spans="13:13">
      <c r="M200887" s="4"/>
    </row>
    <row r="200888" spans="13:13">
      <c r="M200888" s="4"/>
    </row>
    <row r="200889" spans="13:13">
      <c r="M200889" s="4"/>
    </row>
    <row r="200890" spans="13:13">
      <c r="M200890" s="4"/>
    </row>
    <row r="200891" spans="13:13">
      <c r="M200891" s="4"/>
    </row>
    <row r="200892" spans="13:13">
      <c r="M200892" s="4"/>
    </row>
    <row r="200893" spans="13:13">
      <c r="M200893" s="4"/>
    </row>
    <row r="200894" spans="13:13">
      <c r="M200894" s="4"/>
    </row>
    <row r="200895" spans="13:13">
      <c r="M200895" s="4"/>
    </row>
    <row r="200896" spans="13:13">
      <c r="M200896" s="4"/>
    </row>
    <row r="200897" spans="13:13">
      <c r="M200897" s="4"/>
    </row>
    <row r="200898" spans="13:13">
      <c r="M200898" s="4"/>
    </row>
    <row r="200899" spans="13:13">
      <c r="M200899" s="4"/>
    </row>
    <row r="200900" spans="13:13">
      <c r="M200900" s="4"/>
    </row>
    <row r="200901" spans="13:13">
      <c r="M200901" s="4"/>
    </row>
    <row r="200902" spans="13:13">
      <c r="M200902" s="4"/>
    </row>
    <row r="200903" spans="13:13">
      <c r="M200903" s="4"/>
    </row>
    <row r="200904" spans="13:13">
      <c r="M200904" s="4"/>
    </row>
    <row r="200905" spans="13:13">
      <c r="M200905" s="4"/>
    </row>
    <row r="200906" spans="13:13">
      <c r="M200906" s="4"/>
    </row>
    <row r="200907" spans="13:13">
      <c r="M200907" s="4"/>
    </row>
    <row r="200908" spans="13:13">
      <c r="M200908" s="4"/>
    </row>
    <row r="200909" spans="13:13">
      <c r="M200909" s="4"/>
    </row>
    <row r="200910" spans="13:13">
      <c r="M200910" s="4"/>
    </row>
    <row r="200911" spans="13:13">
      <c r="M200911" s="4"/>
    </row>
    <row r="200912" spans="13:13">
      <c r="M200912" s="4"/>
    </row>
    <row r="200913" spans="13:13">
      <c r="M200913" s="4"/>
    </row>
    <row r="200914" spans="13:13">
      <c r="M200914" s="4"/>
    </row>
    <row r="200915" spans="13:13">
      <c r="M200915" s="4"/>
    </row>
    <row r="200916" spans="13:13">
      <c r="M200916" s="4"/>
    </row>
    <row r="200917" spans="13:13">
      <c r="M200917" s="4"/>
    </row>
    <row r="200918" spans="13:13">
      <c r="M200918" s="4"/>
    </row>
    <row r="200919" spans="13:13">
      <c r="M200919" s="4"/>
    </row>
    <row r="200920" spans="13:13">
      <c r="M200920" s="4"/>
    </row>
    <row r="200921" spans="13:13">
      <c r="M200921" s="4"/>
    </row>
    <row r="200922" spans="13:13">
      <c r="M200922" s="4"/>
    </row>
    <row r="200923" spans="13:13">
      <c r="M200923" s="4"/>
    </row>
    <row r="200924" spans="13:13">
      <c r="M200924" s="4"/>
    </row>
    <row r="200925" spans="13:13">
      <c r="M200925" s="4"/>
    </row>
    <row r="200926" spans="13:13">
      <c r="M200926" s="4"/>
    </row>
    <row r="200927" spans="13:13">
      <c r="M200927" s="4"/>
    </row>
    <row r="200928" spans="13:13">
      <c r="M200928" s="4"/>
    </row>
    <row r="200929" spans="13:13">
      <c r="M200929" s="4"/>
    </row>
    <row r="200930" spans="13:13">
      <c r="M200930" s="4"/>
    </row>
    <row r="200931" spans="13:13">
      <c r="M200931" s="4"/>
    </row>
    <row r="200932" spans="13:13">
      <c r="M200932" s="4"/>
    </row>
    <row r="200933" spans="13:13">
      <c r="M200933" s="4"/>
    </row>
    <row r="200934" spans="13:13">
      <c r="M200934" s="4"/>
    </row>
    <row r="200935" spans="13:13">
      <c r="M200935" s="4"/>
    </row>
    <row r="200936" spans="13:13">
      <c r="M200936" s="4"/>
    </row>
    <row r="200937" spans="13:13">
      <c r="M200937" s="4"/>
    </row>
    <row r="200938" spans="13:13">
      <c r="M200938" s="4"/>
    </row>
    <row r="200939" spans="13:13">
      <c r="M200939" s="4"/>
    </row>
    <row r="200940" spans="13:13">
      <c r="M200940" s="4"/>
    </row>
    <row r="200941" spans="13:13">
      <c r="M200941" s="4"/>
    </row>
    <row r="200942" spans="13:13">
      <c r="M200942" s="4"/>
    </row>
    <row r="200943" spans="13:13">
      <c r="M200943" s="4"/>
    </row>
    <row r="200944" spans="13:13">
      <c r="M200944" s="4"/>
    </row>
    <row r="200945" spans="13:13">
      <c r="M200945" s="4"/>
    </row>
    <row r="200946" spans="13:13">
      <c r="M200946" s="4"/>
    </row>
    <row r="200947" spans="13:13">
      <c r="M200947" s="4"/>
    </row>
    <row r="200948" spans="13:13">
      <c r="M200948" s="4"/>
    </row>
    <row r="200949" spans="13:13">
      <c r="M200949" s="4"/>
    </row>
    <row r="200950" spans="13:13">
      <c r="M200950" s="4"/>
    </row>
    <row r="200951" spans="13:13">
      <c r="M200951" s="4"/>
    </row>
    <row r="200952" spans="13:13">
      <c r="M200952" s="4"/>
    </row>
    <row r="200953" spans="13:13">
      <c r="M200953" s="4"/>
    </row>
    <row r="200954" spans="13:13">
      <c r="M200954" s="4"/>
    </row>
    <row r="200955" spans="13:13">
      <c r="M200955" s="4"/>
    </row>
    <row r="200956" spans="13:13">
      <c r="M200956" s="4"/>
    </row>
    <row r="200957" spans="13:13">
      <c r="M200957" s="4"/>
    </row>
    <row r="200958" spans="13:13">
      <c r="M200958" s="4"/>
    </row>
    <row r="200959" spans="13:13">
      <c r="M200959" s="4"/>
    </row>
    <row r="200960" spans="13:13">
      <c r="M200960" s="4"/>
    </row>
    <row r="200961" spans="13:13">
      <c r="M200961" s="4"/>
    </row>
    <row r="200962" spans="13:13">
      <c r="M200962" s="4"/>
    </row>
    <row r="200963" spans="13:13">
      <c r="M200963" s="4"/>
    </row>
    <row r="200964" spans="13:13">
      <c r="M200964" s="4"/>
    </row>
    <row r="200965" spans="13:13">
      <c r="M200965" s="4"/>
    </row>
    <row r="200966" spans="13:13">
      <c r="M200966" s="4"/>
    </row>
    <row r="200967" spans="13:13">
      <c r="M200967" s="4"/>
    </row>
    <row r="200968" spans="13:13">
      <c r="M200968" s="4"/>
    </row>
    <row r="200969" spans="13:13">
      <c r="M200969" s="4"/>
    </row>
    <row r="200970" spans="13:13">
      <c r="M200970" s="4"/>
    </row>
    <row r="200971" spans="13:13">
      <c r="M200971" s="4"/>
    </row>
    <row r="200972" spans="13:13">
      <c r="M200972" s="4"/>
    </row>
    <row r="200973" spans="13:13">
      <c r="M200973" s="4"/>
    </row>
    <row r="200974" spans="13:13">
      <c r="M200974" s="4"/>
    </row>
    <row r="200975" spans="13:13">
      <c r="M200975" s="4"/>
    </row>
    <row r="200976" spans="13:13">
      <c r="M200976" s="4"/>
    </row>
    <row r="200977" spans="13:13">
      <c r="M200977" s="4"/>
    </row>
    <row r="200978" spans="13:13">
      <c r="M200978" s="4"/>
    </row>
    <row r="200979" spans="13:13">
      <c r="M200979" s="4"/>
    </row>
    <row r="200980" spans="13:13">
      <c r="M200980" s="4"/>
    </row>
    <row r="200981" spans="13:13">
      <c r="M200981" s="4"/>
    </row>
    <row r="200982" spans="13:13">
      <c r="M200982" s="4"/>
    </row>
    <row r="200983" spans="13:13">
      <c r="M200983" s="4"/>
    </row>
    <row r="200984" spans="13:13">
      <c r="M200984" s="4"/>
    </row>
    <row r="200985" spans="13:13">
      <c r="M200985" s="4"/>
    </row>
    <row r="200986" spans="13:13">
      <c r="M200986" s="4"/>
    </row>
    <row r="200987" spans="13:13">
      <c r="M200987" s="4"/>
    </row>
    <row r="200988" spans="13:13">
      <c r="M200988" s="4"/>
    </row>
    <row r="200989" spans="13:13">
      <c r="M200989" s="4"/>
    </row>
    <row r="200990" spans="13:13">
      <c r="M200990" s="4"/>
    </row>
    <row r="200991" spans="13:13">
      <c r="M200991" s="4"/>
    </row>
    <row r="200992" spans="13:13">
      <c r="M200992" s="4"/>
    </row>
    <row r="200993" spans="13:13">
      <c r="M200993" s="4"/>
    </row>
    <row r="200994" spans="13:13">
      <c r="M200994" s="4"/>
    </row>
    <row r="200995" spans="13:13">
      <c r="M200995" s="4"/>
    </row>
    <row r="200996" spans="13:13">
      <c r="M200996" s="4"/>
    </row>
    <row r="200997" spans="13:13">
      <c r="M200997" s="4"/>
    </row>
    <row r="200998" spans="13:13">
      <c r="M200998" s="4"/>
    </row>
    <row r="200999" spans="13:13">
      <c r="M200999" s="4"/>
    </row>
    <row r="201000" spans="13:13">
      <c r="M201000" s="4"/>
    </row>
    <row r="201001" spans="13:13">
      <c r="M201001" s="4"/>
    </row>
    <row r="201002" spans="13:13">
      <c r="M201002" s="4"/>
    </row>
    <row r="201003" spans="13:13">
      <c r="M201003" s="4"/>
    </row>
    <row r="201004" spans="13:13">
      <c r="M201004" s="4"/>
    </row>
    <row r="201005" spans="13:13">
      <c r="M201005" s="4"/>
    </row>
    <row r="201006" spans="13:13">
      <c r="M201006" s="4"/>
    </row>
    <row r="201007" spans="13:13">
      <c r="M201007" s="4"/>
    </row>
    <row r="201008" spans="13:13">
      <c r="M201008" s="4"/>
    </row>
    <row r="201009" spans="13:13">
      <c r="M201009" s="4"/>
    </row>
    <row r="201010" spans="13:13">
      <c r="M201010" s="4"/>
    </row>
    <row r="201011" spans="13:13">
      <c r="M201011" s="4"/>
    </row>
    <row r="201012" spans="13:13">
      <c r="M201012" s="4"/>
    </row>
    <row r="201013" spans="13:13">
      <c r="M201013" s="4"/>
    </row>
    <row r="201014" spans="13:13">
      <c r="M201014" s="4"/>
    </row>
    <row r="201015" spans="13:13">
      <c r="M201015" s="4"/>
    </row>
    <row r="201016" spans="13:13">
      <c r="M201016" s="4"/>
    </row>
    <row r="201017" spans="13:13">
      <c r="M201017" s="4"/>
    </row>
    <row r="201018" spans="13:13">
      <c r="M201018" s="4"/>
    </row>
    <row r="201019" spans="13:13">
      <c r="M201019" s="4"/>
    </row>
    <row r="201020" spans="13:13">
      <c r="M201020" s="4"/>
    </row>
    <row r="201021" spans="13:13">
      <c r="M201021" s="4"/>
    </row>
    <row r="201022" spans="13:13">
      <c r="M201022" s="4"/>
    </row>
    <row r="201023" spans="13:13">
      <c r="M201023" s="4"/>
    </row>
    <row r="201024" spans="13:13">
      <c r="M201024" s="4"/>
    </row>
    <row r="201025" spans="13:13">
      <c r="M201025" s="4"/>
    </row>
    <row r="201026" spans="13:13">
      <c r="M201026" s="4"/>
    </row>
    <row r="201027" spans="13:13">
      <c r="M201027" s="4"/>
    </row>
    <row r="201028" spans="13:13">
      <c r="M201028" s="4"/>
    </row>
    <row r="201029" spans="13:13">
      <c r="M201029" s="4"/>
    </row>
    <row r="201030" spans="13:13">
      <c r="M201030" s="4"/>
    </row>
    <row r="201031" spans="13:13">
      <c r="M201031" s="4"/>
    </row>
    <row r="201032" spans="13:13">
      <c r="M201032" s="4"/>
    </row>
    <row r="201033" spans="13:13">
      <c r="M201033" s="4"/>
    </row>
    <row r="201034" spans="13:13">
      <c r="M201034" s="4"/>
    </row>
    <row r="201035" spans="13:13">
      <c r="M201035" s="4"/>
    </row>
    <row r="201036" spans="13:13">
      <c r="M201036" s="4"/>
    </row>
    <row r="201037" spans="13:13">
      <c r="M201037" s="4"/>
    </row>
    <row r="201038" spans="13:13">
      <c r="M201038" s="4"/>
    </row>
    <row r="201039" spans="13:13">
      <c r="M201039" s="4"/>
    </row>
    <row r="201040" spans="13:13">
      <c r="M201040" s="4"/>
    </row>
    <row r="201041" spans="13:13">
      <c r="M201041" s="4"/>
    </row>
    <row r="201042" spans="13:13">
      <c r="M201042" s="4"/>
    </row>
    <row r="201043" spans="13:13">
      <c r="M201043" s="4"/>
    </row>
    <row r="201044" spans="13:13">
      <c r="M201044" s="4"/>
    </row>
    <row r="201045" spans="13:13">
      <c r="M201045" s="4"/>
    </row>
    <row r="201046" spans="13:13">
      <c r="M201046" s="4"/>
    </row>
    <row r="201047" spans="13:13">
      <c r="M201047" s="4"/>
    </row>
    <row r="201048" spans="13:13">
      <c r="M201048" s="4"/>
    </row>
    <row r="201049" spans="13:13">
      <c r="M201049" s="4"/>
    </row>
    <row r="201050" spans="13:13">
      <c r="M201050" s="4"/>
    </row>
    <row r="201051" spans="13:13">
      <c r="M201051" s="4"/>
    </row>
    <row r="201052" spans="13:13">
      <c r="M201052" s="4"/>
    </row>
    <row r="201053" spans="13:13">
      <c r="M201053" s="4"/>
    </row>
    <row r="201054" spans="13:13">
      <c r="M201054" s="4"/>
    </row>
    <row r="201055" spans="13:13">
      <c r="M201055" s="4"/>
    </row>
    <row r="201056" spans="13:13">
      <c r="M201056" s="4"/>
    </row>
    <row r="201057" spans="13:13">
      <c r="M201057" s="4"/>
    </row>
    <row r="201058" spans="13:13">
      <c r="M201058" s="4"/>
    </row>
    <row r="201059" spans="13:13">
      <c r="M201059" s="4"/>
    </row>
    <row r="201060" spans="13:13">
      <c r="M201060" s="4"/>
    </row>
    <row r="201061" spans="13:13">
      <c r="M201061" s="4"/>
    </row>
    <row r="201062" spans="13:13">
      <c r="M201062" s="4"/>
    </row>
    <row r="201063" spans="13:13">
      <c r="M201063" s="4"/>
    </row>
    <row r="201064" spans="13:13">
      <c r="M201064" s="4"/>
    </row>
    <row r="201065" spans="13:13">
      <c r="M201065" s="4"/>
    </row>
    <row r="201066" spans="13:13">
      <c r="M201066" s="4"/>
    </row>
    <row r="201067" spans="13:13">
      <c r="M201067" s="4"/>
    </row>
    <row r="201068" spans="13:13">
      <c r="M201068" s="4"/>
    </row>
    <row r="201069" spans="13:13">
      <c r="M201069" s="4"/>
    </row>
    <row r="201070" spans="13:13">
      <c r="M201070" s="4"/>
    </row>
    <row r="201071" spans="13:13">
      <c r="M201071" s="4"/>
    </row>
    <row r="201072" spans="13:13">
      <c r="M201072" s="4"/>
    </row>
    <row r="201073" spans="13:13">
      <c r="M201073" s="4"/>
    </row>
    <row r="201074" spans="13:13">
      <c r="M201074" s="4"/>
    </row>
    <row r="201075" spans="13:13">
      <c r="M201075" s="4"/>
    </row>
    <row r="201076" spans="13:13">
      <c r="M201076" s="4"/>
    </row>
    <row r="201077" spans="13:13">
      <c r="M201077" s="4"/>
    </row>
    <row r="201078" spans="13:13">
      <c r="M201078" s="4"/>
    </row>
    <row r="201079" spans="13:13">
      <c r="M201079" s="4"/>
    </row>
    <row r="201080" spans="13:13">
      <c r="M201080" s="4"/>
    </row>
    <row r="201081" spans="13:13">
      <c r="M201081" s="4"/>
    </row>
    <row r="201082" spans="13:13">
      <c r="M201082" s="4"/>
    </row>
    <row r="201083" spans="13:13">
      <c r="M201083" s="4"/>
    </row>
    <row r="201084" spans="13:13">
      <c r="M201084" s="4"/>
    </row>
    <row r="201085" spans="13:13">
      <c r="M201085" s="4"/>
    </row>
    <row r="201086" spans="13:13">
      <c r="M201086" s="4"/>
    </row>
    <row r="201087" spans="13:13">
      <c r="M201087" s="4"/>
    </row>
    <row r="201088" spans="13:13">
      <c r="M201088" s="4"/>
    </row>
    <row r="201089" spans="13:13">
      <c r="M201089" s="4"/>
    </row>
    <row r="201090" spans="13:13">
      <c r="M201090" s="4"/>
    </row>
    <row r="201091" spans="13:13">
      <c r="M201091" s="4"/>
    </row>
    <row r="201092" spans="13:13">
      <c r="M201092" s="4"/>
    </row>
    <row r="201093" spans="13:13">
      <c r="M201093" s="4"/>
    </row>
    <row r="201094" spans="13:13">
      <c r="M201094" s="4"/>
    </row>
    <row r="201095" spans="13:13">
      <c r="M201095" s="4"/>
    </row>
    <row r="201096" spans="13:13">
      <c r="M201096" s="4"/>
    </row>
    <row r="201097" spans="13:13">
      <c r="M201097" s="4"/>
    </row>
    <row r="201098" spans="13:13">
      <c r="M201098" s="4"/>
    </row>
    <row r="201099" spans="13:13">
      <c r="M201099" s="4"/>
    </row>
    <row r="201100" spans="13:13">
      <c r="M201100" s="4"/>
    </row>
    <row r="201101" spans="13:13">
      <c r="M201101" s="4"/>
    </row>
    <row r="201102" spans="13:13">
      <c r="M201102" s="4"/>
    </row>
    <row r="201103" spans="13:13">
      <c r="M201103" s="4"/>
    </row>
    <row r="201104" spans="13:13">
      <c r="M201104" s="4"/>
    </row>
    <row r="201105" spans="13:13">
      <c r="M201105" s="4"/>
    </row>
    <row r="201106" spans="13:13">
      <c r="M201106" s="4"/>
    </row>
    <row r="201107" spans="13:13">
      <c r="M201107" s="4"/>
    </row>
    <row r="201108" spans="13:13">
      <c r="M201108" s="4"/>
    </row>
    <row r="201109" spans="13:13">
      <c r="M201109" s="4"/>
    </row>
    <row r="201110" spans="13:13">
      <c r="M201110" s="4"/>
    </row>
    <row r="201111" spans="13:13">
      <c r="M201111" s="4"/>
    </row>
    <row r="201112" spans="13:13">
      <c r="M201112" s="4"/>
    </row>
    <row r="201113" spans="13:13">
      <c r="M201113" s="4"/>
    </row>
    <row r="201114" spans="13:13">
      <c r="M201114" s="4"/>
    </row>
    <row r="201115" spans="13:13">
      <c r="M201115" s="4"/>
    </row>
    <row r="201116" spans="13:13">
      <c r="M201116" s="4"/>
    </row>
    <row r="201117" spans="13:13">
      <c r="M201117" s="4"/>
    </row>
    <row r="201118" spans="13:13">
      <c r="M201118" s="4"/>
    </row>
    <row r="201119" spans="13:13">
      <c r="M201119" s="4"/>
    </row>
    <row r="201120" spans="13:13">
      <c r="M201120" s="4"/>
    </row>
    <row r="201121" spans="13:13">
      <c r="M201121" s="4"/>
    </row>
    <row r="201122" spans="13:13">
      <c r="M201122" s="4"/>
    </row>
    <row r="201123" spans="13:13">
      <c r="M201123" s="4"/>
    </row>
    <row r="201124" spans="13:13">
      <c r="M201124" s="4"/>
    </row>
    <row r="201125" spans="13:13">
      <c r="M201125" s="4"/>
    </row>
    <row r="201126" spans="13:13">
      <c r="M201126" s="4"/>
    </row>
    <row r="201127" spans="13:13">
      <c r="M201127" s="4"/>
    </row>
    <row r="201128" spans="13:13">
      <c r="M201128" s="4"/>
    </row>
    <row r="201129" spans="13:13">
      <c r="M201129" s="4"/>
    </row>
    <row r="201130" spans="13:13">
      <c r="M201130" s="4"/>
    </row>
    <row r="201131" spans="13:13">
      <c r="M201131" s="4"/>
    </row>
    <row r="201132" spans="13:13">
      <c r="M201132" s="4"/>
    </row>
    <row r="201133" spans="13:13">
      <c r="M201133" s="4"/>
    </row>
    <row r="201134" spans="13:13">
      <c r="M201134" s="4"/>
    </row>
    <row r="201135" spans="13:13">
      <c r="M201135" s="4"/>
    </row>
    <row r="201136" spans="13:13">
      <c r="M201136" s="4"/>
    </row>
    <row r="201137" spans="13:13">
      <c r="M201137" s="4"/>
    </row>
    <row r="201138" spans="13:13">
      <c r="M201138" s="4"/>
    </row>
    <row r="201139" spans="13:13">
      <c r="M201139" s="4"/>
    </row>
    <row r="201140" spans="13:13">
      <c r="M201140" s="4"/>
    </row>
    <row r="201141" spans="13:13">
      <c r="M201141" s="4"/>
    </row>
    <row r="201142" spans="13:13">
      <c r="M201142" s="4"/>
    </row>
    <row r="201143" spans="13:13">
      <c r="M201143" s="4"/>
    </row>
    <row r="201144" spans="13:13">
      <c r="M201144" s="4"/>
    </row>
    <row r="201145" spans="13:13">
      <c r="M201145" s="4"/>
    </row>
    <row r="201146" spans="13:13">
      <c r="M201146" s="4"/>
    </row>
    <row r="201147" spans="13:13">
      <c r="M201147" s="4"/>
    </row>
    <row r="201148" spans="13:13">
      <c r="M201148" s="4"/>
    </row>
    <row r="201149" spans="13:13">
      <c r="M201149" s="4"/>
    </row>
    <row r="201150" spans="13:13">
      <c r="M201150" s="4"/>
    </row>
    <row r="201151" spans="13:13">
      <c r="M201151" s="4"/>
    </row>
    <row r="201152" spans="13:13">
      <c r="M201152" s="4"/>
    </row>
    <row r="201153" spans="13:13">
      <c r="M201153" s="4"/>
    </row>
    <row r="201154" spans="13:13">
      <c r="M201154" s="4"/>
    </row>
    <row r="201155" spans="13:13">
      <c r="M201155" s="4"/>
    </row>
    <row r="201156" spans="13:13">
      <c r="M201156" s="4"/>
    </row>
    <row r="201157" spans="13:13">
      <c r="M201157" s="4"/>
    </row>
    <row r="201158" spans="13:13">
      <c r="M201158" s="4"/>
    </row>
    <row r="201159" spans="13:13">
      <c r="M201159" s="4"/>
    </row>
    <row r="201160" spans="13:13">
      <c r="M201160" s="4"/>
    </row>
    <row r="201161" spans="13:13">
      <c r="M201161" s="4"/>
    </row>
    <row r="201162" spans="13:13">
      <c r="M201162" s="4"/>
    </row>
    <row r="201163" spans="13:13">
      <c r="M201163" s="4"/>
    </row>
    <row r="201164" spans="13:13">
      <c r="M201164" s="4"/>
    </row>
    <row r="201165" spans="13:13">
      <c r="M201165" s="4"/>
    </row>
    <row r="201166" spans="13:13">
      <c r="M201166" s="4"/>
    </row>
    <row r="201167" spans="13:13">
      <c r="M201167" s="4"/>
    </row>
    <row r="201168" spans="13:13">
      <c r="M201168" s="4"/>
    </row>
    <row r="201169" spans="13:13">
      <c r="M201169" s="4"/>
    </row>
    <row r="201170" spans="13:13">
      <c r="M201170" s="4"/>
    </row>
    <row r="201171" spans="13:13">
      <c r="M201171" s="4"/>
    </row>
    <row r="201172" spans="13:13">
      <c r="M201172" s="4"/>
    </row>
    <row r="201173" spans="13:13">
      <c r="M201173" s="4"/>
    </row>
    <row r="201174" spans="13:13">
      <c r="M201174" s="4"/>
    </row>
    <row r="201175" spans="13:13">
      <c r="M201175" s="4"/>
    </row>
    <row r="201176" spans="13:13">
      <c r="M201176" s="4"/>
    </row>
    <row r="201177" spans="13:13">
      <c r="M201177" s="4"/>
    </row>
    <row r="201178" spans="13:13">
      <c r="M201178" s="4"/>
    </row>
    <row r="201179" spans="13:13">
      <c r="M201179" s="4"/>
    </row>
    <row r="201180" spans="13:13">
      <c r="M201180" s="4"/>
    </row>
    <row r="201181" spans="13:13">
      <c r="M201181" s="4"/>
    </row>
    <row r="201182" spans="13:13">
      <c r="M201182" s="4"/>
    </row>
    <row r="201183" spans="13:13">
      <c r="M201183" s="4"/>
    </row>
    <row r="201184" spans="13:13">
      <c r="M201184" s="4"/>
    </row>
    <row r="201185" spans="13:13">
      <c r="M201185" s="4"/>
    </row>
    <row r="201186" spans="13:13">
      <c r="M201186" s="4"/>
    </row>
    <row r="201187" spans="13:13">
      <c r="M201187" s="4"/>
    </row>
    <row r="201188" spans="13:13">
      <c r="M201188" s="4"/>
    </row>
    <row r="201189" spans="13:13">
      <c r="M201189" s="4"/>
    </row>
    <row r="201190" spans="13:13">
      <c r="M201190" s="4"/>
    </row>
    <row r="201191" spans="13:13">
      <c r="M201191" s="4"/>
    </row>
    <row r="201192" spans="13:13">
      <c r="M201192" s="4"/>
    </row>
    <row r="201193" spans="13:13">
      <c r="M201193" s="4"/>
    </row>
    <row r="201194" spans="13:13">
      <c r="M201194" s="4"/>
    </row>
    <row r="201195" spans="13:13">
      <c r="M201195" s="4"/>
    </row>
    <row r="201196" spans="13:13">
      <c r="M201196" s="4"/>
    </row>
    <row r="201197" spans="13:13">
      <c r="M201197" s="4"/>
    </row>
    <row r="201198" spans="13:13">
      <c r="M201198" s="4"/>
    </row>
    <row r="201199" spans="13:13">
      <c r="M201199" s="4"/>
    </row>
    <row r="201200" spans="13:13">
      <c r="M201200" s="4"/>
    </row>
    <row r="201201" spans="13:13">
      <c r="M201201" s="4"/>
    </row>
    <row r="201202" spans="13:13">
      <c r="M201202" s="4"/>
    </row>
    <row r="201203" spans="13:13">
      <c r="M201203" s="4"/>
    </row>
    <row r="201204" spans="13:13">
      <c r="M201204" s="4"/>
    </row>
    <row r="201205" spans="13:13">
      <c r="M201205" s="4"/>
    </row>
    <row r="201206" spans="13:13">
      <c r="M201206" s="4"/>
    </row>
    <row r="201207" spans="13:13">
      <c r="M201207" s="4"/>
    </row>
    <row r="201208" spans="13:13">
      <c r="M201208" s="4"/>
    </row>
    <row r="201209" spans="13:13">
      <c r="M201209" s="4"/>
    </row>
    <row r="201210" spans="13:13">
      <c r="M201210" s="4"/>
    </row>
    <row r="201211" spans="13:13">
      <c r="M201211" s="4"/>
    </row>
    <row r="201212" spans="13:13">
      <c r="M201212" s="4"/>
    </row>
    <row r="201213" spans="13:13">
      <c r="M201213" s="4"/>
    </row>
    <row r="201214" spans="13:13">
      <c r="M201214" s="4"/>
    </row>
    <row r="201215" spans="13:13">
      <c r="M201215" s="4"/>
    </row>
    <row r="201216" spans="13:13">
      <c r="M201216" s="4"/>
    </row>
    <row r="201217" spans="13:13">
      <c r="M201217" s="4"/>
    </row>
    <row r="201218" spans="13:13">
      <c r="M201218" s="4"/>
    </row>
    <row r="201219" spans="13:13">
      <c r="M201219" s="4"/>
    </row>
    <row r="201220" spans="13:13">
      <c r="M201220" s="4"/>
    </row>
    <row r="201221" spans="13:13">
      <c r="M201221" s="4"/>
    </row>
    <row r="201222" spans="13:13">
      <c r="M201222" s="4"/>
    </row>
    <row r="201223" spans="13:13">
      <c r="M201223" s="4"/>
    </row>
    <row r="201224" spans="13:13">
      <c r="M201224" s="4"/>
    </row>
    <row r="201225" spans="13:13">
      <c r="M201225" s="4"/>
    </row>
    <row r="201226" spans="13:13">
      <c r="M201226" s="4"/>
    </row>
    <row r="201227" spans="13:13">
      <c r="M201227" s="4"/>
    </row>
    <row r="201228" spans="13:13">
      <c r="M201228" s="4"/>
    </row>
    <row r="201229" spans="13:13">
      <c r="M201229" s="4"/>
    </row>
    <row r="201230" spans="13:13">
      <c r="M201230" s="4"/>
    </row>
    <row r="201231" spans="13:13">
      <c r="M201231" s="4"/>
    </row>
    <row r="201232" spans="13:13">
      <c r="M201232" s="4"/>
    </row>
    <row r="201233" spans="13:13">
      <c r="M201233" s="4"/>
    </row>
    <row r="201234" spans="13:13">
      <c r="M201234" s="4"/>
    </row>
    <row r="201235" spans="13:13">
      <c r="M201235" s="4"/>
    </row>
    <row r="201236" spans="13:13">
      <c r="M201236" s="4"/>
    </row>
    <row r="201237" spans="13:13">
      <c r="M201237" s="4"/>
    </row>
    <row r="201238" spans="13:13">
      <c r="M201238" s="4"/>
    </row>
    <row r="201239" spans="13:13">
      <c r="M201239" s="4"/>
    </row>
    <row r="201240" spans="13:13">
      <c r="M201240" s="4"/>
    </row>
    <row r="201241" spans="13:13">
      <c r="M201241" s="4"/>
    </row>
    <row r="201242" spans="13:13">
      <c r="M201242" s="4"/>
    </row>
    <row r="201243" spans="13:13">
      <c r="M201243" s="4"/>
    </row>
    <row r="201244" spans="13:13">
      <c r="M201244" s="4"/>
    </row>
    <row r="201245" spans="13:13">
      <c r="M201245" s="4"/>
    </row>
    <row r="201246" spans="13:13">
      <c r="M201246" s="4"/>
    </row>
    <row r="201247" spans="13:13">
      <c r="M201247" s="4"/>
    </row>
    <row r="201248" spans="13:13">
      <c r="M201248" s="4"/>
    </row>
    <row r="201249" spans="13:13">
      <c r="M201249" s="4"/>
    </row>
    <row r="201250" spans="13:13">
      <c r="M201250" s="4"/>
    </row>
    <row r="201251" spans="13:13">
      <c r="M201251" s="4"/>
    </row>
    <row r="201252" spans="13:13">
      <c r="M201252" s="4"/>
    </row>
    <row r="201253" spans="13:13">
      <c r="M201253" s="4"/>
    </row>
    <row r="201254" spans="13:13">
      <c r="M201254" s="4"/>
    </row>
    <row r="201255" spans="13:13">
      <c r="M201255" s="4"/>
    </row>
    <row r="201256" spans="13:13">
      <c r="M201256" s="4"/>
    </row>
    <row r="201257" spans="13:13">
      <c r="M201257" s="4"/>
    </row>
    <row r="201258" spans="13:13">
      <c r="M201258" s="4"/>
    </row>
    <row r="201259" spans="13:13">
      <c r="M201259" s="4"/>
    </row>
    <row r="201260" spans="13:13">
      <c r="M201260" s="4"/>
    </row>
    <row r="201261" spans="13:13">
      <c r="M201261" s="4"/>
    </row>
    <row r="201262" spans="13:13">
      <c r="M201262" s="4"/>
    </row>
    <row r="201263" spans="13:13">
      <c r="M201263" s="4"/>
    </row>
    <row r="201264" spans="13:13">
      <c r="M201264" s="4"/>
    </row>
    <row r="201265" spans="13:13">
      <c r="M201265" s="4"/>
    </row>
    <row r="201266" spans="13:13">
      <c r="M201266" s="4"/>
    </row>
    <row r="201267" spans="13:13">
      <c r="M201267" s="4"/>
    </row>
    <row r="201268" spans="13:13">
      <c r="M201268" s="4"/>
    </row>
    <row r="201269" spans="13:13">
      <c r="M201269" s="4"/>
    </row>
    <row r="201270" spans="13:13">
      <c r="M201270" s="4"/>
    </row>
    <row r="201271" spans="13:13">
      <c r="M201271" s="4"/>
    </row>
    <row r="201272" spans="13:13">
      <c r="M201272" s="4"/>
    </row>
    <row r="201273" spans="13:13">
      <c r="M201273" s="4"/>
    </row>
    <row r="201274" spans="13:13">
      <c r="M201274" s="4"/>
    </row>
    <row r="201275" spans="13:13">
      <c r="M201275" s="4"/>
    </row>
    <row r="201276" spans="13:13">
      <c r="M201276" s="4"/>
    </row>
    <row r="201277" spans="13:13">
      <c r="M201277" s="4"/>
    </row>
    <row r="201278" spans="13:13">
      <c r="M201278" s="4"/>
    </row>
    <row r="201279" spans="13:13">
      <c r="M201279" s="4"/>
    </row>
    <row r="201280" spans="13:13">
      <c r="M201280" s="4"/>
    </row>
    <row r="201281" spans="13:13">
      <c r="M201281" s="4"/>
    </row>
    <row r="201282" spans="13:13">
      <c r="M201282" s="4"/>
    </row>
    <row r="201283" spans="13:13">
      <c r="M201283" s="4"/>
    </row>
    <row r="201284" spans="13:13">
      <c r="M201284" s="4"/>
    </row>
    <row r="201285" spans="13:13">
      <c r="M201285" s="4"/>
    </row>
    <row r="201286" spans="13:13">
      <c r="M201286" s="4"/>
    </row>
    <row r="201287" spans="13:13">
      <c r="M201287" s="4"/>
    </row>
    <row r="201288" spans="13:13">
      <c r="M201288" s="4"/>
    </row>
    <row r="201289" spans="13:13">
      <c r="M201289" s="4"/>
    </row>
    <row r="201290" spans="13:13">
      <c r="M201290" s="4"/>
    </row>
    <row r="201291" spans="13:13">
      <c r="M201291" s="4"/>
    </row>
    <row r="201292" spans="13:13">
      <c r="M201292" s="4"/>
    </row>
    <row r="201293" spans="13:13">
      <c r="M201293" s="4"/>
    </row>
    <row r="201294" spans="13:13">
      <c r="M201294" s="4"/>
    </row>
    <row r="201295" spans="13:13">
      <c r="M201295" s="4"/>
    </row>
    <row r="201296" spans="13:13">
      <c r="M201296" s="4"/>
    </row>
    <row r="201297" spans="13:13">
      <c r="M201297" s="4"/>
    </row>
    <row r="201298" spans="13:13">
      <c r="M201298" s="4"/>
    </row>
    <row r="201299" spans="13:13">
      <c r="M201299" s="4"/>
    </row>
    <row r="201300" spans="13:13">
      <c r="M201300" s="4"/>
    </row>
    <row r="201301" spans="13:13">
      <c r="M201301" s="4"/>
    </row>
    <row r="201302" spans="13:13">
      <c r="M201302" s="4"/>
    </row>
    <row r="201303" spans="13:13">
      <c r="M201303" s="4"/>
    </row>
    <row r="201304" spans="13:13">
      <c r="M201304" s="4"/>
    </row>
    <row r="201305" spans="13:13">
      <c r="M201305" s="4"/>
    </row>
    <row r="201306" spans="13:13">
      <c r="M201306" s="4"/>
    </row>
    <row r="201307" spans="13:13">
      <c r="M201307" s="4"/>
    </row>
    <row r="201308" spans="13:13">
      <c r="M201308" s="4"/>
    </row>
    <row r="201309" spans="13:13">
      <c r="M201309" s="4"/>
    </row>
    <row r="201310" spans="13:13">
      <c r="M201310" s="4"/>
    </row>
    <row r="201311" spans="13:13">
      <c r="M201311" s="4"/>
    </row>
    <row r="201312" spans="13:13">
      <c r="M201312" s="4"/>
    </row>
    <row r="201313" spans="13:13">
      <c r="M201313" s="4"/>
    </row>
    <row r="201314" spans="13:13">
      <c r="M201314" s="4"/>
    </row>
    <row r="201315" spans="13:13">
      <c r="M201315" s="4"/>
    </row>
    <row r="201316" spans="13:13">
      <c r="M201316" s="4"/>
    </row>
    <row r="201317" spans="13:13">
      <c r="M201317" s="4"/>
    </row>
    <row r="201318" spans="13:13">
      <c r="M201318" s="4"/>
    </row>
    <row r="201319" spans="13:13">
      <c r="M201319" s="4"/>
    </row>
    <row r="201320" spans="13:13">
      <c r="M201320" s="4"/>
    </row>
    <row r="201321" spans="13:13">
      <c r="M201321" s="4"/>
    </row>
    <row r="201322" spans="13:13">
      <c r="M201322" s="4"/>
    </row>
    <row r="201323" spans="13:13">
      <c r="M201323" s="4"/>
    </row>
    <row r="201324" spans="13:13">
      <c r="M201324" s="4"/>
    </row>
    <row r="201325" spans="13:13">
      <c r="M201325" s="4"/>
    </row>
    <row r="201326" spans="13:13">
      <c r="M201326" s="4"/>
    </row>
    <row r="201327" spans="13:13">
      <c r="M201327" s="4"/>
    </row>
    <row r="201328" spans="13:13">
      <c r="M201328" s="4"/>
    </row>
    <row r="201329" spans="13:13">
      <c r="M201329" s="4"/>
    </row>
    <row r="201330" spans="13:13">
      <c r="M201330" s="4"/>
    </row>
    <row r="201331" spans="13:13">
      <c r="M201331" s="4"/>
    </row>
    <row r="201332" spans="13:13">
      <c r="M201332" s="4"/>
    </row>
    <row r="201333" spans="13:13">
      <c r="M201333" s="4"/>
    </row>
    <row r="201334" spans="13:13">
      <c r="M201334" s="4"/>
    </row>
    <row r="201335" spans="13:13">
      <c r="M201335" s="4"/>
    </row>
    <row r="201336" spans="13:13">
      <c r="M201336" s="4"/>
    </row>
    <row r="201337" spans="13:13">
      <c r="M201337" s="4"/>
    </row>
    <row r="201338" spans="13:13">
      <c r="M201338" s="4"/>
    </row>
    <row r="201339" spans="13:13">
      <c r="M201339" s="4"/>
    </row>
    <row r="201340" spans="13:13">
      <c r="M201340" s="4"/>
    </row>
    <row r="201341" spans="13:13">
      <c r="M201341" s="4"/>
    </row>
    <row r="201342" spans="13:13">
      <c r="M201342" s="4"/>
    </row>
    <row r="201343" spans="13:13">
      <c r="M201343" s="4"/>
    </row>
    <row r="201344" spans="13:13">
      <c r="M201344" s="4"/>
    </row>
    <row r="201345" spans="13:13">
      <c r="M201345" s="4"/>
    </row>
    <row r="201346" spans="13:13">
      <c r="M201346" s="4"/>
    </row>
    <row r="201347" spans="13:13">
      <c r="M201347" s="4"/>
    </row>
    <row r="201348" spans="13:13">
      <c r="M201348" s="4"/>
    </row>
    <row r="201349" spans="13:13">
      <c r="M201349" s="4"/>
    </row>
    <row r="201350" spans="13:13">
      <c r="M201350" s="4"/>
    </row>
    <row r="201351" spans="13:13">
      <c r="M201351" s="4"/>
    </row>
    <row r="201352" spans="13:13">
      <c r="M201352" s="4"/>
    </row>
    <row r="201353" spans="13:13">
      <c r="M201353" s="4"/>
    </row>
    <row r="201354" spans="13:13">
      <c r="M201354" s="4"/>
    </row>
    <row r="201355" spans="13:13">
      <c r="M201355" s="4"/>
    </row>
    <row r="201356" spans="13:13">
      <c r="M201356" s="4"/>
    </row>
    <row r="201357" spans="13:13">
      <c r="M201357" s="4"/>
    </row>
    <row r="201358" spans="13:13">
      <c r="M201358" s="4"/>
    </row>
    <row r="201359" spans="13:13">
      <c r="M201359" s="4"/>
    </row>
    <row r="201360" spans="13:13">
      <c r="M201360" s="4"/>
    </row>
    <row r="201361" spans="13:13">
      <c r="M201361" s="4"/>
    </row>
    <row r="201362" spans="13:13">
      <c r="M201362" s="4"/>
    </row>
    <row r="201363" spans="13:13">
      <c r="M201363" s="4"/>
    </row>
    <row r="201364" spans="13:13">
      <c r="M201364" s="4"/>
    </row>
    <row r="201365" spans="13:13">
      <c r="M201365" s="4"/>
    </row>
    <row r="201366" spans="13:13">
      <c r="M201366" s="4"/>
    </row>
    <row r="201367" spans="13:13">
      <c r="M201367" s="4"/>
    </row>
    <row r="201368" spans="13:13">
      <c r="M201368" s="4"/>
    </row>
    <row r="201369" spans="13:13">
      <c r="M201369" s="4"/>
    </row>
    <row r="201370" spans="13:13">
      <c r="M201370" s="4"/>
    </row>
    <row r="201371" spans="13:13">
      <c r="M201371" s="4"/>
    </row>
    <row r="201372" spans="13:13">
      <c r="M201372" s="4"/>
    </row>
    <row r="201373" spans="13:13">
      <c r="M201373" s="4"/>
    </row>
    <row r="201374" spans="13:13">
      <c r="M201374" s="4"/>
    </row>
    <row r="201375" spans="13:13">
      <c r="M201375" s="4"/>
    </row>
    <row r="201376" spans="13:13">
      <c r="M201376" s="4"/>
    </row>
    <row r="201377" spans="13:13">
      <c r="M201377" s="4"/>
    </row>
    <row r="201378" spans="13:13">
      <c r="M201378" s="4"/>
    </row>
    <row r="201379" spans="13:13">
      <c r="M201379" s="4"/>
    </row>
    <row r="201380" spans="13:13">
      <c r="M201380" s="4"/>
    </row>
    <row r="201381" spans="13:13">
      <c r="M201381" s="4"/>
    </row>
    <row r="201382" spans="13:13">
      <c r="M201382" s="4"/>
    </row>
    <row r="201383" spans="13:13">
      <c r="M201383" s="4"/>
    </row>
    <row r="201384" spans="13:13">
      <c r="M201384" s="4"/>
    </row>
    <row r="201385" spans="13:13">
      <c r="M201385" s="4"/>
    </row>
    <row r="201386" spans="13:13">
      <c r="M201386" s="4"/>
    </row>
    <row r="201387" spans="13:13">
      <c r="M201387" s="4"/>
    </row>
    <row r="201388" spans="13:13">
      <c r="M201388" s="4"/>
    </row>
    <row r="201389" spans="13:13">
      <c r="M201389" s="4"/>
    </row>
    <row r="201390" spans="13:13">
      <c r="M201390" s="4"/>
    </row>
    <row r="201391" spans="13:13">
      <c r="M201391" s="4"/>
    </row>
    <row r="201392" spans="13:13">
      <c r="M201392" s="4"/>
    </row>
    <row r="201393" spans="13:13">
      <c r="M201393" s="4"/>
    </row>
    <row r="201394" spans="13:13">
      <c r="M201394" s="4"/>
    </row>
    <row r="201395" spans="13:13">
      <c r="M201395" s="4"/>
    </row>
    <row r="201396" spans="13:13">
      <c r="M201396" s="4"/>
    </row>
    <row r="201397" spans="13:13">
      <c r="M201397" s="4"/>
    </row>
    <row r="201398" spans="13:13">
      <c r="M201398" s="4"/>
    </row>
    <row r="201399" spans="13:13">
      <c r="M201399" s="4"/>
    </row>
    <row r="201400" spans="13:13">
      <c r="M201400" s="4"/>
    </row>
    <row r="201401" spans="13:13">
      <c r="M201401" s="4"/>
    </row>
    <row r="201402" spans="13:13">
      <c r="M201402" s="4"/>
    </row>
    <row r="201403" spans="13:13">
      <c r="M201403" s="4"/>
    </row>
    <row r="201404" spans="13:13">
      <c r="M201404" s="4"/>
    </row>
    <row r="201405" spans="13:13">
      <c r="M201405" s="4"/>
    </row>
    <row r="201406" spans="13:13">
      <c r="M201406" s="4"/>
    </row>
    <row r="201407" spans="13:13">
      <c r="M201407" s="4"/>
    </row>
    <row r="201408" spans="13:13">
      <c r="M201408" s="4"/>
    </row>
    <row r="201409" spans="13:13">
      <c r="M201409" s="4"/>
    </row>
    <row r="201410" spans="13:13">
      <c r="M201410" s="4"/>
    </row>
    <row r="201411" spans="13:13">
      <c r="M201411" s="4"/>
    </row>
    <row r="201412" spans="13:13">
      <c r="M201412" s="4"/>
    </row>
    <row r="201413" spans="13:13">
      <c r="M201413" s="4"/>
    </row>
    <row r="201414" spans="13:13">
      <c r="M201414" s="4"/>
    </row>
    <row r="201415" spans="13:13">
      <c r="M201415" s="4"/>
    </row>
    <row r="201416" spans="13:13">
      <c r="M201416" s="4"/>
    </row>
    <row r="201417" spans="13:13">
      <c r="M201417" s="4"/>
    </row>
    <row r="201418" spans="13:13">
      <c r="M201418" s="4"/>
    </row>
    <row r="201419" spans="13:13">
      <c r="M201419" s="4"/>
    </row>
    <row r="201420" spans="13:13">
      <c r="M201420" s="4"/>
    </row>
    <row r="201421" spans="13:13">
      <c r="M201421" s="4"/>
    </row>
    <row r="201422" spans="13:13">
      <c r="M201422" s="4"/>
    </row>
    <row r="201423" spans="13:13">
      <c r="M201423" s="4"/>
    </row>
    <row r="201424" spans="13:13">
      <c r="M201424" s="4"/>
    </row>
    <row r="201425" spans="13:13">
      <c r="M201425" s="4"/>
    </row>
    <row r="201426" spans="13:13">
      <c r="M201426" s="4"/>
    </row>
    <row r="201427" spans="13:13">
      <c r="M201427" s="4"/>
    </row>
    <row r="201428" spans="13:13">
      <c r="M201428" s="4"/>
    </row>
    <row r="201429" spans="13:13">
      <c r="M201429" s="4"/>
    </row>
    <row r="201430" spans="13:13">
      <c r="M201430" s="4"/>
    </row>
    <row r="201431" spans="13:13">
      <c r="M201431" s="4"/>
    </row>
    <row r="201432" spans="13:13">
      <c r="M201432" s="4"/>
    </row>
    <row r="201433" spans="13:13">
      <c r="M201433" s="4"/>
    </row>
    <row r="201434" spans="13:13">
      <c r="M201434" s="4"/>
    </row>
    <row r="201435" spans="13:13">
      <c r="M201435" s="4"/>
    </row>
    <row r="201436" spans="13:13">
      <c r="M201436" s="4"/>
    </row>
    <row r="201437" spans="13:13">
      <c r="M201437" s="4"/>
    </row>
    <row r="201438" spans="13:13">
      <c r="M201438" s="4"/>
    </row>
    <row r="201439" spans="13:13">
      <c r="M201439" s="4"/>
    </row>
    <row r="201440" spans="13:13">
      <c r="M201440" s="4"/>
    </row>
    <row r="201441" spans="13:13">
      <c r="M201441" s="4"/>
    </row>
    <row r="201442" spans="13:13">
      <c r="M201442" s="4"/>
    </row>
    <row r="201443" spans="13:13">
      <c r="M201443" s="4"/>
    </row>
    <row r="201444" spans="13:13">
      <c r="M201444" s="4"/>
    </row>
    <row r="201445" spans="13:13">
      <c r="M201445" s="4"/>
    </row>
    <row r="201446" spans="13:13">
      <c r="M201446" s="4"/>
    </row>
    <row r="201447" spans="13:13">
      <c r="M201447" s="4"/>
    </row>
    <row r="201448" spans="13:13">
      <c r="M201448" s="4"/>
    </row>
    <row r="201449" spans="13:13">
      <c r="M201449" s="4"/>
    </row>
    <row r="201450" spans="13:13">
      <c r="M201450" s="4"/>
    </row>
    <row r="201451" spans="13:13">
      <c r="M201451" s="4"/>
    </row>
    <row r="201452" spans="13:13">
      <c r="M201452" s="4"/>
    </row>
    <row r="201453" spans="13:13">
      <c r="M201453" s="4"/>
    </row>
    <row r="201454" spans="13:13">
      <c r="M201454" s="4"/>
    </row>
    <row r="201455" spans="13:13">
      <c r="M201455" s="4"/>
    </row>
    <row r="201456" spans="13:13">
      <c r="M201456" s="4"/>
    </row>
    <row r="201457" spans="13:13">
      <c r="M201457" s="4"/>
    </row>
    <row r="201458" spans="13:13">
      <c r="M201458" s="4"/>
    </row>
    <row r="201459" spans="13:13">
      <c r="M201459" s="4"/>
    </row>
    <row r="201460" spans="13:13">
      <c r="M201460" s="4"/>
    </row>
    <row r="201461" spans="13:13">
      <c r="M201461" s="4"/>
    </row>
    <row r="201462" spans="13:13">
      <c r="M201462" s="4"/>
    </row>
    <row r="201463" spans="13:13">
      <c r="M201463" s="4"/>
    </row>
    <row r="201464" spans="13:13">
      <c r="M201464" s="4"/>
    </row>
    <row r="201465" spans="13:13">
      <c r="M201465" s="4"/>
    </row>
    <row r="201466" spans="13:13">
      <c r="M201466" s="4"/>
    </row>
    <row r="201467" spans="13:13">
      <c r="M201467" s="4"/>
    </row>
    <row r="201468" spans="13:13">
      <c r="M201468" s="4"/>
    </row>
    <row r="201469" spans="13:13">
      <c r="M201469" s="4"/>
    </row>
    <row r="201470" spans="13:13">
      <c r="M201470" s="4"/>
    </row>
    <row r="201471" spans="13:13">
      <c r="M201471" s="4"/>
    </row>
    <row r="201472" spans="13:13">
      <c r="M201472" s="4"/>
    </row>
    <row r="201473" spans="13:13">
      <c r="M201473" s="4"/>
    </row>
    <row r="201474" spans="13:13">
      <c r="M201474" s="4"/>
    </row>
    <row r="201475" spans="13:13">
      <c r="M201475" s="4"/>
    </row>
    <row r="201476" spans="13:13">
      <c r="M201476" s="4"/>
    </row>
    <row r="201477" spans="13:13">
      <c r="M201477" s="4"/>
    </row>
    <row r="201478" spans="13:13">
      <c r="M201478" s="4"/>
    </row>
    <row r="201479" spans="13:13">
      <c r="M201479" s="4"/>
    </row>
    <row r="201480" spans="13:13">
      <c r="M201480" s="4"/>
    </row>
    <row r="201481" spans="13:13">
      <c r="M201481" s="4"/>
    </row>
    <row r="201482" spans="13:13">
      <c r="M201482" s="4"/>
    </row>
    <row r="201483" spans="13:13">
      <c r="M201483" s="4"/>
    </row>
    <row r="201484" spans="13:13">
      <c r="M201484" s="4"/>
    </row>
    <row r="201485" spans="13:13">
      <c r="M201485" s="4"/>
    </row>
    <row r="201486" spans="13:13">
      <c r="M201486" s="4"/>
    </row>
    <row r="201487" spans="13:13">
      <c r="M201487" s="4"/>
    </row>
    <row r="201488" spans="13:13">
      <c r="M201488" s="4"/>
    </row>
    <row r="201489" spans="13:13">
      <c r="M201489" s="4"/>
    </row>
    <row r="201490" spans="13:13">
      <c r="M201490" s="4"/>
    </row>
    <row r="201491" spans="13:13">
      <c r="M201491" s="4"/>
    </row>
    <row r="201492" spans="13:13">
      <c r="M201492" s="4"/>
    </row>
    <row r="201493" spans="13:13">
      <c r="M201493" s="4"/>
    </row>
    <row r="201494" spans="13:13">
      <c r="M201494" s="4"/>
    </row>
    <row r="201495" spans="13:13">
      <c r="M201495" s="4"/>
    </row>
    <row r="201496" spans="13:13">
      <c r="M201496" s="4"/>
    </row>
    <row r="201497" spans="13:13">
      <c r="M201497" s="4"/>
    </row>
    <row r="201498" spans="13:13">
      <c r="M201498" s="4"/>
    </row>
    <row r="201499" spans="13:13">
      <c r="M201499" s="4"/>
    </row>
    <row r="201500" spans="13:13">
      <c r="M201500" s="4"/>
    </row>
    <row r="201501" spans="13:13">
      <c r="M201501" s="4"/>
    </row>
    <row r="201502" spans="13:13">
      <c r="M201502" s="4"/>
    </row>
    <row r="201503" spans="13:13">
      <c r="M201503" s="4"/>
    </row>
    <row r="201504" spans="13:13">
      <c r="M201504" s="4"/>
    </row>
    <row r="201505" spans="13:13">
      <c r="M201505" s="4"/>
    </row>
    <row r="201506" spans="13:13">
      <c r="M201506" s="4"/>
    </row>
    <row r="201507" spans="13:13">
      <c r="M201507" s="4"/>
    </row>
    <row r="201508" spans="13:13">
      <c r="M201508" s="4"/>
    </row>
    <row r="201509" spans="13:13">
      <c r="M201509" s="4"/>
    </row>
    <row r="201510" spans="13:13">
      <c r="M201510" s="4"/>
    </row>
    <row r="201511" spans="13:13">
      <c r="M201511" s="4"/>
    </row>
    <row r="201512" spans="13:13">
      <c r="M201512" s="4"/>
    </row>
    <row r="201513" spans="13:13">
      <c r="M201513" s="4"/>
    </row>
    <row r="201514" spans="13:13">
      <c r="M201514" s="4"/>
    </row>
    <row r="201515" spans="13:13">
      <c r="M201515" s="4"/>
    </row>
    <row r="201516" spans="13:13">
      <c r="M201516" s="4"/>
    </row>
    <row r="201517" spans="13:13">
      <c r="M201517" s="4"/>
    </row>
    <row r="201518" spans="13:13">
      <c r="M201518" s="4"/>
    </row>
    <row r="201519" spans="13:13">
      <c r="M201519" s="4"/>
    </row>
    <row r="201520" spans="13:13">
      <c r="M201520" s="4"/>
    </row>
    <row r="201521" spans="13:13">
      <c r="M201521" s="4"/>
    </row>
    <row r="201522" spans="13:13">
      <c r="M201522" s="4"/>
    </row>
    <row r="201523" spans="13:13">
      <c r="M201523" s="4"/>
    </row>
    <row r="201524" spans="13:13">
      <c r="M201524" s="4"/>
    </row>
    <row r="201525" spans="13:13">
      <c r="M201525" s="4"/>
    </row>
    <row r="201526" spans="13:13">
      <c r="M201526" s="4"/>
    </row>
    <row r="201527" spans="13:13">
      <c r="M201527" s="4"/>
    </row>
    <row r="201528" spans="13:13">
      <c r="M201528" s="4"/>
    </row>
    <row r="201529" spans="13:13">
      <c r="M201529" s="4"/>
    </row>
    <row r="201530" spans="13:13">
      <c r="M201530" s="4"/>
    </row>
    <row r="201531" spans="13:13">
      <c r="M201531" s="4"/>
    </row>
    <row r="201532" spans="13:13">
      <c r="M201532" s="4"/>
    </row>
    <row r="201533" spans="13:13">
      <c r="M201533" s="4"/>
    </row>
    <row r="201534" spans="13:13">
      <c r="M201534" s="4"/>
    </row>
    <row r="201535" spans="13:13">
      <c r="M201535" s="4"/>
    </row>
    <row r="201536" spans="13:13">
      <c r="M201536" s="4"/>
    </row>
    <row r="201537" spans="13:13">
      <c r="M201537" s="4"/>
    </row>
    <row r="201538" spans="13:13">
      <c r="M201538" s="4"/>
    </row>
    <row r="201539" spans="13:13">
      <c r="M201539" s="4"/>
    </row>
    <row r="201540" spans="13:13">
      <c r="M201540" s="4"/>
    </row>
    <row r="201541" spans="13:13">
      <c r="M201541" s="4"/>
    </row>
    <row r="201542" spans="13:13">
      <c r="M201542" s="4"/>
    </row>
    <row r="201543" spans="13:13">
      <c r="M201543" s="4"/>
    </row>
    <row r="201544" spans="13:13">
      <c r="M201544" s="4"/>
    </row>
    <row r="201545" spans="13:13">
      <c r="M201545" s="4"/>
    </row>
    <row r="201546" spans="13:13">
      <c r="M201546" s="4"/>
    </row>
    <row r="201547" spans="13:13">
      <c r="M201547" s="4"/>
    </row>
    <row r="201548" spans="13:13">
      <c r="M201548" s="4"/>
    </row>
    <row r="201549" spans="13:13">
      <c r="M201549" s="4"/>
    </row>
    <row r="201550" spans="13:13">
      <c r="M201550" s="4"/>
    </row>
    <row r="201551" spans="13:13">
      <c r="M201551" s="4"/>
    </row>
    <row r="201552" spans="13:13">
      <c r="M201552" s="4"/>
    </row>
    <row r="201553" spans="13:13">
      <c r="M201553" s="4"/>
    </row>
    <row r="201554" spans="13:13">
      <c r="M201554" s="4"/>
    </row>
    <row r="201555" spans="13:13">
      <c r="M201555" s="4"/>
    </row>
    <row r="201556" spans="13:13">
      <c r="M201556" s="4"/>
    </row>
    <row r="201557" spans="13:13">
      <c r="M201557" s="4"/>
    </row>
    <row r="201558" spans="13:13">
      <c r="M201558" s="4"/>
    </row>
    <row r="201559" spans="13:13">
      <c r="M201559" s="4"/>
    </row>
    <row r="201560" spans="13:13">
      <c r="M201560" s="4"/>
    </row>
    <row r="201561" spans="13:13">
      <c r="M201561" s="4"/>
    </row>
    <row r="201562" spans="13:13">
      <c r="M201562" s="4"/>
    </row>
    <row r="201563" spans="13:13">
      <c r="M201563" s="4"/>
    </row>
    <row r="201564" spans="13:13">
      <c r="M201564" s="4"/>
    </row>
    <row r="201565" spans="13:13">
      <c r="M201565" s="4"/>
    </row>
    <row r="201566" spans="13:13">
      <c r="M201566" s="4"/>
    </row>
    <row r="201567" spans="13:13">
      <c r="M201567" s="4"/>
    </row>
    <row r="201568" spans="13:13">
      <c r="M201568" s="4"/>
    </row>
    <row r="201569" spans="13:13">
      <c r="M201569" s="4"/>
    </row>
    <row r="201570" spans="13:13">
      <c r="M201570" s="4"/>
    </row>
    <row r="201571" spans="13:13">
      <c r="M201571" s="4"/>
    </row>
    <row r="201572" spans="13:13">
      <c r="M201572" s="4"/>
    </row>
    <row r="201573" spans="13:13">
      <c r="M201573" s="4"/>
    </row>
    <row r="201574" spans="13:13">
      <c r="M201574" s="4"/>
    </row>
    <row r="201575" spans="13:13">
      <c r="M201575" s="4"/>
    </row>
    <row r="201576" spans="13:13">
      <c r="M201576" s="4"/>
    </row>
    <row r="201577" spans="13:13">
      <c r="M201577" s="4"/>
    </row>
    <row r="201578" spans="13:13">
      <c r="M201578" s="4"/>
    </row>
    <row r="201579" spans="13:13">
      <c r="M201579" s="4"/>
    </row>
    <row r="201580" spans="13:13">
      <c r="M201580" s="4"/>
    </row>
    <row r="201581" spans="13:13">
      <c r="M201581" s="4"/>
    </row>
    <row r="201582" spans="13:13">
      <c r="M201582" s="4"/>
    </row>
    <row r="201583" spans="13:13">
      <c r="M201583" s="4"/>
    </row>
    <row r="201584" spans="13:13">
      <c r="M201584" s="4"/>
    </row>
    <row r="201585" spans="13:13">
      <c r="M201585" s="4"/>
    </row>
    <row r="201586" spans="13:13">
      <c r="M201586" s="4"/>
    </row>
    <row r="201587" spans="13:13">
      <c r="M201587" s="4"/>
    </row>
    <row r="201588" spans="13:13">
      <c r="M201588" s="4"/>
    </row>
    <row r="201589" spans="13:13">
      <c r="M201589" s="4"/>
    </row>
    <row r="201590" spans="13:13">
      <c r="M201590" s="4"/>
    </row>
    <row r="201591" spans="13:13">
      <c r="M201591" s="4"/>
    </row>
    <row r="201592" spans="13:13">
      <c r="M201592" s="4"/>
    </row>
    <row r="201593" spans="13:13">
      <c r="M201593" s="4"/>
    </row>
    <row r="201594" spans="13:13">
      <c r="M201594" s="4"/>
    </row>
    <row r="201595" spans="13:13">
      <c r="M201595" s="4"/>
    </row>
    <row r="201596" spans="13:13">
      <c r="M201596" s="4"/>
    </row>
    <row r="201597" spans="13:13">
      <c r="M201597" s="4"/>
    </row>
    <row r="201598" spans="13:13">
      <c r="M201598" s="4"/>
    </row>
    <row r="201599" spans="13:13">
      <c r="M201599" s="4"/>
    </row>
    <row r="201600" spans="13:13">
      <c r="M201600" s="4"/>
    </row>
    <row r="201601" spans="13:13">
      <c r="M201601" s="4"/>
    </row>
    <row r="201602" spans="13:13">
      <c r="M201602" s="4"/>
    </row>
    <row r="201603" spans="13:13">
      <c r="M201603" s="4"/>
    </row>
    <row r="201604" spans="13:13">
      <c r="M201604" s="4"/>
    </row>
    <row r="201605" spans="13:13">
      <c r="M201605" s="4"/>
    </row>
    <row r="201606" spans="13:13">
      <c r="M201606" s="4"/>
    </row>
    <row r="201607" spans="13:13">
      <c r="M201607" s="4"/>
    </row>
    <row r="201608" spans="13:13">
      <c r="M201608" s="4"/>
    </row>
    <row r="201609" spans="13:13">
      <c r="M201609" s="4"/>
    </row>
    <row r="201610" spans="13:13">
      <c r="M201610" s="4"/>
    </row>
    <row r="201611" spans="13:13">
      <c r="M201611" s="4"/>
    </row>
    <row r="201612" spans="13:13">
      <c r="M201612" s="4"/>
    </row>
    <row r="201613" spans="13:13">
      <c r="M201613" s="4"/>
    </row>
    <row r="201614" spans="13:13">
      <c r="M201614" s="4"/>
    </row>
    <row r="201615" spans="13:13">
      <c r="M201615" s="4"/>
    </row>
    <row r="201616" spans="13:13">
      <c r="M201616" s="4"/>
    </row>
    <row r="201617" spans="13:13">
      <c r="M201617" s="4"/>
    </row>
    <row r="201618" spans="13:13">
      <c r="M201618" s="4"/>
    </row>
    <row r="201619" spans="13:13">
      <c r="M201619" s="4"/>
    </row>
    <row r="201620" spans="13:13">
      <c r="M201620" s="4"/>
    </row>
    <row r="201621" spans="13:13">
      <c r="M201621" s="4"/>
    </row>
    <row r="201622" spans="13:13">
      <c r="M201622" s="4"/>
    </row>
    <row r="201623" spans="13:13">
      <c r="M201623" s="4"/>
    </row>
    <row r="201624" spans="13:13">
      <c r="M201624" s="4"/>
    </row>
    <row r="201625" spans="13:13">
      <c r="M201625" s="4"/>
    </row>
    <row r="201626" spans="13:13">
      <c r="M201626" s="4"/>
    </row>
    <row r="201627" spans="13:13">
      <c r="M201627" s="4"/>
    </row>
    <row r="201628" spans="13:13">
      <c r="M201628" s="4"/>
    </row>
    <row r="201629" spans="13:13">
      <c r="M201629" s="4"/>
    </row>
    <row r="201630" spans="13:13">
      <c r="M201630" s="4"/>
    </row>
    <row r="201631" spans="13:13">
      <c r="M201631" s="4"/>
    </row>
    <row r="201632" spans="13:13">
      <c r="M201632" s="4"/>
    </row>
    <row r="201633" spans="13:13">
      <c r="M201633" s="4"/>
    </row>
    <row r="201634" spans="13:13">
      <c r="M201634" s="4"/>
    </row>
    <row r="201635" spans="13:13">
      <c r="M201635" s="4"/>
    </row>
    <row r="201636" spans="13:13">
      <c r="M201636" s="4"/>
    </row>
    <row r="201637" spans="13:13">
      <c r="M201637" s="4"/>
    </row>
    <row r="201638" spans="13:13">
      <c r="M201638" s="4"/>
    </row>
    <row r="201639" spans="13:13">
      <c r="M201639" s="4"/>
    </row>
    <row r="201640" spans="13:13">
      <c r="M201640" s="4"/>
    </row>
    <row r="201641" spans="13:13">
      <c r="M201641" s="4"/>
    </row>
    <row r="201642" spans="13:13">
      <c r="M201642" s="4"/>
    </row>
    <row r="201643" spans="13:13">
      <c r="M201643" s="4"/>
    </row>
    <row r="201644" spans="13:13">
      <c r="M201644" s="4"/>
    </row>
    <row r="201645" spans="13:13">
      <c r="M201645" s="4"/>
    </row>
    <row r="201646" spans="13:13">
      <c r="M201646" s="4"/>
    </row>
    <row r="201647" spans="13:13">
      <c r="M201647" s="4"/>
    </row>
    <row r="201648" spans="13:13">
      <c r="M201648" s="4"/>
    </row>
    <row r="201649" spans="13:13">
      <c r="M201649" s="4"/>
    </row>
    <row r="201650" spans="13:13">
      <c r="M201650" s="4"/>
    </row>
    <row r="201651" spans="13:13">
      <c r="M201651" s="4"/>
    </row>
    <row r="201652" spans="13:13">
      <c r="M201652" s="4"/>
    </row>
    <row r="201653" spans="13:13">
      <c r="M201653" s="4"/>
    </row>
    <row r="201654" spans="13:13">
      <c r="M201654" s="4"/>
    </row>
    <row r="201655" spans="13:13">
      <c r="M201655" s="4"/>
    </row>
    <row r="201656" spans="13:13">
      <c r="M201656" s="4"/>
    </row>
    <row r="201657" spans="13:13">
      <c r="M201657" s="4"/>
    </row>
    <row r="201658" spans="13:13">
      <c r="M201658" s="4"/>
    </row>
    <row r="201659" spans="13:13">
      <c r="M201659" s="4"/>
    </row>
    <row r="201660" spans="13:13">
      <c r="M201660" s="4"/>
    </row>
    <row r="201661" spans="13:13">
      <c r="M201661" s="4"/>
    </row>
    <row r="201662" spans="13:13">
      <c r="M201662" s="4"/>
    </row>
    <row r="201663" spans="13:13">
      <c r="M201663" s="4"/>
    </row>
    <row r="201664" spans="13:13">
      <c r="M201664" s="4"/>
    </row>
    <row r="201665" spans="13:13">
      <c r="M201665" s="4"/>
    </row>
    <row r="201666" spans="13:13">
      <c r="M201666" s="4"/>
    </row>
    <row r="201667" spans="13:13">
      <c r="M201667" s="4"/>
    </row>
    <row r="201668" spans="13:13">
      <c r="M201668" s="4"/>
    </row>
    <row r="201669" spans="13:13">
      <c r="M201669" s="4"/>
    </row>
    <row r="201670" spans="13:13">
      <c r="M201670" s="4"/>
    </row>
    <row r="201671" spans="13:13">
      <c r="M201671" s="4"/>
    </row>
    <row r="201672" spans="13:13">
      <c r="M201672" s="4"/>
    </row>
    <row r="201673" spans="13:13">
      <c r="M201673" s="4"/>
    </row>
    <row r="201674" spans="13:13">
      <c r="M201674" s="4"/>
    </row>
    <row r="201675" spans="13:13">
      <c r="M201675" s="4"/>
    </row>
    <row r="201676" spans="13:13">
      <c r="M201676" s="4"/>
    </row>
    <row r="201677" spans="13:13">
      <c r="M201677" s="4"/>
    </row>
    <row r="201678" spans="13:13">
      <c r="M201678" s="4"/>
    </row>
    <row r="201679" spans="13:13">
      <c r="M201679" s="4"/>
    </row>
    <row r="201680" spans="13:13">
      <c r="M201680" s="4"/>
    </row>
    <row r="201681" spans="13:13">
      <c r="M201681" s="4"/>
    </row>
    <row r="201682" spans="13:13">
      <c r="M201682" s="4"/>
    </row>
    <row r="201683" spans="13:13">
      <c r="M201683" s="4"/>
    </row>
    <row r="201684" spans="13:13">
      <c r="M201684" s="4"/>
    </row>
    <row r="201685" spans="13:13">
      <c r="M201685" s="4"/>
    </row>
    <row r="201686" spans="13:13">
      <c r="M201686" s="4"/>
    </row>
    <row r="201687" spans="13:13">
      <c r="M201687" s="4"/>
    </row>
    <row r="201688" spans="13:13">
      <c r="M201688" s="4"/>
    </row>
    <row r="201689" spans="13:13">
      <c r="M201689" s="4"/>
    </row>
    <row r="201690" spans="13:13">
      <c r="M201690" s="4"/>
    </row>
    <row r="201691" spans="13:13">
      <c r="M201691" s="4"/>
    </row>
    <row r="201692" spans="13:13">
      <c r="M201692" s="4"/>
    </row>
    <row r="201693" spans="13:13">
      <c r="M201693" s="4"/>
    </row>
    <row r="201694" spans="13:13">
      <c r="M201694" s="4"/>
    </row>
    <row r="201695" spans="13:13">
      <c r="M201695" s="4"/>
    </row>
    <row r="201696" spans="13:13">
      <c r="M201696" s="4"/>
    </row>
    <row r="201697" spans="13:13">
      <c r="M201697" s="4"/>
    </row>
    <row r="201698" spans="13:13">
      <c r="M201698" s="4"/>
    </row>
    <row r="201699" spans="13:13">
      <c r="M201699" s="4"/>
    </row>
    <row r="201700" spans="13:13">
      <c r="M201700" s="4"/>
    </row>
    <row r="201701" spans="13:13">
      <c r="M201701" s="4"/>
    </row>
    <row r="201702" spans="13:13">
      <c r="M201702" s="4"/>
    </row>
    <row r="201703" spans="13:13">
      <c r="M201703" s="4"/>
    </row>
    <row r="201704" spans="13:13">
      <c r="M201704" s="4"/>
    </row>
    <row r="201705" spans="13:13">
      <c r="M201705" s="4"/>
    </row>
    <row r="201706" spans="13:13">
      <c r="M201706" s="4"/>
    </row>
    <row r="201707" spans="13:13">
      <c r="M201707" s="4"/>
    </row>
    <row r="201708" spans="13:13">
      <c r="M201708" s="4"/>
    </row>
    <row r="201709" spans="13:13">
      <c r="M201709" s="4"/>
    </row>
    <row r="201710" spans="13:13">
      <c r="M201710" s="4"/>
    </row>
    <row r="201711" spans="13:13">
      <c r="M201711" s="4"/>
    </row>
    <row r="201712" spans="13:13">
      <c r="M201712" s="4"/>
    </row>
    <row r="201713" spans="13:13">
      <c r="M201713" s="4"/>
    </row>
    <row r="201714" spans="13:13">
      <c r="M201714" s="4"/>
    </row>
    <row r="201715" spans="13:13">
      <c r="M201715" s="4"/>
    </row>
    <row r="201716" spans="13:13">
      <c r="M201716" s="4"/>
    </row>
    <row r="201717" spans="13:13">
      <c r="M201717" s="4"/>
    </row>
    <row r="201718" spans="13:13">
      <c r="M201718" s="4"/>
    </row>
    <row r="201719" spans="13:13">
      <c r="M201719" s="4"/>
    </row>
    <row r="201720" spans="13:13">
      <c r="M201720" s="4"/>
    </row>
    <row r="201721" spans="13:13">
      <c r="M201721" s="4"/>
    </row>
    <row r="201722" spans="13:13">
      <c r="M201722" s="4"/>
    </row>
    <row r="201723" spans="13:13">
      <c r="M201723" s="4"/>
    </row>
    <row r="201724" spans="13:13">
      <c r="M201724" s="4"/>
    </row>
    <row r="201725" spans="13:13">
      <c r="M201725" s="4"/>
    </row>
    <row r="201726" spans="13:13">
      <c r="M201726" s="4"/>
    </row>
    <row r="201727" spans="13:13">
      <c r="M201727" s="4"/>
    </row>
    <row r="201728" spans="13:13">
      <c r="M201728" s="4"/>
    </row>
    <row r="201729" spans="13:13">
      <c r="M201729" s="4"/>
    </row>
    <row r="201730" spans="13:13">
      <c r="M201730" s="4"/>
    </row>
    <row r="201731" spans="13:13">
      <c r="M201731" s="4"/>
    </row>
    <row r="201732" spans="13:13">
      <c r="M201732" s="4"/>
    </row>
    <row r="201733" spans="13:13">
      <c r="M201733" s="4"/>
    </row>
    <row r="201734" spans="13:13">
      <c r="M201734" s="4"/>
    </row>
    <row r="201735" spans="13:13">
      <c r="M201735" s="4"/>
    </row>
    <row r="201736" spans="13:13">
      <c r="M201736" s="4"/>
    </row>
    <row r="201737" spans="13:13">
      <c r="M201737" s="4"/>
    </row>
    <row r="201738" spans="13:13">
      <c r="M201738" s="4"/>
    </row>
    <row r="201739" spans="13:13">
      <c r="M201739" s="4"/>
    </row>
    <row r="201740" spans="13:13">
      <c r="M201740" s="4"/>
    </row>
    <row r="201741" spans="13:13">
      <c r="M201741" s="4"/>
    </row>
    <row r="201742" spans="13:13">
      <c r="M201742" s="4"/>
    </row>
    <row r="201743" spans="13:13">
      <c r="M201743" s="4"/>
    </row>
    <row r="201744" spans="13:13">
      <c r="M201744" s="4"/>
    </row>
    <row r="201745" spans="13:13">
      <c r="M201745" s="4"/>
    </row>
    <row r="201746" spans="13:13">
      <c r="M201746" s="4"/>
    </row>
    <row r="201747" spans="13:13">
      <c r="M201747" s="4"/>
    </row>
    <row r="201748" spans="13:13">
      <c r="M201748" s="4"/>
    </row>
    <row r="201749" spans="13:13">
      <c r="M201749" s="4"/>
    </row>
    <row r="201750" spans="13:13">
      <c r="M201750" s="4"/>
    </row>
    <row r="201751" spans="13:13">
      <c r="M201751" s="4"/>
    </row>
    <row r="201752" spans="13:13">
      <c r="M201752" s="4"/>
    </row>
    <row r="201753" spans="13:13">
      <c r="M201753" s="4"/>
    </row>
    <row r="201754" spans="13:13">
      <c r="M201754" s="4"/>
    </row>
    <row r="201755" spans="13:13">
      <c r="M201755" s="4"/>
    </row>
    <row r="201756" spans="13:13">
      <c r="M201756" s="4"/>
    </row>
    <row r="201757" spans="13:13">
      <c r="M201757" s="4"/>
    </row>
    <row r="201758" spans="13:13">
      <c r="M201758" s="4"/>
    </row>
    <row r="201759" spans="13:13">
      <c r="M201759" s="4"/>
    </row>
    <row r="201760" spans="13:13">
      <c r="M201760" s="4"/>
    </row>
    <row r="201761" spans="13:13">
      <c r="M201761" s="4"/>
    </row>
    <row r="201762" spans="13:13">
      <c r="M201762" s="4"/>
    </row>
    <row r="201763" spans="13:13">
      <c r="M201763" s="4"/>
    </row>
    <row r="201764" spans="13:13">
      <c r="M201764" s="4"/>
    </row>
    <row r="201765" spans="13:13">
      <c r="M201765" s="4"/>
    </row>
    <row r="201766" spans="13:13">
      <c r="M201766" s="4"/>
    </row>
    <row r="201767" spans="13:13">
      <c r="M201767" s="4"/>
    </row>
    <row r="201768" spans="13:13">
      <c r="M201768" s="4"/>
    </row>
    <row r="201769" spans="13:13">
      <c r="M201769" s="4"/>
    </row>
    <row r="201770" spans="13:13">
      <c r="M201770" s="4"/>
    </row>
    <row r="201771" spans="13:13">
      <c r="M201771" s="4"/>
    </row>
    <row r="201772" spans="13:13">
      <c r="M201772" s="4"/>
    </row>
    <row r="201773" spans="13:13">
      <c r="M201773" s="4"/>
    </row>
    <row r="201774" spans="13:13">
      <c r="M201774" s="4"/>
    </row>
    <row r="201775" spans="13:13">
      <c r="M201775" s="4"/>
    </row>
    <row r="201776" spans="13:13">
      <c r="M201776" s="4"/>
    </row>
    <row r="201777" spans="13:13">
      <c r="M201777" s="4"/>
    </row>
    <row r="201778" spans="13:13">
      <c r="M201778" s="4"/>
    </row>
    <row r="201779" spans="13:13">
      <c r="M201779" s="4"/>
    </row>
    <row r="201780" spans="13:13">
      <c r="M201780" s="4"/>
    </row>
    <row r="201781" spans="13:13">
      <c r="M201781" s="4"/>
    </row>
    <row r="201782" spans="13:13">
      <c r="M201782" s="4"/>
    </row>
    <row r="201783" spans="13:13">
      <c r="M201783" s="4"/>
    </row>
    <row r="201784" spans="13:13">
      <c r="M201784" s="4"/>
    </row>
    <row r="201785" spans="13:13">
      <c r="M201785" s="4"/>
    </row>
    <row r="201786" spans="13:13">
      <c r="M201786" s="4"/>
    </row>
    <row r="201787" spans="13:13">
      <c r="M201787" s="4"/>
    </row>
    <row r="201788" spans="13:13">
      <c r="M201788" s="4"/>
    </row>
    <row r="201789" spans="13:13">
      <c r="M201789" s="4"/>
    </row>
    <row r="201790" spans="13:13">
      <c r="M201790" s="4"/>
    </row>
    <row r="201791" spans="13:13">
      <c r="M201791" s="4"/>
    </row>
    <row r="201792" spans="13:13">
      <c r="M201792" s="4"/>
    </row>
    <row r="201793" spans="13:13">
      <c r="M201793" s="4"/>
    </row>
    <row r="201794" spans="13:13">
      <c r="M201794" s="4"/>
    </row>
    <row r="201795" spans="13:13">
      <c r="M201795" s="4"/>
    </row>
    <row r="201796" spans="13:13">
      <c r="M201796" s="4"/>
    </row>
    <row r="201797" spans="13:13">
      <c r="M201797" s="4"/>
    </row>
    <row r="201798" spans="13:13">
      <c r="M201798" s="4"/>
    </row>
    <row r="201799" spans="13:13">
      <c r="M201799" s="4"/>
    </row>
    <row r="201800" spans="13:13">
      <c r="M201800" s="4"/>
    </row>
    <row r="201801" spans="13:13">
      <c r="M201801" s="4"/>
    </row>
    <row r="201802" spans="13:13">
      <c r="M201802" s="4"/>
    </row>
    <row r="201803" spans="13:13">
      <c r="M201803" s="4"/>
    </row>
    <row r="201804" spans="13:13">
      <c r="M201804" s="4"/>
    </row>
    <row r="201805" spans="13:13">
      <c r="M201805" s="4"/>
    </row>
    <row r="201806" spans="13:13">
      <c r="M201806" s="4"/>
    </row>
    <row r="201807" spans="13:13">
      <c r="M201807" s="4"/>
    </row>
    <row r="201808" spans="13:13">
      <c r="M201808" s="4"/>
    </row>
    <row r="201809" spans="13:13">
      <c r="M201809" s="4"/>
    </row>
    <row r="201810" spans="13:13">
      <c r="M201810" s="4"/>
    </row>
    <row r="201811" spans="13:13">
      <c r="M201811" s="4"/>
    </row>
    <row r="201812" spans="13:13">
      <c r="M201812" s="4"/>
    </row>
    <row r="201813" spans="13:13">
      <c r="M201813" s="4"/>
    </row>
    <row r="201814" spans="13:13">
      <c r="M201814" s="4"/>
    </row>
    <row r="201815" spans="13:13">
      <c r="M201815" s="4"/>
    </row>
    <row r="201816" spans="13:13">
      <c r="M201816" s="4"/>
    </row>
    <row r="201817" spans="13:13">
      <c r="M201817" s="4"/>
    </row>
    <row r="201818" spans="13:13">
      <c r="M201818" s="4"/>
    </row>
    <row r="201819" spans="13:13">
      <c r="M201819" s="4"/>
    </row>
    <row r="201820" spans="13:13">
      <c r="M201820" s="4"/>
    </row>
    <row r="201821" spans="13:13">
      <c r="M201821" s="4"/>
    </row>
    <row r="201822" spans="13:13">
      <c r="M201822" s="4"/>
    </row>
    <row r="201823" spans="13:13">
      <c r="M201823" s="4"/>
    </row>
    <row r="201824" spans="13:13">
      <c r="M201824" s="4"/>
    </row>
    <row r="201825" spans="13:13">
      <c r="M201825" s="4"/>
    </row>
    <row r="201826" spans="13:13">
      <c r="M201826" s="4"/>
    </row>
    <row r="201827" spans="13:13">
      <c r="M201827" s="4"/>
    </row>
    <row r="201828" spans="13:13">
      <c r="M201828" s="4"/>
    </row>
    <row r="201829" spans="13:13">
      <c r="M201829" s="4"/>
    </row>
    <row r="201830" spans="13:13">
      <c r="M201830" s="4"/>
    </row>
    <row r="201831" spans="13:13">
      <c r="M201831" s="4"/>
    </row>
    <row r="201832" spans="13:13">
      <c r="M201832" s="4"/>
    </row>
    <row r="201833" spans="13:13">
      <c r="M201833" s="4"/>
    </row>
    <row r="201834" spans="13:13">
      <c r="M201834" s="4"/>
    </row>
    <row r="201835" spans="13:13">
      <c r="M201835" s="4"/>
    </row>
    <row r="201836" spans="13:13">
      <c r="M201836" s="4"/>
    </row>
    <row r="201837" spans="13:13">
      <c r="M201837" s="4"/>
    </row>
    <row r="201838" spans="13:13">
      <c r="M201838" s="4"/>
    </row>
    <row r="201839" spans="13:13">
      <c r="M201839" s="4"/>
    </row>
    <row r="201840" spans="13:13">
      <c r="M201840" s="4"/>
    </row>
    <row r="201841" spans="13:13">
      <c r="M201841" s="4"/>
    </row>
    <row r="201842" spans="13:13">
      <c r="M201842" s="4"/>
    </row>
    <row r="201843" spans="13:13">
      <c r="M201843" s="4"/>
    </row>
    <row r="201844" spans="13:13">
      <c r="M201844" s="4"/>
    </row>
    <row r="201845" spans="13:13">
      <c r="M201845" s="4"/>
    </row>
    <row r="201846" spans="13:13">
      <c r="M201846" s="4"/>
    </row>
    <row r="201847" spans="13:13">
      <c r="M201847" s="4"/>
    </row>
    <row r="201848" spans="13:13">
      <c r="M201848" s="4"/>
    </row>
    <row r="201849" spans="13:13">
      <c r="M201849" s="4"/>
    </row>
    <row r="201850" spans="13:13">
      <c r="M201850" s="4"/>
    </row>
    <row r="201851" spans="13:13">
      <c r="M201851" s="4"/>
    </row>
    <row r="201852" spans="13:13">
      <c r="M201852" s="4"/>
    </row>
    <row r="201853" spans="13:13">
      <c r="M201853" s="4"/>
    </row>
    <row r="201854" spans="13:13">
      <c r="M201854" s="4"/>
    </row>
    <row r="201855" spans="13:13">
      <c r="M201855" s="4"/>
    </row>
    <row r="201856" spans="13:13">
      <c r="M201856" s="4"/>
    </row>
    <row r="201857" spans="13:13">
      <c r="M201857" s="4"/>
    </row>
    <row r="201858" spans="13:13">
      <c r="M201858" s="4"/>
    </row>
    <row r="201859" spans="13:13">
      <c r="M201859" s="4"/>
    </row>
    <row r="201860" spans="13:13">
      <c r="M201860" s="4"/>
    </row>
    <row r="201861" spans="13:13">
      <c r="M201861" s="4"/>
    </row>
    <row r="201862" spans="13:13">
      <c r="M201862" s="4"/>
    </row>
    <row r="201863" spans="13:13">
      <c r="M201863" s="4"/>
    </row>
    <row r="201864" spans="13:13">
      <c r="M201864" s="4"/>
    </row>
    <row r="201865" spans="13:13">
      <c r="M201865" s="4"/>
    </row>
    <row r="201866" spans="13:13">
      <c r="M201866" s="4"/>
    </row>
    <row r="201867" spans="13:13">
      <c r="M201867" s="4"/>
    </row>
    <row r="201868" spans="13:13">
      <c r="M201868" s="4"/>
    </row>
    <row r="201869" spans="13:13">
      <c r="M201869" s="4"/>
    </row>
    <row r="201870" spans="13:13">
      <c r="M201870" s="4"/>
    </row>
    <row r="201871" spans="13:13">
      <c r="M201871" s="4"/>
    </row>
    <row r="201872" spans="13:13">
      <c r="M201872" s="4"/>
    </row>
    <row r="201873" spans="13:13">
      <c r="M201873" s="4"/>
    </row>
    <row r="201874" spans="13:13">
      <c r="M201874" s="4"/>
    </row>
    <row r="201875" spans="13:13">
      <c r="M201875" s="4"/>
    </row>
    <row r="201876" spans="13:13">
      <c r="M201876" s="4"/>
    </row>
    <row r="201877" spans="13:13">
      <c r="M201877" s="4"/>
    </row>
    <row r="201878" spans="13:13">
      <c r="M201878" s="4"/>
    </row>
    <row r="201879" spans="13:13">
      <c r="M201879" s="4"/>
    </row>
    <row r="201880" spans="13:13">
      <c r="M201880" s="4"/>
    </row>
    <row r="201881" spans="13:13">
      <c r="M201881" s="4"/>
    </row>
    <row r="201882" spans="13:13">
      <c r="M201882" s="4"/>
    </row>
    <row r="201883" spans="13:13">
      <c r="M201883" s="4"/>
    </row>
    <row r="201884" spans="13:13">
      <c r="M201884" s="4"/>
    </row>
    <row r="201885" spans="13:13">
      <c r="M201885" s="4"/>
    </row>
    <row r="201886" spans="13:13">
      <c r="M201886" s="4"/>
    </row>
    <row r="201887" spans="13:13">
      <c r="M201887" s="4"/>
    </row>
    <row r="201888" spans="13:13">
      <c r="M201888" s="4"/>
    </row>
    <row r="201889" spans="13:13">
      <c r="M201889" s="4"/>
    </row>
    <row r="201890" spans="13:13">
      <c r="M201890" s="4"/>
    </row>
    <row r="201891" spans="13:13">
      <c r="M201891" s="4"/>
    </row>
    <row r="201892" spans="13:13">
      <c r="M201892" s="4"/>
    </row>
    <row r="201893" spans="13:13">
      <c r="M201893" s="4"/>
    </row>
    <row r="201894" spans="13:13">
      <c r="M201894" s="4"/>
    </row>
    <row r="201895" spans="13:13">
      <c r="M201895" s="4"/>
    </row>
    <row r="201896" spans="13:13">
      <c r="M201896" s="4"/>
    </row>
    <row r="201897" spans="13:13">
      <c r="M201897" s="4"/>
    </row>
    <row r="201898" spans="13:13">
      <c r="M201898" s="4"/>
    </row>
    <row r="201899" spans="13:13">
      <c r="M201899" s="4"/>
    </row>
    <row r="201900" spans="13:13">
      <c r="M201900" s="4"/>
    </row>
    <row r="201901" spans="13:13">
      <c r="M201901" s="4"/>
    </row>
    <row r="201902" spans="13:13">
      <c r="M201902" s="4"/>
    </row>
    <row r="201903" spans="13:13">
      <c r="M201903" s="4"/>
    </row>
    <row r="201904" spans="13:13">
      <c r="M201904" s="4"/>
    </row>
    <row r="201905" spans="13:13">
      <c r="M201905" s="4"/>
    </row>
    <row r="201906" spans="13:13">
      <c r="M201906" s="4"/>
    </row>
    <row r="201907" spans="13:13">
      <c r="M201907" s="4"/>
    </row>
    <row r="201908" spans="13:13">
      <c r="M201908" s="4"/>
    </row>
    <row r="201909" spans="13:13">
      <c r="M201909" s="4"/>
    </row>
    <row r="201910" spans="13:13">
      <c r="M201910" s="4"/>
    </row>
    <row r="201911" spans="13:13">
      <c r="M201911" s="4"/>
    </row>
    <row r="201912" spans="13:13">
      <c r="M201912" s="4"/>
    </row>
    <row r="201913" spans="13:13">
      <c r="M201913" s="4"/>
    </row>
    <row r="201914" spans="13:13">
      <c r="M201914" s="4"/>
    </row>
    <row r="201915" spans="13:13">
      <c r="M201915" s="4"/>
    </row>
    <row r="201916" spans="13:13">
      <c r="M201916" s="4"/>
    </row>
    <row r="201917" spans="13:13">
      <c r="M201917" s="4"/>
    </row>
    <row r="201918" spans="13:13">
      <c r="M201918" s="4"/>
    </row>
    <row r="201919" spans="13:13">
      <c r="M201919" s="4"/>
    </row>
    <row r="201920" spans="13:13">
      <c r="M201920" s="4"/>
    </row>
    <row r="201921" spans="13:13">
      <c r="M201921" s="4"/>
    </row>
    <row r="201922" spans="13:13">
      <c r="M201922" s="4"/>
    </row>
    <row r="201923" spans="13:13">
      <c r="M201923" s="4"/>
    </row>
    <row r="201924" spans="13:13">
      <c r="M201924" s="4"/>
    </row>
    <row r="201925" spans="13:13">
      <c r="M201925" s="4"/>
    </row>
    <row r="201926" spans="13:13">
      <c r="M201926" s="4"/>
    </row>
    <row r="201927" spans="13:13">
      <c r="M201927" s="4"/>
    </row>
    <row r="201928" spans="13:13">
      <c r="M201928" s="4"/>
    </row>
    <row r="201929" spans="13:13">
      <c r="M201929" s="4"/>
    </row>
    <row r="201930" spans="13:13">
      <c r="M201930" s="4"/>
    </row>
    <row r="201931" spans="13:13">
      <c r="M201931" s="4"/>
    </row>
    <row r="201932" spans="13:13">
      <c r="M201932" s="4"/>
    </row>
    <row r="201933" spans="13:13">
      <c r="M201933" s="4"/>
    </row>
    <row r="201934" spans="13:13">
      <c r="M201934" s="4"/>
    </row>
    <row r="201935" spans="13:13">
      <c r="M201935" s="4"/>
    </row>
    <row r="201936" spans="13:13">
      <c r="M201936" s="4"/>
    </row>
    <row r="201937" spans="13:13">
      <c r="M201937" s="4"/>
    </row>
    <row r="201938" spans="13:13">
      <c r="M201938" s="4"/>
    </row>
    <row r="201939" spans="13:13">
      <c r="M201939" s="4"/>
    </row>
    <row r="201940" spans="13:13">
      <c r="M201940" s="4"/>
    </row>
    <row r="201941" spans="13:13">
      <c r="M201941" s="4"/>
    </row>
    <row r="201942" spans="13:13">
      <c r="M201942" s="4"/>
    </row>
    <row r="201943" spans="13:13">
      <c r="M201943" s="4"/>
    </row>
    <row r="201944" spans="13:13">
      <c r="M201944" s="4"/>
    </row>
    <row r="201945" spans="13:13">
      <c r="M201945" s="4"/>
    </row>
    <row r="201946" spans="13:13">
      <c r="M201946" s="4"/>
    </row>
    <row r="201947" spans="13:13">
      <c r="M201947" s="4"/>
    </row>
    <row r="201948" spans="13:13">
      <c r="M201948" s="4"/>
    </row>
    <row r="201949" spans="13:13">
      <c r="M201949" s="4"/>
    </row>
    <row r="201950" spans="13:13">
      <c r="M201950" s="4"/>
    </row>
    <row r="201951" spans="13:13">
      <c r="M201951" s="4"/>
    </row>
    <row r="201952" spans="13:13">
      <c r="M201952" s="4"/>
    </row>
    <row r="201953" spans="13:13">
      <c r="M201953" s="4"/>
    </row>
    <row r="201954" spans="13:13">
      <c r="M201954" s="4"/>
    </row>
    <row r="201955" spans="13:13">
      <c r="M201955" s="4"/>
    </row>
    <row r="201956" spans="13:13">
      <c r="M201956" s="4"/>
    </row>
    <row r="201957" spans="13:13">
      <c r="M201957" s="4"/>
    </row>
    <row r="201958" spans="13:13">
      <c r="M201958" s="4"/>
    </row>
    <row r="201959" spans="13:13">
      <c r="M201959" s="4"/>
    </row>
    <row r="201960" spans="13:13">
      <c r="M201960" s="4"/>
    </row>
    <row r="201961" spans="13:13">
      <c r="M201961" s="4"/>
    </row>
    <row r="201962" spans="13:13">
      <c r="M201962" s="4"/>
    </row>
    <row r="201963" spans="13:13">
      <c r="M201963" s="4"/>
    </row>
    <row r="201964" spans="13:13">
      <c r="M201964" s="4"/>
    </row>
    <row r="201965" spans="13:13">
      <c r="M201965" s="4"/>
    </row>
    <row r="201966" spans="13:13">
      <c r="M201966" s="4"/>
    </row>
    <row r="201967" spans="13:13">
      <c r="M201967" s="4"/>
    </row>
    <row r="201968" spans="13:13">
      <c r="M201968" s="4"/>
    </row>
    <row r="201969" spans="13:13">
      <c r="M201969" s="4"/>
    </row>
    <row r="201970" spans="13:13">
      <c r="M201970" s="4"/>
    </row>
    <row r="201971" spans="13:13">
      <c r="M201971" s="4"/>
    </row>
    <row r="201972" spans="13:13">
      <c r="M201972" s="4"/>
    </row>
    <row r="201973" spans="13:13">
      <c r="M201973" s="4"/>
    </row>
    <row r="201974" spans="13:13">
      <c r="M201974" s="4"/>
    </row>
    <row r="201975" spans="13:13">
      <c r="M201975" s="4"/>
    </row>
    <row r="201976" spans="13:13">
      <c r="M201976" s="4"/>
    </row>
    <row r="201977" spans="13:13">
      <c r="M201977" s="4"/>
    </row>
    <row r="201978" spans="13:13">
      <c r="M201978" s="4"/>
    </row>
    <row r="201979" spans="13:13">
      <c r="M201979" s="4"/>
    </row>
    <row r="201980" spans="13:13">
      <c r="M201980" s="4"/>
    </row>
    <row r="201981" spans="13:13">
      <c r="M201981" s="4"/>
    </row>
    <row r="201982" spans="13:13">
      <c r="M201982" s="4"/>
    </row>
    <row r="201983" spans="13:13">
      <c r="M201983" s="4"/>
    </row>
    <row r="201984" spans="13:13">
      <c r="M201984" s="4"/>
    </row>
    <row r="201985" spans="13:13">
      <c r="M201985" s="4"/>
    </row>
    <row r="201986" spans="13:13">
      <c r="M201986" s="4"/>
    </row>
    <row r="201987" spans="13:13">
      <c r="M201987" s="4"/>
    </row>
    <row r="201988" spans="13:13">
      <c r="M201988" s="4"/>
    </row>
    <row r="201989" spans="13:13">
      <c r="M201989" s="4"/>
    </row>
    <row r="201990" spans="13:13">
      <c r="M201990" s="4"/>
    </row>
    <row r="201991" spans="13:13">
      <c r="M201991" s="4"/>
    </row>
    <row r="201992" spans="13:13">
      <c r="M201992" s="4"/>
    </row>
    <row r="201993" spans="13:13">
      <c r="M201993" s="4"/>
    </row>
    <row r="201994" spans="13:13">
      <c r="M201994" s="4"/>
    </row>
    <row r="201995" spans="13:13">
      <c r="M201995" s="4"/>
    </row>
    <row r="201996" spans="13:13">
      <c r="M201996" s="4"/>
    </row>
    <row r="201997" spans="13:13">
      <c r="M201997" s="4"/>
    </row>
    <row r="201998" spans="13:13">
      <c r="M201998" s="4"/>
    </row>
    <row r="201999" spans="13:13">
      <c r="M201999" s="4"/>
    </row>
    <row r="202000" spans="13:13">
      <c r="M202000" s="4"/>
    </row>
    <row r="202001" spans="13:13">
      <c r="M202001" s="4"/>
    </row>
    <row r="202002" spans="13:13">
      <c r="M202002" s="4"/>
    </row>
    <row r="202003" spans="13:13">
      <c r="M202003" s="4"/>
    </row>
    <row r="202004" spans="13:13">
      <c r="M202004" s="4"/>
    </row>
    <row r="202005" spans="13:13">
      <c r="M202005" s="4"/>
    </row>
    <row r="202006" spans="13:13">
      <c r="M202006" s="4"/>
    </row>
    <row r="202007" spans="13:13">
      <c r="M202007" s="4"/>
    </row>
    <row r="202008" spans="13:13">
      <c r="M202008" s="4"/>
    </row>
    <row r="202009" spans="13:13">
      <c r="M202009" s="4"/>
    </row>
    <row r="202010" spans="13:13">
      <c r="M202010" s="4"/>
    </row>
    <row r="202011" spans="13:13">
      <c r="M202011" s="4"/>
    </row>
    <row r="202012" spans="13:13">
      <c r="M202012" s="4"/>
    </row>
    <row r="202013" spans="13:13">
      <c r="M202013" s="4"/>
    </row>
    <row r="202014" spans="13:13">
      <c r="M202014" s="4"/>
    </row>
    <row r="202015" spans="13:13">
      <c r="M202015" s="4"/>
    </row>
    <row r="202016" spans="13:13">
      <c r="M202016" s="4"/>
    </row>
    <row r="202017" spans="13:13">
      <c r="M202017" s="4"/>
    </row>
    <row r="202018" spans="13:13">
      <c r="M202018" s="4"/>
    </row>
    <row r="202019" spans="13:13">
      <c r="M202019" s="4"/>
    </row>
    <row r="202020" spans="13:13">
      <c r="M202020" s="4"/>
    </row>
    <row r="202021" spans="13:13">
      <c r="M202021" s="4"/>
    </row>
    <row r="202022" spans="13:13">
      <c r="M202022" s="4"/>
    </row>
    <row r="202023" spans="13:13">
      <c r="M202023" s="4"/>
    </row>
    <row r="202024" spans="13:13">
      <c r="M202024" s="4"/>
    </row>
    <row r="202025" spans="13:13">
      <c r="M202025" s="4"/>
    </row>
    <row r="202026" spans="13:13">
      <c r="M202026" s="4"/>
    </row>
    <row r="202027" spans="13:13">
      <c r="M202027" s="4"/>
    </row>
    <row r="202028" spans="13:13">
      <c r="M202028" s="4"/>
    </row>
    <row r="202029" spans="13:13">
      <c r="M202029" s="4"/>
    </row>
    <row r="202030" spans="13:13">
      <c r="M202030" s="4"/>
    </row>
    <row r="202031" spans="13:13">
      <c r="M202031" s="4"/>
    </row>
    <row r="202032" spans="13:13">
      <c r="M202032" s="4"/>
    </row>
    <row r="202033" spans="13:13">
      <c r="M202033" s="4"/>
    </row>
    <row r="202034" spans="13:13">
      <c r="M202034" s="4"/>
    </row>
    <row r="202035" spans="13:13">
      <c r="M202035" s="4"/>
    </row>
    <row r="202036" spans="13:13">
      <c r="M202036" s="4"/>
    </row>
    <row r="202037" spans="13:13">
      <c r="M202037" s="4"/>
    </row>
    <row r="202038" spans="13:13">
      <c r="M202038" s="4"/>
    </row>
    <row r="202039" spans="13:13">
      <c r="M202039" s="4"/>
    </row>
    <row r="202040" spans="13:13">
      <c r="M202040" s="4"/>
    </row>
    <row r="202041" spans="13:13">
      <c r="M202041" s="4"/>
    </row>
    <row r="202042" spans="13:13">
      <c r="M202042" s="4"/>
    </row>
    <row r="202043" spans="13:13">
      <c r="M202043" s="4"/>
    </row>
    <row r="202044" spans="13:13">
      <c r="M202044" s="4"/>
    </row>
    <row r="202045" spans="13:13">
      <c r="M202045" s="4"/>
    </row>
    <row r="202046" spans="13:13">
      <c r="M202046" s="4"/>
    </row>
    <row r="202047" spans="13:13">
      <c r="M202047" s="4"/>
    </row>
    <row r="202048" spans="13:13">
      <c r="M202048" s="4"/>
    </row>
    <row r="202049" spans="13:13">
      <c r="M202049" s="4"/>
    </row>
    <row r="202050" spans="13:13">
      <c r="M202050" s="4"/>
    </row>
    <row r="202051" spans="13:13">
      <c r="M202051" s="4"/>
    </row>
    <row r="202052" spans="13:13">
      <c r="M202052" s="4"/>
    </row>
    <row r="202053" spans="13:13">
      <c r="M202053" s="4"/>
    </row>
    <row r="202054" spans="13:13">
      <c r="M202054" s="4"/>
    </row>
    <row r="202055" spans="13:13">
      <c r="M202055" s="4"/>
    </row>
    <row r="202056" spans="13:13">
      <c r="M202056" s="4"/>
    </row>
    <row r="202057" spans="13:13">
      <c r="M202057" s="4"/>
    </row>
    <row r="202058" spans="13:13">
      <c r="M202058" s="4"/>
    </row>
    <row r="202059" spans="13:13">
      <c r="M202059" s="4"/>
    </row>
    <row r="202060" spans="13:13">
      <c r="M202060" s="4"/>
    </row>
    <row r="202061" spans="13:13">
      <c r="M202061" s="4"/>
    </row>
    <row r="202062" spans="13:13">
      <c r="M202062" s="4"/>
    </row>
    <row r="202063" spans="13:13">
      <c r="M202063" s="4"/>
    </row>
    <row r="202064" spans="13:13">
      <c r="M202064" s="4"/>
    </row>
    <row r="202065" spans="13:13">
      <c r="M202065" s="4"/>
    </row>
    <row r="202066" spans="13:13">
      <c r="M202066" s="4"/>
    </row>
    <row r="202067" spans="13:13">
      <c r="M202067" s="4"/>
    </row>
    <row r="202068" spans="13:13">
      <c r="M202068" s="4"/>
    </row>
    <row r="202069" spans="13:13">
      <c r="M202069" s="4"/>
    </row>
    <row r="202070" spans="13:13">
      <c r="M202070" s="4"/>
    </row>
    <row r="202071" spans="13:13">
      <c r="M202071" s="4"/>
    </row>
    <row r="202072" spans="13:13">
      <c r="M202072" s="4"/>
    </row>
    <row r="202073" spans="13:13">
      <c r="M202073" s="4"/>
    </row>
    <row r="202074" spans="13:13">
      <c r="M202074" s="4"/>
    </row>
    <row r="202075" spans="13:13">
      <c r="M202075" s="4"/>
    </row>
    <row r="202076" spans="13:13">
      <c r="M202076" s="4"/>
    </row>
    <row r="202077" spans="13:13">
      <c r="M202077" s="4"/>
    </row>
    <row r="202078" spans="13:13">
      <c r="M202078" s="4"/>
    </row>
    <row r="202079" spans="13:13">
      <c r="M202079" s="4"/>
    </row>
    <row r="202080" spans="13:13">
      <c r="M202080" s="4"/>
    </row>
    <row r="202081" spans="13:13">
      <c r="M202081" s="4"/>
    </row>
    <row r="202082" spans="13:13">
      <c r="M202082" s="4"/>
    </row>
    <row r="202083" spans="13:13">
      <c r="M202083" s="4"/>
    </row>
    <row r="202084" spans="13:13">
      <c r="M202084" s="4"/>
    </row>
    <row r="202085" spans="13:13">
      <c r="M202085" s="4"/>
    </row>
    <row r="202086" spans="13:13">
      <c r="M202086" s="4"/>
    </row>
    <row r="202087" spans="13:13">
      <c r="M202087" s="4"/>
    </row>
    <row r="202088" spans="13:13">
      <c r="M202088" s="4"/>
    </row>
    <row r="202089" spans="13:13">
      <c r="M202089" s="4"/>
    </row>
    <row r="202090" spans="13:13">
      <c r="M202090" s="4"/>
    </row>
    <row r="202091" spans="13:13">
      <c r="M202091" s="4"/>
    </row>
    <row r="202092" spans="13:13">
      <c r="M202092" s="4"/>
    </row>
    <row r="202093" spans="13:13">
      <c r="M202093" s="4"/>
    </row>
    <row r="202094" spans="13:13">
      <c r="M202094" s="4"/>
    </row>
    <row r="202095" spans="13:13">
      <c r="M202095" s="4"/>
    </row>
    <row r="202096" spans="13:13">
      <c r="M202096" s="4"/>
    </row>
    <row r="202097" spans="13:13">
      <c r="M202097" s="4"/>
    </row>
    <row r="202098" spans="13:13">
      <c r="M202098" s="4"/>
    </row>
    <row r="202099" spans="13:13">
      <c r="M202099" s="4"/>
    </row>
    <row r="202100" spans="13:13">
      <c r="M202100" s="4"/>
    </row>
    <row r="202101" spans="13:13">
      <c r="M202101" s="4"/>
    </row>
    <row r="202102" spans="13:13">
      <c r="M202102" s="4"/>
    </row>
    <row r="202103" spans="13:13">
      <c r="M202103" s="4"/>
    </row>
    <row r="202104" spans="13:13">
      <c r="M202104" s="4"/>
    </row>
    <row r="202105" spans="13:13">
      <c r="M202105" s="4"/>
    </row>
    <row r="202106" spans="13:13">
      <c r="M202106" s="4"/>
    </row>
    <row r="202107" spans="13:13">
      <c r="M202107" s="4"/>
    </row>
    <row r="202108" spans="13:13">
      <c r="M202108" s="4"/>
    </row>
    <row r="202109" spans="13:13">
      <c r="M202109" s="4"/>
    </row>
    <row r="202110" spans="13:13">
      <c r="M202110" s="4"/>
    </row>
    <row r="202111" spans="13:13">
      <c r="M202111" s="4"/>
    </row>
    <row r="202112" spans="13:13">
      <c r="M202112" s="4"/>
    </row>
    <row r="202113" spans="13:13">
      <c r="M202113" s="4"/>
    </row>
    <row r="202114" spans="13:13">
      <c r="M202114" s="4"/>
    </row>
    <row r="202115" spans="13:13">
      <c r="M202115" s="4"/>
    </row>
    <row r="202116" spans="13:13">
      <c r="M202116" s="4"/>
    </row>
    <row r="202117" spans="13:13">
      <c r="M202117" s="4"/>
    </row>
    <row r="202118" spans="13:13">
      <c r="M202118" s="4"/>
    </row>
    <row r="202119" spans="13:13">
      <c r="M202119" s="4"/>
    </row>
    <row r="202120" spans="13:13">
      <c r="M202120" s="4"/>
    </row>
    <row r="202121" spans="13:13">
      <c r="M202121" s="4"/>
    </row>
    <row r="202122" spans="13:13">
      <c r="M202122" s="4"/>
    </row>
    <row r="202123" spans="13:13">
      <c r="M202123" s="4"/>
    </row>
    <row r="202124" spans="13:13">
      <c r="M202124" s="4"/>
    </row>
    <row r="202125" spans="13:13">
      <c r="M202125" s="4"/>
    </row>
    <row r="202126" spans="13:13">
      <c r="M202126" s="4"/>
    </row>
    <row r="202127" spans="13:13">
      <c r="M202127" s="4"/>
    </row>
    <row r="202128" spans="13:13">
      <c r="M202128" s="4"/>
    </row>
    <row r="202129" spans="13:13">
      <c r="M202129" s="4"/>
    </row>
    <row r="202130" spans="13:13">
      <c r="M202130" s="4"/>
    </row>
    <row r="202131" spans="13:13">
      <c r="M202131" s="4"/>
    </row>
    <row r="202132" spans="13:13">
      <c r="M202132" s="4"/>
    </row>
    <row r="202133" spans="13:13">
      <c r="M202133" s="4"/>
    </row>
    <row r="202134" spans="13:13">
      <c r="M202134" s="4"/>
    </row>
    <row r="202135" spans="13:13">
      <c r="M202135" s="4"/>
    </row>
    <row r="202136" spans="13:13">
      <c r="M202136" s="4"/>
    </row>
    <row r="202137" spans="13:13">
      <c r="M202137" s="4"/>
    </row>
    <row r="202138" spans="13:13">
      <c r="M202138" s="4"/>
    </row>
    <row r="202139" spans="13:13">
      <c r="M202139" s="4"/>
    </row>
    <row r="202140" spans="13:13">
      <c r="M202140" s="4"/>
    </row>
    <row r="202141" spans="13:13">
      <c r="M202141" s="4"/>
    </row>
    <row r="202142" spans="13:13">
      <c r="M202142" s="4"/>
    </row>
    <row r="202143" spans="13:13">
      <c r="M202143" s="4"/>
    </row>
    <row r="202144" spans="13:13">
      <c r="M202144" s="4"/>
    </row>
    <row r="202145" spans="13:13">
      <c r="M202145" s="4"/>
    </row>
    <row r="202146" spans="13:13">
      <c r="M202146" s="4"/>
    </row>
    <row r="202147" spans="13:13">
      <c r="M202147" s="4"/>
    </row>
    <row r="202148" spans="13:13">
      <c r="M202148" s="4"/>
    </row>
    <row r="202149" spans="13:13">
      <c r="M202149" s="4"/>
    </row>
    <row r="202150" spans="13:13">
      <c r="M202150" s="4"/>
    </row>
    <row r="202151" spans="13:13">
      <c r="M202151" s="4"/>
    </row>
    <row r="202152" spans="13:13">
      <c r="M202152" s="4"/>
    </row>
    <row r="202153" spans="13:13">
      <c r="M202153" s="4"/>
    </row>
    <row r="202154" spans="13:13">
      <c r="M202154" s="4"/>
    </row>
    <row r="202155" spans="13:13">
      <c r="M202155" s="4"/>
    </row>
    <row r="202156" spans="13:13">
      <c r="M202156" s="4"/>
    </row>
    <row r="202157" spans="13:13">
      <c r="M202157" s="4"/>
    </row>
    <row r="202158" spans="13:13">
      <c r="M202158" s="4"/>
    </row>
    <row r="202159" spans="13:13">
      <c r="M202159" s="4"/>
    </row>
    <row r="202160" spans="13:13">
      <c r="M202160" s="4"/>
    </row>
    <row r="202161" spans="13:13">
      <c r="M202161" s="4"/>
    </row>
    <row r="202162" spans="13:13">
      <c r="M202162" s="4"/>
    </row>
    <row r="202163" spans="13:13">
      <c r="M202163" s="4"/>
    </row>
    <row r="202164" spans="13:13">
      <c r="M202164" s="4"/>
    </row>
    <row r="202165" spans="13:13">
      <c r="M202165" s="4"/>
    </row>
    <row r="202166" spans="13:13">
      <c r="M202166" s="4"/>
    </row>
    <row r="202167" spans="13:13">
      <c r="M202167" s="4"/>
    </row>
    <row r="202168" spans="13:13">
      <c r="M202168" s="4"/>
    </row>
    <row r="202169" spans="13:13">
      <c r="M202169" s="4"/>
    </row>
    <row r="202170" spans="13:13">
      <c r="M202170" s="4"/>
    </row>
    <row r="202171" spans="13:13">
      <c r="M202171" s="4"/>
    </row>
    <row r="202172" spans="13:13">
      <c r="M202172" s="4"/>
    </row>
    <row r="202173" spans="13:13">
      <c r="M202173" s="4"/>
    </row>
    <row r="202174" spans="13:13">
      <c r="M202174" s="4"/>
    </row>
    <row r="202175" spans="13:13">
      <c r="M202175" s="4"/>
    </row>
    <row r="202176" spans="13:13">
      <c r="M202176" s="4"/>
    </row>
    <row r="202177" spans="13:13">
      <c r="M202177" s="4"/>
    </row>
    <row r="202178" spans="13:13">
      <c r="M202178" s="4"/>
    </row>
    <row r="202179" spans="13:13">
      <c r="M202179" s="4"/>
    </row>
    <row r="202180" spans="13:13">
      <c r="M202180" s="4"/>
    </row>
    <row r="202181" spans="13:13">
      <c r="M202181" s="4"/>
    </row>
    <row r="202182" spans="13:13">
      <c r="M202182" s="4"/>
    </row>
    <row r="202183" spans="13:13">
      <c r="M202183" s="4"/>
    </row>
    <row r="202184" spans="13:13">
      <c r="M202184" s="4"/>
    </row>
    <row r="202185" spans="13:13">
      <c r="M202185" s="4"/>
    </row>
    <row r="202186" spans="13:13">
      <c r="M202186" s="4"/>
    </row>
    <row r="202187" spans="13:13">
      <c r="M202187" s="4"/>
    </row>
    <row r="202188" spans="13:13">
      <c r="M202188" s="4"/>
    </row>
    <row r="202189" spans="13:13">
      <c r="M202189" s="4"/>
    </row>
    <row r="202190" spans="13:13">
      <c r="M202190" s="4"/>
    </row>
    <row r="202191" spans="13:13">
      <c r="M202191" s="4"/>
    </row>
    <row r="202192" spans="13:13">
      <c r="M202192" s="4"/>
    </row>
    <row r="202193" spans="13:13">
      <c r="M202193" s="4"/>
    </row>
    <row r="202194" spans="13:13">
      <c r="M202194" s="4"/>
    </row>
    <row r="202195" spans="13:13">
      <c r="M202195" s="4"/>
    </row>
    <row r="202196" spans="13:13">
      <c r="M202196" s="4"/>
    </row>
    <row r="202197" spans="13:13">
      <c r="M202197" s="4"/>
    </row>
    <row r="202198" spans="13:13">
      <c r="M202198" s="4"/>
    </row>
    <row r="202199" spans="13:13">
      <c r="M202199" s="4"/>
    </row>
    <row r="202200" spans="13:13">
      <c r="M202200" s="4"/>
    </row>
    <row r="202201" spans="13:13">
      <c r="M202201" s="4"/>
    </row>
    <row r="202202" spans="13:13">
      <c r="M202202" s="4"/>
    </row>
    <row r="202203" spans="13:13">
      <c r="M202203" s="4"/>
    </row>
    <row r="202204" spans="13:13">
      <c r="M202204" s="4"/>
    </row>
    <row r="202205" spans="13:13">
      <c r="M202205" s="4"/>
    </row>
    <row r="202206" spans="13:13">
      <c r="M202206" s="4"/>
    </row>
    <row r="202207" spans="13:13">
      <c r="M202207" s="4"/>
    </row>
    <row r="202208" spans="13:13">
      <c r="M202208" s="4"/>
    </row>
    <row r="202209" spans="13:13">
      <c r="M202209" s="4"/>
    </row>
    <row r="202210" spans="13:13">
      <c r="M202210" s="4"/>
    </row>
    <row r="202211" spans="13:13">
      <c r="M202211" s="4"/>
    </row>
    <row r="202212" spans="13:13">
      <c r="M202212" s="4"/>
    </row>
    <row r="202213" spans="13:13">
      <c r="M202213" s="4"/>
    </row>
    <row r="202214" spans="13:13">
      <c r="M202214" s="4"/>
    </row>
    <row r="202215" spans="13:13">
      <c r="M202215" s="4"/>
    </row>
    <row r="202216" spans="13:13">
      <c r="M202216" s="4"/>
    </row>
    <row r="202217" spans="13:13">
      <c r="M202217" s="4"/>
    </row>
    <row r="202218" spans="13:13">
      <c r="M202218" s="4"/>
    </row>
    <row r="202219" spans="13:13">
      <c r="M202219" s="4"/>
    </row>
    <row r="202220" spans="13:13">
      <c r="M202220" s="4"/>
    </row>
    <row r="202221" spans="13:13">
      <c r="M202221" s="4"/>
    </row>
    <row r="202222" spans="13:13">
      <c r="M202222" s="4"/>
    </row>
    <row r="202223" spans="13:13">
      <c r="M202223" s="4"/>
    </row>
    <row r="202224" spans="13:13">
      <c r="M202224" s="4"/>
    </row>
    <row r="202225" spans="13:13">
      <c r="M202225" s="4"/>
    </row>
    <row r="202226" spans="13:13">
      <c r="M202226" s="4"/>
    </row>
    <row r="202227" spans="13:13">
      <c r="M202227" s="4"/>
    </row>
    <row r="202228" spans="13:13">
      <c r="M202228" s="4"/>
    </row>
    <row r="202229" spans="13:13">
      <c r="M202229" s="4"/>
    </row>
    <row r="202230" spans="13:13">
      <c r="M202230" s="4"/>
    </row>
    <row r="202231" spans="13:13">
      <c r="M202231" s="4"/>
    </row>
    <row r="202232" spans="13:13">
      <c r="M202232" s="4"/>
    </row>
    <row r="202233" spans="13:13">
      <c r="M202233" s="4"/>
    </row>
    <row r="202234" spans="13:13">
      <c r="M202234" s="4"/>
    </row>
    <row r="202235" spans="13:13">
      <c r="M202235" s="4"/>
    </row>
    <row r="202236" spans="13:13">
      <c r="M202236" s="4"/>
    </row>
    <row r="202237" spans="13:13">
      <c r="M202237" s="4"/>
    </row>
    <row r="202238" spans="13:13">
      <c r="M202238" s="4"/>
    </row>
    <row r="202239" spans="13:13">
      <c r="M202239" s="4"/>
    </row>
    <row r="202240" spans="13:13">
      <c r="M202240" s="4"/>
    </row>
    <row r="202241" spans="13:13">
      <c r="M202241" s="4"/>
    </row>
    <row r="202242" spans="13:13">
      <c r="M202242" s="4"/>
    </row>
    <row r="202243" spans="13:13">
      <c r="M202243" s="4"/>
    </row>
    <row r="202244" spans="13:13">
      <c r="M202244" s="4"/>
    </row>
    <row r="202245" spans="13:13">
      <c r="M202245" s="4"/>
    </row>
    <row r="202246" spans="13:13">
      <c r="M202246" s="4"/>
    </row>
    <row r="202247" spans="13:13">
      <c r="M202247" s="4"/>
    </row>
    <row r="202248" spans="13:13">
      <c r="M202248" s="4"/>
    </row>
    <row r="202249" spans="13:13">
      <c r="M202249" s="4"/>
    </row>
    <row r="202250" spans="13:13">
      <c r="M202250" s="4"/>
    </row>
    <row r="202251" spans="13:13">
      <c r="M202251" s="4"/>
    </row>
    <row r="202252" spans="13:13">
      <c r="M202252" s="4"/>
    </row>
    <row r="202253" spans="13:13">
      <c r="M202253" s="4"/>
    </row>
    <row r="202254" spans="13:13">
      <c r="M202254" s="4"/>
    </row>
    <row r="202255" spans="13:13">
      <c r="M202255" s="4"/>
    </row>
    <row r="202256" spans="13:13">
      <c r="M202256" s="4"/>
    </row>
    <row r="202257" spans="13:13">
      <c r="M202257" s="4"/>
    </row>
    <row r="202258" spans="13:13">
      <c r="M202258" s="4"/>
    </row>
    <row r="202259" spans="13:13">
      <c r="M202259" s="4"/>
    </row>
    <row r="202260" spans="13:13">
      <c r="M202260" s="4"/>
    </row>
    <row r="202261" spans="13:13">
      <c r="M202261" s="4"/>
    </row>
    <row r="202262" spans="13:13">
      <c r="M202262" s="4"/>
    </row>
    <row r="202263" spans="13:13">
      <c r="M202263" s="4"/>
    </row>
    <row r="202264" spans="13:13">
      <c r="M202264" s="4"/>
    </row>
    <row r="202265" spans="13:13">
      <c r="M202265" s="4"/>
    </row>
    <row r="202266" spans="13:13">
      <c r="M202266" s="4"/>
    </row>
    <row r="202267" spans="13:13">
      <c r="M202267" s="4"/>
    </row>
    <row r="202268" spans="13:13">
      <c r="M202268" s="4"/>
    </row>
    <row r="202269" spans="13:13">
      <c r="M202269" s="4"/>
    </row>
    <row r="202270" spans="13:13">
      <c r="M202270" s="4"/>
    </row>
    <row r="202271" spans="13:13">
      <c r="M202271" s="4"/>
    </row>
    <row r="202272" spans="13:13">
      <c r="M202272" s="4"/>
    </row>
    <row r="202273" spans="13:13">
      <c r="M202273" s="4"/>
    </row>
    <row r="202274" spans="13:13">
      <c r="M202274" s="4"/>
    </row>
    <row r="202275" spans="13:13">
      <c r="M202275" s="4"/>
    </row>
    <row r="202276" spans="13:13">
      <c r="M202276" s="4"/>
    </row>
    <row r="202277" spans="13:13">
      <c r="M202277" s="4"/>
    </row>
    <row r="202278" spans="13:13">
      <c r="M202278" s="4"/>
    </row>
    <row r="202279" spans="13:13">
      <c r="M202279" s="4"/>
    </row>
    <row r="202280" spans="13:13">
      <c r="M202280" s="4"/>
    </row>
    <row r="202281" spans="13:13">
      <c r="M202281" s="4"/>
    </row>
    <row r="202282" spans="13:13">
      <c r="M202282" s="4"/>
    </row>
    <row r="202283" spans="13:13">
      <c r="M202283" s="4"/>
    </row>
    <row r="202284" spans="13:13">
      <c r="M202284" s="4"/>
    </row>
    <row r="202285" spans="13:13">
      <c r="M202285" s="4"/>
    </row>
    <row r="202286" spans="13:13">
      <c r="M202286" s="4"/>
    </row>
    <row r="202287" spans="13:13">
      <c r="M202287" s="4"/>
    </row>
    <row r="202288" spans="13:13">
      <c r="M202288" s="4"/>
    </row>
    <row r="202289" spans="13:13">
      <c r="M202289" s="4"/>
    </row>
    <row r="202290" spans="13:13">
      <c r="M202290" s="4"/>
    </row>
    <row r="202291" spans="13:13">
      <c r="M202291" s="4"/>
    </row>
    <row r="202292" spans="13:13">
      <c r="M202292" s="4"/>
    </row>
    <row r="202293" spans="13:13">
      <c r="M202293" s="4"/>
    </row>
    <row r="202294" spans="13:13">
      <c r="M202294" s="4"/>
    </row>
    <row r="202295" spans="13:13">
      <c r="M202295" s="4"/>
    </row>
    <row r="202296" spans="13:13">
      <c r="M202296" s="4"/>
    </row>
    <row r="202297" spans="13:13">
      <c r="M202297" s="4"/>
    </row>
    <row r="202298" spans="13:13">
      <c r="M202298" s="4"/>
    </row>
    <row r="202299" spans="13:13">
      <c r="M202299" s="4"/>
    </row>
    <row r="202300" spans="13:13">
      <c r="M202300" s="4"/>
    </row>
    <row r="202301" spans="13:13">
      <c r="M202301" s="4"/>
    </row>
    <row r="202302" spans="13:13">
      <c r="M202302" s="4"/>
    </row>
    <row r="202303" spans="13:13">
      <c r="M202303" s="4"/>
    </row>
    <row r="202304" spans="13:13">
      <c r="M202304" s="4"/>
    </row>
    <row r="202305" spans="13:13">
      <c r="M202305" s="4"/>
    </row>
    <row r="202306" spans="13:13">
      <c r="M202306" s="4"/>
    </row>
    <row r="202307" spans="13:13">
      <c r="M202307" s="4"/>
    </row>
    <row r="202308" spans="13:13">
      <c r="M202308" s="4"/>
    </row>
    <row r="202309" spans="13:13">
      <c r="M202309" s="4"/>
    </row>
    <row r="202310" spans="13:13">
      <c r="M202310" s="4"/>
    </row>
    <row r="202311" spans="13:13">
      <c r="M202311" s="4"/>
    </row>
    <row r="202312" spans="13:13">
      <c r="M202312" s="4"/>
    </row>
    <row r="202313" spans="13:13">
      <c r="M202313" s="4"/>
    </row>
    <row r="202314" spans="13:13">
      <c r="M202314" s="4"/>
    </row>
    <row r="202315" spans="13:13">
      <c r="M202315" s="4"/>
    </row>
    <row r="202316" spans="13:13">
      <c r="M202316" s="4"/>
    </row>
    <row r="202317" spans="13:13">
      <c r="M202317" s="4"/>
    </row>
    <row r="202318" spans="13:13">
      <c r="M202318" s="4"/>
    </row>
    <row r="202319" spans="13:13">
      <c r="M202319" s="4"/>
    </row>
    <row r="202320" spans="13:13">
      <c r="M202320" s="4"/>
    </row>
    <row r="202321" spans="13:13">
      <c r="M202321" s="4"/>
    </row>
    <row r="202322" spans="13:13">
      <c r="M202322" s="4"/>
    </row>
    <row r="202323" spans="13:13">
      <c r="M202323" s="4"/>
    </row>
    <row r="202324" spans="13:13">
      <c r="M202324" s="4"/>
    </row>
    <row r="202325" spans="13:13">
      <c r="M202325" s="4"/>
    </row>
    <row r="202326" spans="13:13">
      <c r="M202326" s="4"/>
    </row>
    <row r="202327" spans="13:13">
      <c r="M202327" s="4"/>
    </row>
    <row r="202328" spans="13:13">
      <c r="M202328" s="4"/>
    </row>
    <row r="202329" spans="13:13">
      <c r="M202329" s="4"/>
    </row>
    <row r="202330" spans="13:13">
      <c r="M202330" s="4"/>
    </row>
    <row r="202331" spans="13:13">
      <c r="M202331" s="4"/>
    </row>
    <row r="202332" spans="13:13">
      <c r="M202332" s="4"/>
    </row>
    <row r="202333" spans="13:13">
      <c r="M202333" s="4"/>
    </row>
    <row r="202334" spans="13:13">
      <c r="M202334" s="4"/>
    </row>
    <row r="202335" spans="13:13">
      <c r="M202335" s="4"/>
    </row>
    <row r="202336" spans="13:13">
      <c r="M202336" s="4"/>
    </row>
    <row r="202337" spans="13:13">
      <c r="M202337" s="4"/>
    </row>
    <row r="202338" spans="13:13">
      <c r="M202338" s="4"/>
    </row>
    <row r="202339" spans="13:13">
      <c r="M202339" s="4"/>
    </row>
    <row r="202340" spans="13:13">
      <c r="M202340" s="4"/>
    </row>
    <row r="202341" spans="13:13">
      <c r="M202341" s="4"/>
    </row>
    <row r="202342" spans="13:13">
      <c r="M202342" s="4"/>
    </row>
    <row r="202343" spans="13:13">
      <c r="M202343" s="4"/>
    </row>
    <row r="202344" spans="13:13">
      <c r="M202344" s="4"/>
    </row>
    <row r="202345" spans="13:13">
      <c r="M202345" s="4"/>
    </row>
    <row r="202346" spans="13:13">
      <c r="M202346" s="4"/>
    </row>
    <row r="202347" spans="13:13">
      <c r="M202347" s="4"/>
    </row>
    <row r="202348" spans="13:13">
      <c r="M202348" s="4"/>
    </row>
    <row r="202349" spans="13:13">
      <c r="M202349" s="4"/>
    </row>
    <row r="202350" spans="13:13">
      <c r="M202350" s="4"/>
    </row>
    <row r="202351" spans="13:13">
      <c r="M202351" s="4"/>
    </row>
    <row r="202352" spans="13:13">
      <c r="M202352" s="4"/>
    </row>
    <row r="202353" spans="13:13">
      <c r="M202353" s="4"/>
    </row>
    <row r="202354" spans="13:13">
      <c r="M202354" s="4"/>
    </row>
    <row r="202355" spans="13:13">
      <c r="M202355" s="4"/>
    </row>
    <row r="202356" spans="13:13">
      <c r="M202356" s="4"/>
    </row>
    <row r="202357" spans="13:13">
      <c r="M202357" s="4"/>
    </row>
    <row r="202358" spans="13:13">
      <c r="M202358" s="4"/>
    </row>
    <row r="202359" spans="13:13">
      <c r="M202359" s="4"/>
    </row>
    <row r="202360" spans="13:13">
      <c r="M202360" s="4"/>
    </row>
    <row r="202361" spans="13:13">
      <c r="M202361" s="4"/>
    </row>
    <row r="202362" spans="13:13">
      <c r="M202362" s="4"/>
    </row>
    <row r="202363" spans="13:13">
      <c r="M202363" s="4"/>
    </row>
    <row r="202364" spans="13:13">
      <c r="M202364" s="4"/>
    </row>
    <row r="202365" spans="13:13">
      <c r="M202365" s="4"/>
    </row>
    <row r="202366" spans="13:13">
      <c r="M202366" s="4"/>
    </row>
    <row r="202367" spans="13:13">
      <c r="M202367" s="4"/>
    </row>
    <row r="202368" spans="13:13">
      <c r="M202368" s="4"/>
    </row>
    <row r="202369" spans="13:13">
      <c r="M202369" s="4"/>
    </row>
    <row r="202370" spans="13:13">
      <c r="M202370" s="4"/>
    </row>
    <row r="202371" spans="13:13">
      <c r="M202371" s="4"/>
    </row>
    <row r="202372" spans="13:13">
      <c r="M202372" s="4"/>
    </row>
    <row r="202373" spans="13:13">
      <c r="M202373" s="4"/>
    </row>
    <row r="202374" spans="13:13">
      <c r="M202374" s="4"/>
    </row>
    <row r="202375" spans="13:13">
      <c r="M202375" s="4"/>
    </row>
    <row r="202376" spans="13:13">
      <c r="M202376" s="4"/>
    </row>
    <row r="202377" spans="13:13">
      <c r="M202377" s="4"/>
    </row>
    <row r="202378" spans="13:13">
      <c r="M202378" s="4"/>
    </row>
    <row r="202379" spans="13:13">
      <c r="M202379" s="4"/>
    </row>
    <row r="202380" spans="13:13">
      <c r="M202380" s="4"/>
    </row>
    <row r="202381" spans="13:13">
      <c r="M202381" s="4"/>
    </row>
    <row r="202382" spans="13:13">
      <c r="M202382" s="4"/>
    </row>
    <row r="202383" spans="13:13">
      <c r="M202383" s="4"/>
    </row>
    <row r="202384" spans="13:13">
      <c r="M202384" s="4"/>
    </row>
    <row r="202385" spans="13:13">
      <c r="M202385" s="4"/>
    </row>
    <row r="202386" spans="13:13">
      <c r="M202386" s="4"/>
    </row>
    <row r="202387" spans="13:13">
      <c r="M202387" s="4"/>
    </row>
    <row r="202388" spans="13:13">
      <c r="M202388" s="4"/>
    </row>
    <row r="202389" spans="13:13">
      <c r="M202389" s="4"/>
    </row>
    <row r="202390" spans="13:13">
      <c r="M202390" s="4"/>
    </row>
    <row r="202391" spans="13:13">
      <c r="M202391" s="4"/>
    </row>
    <row r="202392" spans="13:13">
      <c r="M202392" s="4"/>
    </row>
    <row r="202393" spans="13:13">
      <c r="M202393" s="4"/>
    </row>
    <row r="202394" spans="13:13">
      <c r="M202394" s="4"/>
    </row>
    <row r="202395" spans="13:13">
      <c r="M202395" s="4"/>
    </row>
    <row r="202396" spans="13:13">
      <c r="M202396" s="4"/>
    </row>
    <row r="202397" spans="13:13">
      <c r="M202397" s="4"/>
    </row>
    <row r="202398" spans="13:13">
      <c r="M202398" s="4"/>
    </row>
    <row r="202399" spans="13:13">
      <c r="M202399" s="4"/>
    </row>
    <row r="202400" spans="13:13">
      <c r="M202400" s="4"/>
    </row>
    <row r="202401" spans="13:13">
      <c r="M202401" s="4"/>
    </row>
    <row r="202402" spans="13:13">
      <c r="M202402" s="4"/>
    </row>
    <row r="202403" spans="13:13">
      <c r="M202403" s="4"/>
    </row>
    <row r="202404" spans="13:13">
      <c r="M202404" s="4"/>
    </row>
    <row r="202405" spans="13:13">
      <c r="M202405" s="4"/>
    </row>
    <row r="202406" spans="13:13">
      <c r="M202406" s="4"/>
    </row>
    <row r="202407" spans="13:13">
      <c r="M202407" s="4"/>
    </row>
    <row r="202408" spans="13:13">
      <c r="M202408" s="4"/>
    </row>
    <row r="202409" spans="13:13">
      <c r="M202409" s="4"/>
    </row>
    <row r="202410" spans="13:13">
      <c r="M202410" s="4"/>
    </row>
    <row r="202411" spans="13:13">
      <c r="M202411" s="4"/>
    </row>
    <row r="202412" spans="13:13">
      <c r="M202412" s="4"/>
    </row>
    <row r="202413" spans="13:13">
      <c r="M202413" s="4"/>
    </row>
    <row r="202414" spans="13:13">
      <c r="M202414" s="4"/>
    </row>
    <row r="202415" spans="13:13">
      <c r="M202415" s="4"/>
    </row>
    <row r="202416" spans="13:13">
      <c r="M202416" s="4"/>
    </row>
    <row r="202417" spans="13:13">
      <c r="M202417" s="4"/>
    </row>
    <row r="202418" spans="13:13">
      <c r="M202418" s="4"/>
    </row>
    <row r="202419" spans="13:13">
      <c r="M202419" s="4"/>
    </row>
    <row r="202420" spans="13:13">
      <c r="M202420" s="4"/>
    </row>
    <row r="202421" spans="13:13">
      <c r="M202421" s="4"/>
    </row>
    <row r="202422" spans="13:13">
      <c r="M202422" s="4"/>
    </row>
    <row r="202423" spans="13:13">
      <c r="M202423" s="4"/>
    </row>
    <row r="202424" spans="13:13">
      <c r="M202424" s="4"/>
    </row>
    <row r="202425" spans="13:13">
      <c r="M202425" s="4"/>
    </row>
    <row r="202426" spans="13:13">
      <c r="M202426" s="4"/>
    </row>
    <row r="202427" spans="13:13">
      <c r="M202427" s="4"/>
    </row>
    <row r="202428" spans="13:13">
      <c r="M202428" s="4"/>
    </row>
    <row r="202429" spans="13:13">
      <c r="M202429" s="4"/>
    </row>
    <row r="202430" spans="13:13">
      <c r="M202430" s="4"/>
    </row>
    <row r="202431" spans="13:13">
      <c r="M202431" s="4"/>
    </row>
    <row r="202432" spans="13:13">
      <c r="M202432" s="4"/>
    </row>
    <row r="202433" spans="13:13">
      <c r="M202433" s="4"/>
    </row>
    <row r="202434" spans="13:13">
      <c r="M202434" s="4"/>
    </row>
    <row r="202435" spans="13:13">
      <c r="M202435" s="4"/>
    </row>
    <row r="202436" spans="13:13">
      <c r="M202436" s="4"/>
    </row>
    <row r="202437" spans="13:13">
      <c r="M202437" s="4"/>
    </row>
    <row r="202438" spans="13:13">
      <c r="M202438" s="4"/>
    </row>
    <row r="202439" spans="13:13">
      <c r="M202439" s="4"/>
    </row>
    <row r="202440" spans="13:13">
      <c r="M202440" s="4"/>
    </row>
    <row r="202441" spans="13:13">
      <c r="M202441" s="4"/>
    </row>
    <row r="202442" spans="13:13">
      <c r="M202442" s="4"/>
    </row>
    <row r="202443" spans="13:13">
      <c r="M202443" s="4"/>
    </row>
    <row r="202444" spans="13:13">
      <c r="M202444" s="4"/>
    </row>
    <row r="202445" spans="13:13">
      <c r="M202445" s="4"/>
    </row>
    <row r="202446" spans="13:13">
      <c r="M202446" s="4"/>
    </row>
    <row r="202447" spans="13:13">
      <c r="M202447" s="4"/>
    </row>
    <row r="202448" spans="13:13">
      <c r="M202448" s="4"/>
    </row>
    <row r="202449" spans="13:13">
      <c r="M202449" s="4"/>
    </row>
    <row r="202450" spans="13:13">
      <c r="M202450" s="4"/>
    </row>
    <row r="202451" spans="13:13">
      <c r="M202451" s="4"/>
    </row>
    <row r="202452" spans="13:13">
      <c r="M202452" s="4"/>
    </row>
    <row r="202453" spans="13:13">
      <c r="M202453" s="4"/>
    </row>
    <row r="202454" spans="13:13">
      <c r="M202454" s="4"/>
    </row>
    <row r="202455" spans="13:13">
      <c r="M202455" s="4"/>
    </row>
    <row r="202456" spans="13:13">
      <c r="M202456" s="4"/>
    </row>
    <row r="202457" spans="13:13">
      <c r="M202457" s="4"/>
    </row>
    <row r="202458" spans="13:13">
      <c r="M202458" s="4"/>
    </row>
    <row r="202459" spans="13:13">
      <c r="M202459" s="4"/>
    </row>
    <row r="202460" spans="13:13">
      <c r="M202460" s="4"/>
    </row>
    <row r="202461" spans="13:13">
      <c r="M202461" s="4"/>
    </row>
    <row r="202462" spans="13:13">
      <c r="M202462" s="4"/>
    </row>
    <row r="202463" spans="13:13">
      <c r="M202463" s="4"/>
    </row>
    <row r="202464" spans="13:13">
      <c r="M202464" s="4"/>
    </row>
    <row r="202465" spans="13:13">
      <c r="M202465" s="4"/>
    </row>
    <row r="202466" spans="13:13">
      <c r="M202466" s="4"/>
    </row>
    <row r="202467" spans="13:13">
      <c r="M202467" s="4"/>
    </row>
    <row r="202468" spans="13:13">
      <c r="M202468" s="4"/>
    </row>
    <row r="202469" spans="13:13">
      <c r="M202469" s="4"/>
    </row>
    <row r="202470" spans="13:13">
      <c r="M202470" s="4"/>
    </row>
    <row r="202471" spans="13:13">
      <c r="M202471" s="4"/>
    </row>
    <row r="202472" spans="13:13">
      <c r="M202472" s="4"/>
    </row>
    <row r="202473" spans="13:13">
      <c r="M202473" s="4"/>
    </row>
    <row r="202474" spans="13:13">
      <c r="M202474" s="4"/>
    </row>
    <row r="202475" spans="13:13">
      <c r="M202475" s="4"/>
    </row>
    <row r="202476" spans="13:13">
      <c r="M202476" s="4"/>
    </row>
    <row r="202477" spans="13:13">
      <c r="M202477" s="4"/>
    </row>
    <row r="202478" spans="13:13">
      <c r="M202478" s="4"/>
    </row>
    <row r="202479" spans="13:13">
      <c r="M202479" s="4"/>
    </row>
    <row r="202480" spans="13:13">
      <c r="M202480" s="4"/>
    </row>
    <row r="202481" spans="13:13">
      <c r="M202481" s="4"/>
    </row>
    <row r="202482" spans="13:13">
      <c r="M202482" s="4"/>
    </row>
    <row r="202483" spans="13:13">
      <c r="M202483" s="4"/>
    </row>
    <row r="202484" spans="13:13">
      <c r="M202484" s="4"/>
    </row>
    <row r="202485" spans="13:13">
      <c r="M202485" s="4"/>
    </row>
    <row r="202486" spans="13:13">
      <c r="M202486" s="4"/>
    </row>
    <row r="202487" spans="13:13">
      <c r="M202487" s="4"/>
    </row>
    <row r="202488" spans="13:13">
      <c r="M202488" s="4"/>
    </row>
    <row r="202489" spans="13:13">
      <c r="M202489" s="4"/>
    </row>
    <row r="202490" spans="13:13">
      <c r="M202490" s="4"/>
    </row>
    <row r="202491" spans="13:13">
      <c r="M202491" s="4"/>
    </row>
    <row r="202492" spans="13:13">
      <c r="M202492" s="4"/>
    </row>
    <row r="202493" spans="13:13">
      <c r="M202493" s="4"/>
    </row>
    <row r="202494" spans="13:13">
      <c r="M202494" s="4"/>
    </row>
    <row r="202495" spans="13:13">
      <c r="M202495" s="4"/>
    </row>
    <row r="202496" spans="13:13">
      <c r="M202496" s="4"/>
    </row>
    <row r="202497" spans="13:13">
      <c r="M202497" s="4"/>
    </row>
    <row r="202498" spans="13:13">
      <c r="M202498" s="4"/>
    </row>
    <row r="202499" spans="13:13">
      <c r="M202499" s="4"/>
    </row>
    <row r="202500" spans="13:13">
      <c r="M202500" s="4"/>
    </row>
    <row r="202501" spans="13:13">
      <c r="M202501" s="4"/>
    </row>
    <row r="202502" spans="13:13">
      <c r="M202502" s="4"/>
    </row>
    <row r="202503" spans="13:13">
      <c r="M202503" s="4"/>
    </row>
    <row r="202504" spans="13:13">
      <c r="M202504" s="4"/>
    </row>
    <row r="202505" spans="13:13">
      <c r="M202505" s="4"/>
    </row>
    <row r="202506" spans="13:13">
      <c r="M202506" s="4"/>
    </row>
    <row r="202507" spans="13:13">
      <c r="M202507" s="4"/>
    </row>
    <row r="202508" spans="13:13">
      <c r="M202508" s="4"/>
    </row>
    <row r="202509" spans="13:13">
      <c r="M202509" s="4"/>
    </row>
    <row r="202510" spans="13:13">
      <c r="M202510" s="4"/>
    </row>
    <row r="202511" spans="13:13">
      <c r="M202511" s="4"/>
    </row>
    <row r="202512" spans="13:13">
      <c r="M202512" s="4"/>
    </row>
    <row r="202513" spans="13:13">
      <c r="M202513" s="4"/>
    </row>
    <row r="202514" spans="13:13">
      <c r="M202514" s="4"/>
    </row>
    <row r="202515" spans="13:13">
      <c r="M202515" s="4"/>
    </row>
    <row r="202516" spans="13:13">
      <c r="M202516" s="4"/>
    </row>
    <row r="202517" spans="13:13">
      <c r="M202517" s="4"/>
    </row>
    <row r="202518" spans="13:13">
      <c r="M202518" s="4"/>
    </row>
    <row r="202519" spans="13:13">
      <c r="M202519" s="4"/>
    </row>
    <row r="202520" spans="13:13">
      <c r="M202520" s="4"/>
    </row>
    <row r="202521" spans="13:13">
      <c r="M202521" s="4"/>
    </row>
    <row r="202522" spans="13:13">
      <c r="M202522" s="4"/>
    </row>
    <row r="202523" spans="13:13">
      <c r="M202523" s="4"/>
    </row>
    <row r="202524" spans="13:13">
      <c r="M202524" s="4"/>
    </row>
    <row r="202525" spans="13:13">
      <c r="M202525" s="4"/>
    </row>
    <row r="202526" spans="13:13">
      <c r="M202526" s="4"/>
    </row>
    <row r="202527" spans="13:13">
      <c r="M202527" s="4"/>
    </row>
    <row r="202528" spans="13:13">
      <c r="M202528" s="4"/>
    </row>
    <row r="202529" spans="13:13">
      <c r="M202529" s="4"/>
    </row>
    <row r="202530" spans="13:13">
      <c r="M202530" s="4"/>
    </row>
    <row r="202531" spans="13:13">
      <c r="M202531" s="4"/>
    </row>
    <row r="202532" spans="13:13">
      <c r="M202532" s="4"/>
    </row>
    <row r="202533" spans="13:13">
      <c r="M202533" s="4"/>
    </row>
    <row r="202534" spans="13:13">
      <c r="M202534" s="4"/>
    </row>
    <row r="202535" spans="13:13">
      <c r="M202535" s="4"/>
    </row>
    <row r="202536" spans="13:13">
      <c r="M202536" s="4"/>
    </row>
    <row r="202537" spans="13:13">
      <c r="M202537" s="4"/>
    </row>
    <row r="202538" spans="13:13">
      <c r="M202538" s="4"/>
    </row>
    <row r="202539" spans="13:13">
      <c r="M202539" s="4"/>
    </row>
    <row r="202540" spans="13:13">
      <c r="M202540" s="4"/>
    </row>
    <row r="202541" spans="13:13">
      <c r="M202541" s="4"/>
    </row>
    <row r="202542" spans="13:13">
      <c r="M202542" s="4"/>
    </row>
    <row r="202543" spans="13:13">
      <c r="M202543" s="4"/>
    </row>
    <row r="202544" spans="13:13">
      <c r="M202544" s="4"/>
    </row>
    <row r="202545" spans="13:13">
      <c r="M202545" s="4"/>
    </row>
    <row r="202546" spans="13:13">
      <c r="M202546" s="4"/>
    </row>
    <row r="202547" spans="13:13">
      <c r="M202547" s="4"/>
    </row>
    <row r="202548" spans="13:13">
      <c r="M202548" s="4"/>
    </row>
    <row r="202549" spans="13:13">
      <c r="M202549" s="4"/>
    </row>
    <row r="202550" spans="13:13">
      <c r="M202550" s="4"/>
    </row>
    <row r="202551" spans="13:13">
      <c r="M202551" s="4"/>
    </row>
    <row r="202552" spans="13:13">
      <c r="M202552" s="4"/>
    </row>
    <row r="202553" spans="13:13">
      <c r="M202553" s="4"/>
    </row>
    <row r="202554" spans="13:13">
      <c r="M202554" s="4"/>
    </row>
    <row r="202555" spans="13:13">
      <c r="M202555" s="4"/>
    </row>
    <row r="202556" spans="13:13">
      <c r="M202556" s="4"/>
    </row>
    <row r="202557" spans="13:13">
      <c r="M202557" s="4"/>
    </row>
    <row r="202558" spans="13:13">
      <c r="M202558" s="4"/>
    </row>
    <row r="202559" spans="13:13">
      <c r="M202559" s="4"/>
    </row>
    <row r="202560" spans="13:13">
      <c r="M202560" s="4"/>
    </row>
    <row r="202561" spans="13:13">
      <c r="M202561" s="4"/>
    </row>
    <row r="202562" spans="13:13">
      <c r="M202562" s="4"/>
    </row>
    <row r="202563" spans="13:13">
      <c r="M202563" s="4"/>
    </row>
    <row r="202564" spans="13:13">
      <c r="M202564" s="4"/>
    </row>
    <row r="202565" spans="13:13">
      <c r="M202565" s="4"/>
    </row>
    <row r="202566" spans="13:13">
      <c r="M202566" s="4"/>
    </row>
    <row r="202567" spans="13:13">
      <c r="M202567" s="4"/>
    </row>
    <row r="202568" spans="13:13">
      <c r="M202568" s="4"/>
    </row>
    <row r="202569" spans="13:13">
      <c r="M202569" s="4"/>
    </row>
    <row r="202570" spans="13:13">
      <c r="M202570" s="4"/>
    </row>
    <row r="202571" spans="13:13">
      <c r="M202571" s="4"/>
    </row>
    <row r="202572" spans="13:13">
      <c r="M202572" s="4"/>
    </row>
    <row r="202573" spans="13:13">
      <c r="M202573" s="4"/>
    </row>
    <row r="202574" spans="13:13">
      <c r="M202574" s="4"/>
    </row>
    <row r="202575" spans="13:13">
      <c r="M202575" s="4"/>
    </row>
    <row r="202576" spans="13:13">
      <c r="M202576" s="4"/>
    </row>
    <row r="202577" spans="13:13">
      <c r="M202577" s="4"/>
    </row>
    <row r="202578" spans="13:13">
      <c r="M202578" s="4"/>
    </row>
    <row r="202579" spans="13:13">
      <c r="M202579" s="4"/>
    </row>
    <row r="202580" spans="13:13">
      <c r="M202580" s="4"/>
    </row>
    <row r="202581" spans="13:13">
      <c r="M202581" s="4"/>
    </row>
    <row r="202582" spans="13:13">
      <c r="M202582" s="4"/>
    </row>
    <row r="202583" spans="13:13">
      <c r="M202583" s="4"/>
    </row>
    <row r="202584" spans="13:13">
      <c r="M202584" s="4"/>
    </row>
    <row r="202585" spans="13:13">
      <c r="M202585" s="4"/>
    </row>
    <row r="202586" spans="13:13">
      <c r="M202586" s="4"/>
    </row>
    <row r="202587" spans="13:13">
      <c r="M202587" s="4"/>
    </row>
    <row r="202588" spans="13:13">
      <c r="M202588" s="4"/>
    </row>
    <row r="202589" spans="13:13">
      <c r="M202589" s="4"/>
    </row>
    <row r="202590" spans="13:13">
      <c r="M202590" s="4"/>
    </row>
    <row r="202591" spans="13:13">
      <c r="M202591" s="4"/>
    </row>
    <row r="202592" spans="13:13">
      <c r="M202592" s="4"/>
    </row>
    <row r="202593" spans="13:13">
      <c r="M202593" s="4"/>
    </row>
    <row r="202594" spans="13:13">
      <c r="M202594" s="4"/>
    </row>
    <row r="202595" spans="13:13">
      <c r="M202595" s="4"/>
    </row>
    <row r="202596" spans="13:13">
      <c r="M202596" s="4"/>
    </row>
    <row r="202597" spans="13:13">
      <c r="M202597" s="4"/>
    </row>
    <row r="202598" spans="13:13">
      <c r="M202598" s="4"/>
    </row>
    <row r="202599" spans="13:13">
      <c r="M202599" s="4"/>
    </row>
    <row r="202600" spans="13:13">
      <c r="M202600" s="4"/>
    </row>
    <row r="202601" spans="13:13">
      <c r="M202601" s="4"/>
    </row>
    <row r="202602" spans="13:13">
      <c r="M202602" s="4"/>
    </row>
    <row r="202603" spans="13:13">
      <c r="M202603" s="4"/>
    </row>
    <row r="202604" spans="13:13">
      <c r="M202604" s="4"/>
    </row>
    <row r="202605" spans="13:13">
      <c r="M202605" s="4"/>
    </row>
    <row r="202606" spans="13:13">
      <c r="M202606" s="4"/>
    </row>
    <row r="202607" spans="13:13">
      <c r="M202607" s="4"/>
    </row>
    <row r="202608" spans="13:13">
      <c r="M202608" s="4"/>
    </row>
    <row r="202609" spans="13:13">
      <c r="M202609" s="4"/>
    </row>
    <row r="202610" spans="13:13">
      <c r="M202610" s="4"/>
    </row>
    <row r="202611" spans="13:13">
      <c r="M202611" s="4"/>
    </row>
    <row r="202612" spans="13:13">
      <c r="M202612" s="4"/>
    </row>
    <row r="202613" spans="13:13">
      <c r="M202613" s="4"/>
    </row>
    <row r="202614" spans="13:13">
      <c r="M202614" s="4"/>
    </row>
    <row r="202615" spans="13:13">
      <c r="M202615" s="4"/>
    </row>
    <row r="202616" spans="13:13">
      <c r="M202616" s="4"/>
    </row>
    <row r="202617" spans="13:13">
      <c r="M202617" s="4"/>
    </row>
    <row r="202618" spans="13:13">
      <c r="M202618" s="4"/>
    </row>
    <row r="202619" spans="13:13">
      <c r="M202619" s="4"/>
    </row>
    <row r="202620" spans="13:13">
      <c r="M202620" s="4"/>
    </row>
    <row r="202621" spans="13:13">
      <c r="M202621" s="4"/>
    </row>
    <row r="202622" spans="13:13">
      <c r="M202622" s="4"/>
    </row>
    <row r="202623" spans="13:13">
      <c r="M202623" s="4"/>
    </row>
    <row r="202624" spans="13:13">
      <c r="M202624" s="4"/>
    </row>
    <row r="202625" spans="13:13">
      <c r="M202625" s="4"/>
    </row>
    <row r="202626" spans="13:13">
      <c r="M202626" s="4"/>
    </row>
    <row r="202627" spans="13:13">
      <c r="M202627" s="4"/>
    </row>
    <row r="202628" spans="13:13">
      <c r="M202628" s="4"/>
    </row>
    <row r="202629" spans="13:13">
      <c r="M202629" s="4"/>
    </row>
    <row r="202630" spans="13:13">
      <c r="M202630" s="4"/>
    </row>
    <row r="202631" spans="13:13">
      <c r="M202631" s="4"/>
    </row>
    <row r="202632" spans="13:13">
      <c r="M202632" s="4"/>
    </row>
    <row r="202633" spans="13:13">
      <c r="M202633" s="4"/>
    </row>
    <row r="202634" spans="13:13">
      <c r="M202634" s="4"/>
    </row>
    <row r="202635" spans="13:13">
      <c r="M202635" s="4"/>
    </row>
    <row r="202636" spans="13:13">
      <c r="M202636" s="4"/>
    </row>
    <row r="202637" spans="13:13">
      <c r="M202637" s="4"/>
    </row>
    <row r="202638" spans="13:13">
      <c r="M202638" s="4"/>
    </row>
    <row r="202639" spans="13:13">
      <c r="M202639" s="4"/>
    </row>
    <row r="202640" spans="13:13">
      <c r="M202640" s="4"/>
    </row>
    <row r="202641" spans="13:13">
      <c r="M202641" s="4"/>
    </row>
    <row r="202642" spans="13:13">
      <c r="M202642" s="4"/>
    </row>
    <row r="202643" spans="13:13">
      <c r="M202643" s="4"/>
    </row>
    <row r="202644" spans="13:13">
      <c r="M202644" s="4"/>
    </row>
    <row r="202645" spans="13:13">
      <c r="M202645" s="4"/>
    </row>
    <row r="202646" spans="13:13">
      <c r="M202646" s="4"/>
    </row>
    <row r="202647" spans="13:13">
      <c r="M202647" s="4"/>
    </row>
    <row r="202648" spans="13:13">
      <c r="M202648" s="4"/>
    </row>
    <row r="202649" spans="13:13">
      <c r="M202649" s="4"/>
    </row>
    <row r="202650" spans="13:13">
      <c r="M202650" s="4"/>
    </row>
    <row r="202651" spans="13:13">
      <c r="M202651" s="4"/>
    </row>
    <row r="202652" spans="13:13">
      <c r="M202652" s="4"/>
    </row>
    <row r="202653" spans="13:13">
      <c r="M202653" s="4"/>
    </row>
    <row r="202654" spans="13:13">
      <c r="M202654" s="4"/>
    </row>
    <row r="202655" spans="13:13">
      <c r="M202655" s="4"/>
    </row>
    <row r="202656" spans="13:13">
      <c r="M202656" s="4"/>
    </row>
    <row r="202657" spans="13:13">
      <c r="M202657" s="4"/>
    </row>
    <row r="202658" spans="13:13">
      <c r="M202658" s="4"/>
    </row>
    <row r="202659" spans="13:13">
      <c r="M202659" s="4"/>
    </row>
    <row r="202660" spans="13:13">
      <c r="M202660" s="4"/>
    </row>
    <row r="202661" spans="13:13">
      <c r="M202661" s="4"/>
    </row>
    <row r="202662" spans="13:13">
      <c r="M202662" s="4"/>
    </row>
    <row r="202663" spans="13:13">
      <c r="M202663" s="4"/>
    </row>
    <row r="202664" spans="13:13">
      <c r="M202664" s="4"/>
    </row>
    <row r="202665" spans="13:13">
      <c r="M202665" s="4"/>
    </row>
    <row r="202666" spans="13:13">
      <c r="M202666" s="4"/>
    </row>
    <row r="202667" spans="13:13">
      <c r="M202667" s="4"/>
    </row>
    <row r="202668" spans="13:13">
      <c r="M202668" s="4"/>
    </row>
    <row r="202669" spans="13:13">
      <c r="M202669" s="4"/>
    </row>
    <row r="202670" spans="13:13">
      <c r="M202670" s="4"/>
    </row>
    <row r="202671" spans="13:13">
      <c r="M202671" s="4"/>
    </row>
    <row r="202672" spans="13:13">
      <c r="M202672" s="4"/>
    </row>
    <row r="202673" spans="13:13">
      <c r="M202673" s="4"/>
    </row>
    <row r="202674" spans="13:13">
      <c r="M202674" s="4"/>
    </row>
    <row r="202675" spans="13:13">
      <c r="M202675" s="4"/>
    </row>
    <row r="202676" spans="13:13">
      <c r="M202676" s="4"/>
    </row>
    <row r="202677" spans="13:13">
      <c r="M202677" s="4"/>
    </row>
    <row r="202678" spans="13:13">
      <c r="M202678" s="4"/>
    </row>
    <row r="202679" spans="13:13">
      <c r="M202679" s="4"/>
    </row>
    <row r="202680" spans="13:13">
      <c r="M202680" s="4"/>
    </row>
    <row r="202681" spans="13:13">
      <c r="M202681" s="4"/>
    </row>
    <row r="202682" spans="13:13">
      <c r="M202682" s="4"/>
    </row>
    <row r="202683" spans="13:13">
      <c r="M202683" s="4"/>
    </row>
    <row r="202684" spans="13:13">
      <c r="M202684" s="4"/>
    </row>
    <row r="202685" spans="13:13">
      <c r="M202685" s="4"/>
    </row>
    <row r="202686" spans="13:13">
      <c r="M202686" s="4"/>
    </row>
    <row r="202687" spans="13:13">
      <c r="M202687" s="4"/>
    </row>
    <row r="202688" spans="13:13">
      <c r="M202688" s="4"/>
    </row>
    <row r="202689" spans="13:13">
      <c r="M202689" s="4"/>
    </row>
    <row r="202690" spans="13:13">
      <c r="M202690" s="4"/>
    </row>
    <row r="202691" spans="13:13">
      <c r="M202691" s="4"/>
    </row>
    <row r="202692" spans="13:13">
      <c r="M202692" s="4"/>
    </row>
    <row r="202693" spans="13:13">
      <c r="M202693" s="4"/>
    </row>
    <row r="202694" spans="13:13">
      <c r="M202694" s="4"/>
    </row>
    <row r="202695" spans="13:13">
      <c r="M202695" s="4"/>
    </row>
    <row r="202696" spans="13:13">
      <c r="M202696" s="4"/>
    </row>
    <row r="202697" spans="13:13">
      <c r="M202697" s="4"/>
    </row>
    <row r="202698" spans="13:13">
      <c r="M202698" s="4"/>
    </row>
    <row r="202699" spans="13:13">
      <c r="M202699" s="4"/>
    </row>
    <row r="202700" spans="13:13">
      <c r="M202700" s="4"/>
    </row>
    <row r="202701" spans="13:13">
      <c r="M202701" s="4"/>
    </row>
    <row r="202702" spans="13:13">
      <c r="M202702" s="4"/>
    </row>
    <row r="202703" spans="13:13">
      <c r="M202703" s="4"/>
    </row>
    <row r="202704" spans="13:13">
      <c r="M202704" s="4"/>
    </row>
    <row r="202705" spans="13:13">
      <c r="M202705" s="4"/>
    </row>
    <row r="202706" spans="13:13">
      <c r="M202706" s="4"/>
    </row>
    <row r="202707" spans="13:13">
      <c r="M202707" s="4"/>
    </row>
    <row r="202708" spans="13:13">
      <c r="M202708" s="4"/>
    </row>
    <row r="202709" spans="13:13">
      <c r="M202709" s="4"/>
    </row>
    <row r="202710" spans="13:13">
      <c r="M202710" s="4"/>
    </row>
    <row r="202711" spans="13:13">
      <c r="M202711" s="4"/>
    </row>
    <row r="202712" spans="13:13">
      <c r="M202712" s="4"/>
    </row>
    <row r="202713" spans="13:13">
      <c r="M202713" s="4"/>
    </row>
    <row r="202714" spans="13:13">
      <c r="M202714" s="4"/>
    </row>
    <row r="202715" spans="13:13">
      <c r="M202715" s="4"/>
    </row>
    <row r="202716" spans="13:13">
      <c r="M202716" s="4"/>
    </row>
    <row r="202717" spans="13:13">
      <c r="M202717" s="4"/>
    </row>
    <row r="202718" spans="13:13">
      <c r="M202718" s="4"/>
    </row>
    <row r="202719" spans="13:13">
      <c r="M202719" s="4"/>
    </row>
    <row r="202720" spans="13:13">
      <c r="M202720" s="4"/>
    </row>
    <row r="202721" spans="13:13">
      <c r="M202721" s="4"/>
    </row>
    <row r="202722" spans="13:13">
      <c r="M202722" s="4"/>
    </row>
    <row r="202723" spans="13:13">
      <c r="M202723" s="4"/>
    </row>
    <row r="202724" spans="13:13">
      <c r="M202724" s="4"/>
    </row>
    <row r="202725" spans="13:13">
      <c r="M202725" s="4"/>
    </row>
    <row r="202726" spans="13:13">
      <c r="M202726" s="4"/>
    </row>
    <row r="202727" spans="13:13">
      <c r="M202727" s="4"/>
    </row>
    <row r="202728" spans="13:13">
      <c r="M202728" s="4"/>
    </row>
    <row r="202729" spans="13:13">
      <c r="M202729" s="4"/>
    </row>
    <row r="202730" spans="13:13">
      <c r="M202730" s="4"/>
    </row>
    <row r="202731" spans="13:13">
      <c r="M202731" s="4"/>
    </row>
    <row r="202732" spans="13:13">
      <c r="M202732" s="4"/>
    </row>
    <row r="202733" spans="13:13">
      <c r="M202733" s="4"/>
    </row>
    <row r="202734" spans="13:13">
      <c r="M202734" s="4"/>
    </row>
    <row r="202735" spans="13:13">
      <c r="M202735" s="4"/>
    </row>
    <row r="202736" spans="13:13">
      <c r="M202736" s="4"/>
    </row>
    <row r="202737" spans="13:13">
      <c r="M202737" s="4"/>
    </row>
    <row r="202738" spans="13:13">
      <c r="M202738" s="4"/>
    </row>
    <row r="202739" spans="13:13">
      <c r="M202739" s="4"/>
    </row>
    <row r="202740" spans="13:13">
      <c r="M202740" s="4"/>
    </row>
    <row r="202741" spans="13:13">
      <c r="M202741" s="4"/>
    </row>
    <row r="202742" spans="13:13">
      <c r="M202742" s="4"/>
    </row>
    <row r="202743" spans="13:13">
      <c r="M202743" s="4"/>
    </row>
    <row r="202744" spans="13:13">
      <c r="M202744" s="4"/>
    </row>
    <row r="202745" spans="13:13">
      <c r="M202745" s="4"/>
    </row>
    <row r="202746" spans="13:13">
      <c r="M202746" s="4"/>
    </row>
    <row r="202747" spans="13:13">
      <c r="M202747" s="4"/>
    </row>
    <row r="202748" spans="13:13">
      <c r="M202748" s="4"/>
    </row>
    <row r="202749" spans="13:13">
      <c r="M202749" s="4"/>
    </row>
    <row r="202750" spans="13:13">
      <c r="M202750" s="4"/>
    </row>
    <row r="202751" spans="13:13">
      <c r="M202751" s="4"/>
    </row>
    <row r="202752" spans="13:13">
      <c r="M202752" s="4"/>
    </row>
    <row r="202753" spans="13:13">
      <c r="M202753" s="4"/>
    </row>
    <row r="202754" spans="13:13">
      <c r="M202754" s="4"/>
    </row>
    <row r="202755" spans="13:13">
      <c r="M202755" s="4"/>
    </row>
    <row r="202756" spans="13:13">
      <c r="M202756" s="4"/>
    </row>
    <row r="202757" spans="13:13">
      <c r="M202757" s="4"/>
    </row>
    <row r="202758" spans="13:13">
      <c r="M202758" s="4"/>
    </row>
    <row r="202759" spans="13:13">
      <c r="M202759" s="4"/>
    </row>
    <row r="202760" spans="13:13">
      <c r="M202760" s="4"/>
    </row>
    <row r="202761" spans="13:13">
      <c r="M202761" s="4"/>
    </row>
    <row r="202762" spans="13:13">
      <c r="M202762" s="4"/>
    </row>
    <row r="202763" spans="13:13">
      <c r="M202763" s="4"/>
    </row>
    <row r="202764" spans="13:13">
      <c r="M202764" s="4"/>
    </row>
    <row r="202765" spans="13:13">
      <c r="M202765" s="4"/>
    </row>
    <row r="202766" spans="13:13">
      <c r="M202766" s="4"/>
    </row>
    <row r="202767" spans="13:13">
      <c r="M202767" s="4"/>
    </row>
    <row r="202768" spans="13:13">
      <c r="M202768" s="4"/>
    </row>
    <row r="202769" spans="13:13">
      <c r="M202769" s="4"/>
    </row>
    <row r="202770" spans="13:13">
      <c r="M202770" s="4"/>
    </row>
    <row r="202771" spans="13:13">
      <c r="M202771" s="4"/>
    </row>
    <row r="202772" spans="13:13">
      <c r="M202772" s="4"/>
    </row>
    <row r="202773" spans="13:13">
      <c r="M202773" s="4"/>
    </row>
    <row r="202774" spans="13:13">
      <c r="M202774" s="4"/>
    </row>
    <row r="202775" spans="13:13">
      <c r="M202775" s="4"/>
    </row>
    <row r="202776" spans="13:13">
      <c r="M202776" s="4"/>
    </row>
    <row r="202777" spans="13:13">
      <c r="M202777" s="4"/>
    </row>
    <row r="202778" spans="13:13">
      <c r="M202778" s="4"/>
    </row>
    <row r="202779" spans="13:13">
      <c r="M202779" s="4"/>
    </row>
    <row r="202780" spans="13:13">
      <c r="M202780" s="4"/>
    </row>
    <row r="202781" spans="13:13">
      <c r="M202781" s="4"/>
    </row>
    <row r="202782" spans="13:13">
      <c r="M202782" s="4"/>
    </row>
    <row r="202783" spans="13:13">
      <c r="M202783" s="4"/>
    </row>
    <row r="202784" spans="13:13">
      <c r="M202784" s="4"/>
    </row>
    <row r="202785" spans="13:13">
      <c r="M202785" s="4"/>
    </row>
    <row r="202786" spans="13:13">
      <c r="M202786" s="4"/>
    </row>
    <row r="202787" spans="13:13">
      <c r="M202787" s="4"/>
    </row>
    <row r="202788" spans="13:13">
      <c r="M202788" s="4"/>
    </row>
    <row r="202789" spans="13:13">
      <c r="M202789" s="4"/>
    </row>
    <row r="202790" spans="13:13">
      <c r="M202790" s="4"/>
    </row>
    <row r="202791" spans="13:13">
      <c r="M202791" s="4"/>
    </row>
    <row r="202792" spans="13:13">
      <c r="M202792" s="4"/>
    </row>
    <row r="202793" spans="13:13">
      <c r="M202793" s="4"/>
    </row>
    <row r="202794" spans="13:13">
      <c r="M202794" s="4"/>
    </row>
    <row r="202795" spans="13:13">
      <c r="M202795" s="4"/>
    </row>
    <row r="202796" spans="13:13">
      <c r="M202796" s="4"/>
    </row>
    <row r="202797" spans="13:13">
      <c r="M202797" s="4"/>
    </row>
    <row r="202798" spans="13:13">
      <c r="M202798" s="4"/>
    </row>
    <row r="202799" spans="13:13">
      <c r="M202799" s="4"/>
    </row>
    <row r="202800" spans="13:13">
      <c r="M202800" s="4"/>
    </row>
    <row r="202801" spans="13:13">
      <c r="M202801" s="4"/>
    </row>
    <row r="202802" spans="13:13">
      <c r="M202802" s="4"/>
    </row>
    <row r="202803" spans="13:13">
      <c r="M202803" s="4"/>
    </row>
    <row r="202804" spans="13:13">
      <c r="M202804" s="4"/>
    </row>
    <row r="202805" spans="13:13">
      <c r="M202805" s="4"/>
    </row>
    <row r="202806" spans="13:13">
      <c r="M202806" s="4"/>
    </row>
    <row r="202807" spans="13:13">
      <c r="M202807" s="4"/>
    </row>
    <row r="202808" spans="13:13">
      <c r="M202808" s="4"/>
    </row>
    <row r="202809" spans="13:13">
      <c r="M202809" s="4"/>
    </row>
    <row r="202810" spans="13:13">
      <c r="M202810" s="4"/>
    </row>
    <row r="202811" spans="13:13">
      <c r="M202811" s="4"/>
    </row>
    <row r="202812" spans="13:13">
      <c r="M202812" s="4"/>
    </row>
    <row r="202813" spans="13:13">
      <c r="M202813" s="4"/>
    </row>
    <row r="202814" spans="13:13">
      <c r="M202814" s="4"/>
    </row>
    <row r="202815" spans="13:13">
      <c r="M202815" s="4"/>
    </row>
    <row r="202816" spans="13:13">
      <c r="M202816" s="4"/>
    </row>
    <row r="202817" spans="13:13">
      <c r="M202817" s="4"/>
    </row>
    <row r="202818" spans="13:13">
      <c r="M202818" s="4"/>
    </row>
    <row r="202819" spans="13:13">
      <c r="M202819" s="4"/>
    </row>
    <row r="202820" spans="13:13">
      <c r="M202820" s="4"/>
    </row>
    <row r="202821" spans="13:13">
      <c r="M202821" s="4"/>
    </row>
    <row r="202822" spans="13:13">
      <c r="M202822" s="4"/>
    </row>
    <row r="202823" spans="13:13">
      <c r="M202823" s="4"/>
    </row>
    <row r="202824" spans="13:13">
      <c r="M202824" s="4"/>
    </row>
    <row r="202825" spans="13:13">
      <c r="M202825" s="4"/>
    </row>
    <row r="202826" spans="13:13">
      <c r="M202826" s="4"/>
    </row>
    <row r="202827" spans="13:13">
      <c r="M202827" s="4"/>
    </row>
    <row r="202828" spans="13:13">
      <c r="M202828" s="4"/>
    </row>
    <row r="202829" spans="13:13">
      <c r="M202829" s="4"/>
    </row>
    <row r="202830" spans="13:13">
      <c r="M202830" s="4"/>
    </row>
    <row r="202831" spans="13:13">
      <c r="M202831" s="4"/>
    </row>
    <row r="202832" spans="13:13">
      <c r="M202832" s="4"/>
    </row>
    <row r="202833" spans="13:13">
      <c r="M202833" s="4"/>
    </row>
    <row r="202834" spans="13:13">
      <c r="M202834" s="4"/>
    </row>
    <row r="202835" spans="13:13">
      <c r="M202835" s="4"/>
    </row>
    <row r="202836" spans="13:13">
      <c r="M202836" s="4"/>
    </row>
    <row r="202837" spans="13:13">
      <c r="M202837" s="4"/>
    </row>
    <row r="202838" spans="13:13">
      <c r="M202838" s="4"/>
    </row>
    <row r="202839" spans="13:13">
      <c r="M202839" s="4"/>
    </row>
    <row r="202840" spans="13:13">
      <c r="M202840" s="4"/>
    </row>
    <row r="202841" spans="13:13">
      <c r="M202841" s="4"/>
    </row>
    <row r="202842" spans="13:13">
      <c r="M202842" s="4"/>
    </row>
    <row r="202843" spans="13:13">
      <c r="M202843" s="4"/>
    </row>
    <row r="202844" spans="13:13">
      <c r="M202844" s="4"/>
    </row>
    <row r="202845" spans="13:13">
      <c r="M202845" s="4"/>
    </row>
    <row r="202846" spans="13:13">
      <c r="M202846" s="4"/>
    </row>
    <row r="202847" spans="13:13">
      <c r="M202847" s="4"/>
    </row>
    <row r="202848" spans="13:13">
      <c r="M202848" s="4"/>
    </row>
    <row r="202849" spans="13:13">
      <c r="M202849" s="4"/>
    </row>
    <row r="202850" spans="13:13">
      <c r="M202850" s="4"/>
    </row>
    <row r="202851" spans="13:13">
      <c r="M202851" s="4"/>
    </row>
    <row r="202852" spans="13:13">
      <c r="M202852" s="4"/>
    </row>
    <row r="202853" spans="13:13">
      <c r="M202853" s="4"/>
    </row>
    <row r="202854" spans="13:13">
      <c r="M202854" s="4"/>
    </row>
    <row r="202855" spans="13:13">
      <c r="M202855" s="4"/>
    </row>
    <row r="202856" spans="13:13">
      <c r="M202856" s="4"/>
    </row>
    <row r="202857" spans="13:13">
      <c r="M202857" s="4"/>
    </row>
    <row r="202858" spans="13:13">
      <c r="M202858" s="4"/>
    </row>
    <row r="202859" spans="13:13">
      <c r="M202859" s="4"/>
    </row>
    <row r="202860" spans="13:13">
      <c r="M202860" s="4"/>
    </row>
    <row r="202861" spans="13:13">
      <c r="M202861" s="4"/>
    </row>
    <row r="202862" spans="13:13">
      <c r="M202862" s="4"/>
    </row>
    <row r="202863" spans="13:13">
      <c r="M202863" s="4"/>
    </row>
    <row r="202864" spans="13:13">
      <c r="M202864" s="4"/>
    </row>
    <row r="202865" spans="13:13">
      <c r="M202865" s="4"/>
    </row>
    <row r="202866" spans="13:13">
      <c r="M202866" s="4"/>
    </row>
    <row r="202867" spans="13:13">
      <c r="M202867" s="4"/>
    </row>
    <row r="202868" spans="13:13">
      <c r="M202868" s="4"/>
    </row>
    <row r="202869" spans="13:13">
      <c r="M202869" s="4"/>
    </row>
    <row r="202870" spans="13:13">
      <c r="M202870" s="4"/>
    </row>
    <row r="202871" spans="13:13">
      <c r="M202871" s="4"/>
    </row>
    <row r="202872" spans="13:13">
      <c r="M202872" s="4"/>
    </row>
    <row r="202873" spans="13:13">
      <c r="M202873" s="4"/>
    </row>
    <row r="202874" spans="13:13">
      <c r="M202874" s="4"/>
    </row>
    <row r="202875" spans="13:13">
      <c r="M202875" s="4"/>
    </row>
    <row r="202876" spans="13:13">
      <c r="M202876" s="4"/>
    </row>
    <row r="202877" spans="13:13">
      <c r="M202877" s="4"/>
    </row>
    <row r="202878" spans="13:13">
      <c r="M202878" s="4"/>
    </row>
    <row r="202879" spans="13:13">
      <c r="M202879" s="4"/>
    </row>
    <row r="202880" spans="13:13">
      <c r="M202880" s="4"/>
    </row>
    <row r="202881" spans="13:13">
      <c r="M202881" s="4"/>
    </row>
    <row r="202882" spans="13:13">
      <c r="M202882" s="4"/>
    </row>
    <row r="202883" spans="13:13">
      <c r="M202883" s="4"/>
    </row>
    <row r="202884" spans="13:13">
      <c r="M202884" s="4"/>
    </row>
    <row r="202885" spans="13:13">
      <c r="M202885" s="4"/>
    </row>
    <row r="202886" spans="13:13">
      <c r="M202886" s="4"/>
    </row>
    <row r="202887" spans="13:13">
      <c r="M202887" s="4"/>
    </row>
    <row r="202888" spans="13:13">
      <c r="M202888" s="4"/>
    </row>
    <row r="202889" spans="13:13">
      <c r="M202889" s="4"/>
    </row>
    <row r="202890" spans="13:13">
      <c r="M202890" s="4"/>
    </row>
    <row r="202891" spans="13:13">
      <c r="M202891" s="4"/>
    </row>
    <row r="202892" spans="13:13">
      <c r="M202892" s="4"/>
    </row>
    <row r="202893" spans="13:13">
      <c r="M202893" s="4"/>
    </row>
    <row r="202894" spans="13:13">
      <c r="M202894" s="4"/>
    </row>
    <row r="202895" spans="13:13">
      <c r="M202895" s="4"/>
    </row>
    <row r="202896" spans="13:13">
      <c r="M202896" s="4"/>
    </row>
    <row r="202897" spans="13:13">
      <c r="M202897" s="4"/>
    </row>
    <row r="202898" spans="13:13">
      <c r="M202898" s="4"/>
    </row>
    <row r="202899" spans="13:13">
      <c r="M202899" s="4"/>
    </row>
    <row r="202900" spans="13:13">
      <c r="M202900" s="4"/>
    </row>
    <row r="202901" spans="13:13">
      <c r="M202901" s="4"/>
    </row>
    <row r="202902" spans="13:13">
      <c r="M202902" s="4"/>
    </row>
    <row r="202903" spans="13:13">
      <c r="M202903" s="4"/>
    </row>
    <row r="202904" spans="13:13">
      <c r="M202904" s="4"/>
    </row>
    <row r="202905" spans="13:13">
      <c r="M202905" s="4"/>
    </row>
    <row r="202906" spans="13:13">
      <c r="M202906" s="4"/>
    </row>
    <row r="202907" spans="13:13">
      <c r="M202907" s="4"/>
    </row>
    <row r="202908" spans="13:13">
      <c r="M202908" s="4"/>
    </row>
    <row r="202909" spans="13:13">
      <c r="M202909" s="4"/>
    </row>
    <row r="202910" spans="13:13">
      <c r="M202910" s="4"/>
    </row>
    <row r="202911" spans="13:13">
      <c r="M202911" s="4"/>
    </row>
    <row r="202912" spans="13:13">
      <c r="M202912" s="4"/>
    </row>
    <row r="202913" spans="13:13">
      <c r="M202913" s="4"/>
    </row>
    <row r="202914" spans="13:13">
      <c r="M202914" s="4"/>
    </row>
    <row r="202915" spans="13:13">
      <c r="M202915" s="4"/>
    </row>
    <row r="202916" spans="13:13">
      <c r="M202916" s="4"/>
    </row>
    <row r="202917" spans="13:13">
      <c r="M202917" s="4"/>
    </row>
    <row r="202918" spans="13:13">
      <c r="M202918" s="4"/>
    </row>
    <row r="202919" spans="13:13">
      <c r="M202919" s="4"/>
    </row>
    <row r="202920" spans="13:13">
      <c r="M202920" s="4"/>
    </row>
    <row r="202921" spans="13:13">
      <c r="M202921" s="4"/>
    </row>
    <row r="202922" spans="13:13">
      <c r="M202922" s="4"/>
    </row>
    <row r="202923" spans="13:13">
      <c r="M202923" s="4"/>
    </row>
    <row r="202924" spans="13:13">
      <c r="M202924" s="4"/>
    </row>
    <row r="202925" spans="13:13">
      <c r="M202925" s="4"/>
    </row>
    <row r="202926" spans="13:13">
      <c r="M202926" s="4"/>
    </row>
    <row r="202927" spans="13:13">
      <c r="M202927" s="4"/>
    </row>
    <row r="202928" spans="13:13">
      <c r="M202928" s="4"/>
    </row>
    <row r="202929" spans="13:13">
      <c r="M202929" s="4"/>
    </row>
    <row r="202930" spans="13:13">
      <c r="M202930" s="4"/>
    </row>
    <row r="202931" spans="13:13">
      <c r="M202931" s="4"/>
    </row>
    <row r="202932" spans="13:13">
      <c r="M202932" s="4"/>
    </row>
    <row r="202933" spans="13:13">
      <c r="M202933" s="4"/>
    </row>
    <row r="202934" spans="13:13">
      <c r="M202934" s="4"/>
    </row>
    <row r="202935" spans="13:13">
      <c r="M202935" s="4"/>
    </row>
    <row r="202936" spans="13:13">
      <c r="M202936" s="4"/>
    </row>
    <row r="202937" spans="13:13">
      <c r="M202937" s="4"/>
    </row>
    <row r="202938" spans="13:13">
      <c r="M202938" s="4"/>
    </row>
    <row r="202939" spans="13:13">
      <c r="M202939" s="4"/>
    </row>
    <row r="202940" spans="13:13">
      <c r="M202940" s="4"/>
    </row>
    <row r="202941" spans="13:13">
      <c r="M202941" s="4"/>
    </row>
    <row r="202942" spans="13:13">
      <c r="M202942" s="4"/>
    </row>
    <row r="202943" spans="13:13">
      <c r="M202943" s="4"/>
    </row>
    <row r="202944" spans="13:13">
      <c r="M202944" s="4"/>
    </row>
    <row r="202945" spans="13:13">
      <c r="M202945" s="4"/>
    </row>
    <row r="202946" spans="13:13">
      <c r="M202946" s="4"/>
    </row>
    <row r="202947" spans="13:13">
      <c r="M202947" s="4"/>
    </row>
    <row r="202948" spans="13:13">
      <c r="M202948" s="4"/>
    </row>
    <row r="202949" spans="13:13">
      <c r="M202949" s="4"/>
    </row>
    <row r="202950" spans="13:13">
      <c r="M202950" s="4"/>
    </row>
    <row r="202951" spans="13:13">
      <c r="M202951" s="4"/>
    </row>
    <row r="202952" spans="13:13">
      <c r="M202952" s="4"/>
    </row>
    <row r="202953" spans="13:13">
      <c r="M202953" s="4"/>
    </row>
    <row r="202954" spans="13:13">
      <c r="M202954" s="4"/>
    </row>
    <row r="202955" spans="13:13">
      <c r="M202955" s="4"/>
    </row>
    <row r="202956" spans="13:13">
      <c r="M202956" s="4"/>
    </row>
    <row r="202957" spans="13:13">
      <c r="M202957" s="4"/>
    </row>
    <row r="202958" spans="13:13">
      <c r="M202958" s="4"/>
    </row>
    <row r="202959" spans="13:13">
      <c r="M202959" s="4"/>
    </row>
    <row r="202960" spans="13:13">
      <c r="M202960" s="4"/>
    </row>
    <row r="202961" spans="13:13">
      <c r="M202961" s="4"/>
    </row>
    <row r="202962" spans="13:13">
      <c r="M202962" s="4"/>
    </row>
    <row r="202963" spans="13:13">
      <c r="M202963" s="4"/>
    </row>
    <row r="202964" spans="13:13">
      <c r="M202964" s="4"/>
    </row>
    <row r="202965" spans="13:13">
      <c r="M202965" s="4"/>
    </row>
    <row r="202966" spans="13:13">
      <c r="M202966" s="4"/>
    </row>
    <row r="202967" spans="13:13">
      <c r="M202967" s="4"/>
    </row>
    <row r="202968" spans="13:13">
      <c r="M202968" s="4"/>
    </row>
    <row r="202969" spans="13:13">
      <c r="M202969" s="4"/>
    </row>
    <row r="202970" spans="13:13">
      <c r="M202970" s="4"/>
    </row>
    <row r="202971" spans="13:13">
      <c r="M202971" s="4"/>
    </row>
    <row r="202972" spans="13:13">
      <c r="M202972" s="4"/>
    </row>
    <row r="202973" spans="13:13">
      <c r="M202973" s="4"/>
    </row>
    <row r="202974" spans="13:13">
      <c r="M202974" s="4"/>
    </row>
    <row r="202975" spans="13:13">
      <c r="M202975" s="4"/>
    </row>
    <row r="202976" spans="13:13">
      <c r="M202976" s="4"/>
    </row>
    <row r="202977" spans="13:13">
      <c r="M202977" s="4"/>
    </row>
    <row r="202978" spans="13:13">
      <c r="M202978" s="4"/>
    </row>
    <row r="202979" spans="13:13">
      <c r="M202979" s="4"/>
    </row>
    <row r="202980" spans="13:13">
      <c r="M202980" s="4"/>
    </row>
    <row r="202981" spans="13:13">
      <c r="M202981" s="4"/>
    </row>
    <row r="202982" spans="13:13">
      <c r="M202982" s="4"/>
    </row>
    <row r="202983" spans="13:13">
      <c r="M202983" s="4"/>
    </row>
    <row r="202984" spans="13:13">
      <c r="M202984" s="4"/>
    </row>
    <row r="202985" spans="13:13">
      <c r="M202985" s="4"/>
    </row>
    <row r="202986" spans="13:13">
      <c r="M202986" s="4"/>
    </row>
    <row r="202987" spans="13:13">
      <c r="M202987" s="4"/>
    </row>
    <row r="202988" spans="13:13">
      <c r="M202988" s="4"/>
    </row>
    <row r="202989" spans="13:13">
      <c r="M202989" s="4"/>
    </row>
    <row r="202990" spans="13:13">
      <c r="M202990" s="4"/>
    </row>
    <row r="202991" spans="13:13">
      <c r="M202991" s="4"/>
    </row>
    <row r="202992" spans="13:13">
      <c r="M202992" s="4"/>
    </row>
    <row r="202993" spans="13:13">
      <c r="M202993" s="4"/>
    </row>
    <row r="202994" spans="13:13">
      <c r="M202994" s="4"/>
    </row>
    <row r="202995" spans="13:13">
      <c r="M202995" s="4"/>
    </row>
    <row r="202996" spans="13:13">
      <c r="M202996" s="4"/>
    </row>
    <row r="202997" spans="13:13">
      <c r="M202997" s="4"/>
    </row>
    <row r="202998" spans="13:13">
      <c r="M202998" s="4"/>
    </row>
    <row r="202999" spans="13:13">
      <c r="M202999" s="4"/>
    </row>
    <row r="203000" spans="13:13">
      <c r="M203000" s="4"/>
    </row>
    <row r="203001" spans="13:13">
      <c r="M203001" s="4"/>
    </row>
    <row r="203002" spans="13:13">
      <c r="M203002" s="4"/>
    </row>
    <row r="203003" spans="13:13">
      <c r="M203003" s="4"/>
    </row>
    <row r="203004" spans="13:13">
      <c r="M203004" s="4"/>
    </row>
    <row r="203005" spans="13:13">
      <c r="M203005" s="4"/>
    </row>
    <row r="203006" spans="13:13">
      <c r="M203006" s="4"/>
    </row>
    <row r="203007" spans="13:13">
      <c r="M203007" s="4"/>
    </row>
    <row r="203008" spans="13:13">
      <c r="M203008" s="4"/>
    </row>
    <row r="203009" spans="13:13">
      <c r="M203009" s="4"/>
    </row>
    <row r="203010" spans="13:13">
      <c r="M203010" s="4"/>
    </row>
    <row r="203011" spans="13:13">
      <c r="M203011" s="4"/>
    </row>
    <row r="203012" spans="13:13">
      <c r="M203012" s="4"/>
    </row>
    <row r="203013" spans="13:13">
      <c r="M203013" s="4"/>
    </row>
    <row r="203014" spans="13:13">
      <c r="M203014" s="4"/>
    </row>
    <row r="203015" spans="13:13">
      <c r="M203015" s="4"/>
    </row>
    <row r="203016" spans="13:13">
      <c r="M203016" s="4"/>
    </row>
    <row r="203017" spans="13:13">
      <c r="M203017" s="4"/>
    </row>
    <row r="203018" spans="13:13">
      <c r="M203018" s="4"/>
    </row>
    <row r="203019" spans="13:13">
      <c r="M203019" s="4"/>
    </row>
    <row r="203020" spans="13:13">
      <c r="M203020" s="4"/>
    </row>
    <row r="203021" spans="13:13">
      <c r="M203021" s="4"/>
    </row>
    <row r="203022" spans="13:13">
      <c r="M203022" s="4"/>
    </row>
    <row r="203023" spans="13:13">
      <c r="M203023" s="4"/>
    </row>
    <row r="203024" spans="13:13">
      <c r="M203024" s="4"/>
    </row>
    <row r="203025" spans="13:13">
      <c r="M203025" s="4"/>
    </row>
    <row r="203026" spans="13:13">
      <c r="M203026" s="4"/>
    </row>
    <row r="203027" spans="13:13">
      <c r="M203027" s="4"/>
    </row>
    <row r="203028" spans="13:13">
      <c r="M203028" s="4"/>
    </row>
    <row r="203029" spans="13:13">
      <c r="M203029" s="4"/>
    </row>
    <row r="203030" spans="13:13">
      <c r="M203030" s="4"/>
    </row>
    <row r="203031" spans="13:13">
      <c r="M203031" s="4"/>
    </row>
    <row r="203032" spans="13:13">
      <c r="M203032" s="4"/>
    </row>
    <row r="203033" spans="13:13">
      <c r="M203033" s="4"/>
    </row>
    <row r="203034" spans="13:13">
      <c r="M203034" s="4"/>
    </row>
    <row r="203035" spans="13:13">
      <c r="M203035" s="4"/>
    </row>
    <row r="203036" spans="13:13">
      <c r="M203036" s="4"/>
    </row>
    <row r="203037" spans="13:13">
      <c r="M203037" s="4"/>
    </row>
    <row r="203038" spans="13:13">
      <c r="M203038" s="4"/>
    </row>
    <row r="203039" spans="13:13">
      <c r="M203039" s="4"/>
    </row>
    <row r="203040" spans="13:13">
      <c r="M203040" s="4"/>
    </row>
    <row r="203041" spans="13:13">
      <c r="M203041" s="4"/>
    </row>
    <row r="203042" spans="13:13">
      <c r="M203042" s="4"/>
    </row>
    <row r="203043" spans="13:13">
      <c r="M203043" s="4"/>
    </row>
    <row r="203044" spans="13:13">
      <c r="M203044" s="4"/>
    </row>
    <row r="203045" spans="13:13">
      <c r="M203045" s="4"/>
    </row>
    <row r="203046" spans="13:13">
      <c r="M203046" s="4"/>
    </row>
    <row r="203047" spans="13:13">
      <c r="M203047" s="4"/>
    </row>
    <row r="203048" spans="13:13">
      <c r="M203048" s="4"/>
    </row>
    <row r="203049" spans="13:13">
      <c r="M203049" s="4"/>
    </row>
    <row r="203050" spans="13:13">
      <c r="M203050" s="4"/>
    </row>
    <row r="203051" spans="13:13">
      <c r="M203051" s="4"/>
    </row>
    <row r="203052" spans="13:13">
      <c r="M203052" s="4"/>
    </row>
    <row r="203053" spans="13:13">
      <c r="M203053" s="4"/>
    </row>
    <row r="203054" spans="13:13">
      <c r="M203054" s="4"/>
    </row>
    <row r="203055" spans="13:13">
      <c r="M203055" s="4"/>
    </row>
    <row r="203056" spans="13:13">
      <c r="M203056" s="4"/>
    </row>
    <row r="203057" spans="13:13">
      <c r="M203057" s="4"/>
    </row>
    <row r="203058" spans="13:13">
      <c r="M203058" s="4"/>
    </row>
    <row r="203059" spans="13:13">
      <c r="M203059" s="4"/>
    </row>
    <row r="203060" spans="13:13">
      <c r="M203060" s="4"/>
    </row>
    <row r="203061" spans="13:13">
      <c r="M203061" s="4"/>
    </row>
    <row r="203062" spans="13:13">
      <c r="M203062" s="4"/>
    </row>
    <row r="203063" spans="13:13">
      <c r="M203063" s="4"/>
    </row>
    <row r="203064" spans="13:13">
      <c r="M203064" s="4"/>
    </row>
    <row r="203065" spans="13:13">
      <c r="M203065" s="4"/>
    </row>
    <row r="203066" spans="13:13">
      <c r="M203066" s="4"/>
    </row>
    <row r="203067" spans="13:13">
      <c r="M203067" s="4"/>
    </row>
    <row r="203068" spans="13:13">
      <c r="M203068" s="4"/>
    </row>
    <row r="203069" spans="13:13">
      <c r="M203069" s="4"/>
    </row>
    <row r="203070" spans="13:13">
      <c r="M203070" s="4"/>
    </row>
    <row r="203071" spans="13:13">
      <c r="M203071" s="4"/>
    </row>
    <row r="203072" spans="13:13">
      <c r="M203072" s="4"/>
    </row>
    <row r="203073" spans="13:13">
      <c r="M203073" s="4"/>
    </row>
    <row r="203074" spans="13:13">
      <c r="M203074" s="4"/>
    </row>
    <row r="203075" spans="13:13">
      <c r="M203075" s="4"/>
    </row>
    <row r="203076" spans="13:13">
      <c r="M203076" s="4"/>
    </row>
    <row r="203077" spans="13:13">
      <c r="M203077" s="4"/>
    </row>
    <row r="203078" spans="13:13">
      <c r="M203078" s="4"/>
    </row>
    <row r="203079" spans="13:13">
      <c r="M203079" s="4"/>
    </row>
    <row r="203080" spans="13:13">
      <c r="M203080" s="4"/>
    </row>
    <row r="203081" spans="13:13">
      <c r="M203081" s="4"/>
    </row>
    <row r="203082" spans="13:13">
      <c r="M203082" s="4"/>
    </row>
    <row r="203083" spans="13:13">
      <c r="M203083" s="4"/>
    </row>
    <row r="203084" spans="13:13">
      <c r="M203084" s="4"/>
    </row>
    <row r="203085" spans="13:13">
      <c r="M203085" s="4"/>
    </row>
    <row r="203086" spans="13:13">
      <c r="M203086" s="4"/>
    </row>
    <row r="203087" spans="13:13">
      <c r="M203087" s="4"/>
    </row>
    <row r="203088" spans="13:13">
      <c r="M203088" s="4"/>
    </row>
    <row r="203089" spans="13:13">
      <c r="M203089" s="4"/>
    </row>
    <row r="203090" spans="13:13">
      <c r="M203090" s="4"/>
    </row>
    <row r="203091" spans="13:13">
      <c r="M203091" s="4"/>
    </row>
    <row r="203092" spans="13:13">
      <c r="M203092" s="4"/>
    </row>
    <row r="203093" spans="13:13">
      <c r="M203093" s="4"/>
    </row>
    <row r="203094" spans="13:13">
      <c r="M203094" s="4"/>
    </row>
    <row r="203095" spans="13:13">
      <c r="M203095" s="4"/>
    </row>
    <row r="203096" spans="13:13">
      <c r="M203096" s="4"/>
    </row>
    <row r="203097" spans="13:13">
      <c r="M203097" s="4"/>
    </row>
    <row r="203098" spans="13:13">
      <c r="M203098" s="4"/>
    </row>
    <row r="203099" spans="13:13">
      <c r="M203099" s="4"/>
    </row>
    <row r="203100" spans="13:13">
      <c r="M203100" s="4"/>
    </row>
    <row r="203101" spans="13:13">
      <c r="M203101" s="4"/>
    </row>
    <row r="203102" spans="13:13">
      <c r="M203102" s="4"/>
    </row>
    <row r="203103" spans="13:13">
      <c r="M203103" s="4"/>
    </row>
    <row r="203104" spans="13:13">
      <c r="M203104" s="4"/>
    </row>
    <row r="203105" spans="13:13">
      <c r="M203105" s="4"/>
    </row>
    <row r="203106" spans="13:13">
      <c r="M203106" s="4"/>
    </row>
    <row r="203107" spans="13:13">
      <c r="M203107" s="4"/>
    </row>
    <row r="203108" spans="13:13">
      <c r="M203108" s="4"/>
    </row>
    <row r="203109" spans="13:13">
      <c r="M203109" s="4"/>
    </row>
    <row r="203110" spans="13:13">
      <c r="M203110" s="4"/>
    </row>
    <row r="203111" spans="13:13">
      <c r="M203111" s="4"/>
    </row>
    <row r="203112" spans="13:13">
      <c r="M203112" s="4"/>
    </row>
    <row r="203113" spans="13:13">
      <c r="M203113" s="4"/>
    </row>
    <row r="203114" spans="13:13">
      <c r="M203114" s="4"/>
    </row>
    <row r="203115" spans="13:13">
      <c r="M203115" s="4"/>
    </row>
    <row r="203116" spans="13:13">
      <c r="M203116" s="4"/>
    </row>
    <row r="203117" spans="13:13">
      <c r="M203117" s="4"/>
    </row>
    <row r="203118" spans="13:13">
      <c r="M203118" s="4"/>
    </row>
    <row r="203119" spans="13:13">
      <c r="M203119" s="4"/>
    </row>
    <row r="203120" spans="13:13">
      <c r="M203120" s="4"/>
    </row>
    <row r="203121" spans="13:13">
      <c r="M203121" s="4"/>
    </row>
    <row r="203122" spans="13:13">
      <c r="M203122" s="4"/>
    </row>
    <row r="203123" spans="13:13">
      <c r="M203123" s="4"/>
    </row>
    <row r="203124" spans="13:13">
      <c r="M203124" s="4"/>
    </row>
    <row r="203125" spans="13:13">
      <c r="M203125" s="4"/>
    </row>
    <row r="203126" spans="13:13">
      <c r="M203126" s="4"/>
    </row>
    <row r="203127" spans="13:13">
      <c r="M203127" s="4"/>
    </row>
    <row r="203128" spans="13:13">
      <c r="M203128" s="4"/>
    </row>
    <row r="203129" spans="13:13">
      <c r="M203129" s="4"/>
    </row>
    <row r="203130" spans="13:13">
      <c r="M203130" s="4"/>
    </row>
    <row r="203131" spans="13:13">
      <c r="M203131" s="4"/>
    </row>
    <row r="203132" spans="13:13">
      <c r="M203132" s="4"/>
    </row>
    <row r="203133" spans="13:13">
      <c r="M203133" s="4"/>
    </row>
    <row r="203134" spans="13:13">
      <c r="M203134" s="4"/>
    </row>
    <row r="203135" spans="13:13">
      <c r="M203135" s="4"/>
    </row>
    <row r="203136" spans="13:13">
      <c r="M203136" s="4"/>
    </row>
    <row r="203137" spans="13:13">
      <c r="M203137" s="4"/>
    </row>
    <row r="203138" spans="13:13">
      <c r="M203138" s="4"/>
    </row>
    <row r="203139" spans="13:13">
      <c r="M203139" s="4"/>
    </row>
    <row r="203140" spans="13:13">
      <c r="M203140" s="4"/>
    </row>
    <row r="203141" spans="13:13">
      <c r="M203141" s="4"/>
    </row>
    <row r="203142" spans="13:13">
      <c r="M203142" s="4"/>
    </row>
    <row r="203143" spans="13:13">
      <c r="M203143" s="4"/>
    </row>
    <row r="203144" spans="13:13">
      <c r="M203144" s="4"/>
    </row>
    <row r="203145" spans="13:13">
      <c r="M203145" s="4"/>
    </row>
    <row r="203146" spans="13:13">
      <c r="M203146" s="4"/>
    </row>
    <row r="203147" spans="13:13">
      <c r="M203147" s="4"/>
    </row>
    <row r="203148" spans="13:13">
      <c r="M203148" s="4"/>
    </row>
    <row r="203149" spans="13:13">
      <c r="M203149" s="4"/>
    </row>
    <row r="203150" spans="13:13">
      <c r="M203150" s="4"/>
    </row>
    <row r="203151" spans="13:13">
      <c r="M203151" s="4"/>
    </row>
    <row r="203152" spans="13:13">
      <c r="M203152" s="4"/>
    </row>
    <row r="203153" spans="13:13">
      <c r="M203153" s="4"/>
    </row>
    <row r="203154" spans="13:13">
      <c r="M203154" s="4"/>
    </row>
    <row r="203155" spans="13:13">
      <c r="M203155" s="4"/>
    </row>
    <row r="203156" spans="13:13">
      <c r="M203156" s="4"/>
    </row>
    <row r="203157" spans="13:13">
      <c r="M203157" s="4"/>
    </row>
    <row r="203158" spans="13:13">
      <c r="M203158" s="4"/>
    </row>
    <row r="203159" spans="13:13">
      <c r="M203159" s="4"/>
    </row>
    <row r="203160" spans="13:13">
      <c r="M203160" s="4"/>
    </row>
    <row r="203161" spans="13:13">
      <c r="M203161" s="4"/>
    </row>
    <row r="203162" spans="13:13">
      <c r="M203162" s="4"/>
    </row>
    <row r="203163" spans="13:13">
      <c r="M203163" s="4"/>
    </row>
    <row r="203164" spans="13:13">
      <c r="M203164" s="4"/>
    </row>
    <row r="203165" spans="13:13">
      <c r="M203165" s="4"/>
    </row>
    <row r="203166" spans="13:13">
      <c r="M203166" s="4"/>
    </row>
    <row r="203167" spans="13:13">
      <c r="M203167" s="4"/>
    </row>
    <row r="203168" spans="13:13">
      <c r="M203168" s="4"/>
    </row>
    <row r="203169" spans="13:13">
      <c r="M203169" s="4"/>
    </row>
    <row r="203170" spans="13:13">
      <c r="M203170" s="4"/>
    </row>
    <row r="203171" spans="13:13">
      <c r="M203171" s="4"/>
    </row>
    <row r="203172" spans="13:13">
      <c r="M203172" s="4"/>
    </row>
    <row r="203173" spans="13:13">
      <c r="M203173" s="4"/>
    </row>
    <row r="203174" spans="13:13">
      <c r="M203174" s="4"/>
    </row>
    <row r="203175" spans="13:13">
      <c r="M203175" s="4"/>
    </row>
    <row r="203176" spans="13:13">
      <c r="M203176" s="4"/>
    </row>
    <row r="203177" spans="13:13">
      <c r="M203177" s="4"/>
    </row>
    <row r="203178" spans="13:13">
      <c r="M203178" s="4"/>
    </row>
    <row r="203179" spans="13:13">
      <c r="M203179" s="4"/>
    </row>
    <row r="203180" spans="13:13">
      <c r="M203180" s="4"/>
    </row>
    <row r="203181" spans="13:13">
      <c r="M203181" s="4"/>
    </row>
    <row r="203182" spans="13:13">
      <c r="M203182" s="4"/>
    </row>
    <row r="203183" spans="13:13">
      <c r="M203183" s="4"/>
    </row>
    <row r="203184" spans="13:13">
      <c r="M203184" s="4"/>
    </row>
    <row r="203185" spans="13:13">
      <c r="M203185" s="4"/>
    </row>
    <row r="203186" spans="13:13">
      <c r="M203186" s="4"/>
    </row>
    <row r="203187" spans="13:13">
      <c r="M203187" s="4"/>
    </row>
    <row r="203188" spans="13:13">
      <c r="M203188" s="4"/>
    </row>
    <row r="203189" spans="13:13">
      <c r="M203189" s="4"/>
    </row>
    <row r="203190" spans="13:13">
      <c r="M203190" s="4"/>
    </row>
    <row r="203191" spans="13:13">
      <c r="M203191" s="4"/>
    </row>
    <row r="203192" spans="13:13">
      <c r="M203192" s="4"/>
    </row>
    <row r="203193" spans="13:13">
      <c r="M203193" s="4"/>
    </row>
    <row r="203194" spans="13:13">
      <c r="M203194" s="4"/>
    </row>
    <row r="203195" spans="13:13">
      <c r="M203195" s="4"/>
    </row>
    <row r="203196" spans="13:13">
      <c r="M203196" s="4"/>
    </row>
    <row r="203197" spans="13:13">
      <c r="M203197" s="4"/>
    </row>
    <row r="203198" spans="13:13">
      <c r="M203198" s="4"/>
    </row>
    <row r="203199" spans="13:13">
      <c r="M203199" s="4"/>
    </row>
    <row r="203200" spans="13:13">
      <c r="M203200" s="4"/>
    </row>
    <row r="203201" spans="13:13">
      <c r="M203201" s="4"/>
    </row>
    <row r="203202" spans="13:13">
      <c r="M203202" s="4"/>
    </row>
    <row r="203203" spans="13:13">
      <c r="M203203" s="4"/>
    </row>
    <row r="203204" spans="13:13">
      <c r="M203204" s="4"/>
    </row>
    <row r="203205" spans="13:13">
      <c r="M203205" s="4"/>
    </row>
    <row r="203206" spans="13:13">
      <c r="M203206" s="4"/>
    </row>
    <row r="203207" spans="13:13">
      <c r="M203207" s="4"/>
    </row>
    <row r="203208" spans="13:13">
      <c r="M203208" s="4"/>
    </row>
    <row r="203209" spans="13:13">
      <c r="M203209" s="4"/>
    </row>
    <row r="203210" spans="13:13">
      <c r="M203210" s="4"/>
    </row>
    <row r="203211" spans="13:13">
      <c r="M203211" s="4"/>
    </row>
    <row r="203212" spans="13:13">
      <c r="M203212" s="4"/>
    </row>
    <row r="203213" spans="13:13">
      <c r="M203213" s="4"/>
    </row>
    <row r="203214" spans="13:13">
      <c r="M203214" s="4"/>
    </row>
    <row r="203215" spans="13:13">
      <c r="M203215" s="4"/>
    </row>
    <row r="203216" spans="13:13">
      <c r="M203216" s="4"/>
    </row>
    <row r="203217" spans="13:13">
      <c r="M203217" s="4"/>
    </row>
    <row r="203218" spans="13:13">
      <c r="M203218" s="4"/>
    </row>
    <row r="203219" spans="13:13">
      <c r="M203219" s="4"/>
    </row>
    <row r="203220" spans="13:13">
      <c r="M203220" s="4"/>
    </row>
    <row r="203221" spans="13:13">
      <c r="M203221" s="4"/>
    </row>
    <row r="203222" spans="13:13">
      <c r="M203222" s="4"/>
    </row>
    <row r="203223" spans="13:13">
      <c r="M203223" s="4"/>
    </row>
    <row r="203224" spans="13:13">
      <c r="M203224" s="4"/>
    </row>
    <row r="203225" spans="13:13">
      <c r="M203225" s="4"/>
    </row>
    <row r="203226" spans="13:13">
      <c r="M203226" s="4"/>
    </row>
    <row r="203227" spans="13:13">
      <c r="M203227" s="4"/>
    </row>
    <row r="203228" spans="13:13">
      <c r="M203228" s="4"/>
    </row>
    <row r="203229" spans="13:13">
      <c r="M203229" s="4"/>
    </row>
    <row r="203230" spans="13:13">
      <c r="M203230" s="4"/>
    </row>
    <row r="203231" spans="13:13">
      <c r="M203231" s="4"/>
    </row>
    <row r="203232" spans="13:13">
      <c r="M203232" s="4"/>
    </row>
    <row r="203233" spans="13:13">
      <c r="M203233" s="4"/>
    </row>
    <row r="203234" spans="13:13">
      <c r="M203234" s="4"/>
    </row>
    <row r="203235" spans="13:13">
      <c r="M203235" s="4"/>
    </row>
    <row r="203236" spans="13:13">
      <c r="M203236" s="4"/>
    </row>
    <row r="203237" spans="13:13">
      <c r="M203237" s="4"/>
    </row>
    <row r="203238" spans="13:13">
      <c r="M203238" s="4"/>
    </row>
    <row r="203239" spans="13:13">
      <c r="M203239" s="4"/>
    </row>
    <row r="203240" spans="13:13">
      <c r="M203240" s="4"/>
    </row>
    <row r="203241" spans="13:13">
      <c r="M203241" s="4"/>
    </row>
    <row r="203242" spans="13:13">
      <c r="M203242" s="4"/>
    </row>
    <row r="203243" spans="13:13">
      <c r="M203243" s="4"/>
    </row>
    <row r="203244" spans="13:13">
      <c r="M203244" s="4"/>
    </row>
    <row r="203245" spans="13:13">
      <c r="M203245" s="4"/>
    </row>
    <row r="203246" spans="13:13">
      <c r="M203246" s="4"/>
    </row>
    <row r="203247" spans="13:13">
      <c r="M203247" s="4"/>
    </row>
    <row r="203248" spans="13:13">
      <c r="M203248" s="4"/>
    </row>
    <row r="203249" spans="13:13">
      <c r="M203249" s="4"/>
    </row>
    <row r="203250" spans="13:13">
      <c r="M203250" s="4"/>
    </row>
    <row r="203251" spans="13:13">
      <c r="M203251" s="4"/>
    </row>
    <row r="203252" spans="13:13">
      <c r="M203252" s="4"/>
    </row>
    <row r="203253" spans="13:13">
      <c r="M203253" s="4"/>
    </row>
    <row r="203254" spans="13:13">
      <c r="M203254" s="4"/>
    </row>
    <row r="203255" spans="13:13">
      <c r="M203255" s="4"/>
    </row>
    <row r="203256" spans="13:13">
      <c r="M203256" s="4"/>
    </row>
    <row r="203257" spans="13:13">
      <c r="M203257" s="4"/>
    </row>
    <row r="203258" spans="13:13">
      <c r="M203258" s="4"/>
    </row>
    <row r="203259" spans="13:13">
      <c r="M203259" s="4"/>
    </row>
    <row r="203260" spans="13:13">
      <c r="M203260" s="4"/>
    </row>
    <row r="203261" spans="13:13">
      <c r="M203261" s="4"/>
    </row>
    <row r="203262" spans="13:13">
      <c r="M203262" s="4"/>
    </row>
    <row r="203263" spans="13:13">
      <c r="M203263" s="4"/>
    </row>
    <row r="203264" spans="13:13">
      <c r="M203264" s="4"/>
    </row>
    <row r="203265" spans="13:13">
      <c r="M203265" s="4"/>
    </row>
    <row r="203266" spans="13:13">
      <c r="M203266" s="4"/>
    </row>
    <row r="203267" spans="13:13">
      <c r="M203267" s="4"/>
    </row>
    <row r="203268" spans="13:13">
      <c r="M203268" s="4"/>
    </row>
    <row r="203269" spans="13:13">
      <c r="M203269" s="4"/>
    </row>
    <row r="203270" spans="13:13">
      <c r="M203270" s="4"/>
    </row>
    <row r="203271" spans="13:13">
      <c r="M203271" s="4"/>
    </row>
    <row r="203272" spans="13:13">
      <c r="M203272" s="4"/>
    </row>
    <row r="203273" spans="13:13">
      <c r="M203273" s="4"/>
    </row>
    <row r="203274" spans="13:13">
      <c r="M203274" s="4"/>
    </row>
    <row r="203275" spans="13:13">
      <c r="M203275" s="4"/>
    </row>
    <row r="203276" spans="13:13">
      <c r="M203276" s="4"/>
    </row>
    <row r="203277" spans="13:13">
      <c r="M203277" s="4"/>
    </row>
    <row r="203278" spans="13:13">
      <c r="M203278" s="4"/>
    </row>
    <row r="203279" spans="13:13">
      <c r="M203279" s="4"/>
    </row>
    <row r="203280" spans="13:13">
      <c r="M203280" s="4"/>
    </row>
    <row r="203281" spans="13:13">
      <c r="M203281" s="4"/>
    </row>
    <row r="203282" spans="13:13">
      <c r="M203282" s="4"/>
    </row>
    <row r="203283" spans="13:13">
      <c r="M203283" s="4"/>
    </row>
    <row r="203284" spans="13:13">
      <c r="M203284" s="4"/>
    </row>
    <row r="203285" spans="13:13">
      <c r="M203285" s="4"/>
    </row>
    <row r="203286" spans="13:13">
      <c r="M203286" s="4"/>
    </row>
    <row r="203287" spans="13:13">
      <c r="M203287" s="4"/>
    </row>
    <row r="203288" spans="13:13">
      <c r="M203288" s="4"/>
    </row>
    <row r="203289" spans="13:13">
      <c r="M203289" s="4"/>
    </row>
    <row r="203290" spans="13:13">
      <c r="M203290" s="4"/>
    </row>
    <row r="203291" spans="13:13">
      <c r="M203291" s="4"/>
    </row>
    <row r="203292" spans="13:13">
      <c r="M203292" s="4"/>
    </row>
    <row r="203293" spans="13:13">
      <c r="M203293" s="4"/>
    </row>
    <row r="203294" spans="13:13">
      <c r="M203294" s="4"/>
    </row>
    <row r="203295" spans="13:13">
      <c r="M203295" s="4"/>
    </row>
    <row r="203296" spans="13:13">
      <c r="M203296" s="4"/>
    </row>
    <row r="203297" spans="13:13">
      <c r="M203297" s="4"/>
    </row>
    <row r="203298" spans="13:13">
      <c r="M203298" s="4"/>
    </row>
    <row r="203299" spans="13:13">
      <c r="M203299" s="4"/>
    </row>
    <row r="203300" spans="13:13">
      <c r="M203300" s="4"/>
    </row>
    <row r="203301" spans="13:13">
      <c r="M203301" s="4"/>
    </row>
    <row r="203302" spans="13:13">
      <c r="M203302" s="4"/>
    </row>
    <row r="203303" spans="13:13">
      <c r="M203303" s="4"/>
    </row>
    <row r="203304" spans="13:13">
      <c r="M203304" s="4"/>
    </row>
    <row r="203305" spans="13:13">
      <c r="M203305" s="4"/>
    </row>
    <row r="203306" spans="13:13">
      <c r="M203306" s="4"/>
    </row>
    <row r="203307" spans="13:13">
      <c r="M203307" s="4"/>
    </row>
    <row r="203308" spans="13:13">
      <c r="M203308" s="4"/>
    </row>
    <row r="203309" spans="13:13">
      <c r="M203309" s="4"/>
    </row>
    <row r="203310" spans="13:13">
      <c r="M203310" s="4"/>
    </row>
    <row r="203311" spans="13:13">
      <c r="M203311" s="4"/>
    </row>
    <row r="203312" spans="13:13">
      <c r="M203312" s="4"/>
    </row>
    <row r="203313" spans="13:13">
      <c r="M203313" s="4"/>
    </row>
    <row r="203314" spans="13:13">
      <c r="M203314" s="4"/>
    </row>
    <row r="203315" spans="13:13">
      <c r="M203315" s="4"/>
    </row>
    <row r="203316" spans="13:13">
      <c r="M203316" s="4"/>
    </row>
    <row r="203317" spans="13:13">
      <c r="M203317" s="4"/>
    </row>
    <row r="203318" spans="13:13">
      <c r="M203318" s="4"/>
    </row>
    <row r="203319" spans="13:13">
      <c r="M203319" s="4"/>
    </row>
    <row r="203320" spans="13:13">
      <c r="M203320" s="4"/>
    </row>
    <row r="203321" spans="13:13">
      <c r="M203321" s="4"/>
    </row>
    <row r="203322" spans="13:13">
      <c r="M203322" s="4"/>
    </row>
    <row r="203323" spans="13:13">
      <c r="M203323" s="4"/>
    </row>
    <row r="203324" spans="13:13">
      <c r="M203324" s="4"/>
    </row>
    <row r="203325" spans="13:13">
      <c r="M203325" s="4"/>
    </row>
    <row r="203326" spans="13:13">
      <c r="M203326" s="4"/>
    </row>
    <row r="203327" spans="13:13">
      <c r="M203327" s="4"/>
    </row>
    <row r="203328" spans="13:13">
      <c r="M203328" s="4"/>
    </row>
    <row r="203329" spans="13:13">
      <c r="M203329" s="4"/>
    </row>
    <row r="203330" spans="13:13">
      <c r="M203330" s="4"/>
    </row>
    <row r="203331" spans="13:13">
      <c r="M203331" s="4"/>
    </row>
    <row r="203332" spans="13:13">
      <c r="M203332" s="4"/>
    </row>
    <row r="203333" spans="13:13">
      <c r="M203333" s="4"/>
    </row>
    <row r="203334" spans="13:13">
      <c r="M203334" s="4"/>
    </row>
    <row r="203335" spans="13:13">
      <c r="M203335" s="4"/>
    </row>
    <row r="203336" spans="13:13">
      <c r="M203336" s="4"/>
    </row>
    <row r="203337" spans="13:13">
      <c r="M203337" s="4"/>
    </row>
    <row r="203338" spans="13:13">
      <c r="M203338" s="4"/>
    </row>
    <row r="203339" spans="13:13">
      <c r="M203339" s="4"/>
    </row>
    <row r="203340" spans="13:13">
      <c r="M203340" s="4"/>
    </row>
    <row r="203341" spans="13:13">
      <c r="M203341" s="4"/>
    </row>
    <row r="203342" spans="13:13">
      <c r="M203342" s="4"/>
    </row>
    <row r="203343" spans="13:13">
      <c r="M203343" s="4"/>
    </row>
    <row r="203344" spans="13:13">
      <c r="M203344" s="4"/>
    </row>
    <row r="203345" spans="13:13">
      <c r="M203345" s="4"/>
    </row>
    <row r="203346" spans="13:13">
      <c r="M203346" s="4"/>
    </row>
    <row r="203347" spans="13:13">
      <c r="M203347" s="4"/>
    </row>
    <row r="203348" spans="13:13">
      <c r="M203348" s="4"/>
    </row>
    <row r="203349" spans="13:13">
      <c r="M203349" s="4"/>
    </row>
    <row r="203350" spans="13:13">
      <c r="M203350" s="4"/>
    </row>
    <row r="203351" spans="13:13">
      <c r="M203351" s="4"/>
    </row>
    <row r="203352" spans="13:13">
      <c r="M203352" s="4"/>
    </row>
    <row r="203353" spans="13:13">
      <c r="M203353" s="4"/>
    </row>
    <row r="203354" spans="13:13">
      <c r="M203354" s="4"/>
    </row>
    <row r="203355" spans="13:13">
      <c r="M203355" s="4"/>
    </row>
    <row r="203356" spans="13:13">
      <c r="M203356" s="4"/>
    </row>
    <row r="203357" spans="13:13">
      <c r="M203357" s="4"/>
    </row>
    <row r="203358" spans="13:13">
      <c r="M203358" s="4"/>
    </row>
    <row r="203359" spans="13:13">
      <c r="M203359" s="4"/>
    </row>
    <row r="203360" spans="13:13">
      <c r="M203360" s="4"/>
    </row>
    <row r="203361" spans="13:13">
      <c r="M203361" s="4"/>
    </row>
    <row r="203362" spans="13:13">
      <c r="M203362" s="4"/>
    </row>
    <row r="203363" spans="13:13">
      <c r="M203363" s="4"/>
    </row>
    <row r="203364" spans="13:13">
      <c r="M203364" s="4"/>
    </row>
    <row r="203365" spans="13:13">
      <c r="M203365" s="4"/>
    </row>
    <row r="203366" spans="13:13">
      <c r="M203366" s="4"/>
    </row>
    <row r="203367" spans="13:13">
      <c r="M203367" s="4"/>
    </row>
    <row r="203368" spans="13:13">
      <c r="M203368" s="4"/>
    </row>
    <row r="203369" spans="13:13">
      <c r="M203369" s="4"/>
    </row>
    <row r="203370" spans="13:13">
      <c r="M203370" s="4"/>
    </row>
    <row r="203371" spans="13:13">
      <c r="M203371" s="4"/>
    </row>
    <row r="203372" spans="13:13">
      <c r="M203372" s="4"/>
    </row>
    <row r="203373" spans="13:13">
      <c r="M203373" s="4"/>
    </row>
    <row r="203374" spans="13:13">
      <c r="M203374" s="4"/>
    </row>
    <row r="203375" spans="13:13">
      <c r="M203375" s="4"/>
    </row>
    <row r="203376" spans="13:13">
      <c r="M203376" s="4"/>
    </row>
    <row r="203377" spans="13:13">
      <c r="M203377" s="4"/>
    </row>
    <row r="203378" spans="13:13">
      <c r="M203378" s="4"/>
    </row>
    <row r="203379" spans="13:13">
      <c r="M203379" s="4"/>
    </row>
    <row r="203380" spans="13:13">
      <c r="M203380" s="4"/>
    </row>
    <row r="203381" spans="13:13">
      <c r="M203381" s="4"/>
    </row>
    <row r="203382" spans="13:13">
      <c r="M203382" s="4"/>
    </row>
    <row r="203383" spans="13:13">
      <c r="M203383" s="4"/>
    </row>
    <row r="203384" spans="13:13">
      <c r="M203384" s="4"/>
    </row>
    <row r="203385" spans="13:13">
      <c r="M203385" s="4"/>
    </row>
    <row r="203386" spans="13:13">
      <c r="M203386" s="4"/>
    </row>
    <row r="203387" spans="13:13">
      <c r="M203387" s="4"/>
    </row>
    <row r="203388" spans="13:13">
      <c r="M203388" s="4"/>
    </row>
    <row r="203389" spans="13:13">
      <c r="M203389" s="4"/>
    </row>
    <row r="203390" spans="13:13">
      <c r="M203390" s="4"/>
    </row>
    <row r="203391" spans="13:13">
      <c r="M203391" s="4"/>
    </row>
    <row r="203392" spans="13:13">
      <c r="M203392" s="4"/>
    </row>
    <row r="203393" spans="13:13">
      <c r="M203393" s="4"/>
    </row>
    <row r="203394" spans="13:13">
      <c r="M203394" s="4"/>
    </row>
    <row r="203395" spans="13:13">
      <c r="M203395" s="4"/>
    </row>
    <row r="203396" spans="13:13">
      <c r="M203396" s="4"/>
    </row>
    <row r="203397" spans="13:13">
      <c r="M203397" s="4"/>
    </row>
    <row r="203398" spans="13:13">
      <c r="M203398" s="4"/>
    </row>
    <row r="203399" spans="13:13">
      <c r="M203399" s="4"/>
    </row>
    <row r="203400" spans="13:13">
      <c r="M203400" s="4"/>
    </row>
    <row r="203401" spans="13:13">
      <c r="M203401" s="4"/>
    </row>
    <row r="203402" spans="13:13">
      <c r="M203402" s="4"/>
    </row>
    <row r="203403" spans="13:13">
      <c r="M203403" s="4"/>
    </row>
    <row r="203404" spans="13:13">
      <c r="M203404" s="4"/>
    </row>
    <row r="203405" spans="13:13">
      <c r="M203405" s="4"/>
    </row>
    <row r="203406" spans="13:13">
      <c r="M203406" s="4"/>
    </row>
    <row r="203407" spans="13:13">
      <c r="M203407" s="4"/>
    </row>
    <row r="203408" spans="13:13">
      <c r="M203408" s="4"/>
    </row>
    <row r="203409" spans="13:13">
      <c r="M203409" s="4"/>
    </row>
    <row r="203410" spans="13:13">
      <c r="M203410" s="4"/>
    </row>
    <row r="203411" spans="13:13">
      <c r="M203411" s="4"/>
    </row>
    <row r="203412" spans="13:13">
      <c r="M203412" s="4"/>
    </row>
    <row r="203413" spans="13:13">
      <c r="M203413" s="4"/>
    </row>
    <row r="203414" spans="13:13">
      <c r="M203414" s="4"/>
    </row>
    <row r="203415" spans="13:13">
      <c r="M203415" s="4"/>
    </row>
    <row r="203416" spans="13:13">
      <c r="M203416" s="4"/>
    </row>
    <row r="203417" spans="13:13">
      <c r="M203417" s="4"/>
    </row>
    <row r="203418" spans="13:13">
      <c r="M203418" s="4"/>
    </row>
    <row r="203419" spans="13:13">
      <c r="M203419" s="4"/>
    </row>
    <row r="203420" spans="13:13">
      <c r="M203420" s="4"/>
    </row>
    <row r="203421" spans="13:13">
      <c r="M203421" s="4"/>
    </row>
    <row r="203422" spans="13:13">
      <c r="M203422" s="4"/>
    </row>
    <row r="203423" spans="13:13">
      <c r="M203423" s="4"/>
    </row>
    <row r="203424" spans="13:13">
      <c r="M203424" s="4"/>
    </row>
    <row r="203425" spans="13:13">
      <c r="M203425" s="4"/>
    </row>
    <row r="203426" spans="13:13">
      <c r="M203426" s="4"/>
    </row>
    <row r="203427" spans="13:13">
      <c r="M203427" s="4"/>
    </row>
    <row r="203428" spans="13:13">
      <c r="M203428" s="4"/>
    </row>
    <row r="203429" spans="13:13">
      <c r="M203429" s="4"/>
    </row>
    <row r="203430" spans="13:13">
      <c r="M203430" s="4"/>
    </row>
    <row r="203431" spans="13:13">
      <c r="M203431" s="4"/>
    </row>
    <row r="203432" spans="13:13">
      <c r="M203432" s="4"/>
    </row>
    <row r="203433" spans="13:13">
      <c r="M203433" s="4"/>
    </row>
    <row r="203434" spans="13:13">
      <c r="M203434" s="4"/>
    </row>
    <row r="203435" spans="13:13">
      <c r="M203435" s="4"/>
    </row>
    <row r="203436" spans="13:13">
      <c r="M203436" s="4"/>
    </row>
    <row r="203437" spans="13:13">
      <c r="M203437" s="4"/>
    </row>
    <row r="203438" spans="13:13">
      <c r="M203438" s="4"/>
    </row>
    <row r="203439" spans="13:13">
      <c r="M203439" s="4"/>
    </row>
    <row r="203440" spans="13:13">
      <c r="M203440" s="4"/>
    </row>
    <row r="203441" spans="13:13">
      <c r="M203441" s="4"/>
    </row>
    <row r="203442" spans="13:13">
      <c r="M203442" s="4"/>
    </row>
    <row r="203443" spans="13:13">
      <c r="M203443" s="4"/>
    </row>
    <row r="203444" spans="13:13">
      <c r="M203444" s="4"/>
    </row>
    <row r="203445" spans="13:13">
      <c r="M203445" s="4"/>
    </row>
    <row r="203446" spans="13:13">
      <c r="M203446" s="4"/>
    </row>
    <row r="203447" spans="13:13">
      <c r="M203447" s="4"/>
    </row>
    <row r="203448" spans="13:13">
      <c r="M203448" s="4"/>
    </row>
    <row r="203449" spans="13:13">
      <c r="M203449" s="4"/>
    </row>
    <row r="203450" spans="13:13">
      <c r="M203450" s="4"/>
    </row>
    <row r="203451" spans="13:13">
      <c r="M203451" s="4"/>
    </row>
    <row r="203452" spans="13:13">
      <c r="M203452" s="4"/>
    </row>
    <row r="203453" spans="13:13">
      <c r="M203453" s="4"/>
    </row>
    <row r="203454" spans="13:13">
      <c r="M203454" s="4"/>
    </row>
    <row r="203455" spans="13:13">
      <c r="M203455" s="4"/>
    </row>
    <row r="203456" spans="13:13">
      <c r="M203456" s="4"/>
    </row>
    <row r="203457" spans="13:13">
      <c r="M203457" s="4"/>
    </row>
    <row r="203458" spans="13:13">
      <c r="M203458" s="4"/>
    </row>
    <row r="203459" spans="13:13">
      <c r="M203459" s="4"/>
    </row>
    <row r="203460" spans="13:13">
      <c r="M203460" s="4"/>
    </row>
    <row r="203461" spans="13:13">
      <c r="M203461" s="4"/>
    </row>
    <row r="203462" spans="13:13">
      <c r="M203462" s="4"/>
    </row>
    <row r="203463" spans="13:13">
      <c r="M203463" s="4"/>
    </row>
    <row r="203464" spans="13:13">
      <c r="M203464" s="4"/>
    </row>
    <row r="203465" spans="13:13">
      <c r="M203465" s="4"/>
    </row>
    <row r="203466" spans="13:13">
      <c r="M203466" s="4"/>
    </row>
    <row r="203467" spans="13:13">
      <c r="M203467" s="4"/>
    </row>
    <row r="203468" spans="13:13">
      <c r="M203468" s="4"/>
    </row>
    <row r="203469" spans="13:13">
      <c r="M203469" s="4"/>
    </row>
    <row r="203470" spans="13:13">
      <c r="M203470" s="4"/>
    </row>
    <row r="203471" spans="13:13">
      <c r="M203471" s="4"/>
    </row>
    <row r="203472" spans="13:13">
      <c r="M203472" s="4"/>
    </row>
    <row r="203473" spans="13:13">
      <c r="M203473" s="4"/>
    </row>
    <row r="203474" spans="13:13">
      <c r="M203474" s="4"/>
    </row>
    <row r="203475" spans="13:13">
      <c r="M203475" s="4"/>
    </row>
    <row r="203476" spans="13:13">
      <c r="M203476" s="4"/>
    </row>
    <row r="203477" spans="13:13">
      <c r="M203477" s="4"/>
    </row>
    <row r="203478" spans="13:13">
      <c r="M203478" s="4"/>
    </row>
    <row r="203479" spans="13:13">
      <c r="M203479" s="4"/>
    </row>
    <row r="203480" spans="13:13">
      <c r="M203480" s="4"/>
    </row>
    <row r="203481" spans="13:13">
      <c r="M203481" s="4"/>
    </row>
    <row r="203482" spans="13:13">
      <c r="M203482" s="4"/>
    </row>
    <row r="203483" spans="13:13">
      <c r="M203483" s="4"/>
    </row>
    <row r="203484" spans="13:13">
      <c r="M203484" s="4"/>
    </row>
    <row r="203485" spans="13:13">
      <c r="M203485" s="4"/>
    </row>
    <row r="203486" spans="13:13">
      <c r="M203486" s="4"/>
    </row>
    <row r="203487" spans="13:13">
      <c r="M203487" s="4"/>
    </row>
    <row r="203488" spans="13:13">
      <c r="M203488" s="4"/>
    </row>
    <row r="203489" spans="13:13">
      <c r="M203489" s="4"/>
    </row>
    <row r="203490" spans="13:13">
      <c r="M203490" s="4"/>
    </row>
    <row r="203491" spans="13:13">
      <c r="M203491" s="4"/>
    </row>
    <row r="203492" spans="13:13">
      <c r="M203492" s="4"/>
    </row>
    <row r="203493" spans="13:13">
      <c r="M203493" s="4"/>
    </row>
    <row r="203494" spans="13:13">
      <c r="M203494" s="4"/>
    </row>
    <row r="203495" spans="13:13">
      <c r="M203495" s="4"/>
    </row>
    <row r="203496" spans="13:13">
      <c r="M203496" s="4"/>
    </row>
    <row r="203497" spans="13:13">
      <c r="M203497" s="4"/>
    </row>
    <row r="203498" spans="13:13">
      <c r="M203498" s="4"/>
    </row>
    <row r="203499" spans="13:13">
      <c r="M203499" s="4"/>
    </row>
    <row r="203500" spans="13:13">
      <c r="M203500" s="4"/>
    </row>
    <row r="203501" spans="13:13">
      <c r="M203501" s="4"/>
    </row>
    <row r="203502" spans="13:13">
      <c r="M203502" s="4"/>
    </row>
    <row r="203503" spans="13:13">
      <c r="M203503" s="4"/>
    </row>
    <row r="203504" spans="13:13">
      <c r="M203504" s="4"/>
    </row>
    <row r="203505" spans="13:13">
      <c r="M203505" s="4"/>
    </row>
    <row r="203506" spans="13:13">
      <c r="M203506" s="4"/>
    </row>
    <row r="203507" spans="13:13">
      <c r="M203507" s="4"/>
    </row>
    <row r="203508" spans="13:13">
      <c r="M203508" s="4"/>
    </row>
    <row r="203509" spans="13:13">
      <c r="M203509" s="4"/>
    </row>
    <row r="203510" spans="13:13">
      <c r="M203510" s="4"/>
    </row>
    <row r="203511" spans="13:13">
      <c r="M203511" s="4"/>
    </row>
    <row r="203512" spans="13:13">
      <c r="M203512" s="4"/>
    </row>
    <row r="203513" spans="13:13">
      <c r="M203513" s="4"/>
    </row>
    <row r="203514" spans="13:13">
      <c r="M203514" s="4"/>
    </row>
    <row r="203515" spans="13:13">
      <c r="M203515" s="4"/>
    </row>
    <row r="203516" spans="13:13">
      <c r="M203516" s="4"/>
    </row>
    <row r="203517" spans="13:13">
      <c r="M203517" s="4"/>
    </row>
    <row r="203518" spans="13:13">
      <c r="M203518" s="4"/>
    </row>
    <row r="203519" spans="13:13">
      <c r="M203519" s="4"/>
    </row>
    <row r="203520" spans="13:13">
      <c r="M203520" s="4"/>
    </row>
    <row r="203521" spans="13:13">
      <c r="M203521" s="4"/>
    </row>
    <row r="203522" spans="13:13">
      <c r="M203522" s="4"/>
    </row>
    <row r="203523" spans="13:13">
      <c r="M203523" s="4"/>
    </row>
    <row r="203524" spans="13:13">
      <c r="M203524" s="4"/>
    </row>
    <row r="203525" spans="13:13">
      <c r="M203525" s="4"/>
    </row>
    <row r="203526" spans="13:13">
      <c r="M203526" s="4"/>
    </row>
    <row r="203527" spans="13:13">
      <c r="M203527" s="4"/>
    </row>
    <row r="203528" spans="13:13">
      <c r="M203528" s="4"/>
    </row>
    <row r="203529" spans="13:13">
      <c r="M203529" s="4"/>
    </row>
    <row r="203530" spans="13:13">
      <c r="M203530" s="4"/>
    </row>
    <row r="203531" spans="13:13">
      <c r="M203531" s="4"/>
    </row>
    <row r="203532" spans="13:13">
      <c r="M203532" s="4"/>
    </row>
    <row r="203533" spans="13:13">
      <c r="M203533" s="4"/>
    </row>
    <row r="203534" spans="13:13">
      <c r="M203534" s="4"/>
    </row>
    <row r="203535" spans="13:13">
      <c r="M203535" s="4"/>
    </row>
    <row r="203536" spans="13:13">
      <c r="M203536" s="4"/>
    </row>
    <row r="203537" spans="13:13">
      <c r="M203537" s="4"/>
    </row>
    <row r="203538" spans="13:13">
      <c r="M203538" s="4"/>
    </row>
    <row r="203539" spans="13:13">
      <c r="M203539" s="4"/>
    </row>
    <row r="203540" spans="13:13">
      <c r="M203540" s="4"/>
    </row>
    <row r="203541" spans="13:13">
      <c r="M203541" s="4"/>
    </row>
    <row r="203542" spans="13:13">
      <c r="M203542" s="4"/>
    </row>
    <row r="203543" spans="13:13">
      <c r="M203543" s="4"/>
    </row>
    <row r="203544" spans="13:13">
      <c r="M203544" s="4"/>
    </row>
    <row r="203545" spans="13:13">
      <c r="M203545" s="4"/>
    </row>
    <row r="203546" spans="13:13">
      <c r="M203546" s="4"/>
    </row>
    <row r="203547" spans="13:13">
      <c r="M203547" s="4"/>
    </row>
    <row r="203548" spans="13:13">
      <c r="M203548" s="4"/>
    </row>
    <row r="203549" spans="13:13">
      <c r="M203549" s="4"/>
    </row>
    <row r="203550" spans="13:13">
      <c r="M203550" s="4"/>
    </row>
    <row r="203551" spans="13:13">
      <c r="M203551" s="4"/>
    </row>
    <row r="203552" spans="13:13">
      <c r="M203552" s="4"/>
    </row>
    <row r="203553" spans="13:13">
      <c r="M203553" s="4"/>
    </row>
    <row r="203554" spans="13:13">
      <c r="M203554" s="4"/>
    </row>
    <row r="203555" spans="13:13">
      <c r="M203555" s="4"/>
    </row>
    <row r="203556" spans="13:13">
      <c r="M203556" s="4"/>
    </row>
    <row r="203557" spans="13:13">
      <c r="M203557" s="4"/>
    </row>
    <row r="203558" spans="13:13">
      <c r="M203558" s="4"/>
    </row>
    <row r="203559" spans="13:13">
      <c r="M203559" s="4"/>
    </row>
    <row r="203560" spans="13:13">
      <c r="M203560" s="4"/>
    </row>
    <row r="203561" spans="13:13">
      <c r="M203561" s="4"/>
    </row>
    <row r="203562" spans="13:13">
      <c r="M203562" s="4"/>
    </row>
    <row r="203563" spans="13:13">
      <c r="M203563" s="4"/>
    </row>
    <row r="203564" spans="13:13">
      <c r="M203564" s="4"/>
    </row>
    <row r="203565" spans="13:13">
      <c r="M203565" s="4"/>
    </row>
    <row r="203566" spans="13:13">
      <c r="M203566" s="4"/>
    </row>
    <row r="203567" spans="13:13">
      <c r="M203567" s="4"/>
    </row>
    <row r="203568" spans="13:13">
      <c r="M203568" s="4"/>
    </row>
    <row r="203569" spans="13:13">
      <c r="M203569" s="4"/>
    </row>
    <row r="203570" spans="13:13">
      <c r="M203570" s="4"/>
    </row>
    <row r="203571" spans="13:13">
      <c r="M203571" s="4"/>
    </row>
    <row r="203572" spans="13:13">
      <c r="M203572" s="4"/>
    </row>
    <row r="203573" spans="13:13">
      <c r="M203573" s="4"/>
    </row>
    <row r="203574" spans="13:13">
      <c r="M203574" s="4"/>
    </row>
    <row r="203575" spans="13:13">
      <c r="M203575" s="4"/>
    </row>
    <row r="203576" spans="13:13">
      <c r="M203576" s="4"/>
    </row>
    <row r="203577" spans="13:13">
      <c r="M203577" s="4"/>
    </row>
    <row r="203578" spans="13:13">
      <c r="M203578" s="4"/>
    </row>
    <row r="203579" spans="13:13">
      <c r="M203579" s="4"/>
    </row>
    <row r="203580" spans="13:13">
      <c r="M203580" s="4"/>
    </row>
    <row r="203581" spans="13:13">
      <c r="M203581" s="4"/>
    </row>
    <row r="203582" spans="13:13">
      <c r="M203582" s="4"/>
    </row>
    <row r="203583" spans="13:13">
      <c r="M203583" s="4"/>
    </row>
    <row r="203584" spans="13:13">
      <c r="M203584" s="4"/>
    </row>
    <row r="203585" spans="13:13">
      <c r="M203585" s="4"/>
    </row>
    <row r="203586" spans="13:13">
      <c r="M203586" s="4"/>
    </row>
    <row r="203587" spans="13:13">
      <c r="M203587" s="4"/>
    </row>
    <row r="203588" spans="13:13">
      <c r="M203588" s="4"/>
    </row>
    <row r="203589" spans="13:13">
      <c r="M203589" s="4"/>
    </row>
    <row r="203590" spans="13:13">
      <c r="M203590" s="4"/>
    </row>
    <row r="203591" spans="13:13">
      <c r="M203591" s="4"/>
    </row>
    <row r="203592" spans="13:13">
      <c r="M203592" s="4"/>
    </row>
    <row r="203593" spans="13:13">
      <c r="M203593" s="4"/>
    </row>
    <row r="203594" spans="13:13">
      <c r="M203594" s="4"/>
    </row>
    <row r="203595" spans="13:13">
      <c r="M203595" s="4"/>
    </row>
    <row r="203596" spans="13:13">
      <c r="M203596" s="4"/>
    </row>
    <row r="203597" spans="13:13">
      <c r="M203597" s="4"/>
    </row>
    <row r="203598" spans="13:13">
      <c r="M203598" s="4"/>
    </row>
    <row r="203599" spans="13:13">
      <c r="M203599" s="4"/>
    </row>
    <row r="203600" spans="13:13">
      <c r="M203600" s="4"/>
    </row>
    <row r="203601" spans="13:13">
      <c r="M203601" s="4"/>
    </row>
    <row r="203602" spans="13:13">
      <c r="M203602" s="4"/>
    </row>
    <row r="203603" spans="13:13">
      <c r="M203603" s="4"/>
    </row>
    <row r="203604" spans="13:13">
      <c r="M203604" s="4"/>
    </row>
    <row r="203605" spans="13:13">
      <c r="M203605" s="4"/>
    </row>
    <row r="203606" spans="13:13">
      <c r="M203606" s="4"/>
    </row>
    <row r="203607" spans="13:13">
      <c r="M203607" s="4"/>
    </row>
    <row r="203608" spans="13:13">
      <c r="M203608" s="4"/>
    </row>
    <row r="203609" spans="13:13">
      <c r="M203609" s="4"/>
    </row>
    <row r="203610" spans="13:13">
      <c r="M203610" s="4"/>
    </row>
    <row r="203611" spans="13:13">
      <c r="M203611" s="4"/>
    </row>
    <row r="203612" spans="13:13">
      <c r="M203612" s="4"/>
    </row>
    <row r="203613" spans="13:13">
      <c r="M203613" s="4"/>
    </row>
    <row r="203614" spans="13:13">
      <c r="M203614" s="4"/>
    </row>
    <row r="203615" spans="13:13">
      <c r="M203615" s="4"/>
    </row>
    <row r="203616" spans="13:13">
      <c r="M203616" s="4"/>
    </row>
    <row r="203617" spans="13:13">
      <c r="M203617" s="4"/>
    </row>
    <row r="203618" spans="13:13">
      <c r="M203618" s="4"/>
    </row>
    <row r="203619" spans="13:13">
      <c r="M203619" s="4"/>
    </row>
    <row r="203620" spans="13:13">
      <c r="M203620" s="4"/>
    </row>
    <row r="203621" spans="13:13">
      <c r="M203621" s="4"/>
    </row>
    <row r="203622" spans="13:13">
      <c r="M203622" s="4"/>
    </row>
    <row r="203623" spans="13:13">
      <c r="M203623" s="4"/>
    </row>
    <row r="203624" spans="13:13">
      <c r="M203624" s="4"/>
    </row>
    <row r="203625" spans="13:13">
      <c r="M203625" s="4"/>
    </row>
    <row r="203626" spans="13:13">
      <c r="M203626" s="4"/>
    </row>
    <row r="203627" spans="13:13">
      <c r="M203627" s="4"/>
    </row>
    <row r="203628" spans="13:13">
      <c r="M203628" s="4"/>
    </row>
    <row r="203629" spans="13:13">
      <c r="M203629" s="4"/>
    </row>
    <row r="203630" spans="13:13">
      <c r="M203630" s="4"/>
    </row>
    <row r="203631" spans="13:13">
      <c r="M203631" s="4"/>
    </row>
    <row r="203632" spans="13:13">
      <c r="M203632" s="4"/>
    </row>
    <row r="203633" spans="13:13">
      <c r="M203633" s="4"/>
    </row>
    <row r="203634" spans="13:13">
      <c r="M203634" s="4"/>
    </row>
    <row r="203635" spans="13:13">
      <c r="M203635" s="4"/>
    </row>
    <row r="203636" spans="13:13">
      <c r="M203636" s="4"/>
    </row>
    <row r="203637" spans="13:13">
      <c r="M203637" s="4"/>
    </row>
    <row r="203638" spans="13:13">
      <c r="M203638" s="4"/>
    </row>
    <row r="203639" spans="13:13">
      <c r="M203639" s="4"/>
    </row>
    <row r="203640" spans="13:13">
      <c r="M203640" s="4"/>
    </row>
    <row r="203641" spans="13:13">
      <c r="M203641" s="4"/>
    </row>
    <row r="203642" spans="13:13">
      <c r="M203642" s="4"/>
    </row>
    <row r="203643" spans="13:13">
      <c r="M203643" s="4"/>
    </row>
    <row r="203644" spans="13:13">
      <c r="M203644" s="4"/>
    </row>
    <row r="203645" spans="13:13">
      <c r="M203645" s="4"/>
    </row>
    <row r="203646" spans="13:13">
      <c r="M203646" s="4"/>
    </row>
    <row r="203647" spans="13:13">
      <c r="M203647" s="4"/>
    </row>
    <row r="203648" spans="13:13">
      <c r="M203648" s="4"/>
    </row>
    <row r="203649" spans="13:13">
      <c r="M203649" s="4"/>
    </row>
    <row r="203650" spans="13:13">
      <c r="M203650" s="4"/>
    </row>
    <row r="203651" spans="13:13">
      <c r="M203651" s="4"/>
    </row>
    <row r="203652" spans="13:13">
      <c r="M203652" s="4"/>
    </row>
    <row r="203653" spans="13:13">
      <c r="M203653" s="4"/>
    </row>
    <row r="203654" spans="13:13">
      <c r="M203654" s="4"/>
    </row>
    <row r="203655" spans="13:13">
      <c r="M203655" s="4"/>
    </row>
    <row r="203656" spans="13:13">
      <c r="M203656" s="4"/>
    </row>
    <row r="203657" spans="13:13">
      <c r="M203657" s="4"/>
    </row>
    <row r="203658" spans="13:13">
      <c r="M203658" s="4"/>
    </row>
    <row r="203659" spans="13:13">
      <c r="M203659" s="4"/>
    </row>
    <row r="203660" spans="13:13">
      <c r="M203660" s="4"/>
    </row>
    <row r="203661" spans="13:13">
      <c r="M203661" s="4"/>
    </row>
    <row r="203662" spans="13:13">
      <c r="M203662" s="4"/>
    </row>
    <row r="203663" spans="13:13">
      <c r="M203663" s="4"/>
    </row>
    <row r="203664" spans="13:13">
      <c r="M203664" s="4"/>
    </row>
    <row r="203665" spans="13:13">
      <c r="M203665" s="4"/>
    </row>
    <row r="203666" spans="13:13">
      <c r="M203666" s="4"/>
    </row>
    <row r="203667" spans="13:13">
      <c r="M203667" s="4"/>
    </row>
    <row r="203668" spans="13:13">
      <c r="M203668" s="4"/>
    </row>
    <row r="203669" spans="13:13">
      <c r="M203669" s="4"/>
    </row>
    <row r="203670" spans="13:13">
      <c r="M203670" s="4"/>
    </row>
    <row r="203671" spans="13:13">
      <c r="M203671" s="4"/>
    </row>
    <row r="203672" spans="13:13">
      <c r="M203672" s="4"/>
    </row>
    <row r="203673" spans="13:13">
      <c r="M203673" s="4"/>
    </row>
    <row r="203674" spans="13:13">
      <c r="M203674" s="4"/>
    </row>
    <row r="203675" spans="13:13">
      <c r="M203675" s="4"/>
    </row>
    <row r="203676" spans="13:13">
      <c r="M203676" s="4"/>
    </row>
    <row r="203677" spans="13:13">
      <c r="M203677" s="4"/>
    </row>
    <row r="203678" spans="13:13">
      <c r="M203678" s="4"/>
    </row>
    <row r="203679" spans="13:13">
      <c r="M203679" s="4"/>
    </row>
    <row r="203680" spans="13:13">
      <c r="M203680" s="4"/>
    </row>
    <row r="203681" spans="13:13">
      <c r="M203681" s="4"/>
    </row>
    <row r="203682" spans="13:13">
      <c r="M203682" s="4"/>
    </row>
    <row r="203683" spans="13:13">
      <c r="M203683" s="4"/>
    </row>
    <row r="203684" spans="13:13">
      <c r="M203684" s="4"/>
    </row>
    <row r="203685" spans="13:13">
      <c r="M203685" s="4"/>
    </row>
    <row r="203686" spans="13:13">
      <c r="M203686" s="4"/>
    </row>
    <row r="203687" spans="13:13">
      <c r="M203687" s="4"/>
    </row>
    <row r="203688" spans="13:13">
      <c r="M203688" s="4"/>
    </row>
    <row r="203689" spans="13:13">
      <c r="M203689" s="4"/>
    </row>
    <row r="203690" spans="13:13">
      <c r="M203690" s="4"/>
    </row>
    <row r="203691" spans="13:13">
      <c r="M203691" s="4"/>
    </row>
    <row r="203692" spans="13:13">
      <c r="M203692" s="4"/>
    </row>
    <row r="203693" spans="13:13">
      <c r="M203693" s="4"/>
    </row>
    <row r="203694" spans="13:13">
      <c r="M203694" s="4"/>
    </row>
    <row r="203695" spans="13:13">
      <c r="M203695" s="4"/>
    </row>
    <row r="203696" spans="13:13">
      <c r="M203696" s="4"/>
    </row>
    <row r="203697" spans="13:13">
      <c r="M203697" s="4"/>
    </row>
    <row r="203698" spans="13:13">
      <c r="M203698" s="4"/>
    </row>
    <row r="203699" spans="13:13">
      <c r="M203699" s="4"/>
    </row>
    <row r="203700" spans="13:13">
      <c r="M203700" s="4"/>
    </row>
    <row r="203701" spans="13:13">
      <c r="M203701" s="4"/>
    </row>
    <row r="203702" spans="13:13">
      <c r="M203702" s="4"/>
    </row>
    <row r="203703" spans="13:13">
      <c r="M203703" s="4"/>
    </row>
    <row r="203704" spans="13:13">
      <c r="M203704" s="4"/>
    </row>
    <row r="203705" spans="13:13">
      <c r="M203705" s="4"/>
    </row>
    <row r="203706" spans="13:13">
      <c r="M203706" s="4"/>
    </row>
    <row r="203707" spans="13:13">
      <c r="M203707" s="4"/>
    </row>
    <row r="203708" spans="13:13">
      <c r="M203708" s="4"/>
    </row>
    <row r="203709" spans="13:13">
      <c r="M203709" s="4"/>
    </row>
    <row r="203710" spans="13:13">
      <c r="M203710" s="4"/>
    </row>
    <row r="203711" spans="13:13">
      <c r="M203711" s="4"/>
    </row>
    <row r="203712" spans="13:13">
      <c r="M203712" s="4"/>
    </row>
    <row r="203713" spans="13:13">
      <c r="M203713" s="4"/>
    </row>
    <row r="203714" spans="13:13">
      <c r="M203714" s="4"/>
    </row>
    <row r="203715" spans="13:13">
      <c r="M203715" s="4"/>
    </row>
    <row r="203716" spans="13:13">
      <c r="M203716" s="4"/>
    </row>
    <row r="203717" spans="13:13">
      <c r="M203717" s="4"/>
    </row>
    <row r="203718" spans="13:13">
      <c r="M203718" s="4"/>
    </row>
    <row r="203719" spans="13:13">
      <c r="M203719" s="4"/>
    </row>
    <row r="203720" spans="13:13">
      <c r="M203720" s="4"/>
    </row>
    <row r="203721" spans="13:13">
      <c r="M203721" s="4"/>
    </row>
    <row r="203722" spans="13:13">
      <c r="M203722" s="4"/>
    </row>
    <row r="203723" spans="13:13">
      <c r="M203723" s="4"/>
    </row>
    <row r="203724" spans="13:13">
      <c r="M203724" s="4"/>
    </row>
    <row r="203725" spans="13:13">
      <c r="M203725" s="4"/>
    </row>
    <row r="203726" spans="13:13">
      <c r="M203726" s="4"/>
    </row>
    <row r="203727" spans="13:13">
      <c r="M203727" s="4"/>
    </row>
    <row r="203728" spans="13:13">
      <c r="M203728" s="4"/>
    </row>
    <row r="203729" spans="13:13">
      <c r="M203729" s="4"/>
    </row>
    <row r="203730" spans="13:13">
      <c r="M203730" s="4"/>
    </row>
    <row r="203731" spans="13:13">
      <c r="M203731" s="4"/>
    </row>
    <row r="203732" spans="13:13">
      <c r="M203732" s="4"/>
    </row>
    <row r="203733" spans="13:13">
      <c r="M203733" s="4"/>
    </row>
    <row r="203734" spans="13:13">
      <c r="M203734" s="4"/>
    </row>
    <row r="203735" spans="13:13">
      <c r="M203735" s="4"/>
    </row>
    <row r="203736" spans="13:13">
      <c r="M203736" s="4"/>
    </row>
    <row r="203737" spans="13:13">
      <c r="M203737" s="4"/>
    </row>
    <row r="203738" spans="13:13">
      <c r="M203738" s="4"/>
    </row>
    <row r="203739" spans="13:13">
      <c r="M203739" s="4"/>
    </row>
    <row r="203740" spans="13:13">
      <c r="M203740" s="4"/>
    </row>
    <row r="203741" spans="13:13">
      <c r="M203741" s="4"/>
    </row>
    <row r="203742" spans="13:13">
      <c r="M203742" s="4"/>
    </row>
    <row r="203743" spans="13:13">
      <c r="M203743" s="4"/>
    </row>
    <row r="203744" spans="13:13">
      <c r="M203744" s="4"/>
    </row>
    <row r="203745" spans="13:13">
      <c r="M203745" s="4"/>
    </row>
    <row r="203746" spans="13:13">
      <c r="M203746" s="4"/>
    </row>
    <row r="203747" spans="13:13">
      <c r="M203747" s="4"/>
    </row>
    <row r="203748" spans="13:13">
      <c r="M203748" s="4"/>
    </row>
    <row r="203749" spans="13:13">
      <c r="M203749" s="4"/>
    </row>
    <row r="203750" spans="13:13">
      <c r="M203750" s="4"/>
    </row>
    <row r="203751" spans="13:13">
      <c r="M203751" s="4"/>
    </row>
    <row r="203752" spans="13:13">
      <c r="M203752" s="4"/>
    </row>
    <row r="203753" spans="13:13">
      <c r="M203753" s="4"/>
    </row>
    <row r="203754" spans="13:13">
      <c r="M203754" s="4"/>
    </row>
    <row r="203755" spans="13:13">
      <c r="M203755" s="4"/>
    </row>
    <row r="203756" spans="13:13">
      <c r="M203756" s="4"/>
    </row>
    <row r="203757" spans="13:13">
      <c r="M203757" s="4"/>
    </row>
    <row r="203758" spans="13:13">
      <c r="M203758" s="4"/>
    </row>
    <row r="203759" spans="13:13">
      <c r="M203759" s="4"/>
    </row>
    <row r="203760" spans="13:13">
      <c r="M203760" s="4"/>
    </row>
    <row r="203761" spans="13:13">
      <c r="M203761" s="4"/>
    </row>
    <row r="203762" spans="13:13">
      <c r="M203762" s="4"/>
    </row>
    <row r="203763" spans="13:13">
      <c r="M203763" s="4"/>
    </row>
    <row r="203764" spans="13:13">
      <c r="M203764" s="4"/>
    </row>
    <row r="203765" spans="13:13">
      <c r="M203765" s="4"/>
    </row>
    <row r="203766" spans="13:13">
      <c r="M203766" s="4"/>
    </row>
    <row r="203767" spans="13:13">
      <c r="M203767" s="4"/>
    </row>
    <row r="203768" spans="13:13">
      <c r="M203768" s="4"/>
    </row>
    <row r="203769" spans="13:13">
      <c r="M203769" s="4"/>
    </row>
    <row r="203770" spans="13:13">
      <c r="M203770" s="4"/>
    </row>
    <row r="203771" spans="13:13">
      <c r="M203771" s="4"/>
    </row>
    <row r="203772" spans="13:13">
      <c r="M203772" s="4"/>
    </row>
    <row r="203773" spans="13:13">
      <c r="M203773" s="4"/>
    </row>
    <row r="203774" spans="13:13">
      <c r="M203774" s="4"/>
    </row>
    <row r="203775" spans="13:13">
      <c r="M203775" s="4"/>
    </row>
    <row r="203776" spans="13:13">
      <c r="M203776" s="4"/>
    </row>
    <row r="203777" spans="13:13">
      <c r="M203777" s="4"/>
    </row>
    <row r="203778" spans="13:13">
      <c r="M203778" s="4"/>
    </row>
    <row r="203779" spans="13:13">
      <c r="M203779" s="4"/>
    </row>
    <row r="203780" spans="13:13">
      <c r="M203780" s="4"/>
    </row>
    <row r="203781" spans="13:13">
      <c r="M203781" s="4"/>
    </row>
    <row r="203782" spans="13:13">
      <c r="M203782" s="4"/>
    </row>
    <row r="203783" spans="13:13">
      <c r="M203783" s="4"/>
    </row>
    <row r="203784" spans="13:13">
      <c r="M203784" s="4"/>
    </row>
    <row r="203785" spans="13:13">
      <c r="M203785" s="4"/>
    </row>
    <row r="203786" spans="13:13">
      <c r="M203786" s="4"/>
    </row>
    <row r="203787" spans="13:13">
      <c r="M203787" s="4"/>
    </row>
    <row r="203788" spans="13:13">
      <c r="M203788" s="4"/>
    </row>
    <row r="203789" spans="13:13">
      <c r="M203789" s="4"/>
    </row>
    <row r="203790" spans="13:13">
      <c r="M203790" s="4"/>
    </row>
    <row r="203791" spans="13:13">
      <c r="M203791" s="4"/>
    </row>
    <row r="203792" spans="13:13">
      <c r="M203792" s="4"/>
    </row>
    <row r="203793" spans="13:13">
      <c r="M203793" s="4"/>
    </row>
    <row r="203794" spans="13:13">
      <c r="M203794" s="4"/>
    </row>
    <row r="203795" spans="13:13">
      <c r="M203795" s="4"/>
    </row>
    <row r="203796" spans="13:13">
      <c r="M203796" s="4"/>
    </row>
    <row r="203797" spans="13:13">
      <c r="M203797" s="4"/>
    </row>
    <row r="203798" spans="13:13">
      <c r="M203798" s="4"/>
    </row>
    <row r="203799" spans="13:13">
      <c r="M203799" s="4"/>
    </row>
    <row r="203800" spans="13:13">
      <c r="M203800" s="4"/>
    </row>
    <row r="203801" spans="13:13">
      <c r="M203801" s="4"/>
    </row>
    <row r="203802" spans="13:13">
      <c r="M203802" s="4"/>
    </row>
    <row r="203803" spans="13:13">
      <c r="M203803" s="4"/>
    </row>
    <row r="203804" spans="13:13">
      <c r="M203804" s="4"/>
    </row>
    <row r="203805" spans="13:13">
      <c r="M203805" s="4"/>
    </row>
    <row r="203806" spans="13:13">
      <c r="M203806" s="4"/>
    </row>
    <row r="203807" spans="13:13">
      <c r="M203807" s="4"/>
    </row>
    <row r="203808" spans="13:13">
      <c r="M203808" s="4"/>
    </row>
    <row r="203809" spans="13:13">
      <c r="M203809" s="4"/>
    </row>
    <row r="203810" spans="13:13">
      <c r="M203810" s="4"/>
    </row>
    <row r="203811" spans="13:13">
      <c r="M203811" s="4"/>
    </row>
    <row r="203812" spans="13:13">
      <c r="M203812" s="4"/>
    </row>
    <row r="203813" spans="13:13">
      <c r="M203813" s="4"/>
    </row>
    <row r="203814" spans="13:13">
      <c r="M203814" s="4"/>
    </row>
    <row r="203815" spans="13:13">
      <c r="M203815" s="4"/>
    </row>
    <row r="203816" spans="13:13">
      <c r="M203816" s="4"/>
    </row>
    <row r="203817" spans="13:13">
      <c r="M203817" s="4"/>
    </row>
    <row r="203818" spans="13:13">
      <c r="M203818" s="4"/>
    </row>
    <row r="203819" spans="13:13">
      <c r="M203819" s="4"/>
    </row>
    <row r="203820" spans="13:13">
      <c r="M203820" s="4"/>
    </row>
    <row r="203821" spans="13:13">
      <c r="M203821" s="4"/>
    </row>
    <row r="203822" spans="13:13">
      <c r="M203822" s="4"/>
    </row>
    <row r="203823" spans="13:13">
      <c r="M203823" s="4"/>
    </row>
    <row r="203824" spans="13:13">
      <c r="M203824" s="4"/>
    </row>
    <row r="203825" spans="13:13">
      <c r="M203825" s="4"/>
    </row>
    <row r="203826" spans="13:13">
      <c r="M203826" s="4"/>
    </row>
    <row r="203827" spans="13:13">
      <c r="M203827" s="4"/>
    </row>
    <row r="203828" spans="13:13">
      <c r="M203828" s="4"/>
    </row>
    <row r="203829" spans="13:13">
      <c r="M203829" s="4"/>
    </row>
    <row r="203830" spans="13:13">
      <c r="M203830" s="4"/>
    </row>
    <row r="203831" spans="13:13">
      <c r="M203831" s="4"/>
    </row>
    <row r="203832" spans="13:13">
      <c r="M203832" s="4"/>
    </row>
    <row r="203833" spans="13:13">
      <c r="M203833" s="4"/>
    </row>
    <row r="203834" spans="13:13">
      <c r="M203834" s="4"/>
    </row>
    <row r="203835" spans="13:13">
      <c r="M203835" s="4"/>
    </row>
    <row r="203836" spans="13:13">
      <c r="M203836" s="4"/>
    </row>
    <row r="203837" spans="13:13">
      <c r="M203837" s="4"/>
    </row>
    <row r="203838" spans="13:13">
      <c r="M203838" s="4"/>
    </row>
    <row r="203839" spans="13:13">
      <c r="M203839" s="4"/>
    </row>
    <row r="203840" spans="13:13">
      <c r="M203840" s="4"/>
    </row>
    <row r="203841" spans="13:13">
      <c r="M203841" s="4"/>
    </row>
    <row r="203842" spans="13:13">
      <c r="M203842" s="4"/>
    </row>
    <row r="203843" spans="13:13">
      <c r="M203843" s="4"/>
    </row>
    <row r="203844" spans="13:13">
      <c r="M203844" s="4"/>
    </row>
    <row r="203845" spans="13:13">
      <c r="M203845" s="4"/>
    </row>
    <row r="203846" spans="13:13">
      <c r="M203846" s="4"/>
    </row>
    <row r="203847" spans="13:13">
      <c r="M203847" s="4"/>
    </row>
    <row r="203848" spans="13:13">
      <c r="M203848" s="4"/>
    </row>
    <row r="203849" spans="13:13">
      <c r="M203849" s="4"/>
    </row>
    <row r="203850" spans="13:13">
      <c r="M203850" s="4"/>
    </row>
    <row r="203851" spans="13:13">
      <c r="M203851" s="4"/>
    </row>
    <row r="203852" spans="13:13">
      <c r="M203852" s="4"/>
    </row>
    <row r="203853" spans="13:13">
      <c r="M203853" s="4"/>
    </row>
    <row r="203854" spans="13:13">
      <c r="M203854" s="4"/>
    </row>
    <row r="203855" spans="13:13">
      <c r="M203855" s="4"/>
    </row>
    <row r="203856" spans="13:13">
      <c r="M203856" s="4"/>
    </row>
    <row r="203857" spans="13:13">
      <c r="M203857" s="4"/>
    </row>
    <row r="203858" spans="13:13">
      <c r="M203858" s="4"/>
    </row>
    <row r="203859" spans="13:13">
      <c r="M203859" s="4"/>
    </row>
    <row r="203860" spans="13:13">
      <c r="M203860" s="4"/>
    </row>
    <row r="203861" spans="13:13">
      <c r="M203861" s="4"/>
    </row>
    <row r="203862" spans="13:13">
      <c r="M203862" s="4"/>
    </row>
    <row r="203863" spans="13:13">
      <c r="M203863" s="4"/>
    </row>
    <row r="203864" spans="13:13">
      <c r="M203864" s="4"/>
    </row>
    <row r="203865" spans="13:13">
      <c r="M203865" s="4"/>
    </row>
    <row r="203866" spans="13:13">
      <c r="M203866" s="4"/>
    </row>
    <row r="203867" spans="13:13">
      <c r="M203867" s="4"/>
    </row>
    <row r="203868" spans="13:13">
      <c r="M203868" s="4"/>
    </row>
    <row r="203869" spans="13:13">
      <c r="M203869" s="4"/>
    </row>
    <row r="203870" spans="13:13">
      <c r="M203870" s="4"/>
    </row>
    <row r="203871" spans="13:13">
      <c r="M203871" s="4"/>
    </row>
    <row r="203872" spans="13:13">
      <c r="M203872" s="4"/>
    </row>
    <row r="203873" spans="13:13">
      <c r="M203873" s="4"/>
    </row>
    <row r="203874" spans="13:13">
      <c r="M203874" s="4"/>
    </row>
    <row r="203875" spans="13:13">
      <c r="M203875" s="4"/>
    </row>
    <row r="203876" spans="13:13">
      <c r="M203876" s="4"/>
    </row>
    <row r="203877" spans="13:13">
      <c r="M203877" s="4"/>
    </row>
    <row r="203878" spans="13:13">
      <c r="M203878" s="4"/>
    </row>
    <row r="203879" spans="13:13">
      <c r="M203879" s="4"/>
    </row>
    <row r="203880" spans="13:13">
      <c r="M203880" s="4"/>
    </row>
    <row r="203881" spans="13:13">
      <c r="M203881" s="4"/>
    </row>
    <row r="203882" spans="13:13">
      <c r="M203882" s="4"/>
    </row>
    <row r="203883" spans="13:13">
      <c r="M203883" s="4"/>
    </row>
    <row r="203884" spans="13:13">
      <c r="M203884" s="4"/>
    </row>
    <row r="203885" spans="13:13">
      <c r="M203885" s="4"/>
    </row>
    <row r="203886" spans="13:13">
      <c r="M203886" s="4"/>
    </row>
    <row r="203887" spans="13:13">
      <c r="M203887" s="4"/>
    </row>
    <row r="203888" spans="13:13">
      <c r="M203888" s="4"/>
    </row>
    <row r="203889" spans="13:13">
      <c r="M203889" s="4"/>
    </row>
    <row r="203890" spans="13:13">
      <c r="M203890" s="4"/>
    </row>
    <row r="203891" spans="13:13">
      <c r="M203891" s="4"/>
    </row>
    <row r="203892" spans="13:13">
      <c r="M203892" s="4"/>
    </row>
    <row r="203893" spans="13:13">
      <c r="M203893" s="4"/>
    </row>
    <row r="203894" spans="13:13">
      <c r="M203894" s="4"/>
    </row>
    <row r="203895" spans="13:13">
      <c r="M203895" s="4"/>
    </row>
    <row r="203896" spans="13:13">
      <c r="M203896" s="4"/>
    </row>
    <row r="203897" spans="13:13">
      <c r="M203897" s="4"/>
    </row>
    <row r="203898" spans="13:13">
      <c r="M203898" s="4"/>
    </row>
    <row r="203899" spans="13:13">
      <c r="M203899" s="4"/>
    </row>
    <row r="203900" spans="13:13">
      <c r="M203900" s="4"/>
    </row>
    <row r="203901" spans="13:13">
      <c r="M203901" s="4"/>
    </row>
    <row r="203902" spans="13:13">
      <c r="M203902" s="4"/>
    </row>
    <row r="203903" spans="13:13">
      <c r="M203903" s="4"/>
    </row>
    <row r="203904" spans="13:13">
      <c r="M203904" s="4"/>
    </row>
    <row r="203905" spans="13:13">
      <c r="M203905" s="4"/>
    </row>
    <row r="203906" spans="13:13">
      <c r="M203906" s="4"/>
    </row>
    <row r="203907" spans="13:13">
      <c r="M203907" s="4"/>
    </row>
    <row r="203908" spans="13:13">
      <c r="M203908" s="4"/>
    </row>
    <row r="203909" spans="13:13">
      <c r="M203909" s="4"/>
    </row>
    <row r="203910" spans="13:13">
      <c r="M203910" s="4"/>
    </row>
    <row r="203911" spans="13:13">
      <c r="M203911" s="4"/>
    </row>
    <row r="203912" spans="13:13">
      <c r="M203912" s="4"/>
    </row>
    <row r="203913" spans="13:13">
      <c r="M203913" s="4"/>
    </row>
    <row r="203914" spans="13:13">
      <c r="M203914" s="4"/>
    </row>
    <row r="203915" spans="13:13">
      <c r="M203915" s="4"/>
    </row>
    <row r="203916" spans="13:13">
      <c r="M203916" s="4"/>
    </row>
    <row r="203917" spans="13:13">
      <c r="M203917" s="4"/>
    </row>
    <row r="203918" spans="13:13">
      <c r="M203918" s="4"/>
    </row>
    <row r="203919" spans="13:13">
      <c r="M203919" s="4"/>
    </row>
    <row r="203920" spans="13:13">
      <c r="M203920" s="4"/>
    </row>
    <row r="203921" spans="13:13">
      <c r="M203921" s="4"/>
    </row>
    <row r="203922" spans="13:13">
      <c r="M203922" s="4"/>
    </row>
    <row r="203923" spans="13:13">
      <c r="M203923" s="4"/>
    </row>
    <row r="203924" spans="13:13">
      <c r="M203924" s="4"/>
    </row>
    <row r="203925" spans="13:13">
      <c r="M203925" s="4"/>
    </row>
    <row r="203926" spans="13:13">
      <c r="M203926" s="4"/>
    </row>
    <row r="203927" spans="13:13">
      <c r="M203927" s="4"/>
    </row>
    <row r="203928" spans="13:13">
      <c r="M203928" s="4"/>
    </row>
    <row r="203929" spans="13:13">
      <c r="M203929" s="4"/>
    </row>
    <row r="203930" spans="13:13">
      <c r="M203930" s="4"/>
    </row>
    <row r="203931" spans="13:13">
      <c r="M203931" s="4"/>
    </row>
    <row r="203932" spans="13:13">
      <c r="M203932" s="4"/>
    </row>
    <row r="203933" spans="13:13">
      <c r="M203933" s="4"/>
    </row>
    <row r="203934" spans="13:13">
      <c r="M203934" s="4"/>
    </row>
    <row r="203935" spans="13:13">
      <c r="M203935" s="4"/>
    </row>
    <row r="203936" spans="13:13">
      <c r="M203936" s="4"/>
    </row>
    <row r="203937" spans="13:13">
      <c r="M203937" s="4"/>
    </row>
    <row r="203938" spans="13:13">
      <c r="M203938" s="4"/>
    </row>
    <row r="203939" spans="13:13">
      <c r="M203939" s="4"/>
    </row>
    <row r="203940" spans="13:13">
      <c r="M203940" s="4"/>
    </row>
    <row r="203941" spans="13:13">
      <c r="M203941" s="4"/>
    </row>
    <row r="203942" spans="13:13">
      <c r="M203942" s="4"/>
    </row>
    <row r="203943" spans="13:13">
      <c r="M203943" s="4"/>
    </row>
    <row r="203944" spans="13:13">
      <c r="M203944" s="4"/>
    </row>
    <row r="203945" spans="13:13">
      <c r="M203945" s="4"/>
    </row>
    <row r="203946" spans="13:13">
      <c r="M203946" s="4"/>
    </row>
    <row r="203947" spans="13:13">
      <c r="M203947" s="4"/>
    </row>
    <row r="203948" spans="13:13">
      <c r="M203948" s="4"/>
    </row>
    <row r="203949" spans="13:13">
      <c r="M203949" s="4"/>
    </row>
    <row r="203950" spans="13:13">
      <c r="M203950" s="4"/>
    </row>
    <row r="203951" spans="13:13">
      <c r="M203951" s="4"/>
    </row>
    <row r="203952" spans="13:13">
      <c r="M203952" s="4"/>
    </row>
    <row r="203953" spans="13:13">
      <c r="M203953" s="4"/>
    </row>
    <row r="203954" spans="13:13">
      <c r="M203954" s="4"/>
    </row>
    <row r="203955" spans="13:13">
      <c r="M203955" s="4"/>
    </row>
    <row r="203956" spans="13:13">
      <c r="M203956" s="4"/>
    </row>
    <row r="203957" spans="13:13">
      <c r="M203957" s="4"/>
    </row>
    <row r="203958" spans="13:13">
      <c r="M203958" s="4"/>
    </row>
    <row r="203959" spans="13:13">
      <c r="M203959" s="4"/>
    </row>
    <row r="203960" spans="13:13">
      <c r="M203960" s="4"/>
    </row>
    <row r="203961" spans="13:13">
      <c r="M203961" s="4"/>
    </row>
    <row r="203962" spans="13:13">
      <c r="M203962" s="4"/>
    </row>
    <row r="203963" spans="13:13">
      <c r="M203963" s="4"/>
    </row>
    <row r="203964" spans="13:13">
      <c r="M203964" s="4"/>
    </row>
    <row r="203965" spans="13:13">
      <c r="M203965" s="4"/>
    </row>
    <row r="203966" spans="13:13">
      <c r="M203966" s="4"/>
    </row>
    <row r="203967" spans="13:13">
      <c r="M203967" s="4"/>
    </row>
    <row r="203968" spans="13:13">
      <c r="M203968" s="4"/>
    </row>
    <row r="203969" spans="13:13">
      <c r="M203969" s="4"/>
    </row>
    <row r="203970" spans="13:13">
      <c r="M203970" s="4"/>
    </row>
    <row r="203971" spans="13:13">
      <c r="M203971" s="4"/>
    </row>
    <row r="203972" spans="13:13">
      <c r="M203972" s="4"/>
    </row>
    <row r="203973" spans="13:13">
      <c r="M203973" s="4"/>
    </row>
    <row r="203974" spans="13:13">
      <c r="M203974" s="4"/>
    </row>
    <row r="203975" spans="13:13">
      <c r="M203975" s="4"/>
    </row>
    <row r="203976" spans="13:13">
      <c r="M203976" s="4"/>
    </row>
    <row r="203977" spans="13:13">
      <c r="M203977" s="4"/>
    </row>
    <row r="203978" spans="13:13">
      <c r="M203978" s="4"/>
    </row>
    <row r="203979" spans="13:13">
      <c r="M203979" s="4"/>
    </row>
    <row r="203980" spans="13:13">
      <c r="M203980" s="4"/>
    </row>
    <row r="203981" spans="13:13">
      <c r="M203981" s="4"/>
    </row>
    <row r="203982" spans="13:13">
      <c r="M203982" s="4"/>
    </row>
    <row r="203983" spans="13:13">
      <c r="M203983" s="4"/>
    </row>
    <row r="203984" spans="13:13">
      <c r="M203984" s="4"/>
    </row>
    <row r="203985" spans="13:13">
      <c r="M203985" s="4"/>
    </row>
    <row r="203986" spans="13:13">
      <c r="M203986" s="4"/>
    </row>
    <row r="203987" spans="13:13">
      <c r="M203987" s="4"/>
    </row>
    <row r="203988" spans="13:13">
      <c r="M203988" s="4"/>
    </row>
    <row r="203989" spans="13:13">
      <c r="M203989" s="4"/>
    </row>
    <row r="203990" spans="13:13">
      <c r="M203990" s="4"/>
    </row>
    <row r="203991" spans="13:13">
      <c r="M203991" s="4"/>
    </row>
    <row r="203992" spans="13:13">
      <c r="M203992" s="4"/>
    </row>
    <row r="203993" spans="13:13">
      <c r="M203993" s="4"/>
    </row>
    <row r="203994" spans="13:13">
      <c r="M203994" s="4"/>
    </row>
    <row r="203995" spans="13:13">
      <c r="M203995" s="4"/>
    </row>
    <row r="203996" spans="13:13">
      <c r="M203996" s="4"/>
    </row>
    <row r="203997" spans="13:13">
      <c r="M203997" s="4"/>
    </row>
    <row r="203998" spans="13:13">
      <c r="M203998" s="4"/>
    </row>
    <row r="203999" spans="13:13">
      <c r="M203999" s="4"/>
    </row>
    <row r="204000" spans="13:13">
      <c r="M204000" s="4"/>
    </row>
    <row r="204001" spans="13:13">
      <c r="M204001" s="4"/>
    </row>
    <row r="204002" spans="13:13">
      <c r="M204002" s="4"/>
    </row>
    <row r="204003" spans="13:13">
      <c r="M204003" s="4"/>
    </row>
    <row r="204004" spans="13:13">
      <c r="M204004" s="4"/>
    </row>
    <row r="204005" spans="13:13">
      <c r="M204005" s="4"/>
    </row>
    <row r="204006" spans="13:13">
      <c r="M204006" s="4"/>
    </row>
    <row r="204007" spans="13:13">
      <c r="M204007" s="4"/>
    </row>
    <row r="204008" spans="13:13">
      <c r="M204008" s="4"/>
    </row>
    <row r="204009" spans="13:13">
      <c r="M204009" s="4"/>
    </row>
    <row r="204010" spans="13:13">
      <c r="M204010" s="4"/>
    </row>
    <row r="204011" spans="13:13">
      <c r="M204011" s="4"/>
    </row>
    <row r="204012" spans="13:13">
      <c r="M204012" s="4"/>
    </row>
    <row r="204013" spans="13:13">
      <c r="M204013" s="4"/>
    </row>
    <row r="204014" spans="13:13">
      <c r="M204014" s="4"/>
    </row>
    <row r="204015" spans="13:13">
      <c r="M204015" s="4"/>
    </row>
    <row r="204016" spans="13:13">
      <c r="M204016" s="4"/>
    </row>
    <row r="204017" spans="13:13">
      <c r="M204017" s="4"/>
    </row>
    <row r="204018" spans="13:13">
      <c r="M204018" s="4"/>
    </row>
    <row r="204019" spans="13:13">
      <c r="M204019" s="4"/>
    </row>
    <row r="204020" spans="13:13">
      <c r="M204020" s="4"/>
    </row>
    <row r="204021" spans="13:13">
      <c r="M204021" s="4"/>
    </row>
    <row r="204022" spans="13:13">
      <c r="M204022" s="4"/>
    </row>
    <row r="204023" spans="13:13">
      <c r="M204023" s="4"/>
    </row>
    <row r="204024" spans="13:13">
      <c r="M204024" s="4"/>
    </row>
    <row r="204025" spans="13:13">
      <c r="M204025" s="4"/>
    </row>
    <row r="204026" spans="13:13">
      <c r="M204026" s="4"/>
    </row>
    <row r="204027" spans="13:13">
      <c r="M204027" s="4"/>
    </row>
    <row r="204028" spans="13:13">
      <c r="M204028" s="4"/>
    </row>
    <row r="204029" spans="13:13">
      <c r="M204029" s="4"/>
    </row>
    <row r="204030" spans="13:13">
      <c r="M204030" s="4"/>
    </row>
    <row r="204031" spans="13:13">
      <c r="M204031" s="4"/>
    </row>
    <row r="204032" spans="13:13">
      <c r="M204032" s="4"/>
    </row>
    <row r="204033" spans="13:13">
      <c r="M204033" s="4"/>
    </row>
    <row r="204034" spans="13:13">
      <c r="M204034" s="4"/>
    </row>
    <row r="204035" spans="13:13">
      <c r="M204035" s="4"/>
    </row>
    <row r="204036" spans="13:13">
      <c r="M204036" s="4"/>
    </row>
    <row r="204037" spans="13:13">
      <c r="M204037" s="4"/>
    </row>
    <row r="204038" spans="13:13">
      <c r="M204038" s="4"/>
    </row>
    <row r="204039" spans="13:13">
      <c r="M204039" s="4"/>
    </row>
    <row r="204040" spans="13:13">
      <c r="M204040" s="4"/>
    </row>
    <row r="204041" spans="13:13">
      <c r="M204041" s="4"/>
    </row>
    <row r="204042" spans="13:13">
      <c r="M204042" s="4"/>
    </row>
    <row r="204043" spans="13:13">
      <c r="M204043" s="4"/>
    </row>
    <row r="204044" spans="13:13">
      <c r="M204044" s="4"/>
    </row>
    <row r="204045" spans="13:13">
      <c r="M204045" s="4"/>
    </row>
    <row r="204046" spans="13:13">
      <c r="M204046" s="4"/>
    </row>
    <row r="204047" spans="13:13">
      <c r="M204047" s="4"/>
    </row>
    <row r="204048" spans="13:13">
      <c r="M204048" s="4"/>
    </row>
    <row r="204049" spans="13:13">
      <c r="M204049" s="4"/>
    </row>
    <row r="204050" spans="13:13">
      <c r="M204050" s="4"/>
    </row>
    <row r="204051" spans="13:13">
      <c r="M204051" s="4"/>
    </row>
    <row r="204052" spans="13:13">
      <c r="M204052" s="4"/>
    </row>
    <row r="204053" spans="13:13">
      <c r="M204053" s="4"/>
    </row>
    <row r="204054" spans="13:13">
      <c r="M204054" s="4"/>
    </row>
    <row r="204055" spans="13:13">
      <c r="M204055" s="4"/>
    </row>
    <row r="204056" spans="13:13">
      <c r="M204056" s="4"/>
    </row>
    <row r="204057" spans="13:13">
      <c r="M204057" s="4"/>
    </row>
    <row r="204058" spans="13:13">
      <c r="M204058" s="4"/>
    </row>
    <row r="204059" spans="13:13">
      <c r="M204059" s="4"/>
    </row>
    <row r="204060" spans="13:13">
      <c r="M204060" s="4"/>
    </row>
    <row r="204061" spans="13:13">
      <c r="M204061" s="4"/>
    </row>
    <row r="204062" spans="13:13">
      <c r="M204062" s="4"/>
    </row>
    <row r="204063" spans="13:13">
      <c r="M204063" s="4"/>
    </row>
    <row r="204064" spans="13:13">
      <c r="M204064" s="4"/>
    </row>
    <row r="204065" spans="13:13">
      <c r="M204065" s="4"/>
    </row>
    <row r="204066" spans="13:13">
      <c r="M204066" s="4"/>
    </row>
    <row r="204067" spans="13:13">
      <c r="M204067" s="4"/>
    </row>
    <row r="204068" spans="13:13">
      <c r="M204068" s="4"/>
    </row>
    <row r="204069" spans="13:13">
      <c r="M204069" s="4"/>
    </row>
    <row r="204070" spans="13:13">
      <c r="M204070" s="4"/>
    </row>
    <row r="204071" spans="13:13">
      <c r="M204071" s="4"/>
    </row>
    <row r="204072" spans="13:13">
      <c r="M204072" s="4"/>
    </row>
    <row r="204073" spans="13:13">
      <c r="M204073" s="4"/>
    </row>
    <row r="204074" spans="13:13">
      <c r="M204074" s="4"/>
    </row>
    <row r="204075" spans="13:13">
      <c r="M204075" s="4"/>
    </row>
    <row r="204076" spans="13:13">
      <c r="M204076" s="4"/>
    </row>
    <row r="204077" spans="13:13">
      <c r="M204077" s="4"/>
    </row>
    <row r="204078" spans="13:13">
      <c r="M204078" s="4"/>
    </row>
    <row r="204079" spans="13:13">
      <c r="M204079" s="4"/>
    </row>
    <row r="204080" spans="13:13">
      <c r="M204080" s="4"/>
    </row>
    <row r="204081" spans="13:13">
      <c r="M204081" s="4"/>
    </row>
    <row r="204082" spans="13:13">
      <c r="M204082" s="4"/>
    </row>
    <row r="204083" spans="13:13">
      <c r="M204083" s="4"/>
    </row>
    <row r="204084" spans="13:13">
      <c r="M204084" s="4"/>
    </row>
    <row r="204085" spans="13:13">
      <c r="M204085" s="4"/>
    </row>
    <row r="204086" spans="13:13">
      <c r="M204086" s="4"/>
    </row>
    <row r="204087" spans="13:13">
      <c r="M204087" s="4"/>
    </row>
    <row r="204088" spans="13:13">
      <c r="M204088" s="4"/>
    </row>
    <row r="204089" spans="13:13">
      <c r="M204089" s="4"/>
    </row>
    <row r="204090" spans="13:13">
      <c r="M204090" s="4"/>
    </row>
    <row r="204091" spans="13:13">
      <c r="M204091" s="4"/>
    </row>
    <row r="204092" spans="13:13">
      <c r="M204092" s="4"/>
    </row>
    <row r="204093" spans="13:13">
      <c r="M204093" s="4"/>
    </row>
    <row r="204094" spans="13:13">
      <c r="M204094" s="4"/>
    </row>
    <row r="204095" spans="13:13">
      <c r="M204095" s="4"/>
    </row>
    <row r="204096" spans="13:13">
      <c r="M204096" s="4"/>
    </row>
    <row r="204097" spans="13:13">
      <c r="M204097" s="4"/>
    </row>
    <row r="204098" spans="13:13">
      <c r="M204098" s="4"/>
    </row>
    <row r="204099" spans="13:13">
      <c r="M204099" s="4"/>
    </row>
    <row r="204100" spans="13:13">
      <c r="M204100" s="4"/>
    </row>
    <row r="204101" spans="13:13">
      <c r="M204101" s="4"/>
    </row>
    <row r="204102" spans="13:13">
      <c r="M204102" s="4"/>
    </row>
    <row r="204103" spans="13:13">
      <c r="M204103" s="4"/>
    </row>
    <row r="204104" spans="13:13">
      <c r="M204104" s="4"/>
    </row>
    <row r="204105" spans="13:13">
      <c r="M204105" s="4"/>
    </row>
    <row r="204106" spans="13:13">
      <c r="M204106" s="4"/>
    </row>
    <row r="204107" spans="13:13">
      <c r="M204107" s="4"/>
    </row>
    <row r="204108" spans="13:13">
      <c r="M204108" s="4"/>
    </row>
    <row r="204109" spans="13:13">
      <c r="M204109" s="4"/>
    </row>
    <row r="204110" spans="13:13">
      <c r="M204110" s="4"/>
    </row>
    <row r="204111" spans="13:13">
      <c r="M204111" s="4"/>
    </row>
    <row r="204112" spans="13:13">
      <c r="M204112" s="4"/>
    </row>
    <row r="204113" spans="13:13">
      <c r="M204113" s="4"/>
    </row>
    <row r="204114" spans="13:13">
      <c r="M204114" s="4"/>
    </row>
    <row r="204115" spans="13:13">
      <c r="M204115" s="4"/>
    </row>
    <row r="204116" spans="13:13">
      <c r="M204116" s="4"/>
    </row>
    <row r="204117" spans="13:13">
      <c r="M204117" s="4"/>
    </row>
    <row r="204118" spans="13:13">
      <c r="M204118" s="4"/>
    </row>
    <row r="204119" spans="13:13">
      <c r="M204119" s="4"/>
    </row>
    <row r="204120" spans="13:13">
      <c r="M204120" s="4"/>
    </row>
    <row r="204121" spans="13:13">
      <c r="M204121" s="4"/>
    </row>
    <row r="204122" spans="13:13">
      <c r="M204122" s="4"/>
    </row>
    <row r="204123" spans="13:13">
      <c r="M204123" s="4"/>
    </row>
    <row r="204124" spans="13:13">
      <c r="M204124" s="4"/>
    </row>
    <row r="204125" spans="13:13">
      <c r="M204125" s="4"/>
    </row>
    <row r="204126" spans="13:13">
      <c r="M204126" s="4"/>
    </row>
    <row r="204127" spans="13:13">
      <c r="M204127" s="4"/>
    </row>
    <row r="204128" spans="13:13">
      <c r="M204128" s="4"/>
    </row>
    <row r="204129" spans="13:13">
      <c r="M204129" s="4"/>
    </row>
    <row r="204130" spans="13:13">
      <c r="M204130" s="4"/>
    </row>
    <row r="204131" spans="13:13">
      <c r="M204131" s="4"/>
    </row>
    <row r="204132" spans="13:13">
      <c r="M204132" s="4"/>
    </row>
    <row r="204133" spans="13:13">
      <c r="M204133" s="4"/>
    </row>
    <row r="204134" spans="13:13">
      <c r="M204134" s="4"/>
    </row>
    <row r="204135" spans="13:13">
      <c r="M204135" s="4"/>
    </row>
    <row r="204136" spans="13:13">
      <c r="M204136" s="4"/>
    </row>
    <row r="204137" spans="13:13">
      <c r="M204137" s="4"/>
    </row>
    <row r="204138" spans="13:13">
      <c r="M204138" s="4"/>
    </row>
    <row r="204139" spans="13:13">
      <c r="M204139" s="4"/>
    </row>
    <row r="204140" spans="13:13">
      <c r="M204140" s="4"/>
    </row>
    <row r="204141" spans="13:13">
      <c r="M204141" s="4"/>
    </row>
    <row r="204142" spans="13:13">
      <c r="M204142" s="4"/>
    </row>
    <row r="204143" spans="13:13">
      <c r="M204143" s="4"/>
    </row>
    <row r="204144" spans="13:13">
      <c r="M204144" s="4"/>
    </row>
    <row r="204145" spans="13:13">
      <c r="M204145" s="4"/>
    </row>
    <row r="204146" spans="13:13">
      <c r="M204146" s="4"/>
    </row>
    <row r="204147" spans="13:13">
      <c r="M204147" s="4"/>
    </row>
    <row r="204148" spans="13:13">
      <c r="M204148" s="4"/>
    </row>
    <row r="204149" spans="13:13">
      <c r="M204149" s="4"/>
    </row>
    <row r="204150" spans="13:13">
      <c r="M204150" s="4"/>
    </row>
    <row r="204151" spans="13:13">
      <c r="M204151" s="4"/>
    </row>
    <row r="204152" spans="13:13">
      <c r="M204152" s="4"/>
    </row>
    <row r="204153" spans="13:13">
      <c r="M204153" s="4"/>
    </row>
    <row r="204154" spans="13:13">
      <c r="M204154" s="4"/>
    </row>
    <row r="204155" spans="13:13">
      <c r="M204155" s="4"/>
    </row>
    <row r="204156" spans="13:13">
      <c r="M204156" s="4"/>
    </row>
    <row r="204157" spans="13:13">
      <c r="M204157" s="4"/>
    </row>
    <row r="204158" spans="13:13">
      <c r="M204158" s="4"/>
    </row>
    <row r="204159" spans="13:13">
      <c r="M204159" s="4"/>
    </row>
    <row r="204160" spans="13:13">
      <c r="M204160" s="4"/>
    </row>
    <row r="204161" spans="13:13">
      <c r="M204161" s="4"/>
    </row>
    <row r="204162" spans="13:13">
      <c r="M204162" s="4"/>
    </row>
    <row r="204163" spans="13:13">
      <c r="M204163" s="4"/>
    </row>
    <row r="204164" spans="13:13">
      <c r="M204164" s="4"/>
    </row>
    <row r="204165" spans="13:13">
      <c r="M204165" s="4"/>
    </row>
    <row r="204166" spans="13:13">
      <c r="M204166" s="4"/>
    </row>
    <row r="204167" spans="13:13">
      <c r="M204167" s="4"/>
    </row>
    <row r="204168" spans="13:13">
      <c r="M204168" s="4"/>
    </row>
    <row r="204169" spans="13:13">
      <c r="M204169" s="4"/>
    </row>
    <row r="204170" spans="13:13">
      <c r="M204170" s="4"/>
    </row>
    <row r="204171" spans="13:13">
      <c r="M204171" s="4"/>
    </row>
    <row r="204172" spans="13:13">
      <c r="M204172" s="4"/>
    </row>
    <row r="204173" spans="13:13">
      <c r="M204173" s="4"/>
    </row>
    <row r="204174" spans="13:13">
      <c r="M204174" s="4"/>
    </row>
    <row r="204175" spans="13:13">
      <c r="M204175" s="4"/>
    </row>
    <row r="204176" spans="13:13">
      <c r="M204176" s="4"/>
    </row>
    <row r="204177" spans="13:13">
      <c r="M204177" s="4"/>
    </row>
    <row r="204178" spans="13:13">
      <c r="M204178" s="4"/>
    </row>
    <row r="204179" spans="13:13">
      <c r="M204179" s="4"/>
    </row>
    <row r="204180" spans="13:13">
      <c r="M204180" s="4"/>
    </row>
    <row r="204181" spans="13:13">
      <c r="M204181" s="4"/>
    </row>
    <row r="204182" spans="13:13">
      <c r="M204182" s="4"/>
    </row>
    <row r="204183" spans="13:13">
      <c r="M204183" s="4"/>
    </row>
    <row r="204184" spans="13:13">
      <c r="M204184" s="4"/>
    </row>
    <row r="204185" spans="13:13">
      <c r="M204185" s="4"/>
    </row>
    <row r="204186" spans="13:13">
      <c r="M204186" s="4"/>
    </row>
    <row r="204187" spans="13:13">
      <c r="M204187" s="4"/>
    </row>
    <row r="204188" spans="13:13">
      <c r="M204188" s="4"/>
    </row>
    <row r="204189" spans="13:13">
      <c r="M204189" s="4"/>
    </row>
    <row r="204190" spans="13:13">
      <c r="M204190" s="4"/>
    </row>
    <row r="204191" spans="13:13">
      <c r="M204191" s="4"/>
    </row>
    <row r="204192" spans="13:13">
      <c r="M204192" s="4"/>
    </row>
    <row r="204193" spans="13:13">
      <c r="M204193" s="4"/>
    </row>
    <row r="204194" spans="13:13">
      <c r="M204194" s="4"/>
    </row>
    <row r="204195" spans="13:13">
      <c r="M204195" s="4"/>
    </row>
    <row r="204196" spans="13:13">
      <c r="M204196" s="4"/>
    </row>
    <row r="204197" spans="13:13">
      <c r="M204197" s="4"/>
    </row>
    <row r="204198" spans="13:13">
      <c r="M204198" s="4"/>
    </row>
    <row r="204199" spans="13:13">
      <c r="M204199" s="4"/>
    </row>
    <row r="204200" spans="13:13">
      <c r="M204200" s="4"/>
    </row>
    <row r="204201" spans="13:13">
      <c r="M204201" s="4"/>
    </row>
    <row r="204202" spans="13:13">
      <c r="M204202" s="4"/>
    </row>
    <row r="204203" spans="13:13">
      <c r="M204203" s="4"/>
    </row>
    <row r="204204" spans="13:13">
      <c r="M204204" s="4"/>
    </row>
    <row r="204205" spans="13:13">
      <c r="M204205" s="4"/>
    </row>
    <row r="204206" spans="13:13">
      <c r="M204206" s="4"/>
    </row>
    <row r="204207" spans="13:13">
      <c r="M204207" s="4"/>
    </row>
    <row r="204208" spans="13:13">
      <c r="M204208" s="4"/>
    </row>
    <row r="204209" spans="13:13">
      <c r="M204209" s="4"/>
    </row>
    <row r="204210" spans="13:13">
      <c r="M204210" s="4"/>
    </row>
    <row r="204211" spans="13:13">
      <c r="M204211" s="4"/>
    </row>
    <row r="204212" spans="13:13">
      <c r="M204212" s="4"/>
    </row>
    <row r="204213" spans="13:13">
      <c r="M204213" s="4"/>
    </row>
    <row r="204214" spans="13:13">
      <c r="M204214" s="4"/>
    </row>
    <row r="204215" spans="13:13">
      <c r="M204215" s="4"/>
    </row>
    <row r="204216" spans="13:13">
      <c r="M204216" s="4"/>
    </row>
    <row r="204217" spans="13:13">
      <c r="M204217" s="4"/>
    </row>
    <row r="204218" spans="13:13">
      <c r="M204218" s="4"/>
    </row>
    <row r="204219" spans="13:13">
      <c r="M204219" s="4"/>
    </row>
    <row r="204220" spans="13:13">
      <c r="M204220" s="4"/>
    </row>
    <row r="204221" spans="13:13">
      <c r="M204221" s="4"/>
    </row>
    <row r="204222" spans="13:13">
      <c r="M204222" s="4"/>
    </row>
    <row r="204223" spans="13:13">
      <c r="M204223" s="4"/>
    </row>
    <row r="204224" spans="13:13">
      <c r="M204224" s="4"/>
    </row>
    <row r="204225" spans="13:13">
      <c r="M204225" s="4"/>
    </row>
    <row r="204226" spans="13:13">
      <c r="M204226" s="4"/>
    </row>
    <row r="204227" spans="13:13">
      <c r="M204227" s="4"/>
    </row>
    <row r="204228" spans="13:13">
      <c r="M204228" s="4"/>
    </row>
    <row r="204229" spans="13:13">
      <c r="M204229" s="4"/>
    </row>
    <row r="204230" spans="13:13">
      <c r="M204230" s="4"/>
    </row>
    <row r="204231" spans="13:13">
      <c r="M204231" s="4"/>
    </row>
    <row r="204232" spans="13:13">
      <c r="M204232" s="4"/>
    </row>
    <row r="204233" spans="13:13">
      <c r="M204233" s="4"/>
    </row>
    <row r="204234" spans="13:13">
      <c r="M204234" s="4"/>
    </row>
    <row r="204235" spans="13:13">
      <c r="M204235" s="4"/>
    </row>
    <row r="204236" spans="13:13">
      <c r="M204236" s="4"/>
    </row>
    <row r="204237" spans="13:13">
      <c r="M204237" s="4"/>
    </row>
    <row r="204238" spans="13:13">
      <c r="M204238" s="4"/>
    </row>
    <row r="204239" spans="13:13">
      <c r="M204239" s="4"/>
    </row>
    <row r="204240" spans="13:13">
      <c r="M204240" s="4"/>
    </row>
    <row r="204241" spans="13:13">
      <c r="M204241" s="4"/>
    </row>
    <row r="204242" spans="13:13">
      <c r="M204242" s="4"/>
    </row>
    <row r="204243" spans="13:13">
      <c r="M204243" s="4"/>
    </row>
    <row r="204244" spans="13:13">
      <c r="M204244" s="4"/>
    </row>
    <row r="204245" spans="13:13">
      <c r="M204245" s="4"/>
    </row>
    <row r="204246" spans="13:13">
      <c r="M204246" s="4"/>
    </row>
    <row r="204247" spans="13:13">
      <c r="M204247" s="4"/>
    </row>
    <row r="204248" spans="13:13">
      <c r="M204248" s="4"/>
    </row>
    <row r="204249" spans="13:13">
      <c r="M204249" s="4"/>
    </row>
    <row r="204250" spans="13:13">
      <c r="M204250" s="4"/>
    </row>
    <row r="204251" spans="13:13">
      <c r="M204251" s="4"/>
    </row>
    <row r="204252" spans="13:13">
      <c r="M204252" s="4"/>
    </row>
    <row r="204253" spans="13:13">
      <c r="M204253" s="4"/>
    </row>
    <row r="204254" spans="13:13">
      <c r="M204254" s="4"/>
    </row>
    <row r="204255" spans="13:13">
      <c r="M204255" s="4"/>
    </row>
    <row r="204256" spans="13:13">
      <c r="M204256" s="4"/>
    </row>
    <row r="204257" spans="13:13">
      <c r="M204257" s="4"/>
    </row>
    <row r="204258" spans="13:13">
      <c r="M204258" s="4"/>
    </row>
    <row r="204259" spans="13:13">
      <c r="M204259" s="4"/>
    </row>
    <row r="204260" spans="13:13">
      <c r="M204260" s="4"/>
    </row>
    <row r="204261" spans="13:13">
      <c r="M204261" s="4"/>
    </row>
    <row r="204262" spans="13:13">
      <c r="M204262" s="4"/>
    </row>
    <row r="204263" spans="13:13">
      <c r="M204263" s="4"/>
    </row>
    <row r="204264" spans="13:13">
      <c r="M204264" s="4"/>
    </row>
    <row r="204265" spans="13:13">
      <c r="M204265" s="4"/>
    </row>
    <row r="204266" spans="13:13">
      <c r="M204266" s="4"/>
    </row>
    <row r="204267" spans="13:13">
      <c r="M204267" s="4"/>
    </row>
    <row r="204268" spans="13:13">
      <c r="M204268" s="4"/>
    </row>
    <row r="204269" spans="13:13">
      <c r="M204269" s="4"/>
    </row>
    <row r="204270" spans="13:13">
      <c r="M204270" s="4"/>
    </row>
    <row r="204271" spans="13:13">
      <c r="M204271" s="4"/>
    </row>
    <row r="204272" spans="13:13">
      <c r="M204272" s="4"/>
    </row>
    <row r="204273" spans="13:13">
      <c r="M204273" s="4"/>
    </row>
    <row r="204274" spans="13:13">
      <c r="M204274" s="4"/>
    </row>
    <row r="204275" spans="13:13">
      <c r="M204275" s="4"/>
    </row>
    <row r="204276" spans="13:13">
      <c r="M204276" s="4"/>
    </row>
    <row r="204277" spans="13:13">
      <c r="M204277" s="4"/>
    </row>
    <row r="204278" spans="13:13">
      <c r="M204278" s="4"/>
    </row>
    <row r="204279" spans="13:13">
      <c r="M204279" s="4"/>
    </row>
    <row r="204280" spans="13:13">
      <c r="M204280" s="4"/>
    </row>
    <row r="204281" spans="13:13">
      <c r="M204281" s="4"/>
    </row>
    <row r="204282" spans="13:13">
      <c r="M204282" s="4"/>
    </row>
    <row r="204283" spans="13:13">
      <c r="M204283" s="4"/>
    </row>
    <row r="204284" spans="13:13">
      <c r="M204284" s="4"/>
    </row>
    <row r="204285" spans="13:13">
      <c r="M204285" s="4"/>
    </row>
    <row r="204286" spans="13:13">
      <c r="M204286" s="4"/>
    </row>
    <row r="204287" spans="13:13">
      <c r="M204287" s="4"/>
    </row>
    <row r="204288" spans="13:13">
      <c r="M204288" s="4"/>
    </row>
    <row r="204289" spans="13:13">
      <c r="M204289" s="4"/>
    </row>
    <row r="204290" spans="13:13">
      <c r="M204290" s="4"/>
    </row>
    <row r="204291" spans="13:13">
      <c r="M204291" s="4"/>
    </row>
    <row r="204292" spans="13:13">
      <c r="M204292" s="4"/>
    </row>
    <row r="204293" spans="13:13">
      <c r="M204293" s="4"/>
    </row>
    <row r="204294" spans="13:13">
      <c r="M204294" s="4"/>
    </row>
    <row r="204295" spans="13:13">
      <c r="M204295" s="4"/>
    </row>
    <row r="204296" spans="13:13">
      <c r="M204296" s="4"/>
    </row>
    <row r="204297" spans="13:13">
      <c r="M204297" s="4"/>
    </row>
    <row r="204298" spans="13:13">
      <c r="M204298" s="4"/>
    </row>
    <row r="204299" spans="13:13">
      <c r="M204299" s="4"/>
    </row>
    <row r="204300" spans="13:13">
      <c r="M204300" s="4"/>
    </row>
    <row r="204301" spans="13:13">
      <c r="M204301" s="4"/>
    </row>
    <row r="204302" spans="13:13">
      <c r="M204302" s="4"/>
    </row>
    <row r="204303" spans="13:13">
      <c r="M204303" s="4"/>
    </row>
    <row r="204304" spans="13:13">
      <c r="M204304" s="4"/>
    </row>
    <row r="204305" spans="13:13">
      <c r="M204305" s="4"/>
    </row>
    <row r="204306" spans="13:13">
      <c r="M204306" s="4"/>
    </row>
    <row r="204307" spans="13:13">
      <c r="M204307" s="4"/>
    </row>
    <row r="204308" spans="13:13">
      <c r="M204308" s="4"/>
    </row>
    <row r="204309" spans="13:13">
      <c r="M204309" s="4"/>
    </row>
    <row r="204310" spans="13:13">
      <c r="M204310" s="4"/>
    </row>
    <row r="204311" spans="13:13">
      <c r="M204311" s="4"/>
    </row>
    <row r="204312" spans="13:13">
      <c r="M204312" s="4"/>
    </row>
    <row r="204313" spans="13:13">
      <c r="M204313" s="4"/>
    </row>
    <row r="204314" spans="13:13">
      <c r="M204314" s="4"/>
    </row>
    <row r="204315" spans="13:13">
      <c r="M204315" s="4"/>
    </row>
    <row r="204316" spans="13:13">
      <c r="M204316" s="4"/>
    </row>
    <row r="204317" spans="13:13">
      <c r="M204317" s="4"/>
    </row>
    <row r="204318" spans="13:13">
      <c r="M204318" s="4"/>
    </row>
    <row r="204319" spans="13:13">
      <c r="M204319" s="4"/>
    </row>
    <row r="204320" spans="13:13">
      <c r="M204320" s="4"/>
    </row>
    <row r="204321" spans="13:13">
      <c r="M204321" s="4"/>
    </row>
    <row r="204322" spans="13:13">
      <c r="M204322" s="4"/>
    </row>
    <row r="204323" spans="13:13">
      <c r="M204323" s="4"/>
    </row>
    <row r="204324" spans="13:13">
      <c r="M204324" s="4"/>
    </row>
    <row r="204325" spans="13:13">
      <c r="M204325" s="4"/>
    </row>
    <row r="204326" spans="13:13">
      <c r="M204326" s="4"/>
    </row>
    <row r="204327" spans="13:13">
      <c r="M204327" s="4"/>
    </row>
    <row r="204328" spans="13:13">
      <c r="M204328" s="4"/>
    </row>
    <row r="204329" spans="13:13">
      <c r="M204329" s="4"/>
    </row>
    <row r="204330" spans="13:13">
      <c r="M204330" s="4"/>
    </row>
    <row r="204331" spans="13:13">
      <c r="M204331" s="4"/>
    </row>
    <row r="204332" spans="13:13">
      <c r="M204332" s="4"/>
    </row>
    <row r="204333" spans="13:13">
      <c r="M204333" s="4"/>
    </row>
    <row r="204334" spans="13:13">
      <c r="M204334" s="4"/>
    </row>
    <row r="204335" spans="13:13">
      <c r="M204335" s="4"/>
    </row>
    <row r="204336" spans="13:13">
      <c r="M204336" s="4"/>
    </row>
    <row r="204337" spans="13:13">
      <c r="M204337" s="4"/>
    </row>
    <row r="204338" spans="13:13">
      <c r="M204338" s="4"/>
    </row>
    <row r="204339" spans="13:13">
      <c r="M204339" s="4"/>
    </row>
    <row r="204340" spans="13:13">
      <c r="M204340" s="4"/>
    </row>
    <row r="204341" spans="13:13">
      <c r="M204341" s="4"/>
    </row>
    <row r="204342" spans="13:13">
      <c r="M204342" s="4"/>
    </row>
    <row r="204343" spans="13:13">
      <c r="M204343" s="4"/>
    </row>
    <row r="204344" spans="13:13">
      <c r="M204344" s="4"/>
    </row>
    <row r="204345" spans="13:13">
      <c r="M204345" s="4"/>
    </row>
    <row r="204346" spans="13:13">
      <c r="M204346" s="4"/>
    </row>
    <row r="204347" spans="13:13">
      <c r="M204347" s="4"/>
    </row>
    <row r="204348" spans="13:13">
      <c r="M204348" s="4"/>
    </row>
    <row r="204349" spans="13:13">
      <c r="M204349" s="4"/>
    </row>
    <row r="204350" spans="13:13">
      <c r="M204350" s="4"/>
    </row>
    <row r="204351" spans="13:13">
      <c r="M204351" s="4"/>
    </row>
    <row r="204352" spans="13:13">
      <c r="M204352" s="4"/>
    </row>
    <row r="204353" spans="13:13">
      <c r="M204353" s="4"/>
    </row>
    <row r="204354" spans="13:13">
      <c r="M204354" s="4"/>
    </row>
    <row r="204355" spans="13:13">
      <c r="M204355" s="4"/>
    </row>
    <row r="204356" spans="13:13">
      <c r="M204356" s="4"/>
    </row>
    <row r="204357" spans="13:13">
      <c r="M204357" s="4"/>
    </row>
    <row r="204358" spans="13:13">
      <c r="M204358" s="4"/>
    </row>
    <row r="204359" spans="13:13">
      <c r="M204359" s="4"/>
    </row>
    <row r="204360" spans="13:13">
      <c r="M204360" s="4"/>
    </row>
    <row r="204361" spans="13:13">
      <c r="M204361" s="4"/>
    </row>
    <row r="204362" spans="13:13">
      <c r="M204362" s="4"/>
    </row>
    <row r="204363" spans="13:13">
      <c r="M204363" s="4"/>
    </row>
    <row r="204364" spans="13:13">
      <c r="M204364" s="4"/>
    </row>
    <row r="204365" spans="13:13">
      <c r="M204365" s="4"/>
    </row>
    <row r="204366" spans="13:13">
      <c r="M204366" s="4"/>
    </row>
    <row r="204367" spans="13:13">
      <c r="M204367" s="4"/>
    </row>
    <row r="204368" spans="13:13">
      <c r="M204368" s="4"/>
    </row>
    <row r="204369" spans="13:13">
      <c r="M204369" s="4"/>
    </row>
    <row r="204370" spans="13:13">
      <c r="M204370" s="4"/>
    </row>
    <row r="204371" spans="13:13">
      <c r="M204371" s="4"/>
    </row>
    <row r="204372" spans="13:13">
      <c r="M204372" s="4"/>
    </row>
    <row r="204373" spans="13:13">
      <c r="M204373" s="4"/>
    </row>
    <row r="204374" spans="13:13">
      <c r="M204374" s="4"/>
    </row>
    <row r="204375" spans="13:13">
      <c r="M204375" s="4"/>
    </row>
    <row r="204376" spans="13:13">
      <c r="M204376" s="4"/>
    </row>
    <row r="204377" spans="13:13">
      <c r="M204377" s="4"/>
    </row>
    <row r="204378" spans="13:13">
      <c r="M204378" s="4"/>
    </row>
    <row r="204379" spans="13:13">
      <c r="M204379" s="4"/>
    </row>
    <row r="204380" spans="13:13">
      <c r="M204380" s="4"/>
    </row>
    <row r="204381" spans="13:13">
      <c r="M204381" s="4"/>
    </row>
    <row r="204382" spans="13:13">
      <c r="M204382" s="4"/>
    </row>
    <row r="204383" spans="13:13">
      <c r="M204383" s="4"/>
    </row>
    <row r="204384" spans="13:13">
      <c r="M204384" s="4"/>
    </row>
    <row r="204385" spans="13:13">
      <c r="M204385" s="4"/>
    </row>
    <row r="204386" spans="13:13">
      <c r="M204386" s="4"/>
    </row>
    <row r="204387" spans="13:13">
      <c r="M204387" s="4"/>
    </row>
    <row r="204388" spans="13:13">
      <c r="M204388" s="4"/>
    </row>
    <row r="204389" spans="13:13">
      <c r="M204389" s="4"/>
    </row>
    <row r="204390" spans="13:13">
      <c r="M204390" s="4"/>
    </row>
    <row r="204391" spans="13:13">
      <c r="M204391" s="4"/>
    </row>
    <row r="204392" spans="13:13">
      <c r="M204392" s="4"/>
    </row>
    <row r="204393" spans="13:13">
      <c r="M204393" s="4"/>
    </row>
    <row r="204394" spans="13:13">
      <c r="M204394" s="4"/>
    </row>
    <row r="204395" spans="13:13">
      <c r="M204395" s="4"/>
    </row>
    <row r="204396" spans="13:13">
      <c r="M204396" s="4"/>
    </row>
    <row r="204397" spans="13:13">
      <c r="M204397" s="4"/>
    </row>
    <row r="204398" spans="13:13">
      <c r="M204398" s="4"/>
    </row>
    <row r="204399" spans="13:13">
      <c r="M204399" s="4"/>
    </row>
    <row r="204400" spans="13:13">
      <c r="M204400" s="4"/>
    </row>
    <row r="204401" spans="13:13">
      <c r="M204401" s="4"/>
    </row>
    <row r="204402" spans="13:13">
      <c r="M204402" s="4"/>
    </row>
    <row r="204403" spans="13:13">
      <c r="M204403" s="4"/>
    </row>
    <row r="204404" spans="13:13">
      <c r="M204404" s="4"/>
    </row>
    <row r="204405" spans="13:13">
      <c r="M204405" s="4"/>
    </row>
    <row r="204406" spans="13:13">
      <c r="M204406" s="4"/>
    </row>
    <row r="204407" spans="13:13">
      <c r="M204407" s="4"/>
    </row>
    <row r="204408" spans="13:13">
      <c r="M204408" s="4"/>
    </row>
    <row r="204409" spans="13:13">
      <c r="M204409" s="4"/>
    </row>
    <row r="204410" spans="13:13">
      <c r="M204410" s="4"/>
    </row>
    <row r="204411" spans="13:13">
      <c r="M204411" s="4"/>
    </row>
    <row r="204412" spans="13:13">
      <c r="M204412" s="4"/>
    </row>
    <row r="204413" spans="13:13">
      <c r="M204413" s="4"/>
    </row>
    <row r="204414" spans="13:13">
      <c r="M204414" s="4"/>
    </row>
    <row r="204415" spans="13:13">
      <c r="M204415" s="4"/>
    </row>
    <row r="204416" spans="13:13">
      <c r="M204416" s="4"/>
    </row>
    <row r="204417" spans="13:13">
      <c r="M204417" s="4"/>
    </row>
    <row r="204418" spans="13:13">
      <c r="M204418" s="4"/>
    </row>
    <row r="204419" spans="13:13">
      <c r="M204419" s="4"/>
    </row>
    <row r="204420" spans="13:13">
      <c r="M204420" s="4"/>
    </row>
    <row r="204421" spans="13:13">
      <c r="M204421" s="4"/>
    </row>
    <row r="204422" spans="13:13">
      <c r="M204422" s="4"/>
    </row>
    <row r="204423" spans="13:13">
      <c r="M204423" s="4"/>
    </row>
    <row r="204424" spans="13:13">
      <c r="M204424" s="4"/>
    </row>
    <row r="204425" spans="13:13">
      <c r="M204425" s="4"/>
    </row>
    <row r="204426" spans="13:13">
      <c r="M204426" s="4"/>
    </row>
    <row r="204427" spans="13:13">
      <c r="M204427" s="4"/>
    </row>
    <row r="204428" spans="13:13">
      <c r="M204428" s="4"/>
    </row>
    <row r="204429" spans="13:13">
      <c r="M204429" s="4"/>
    </row>
    <row r="204430" spans="13:13">
      <c r="M204430" s="4"/>
    </row>
    <row r="204431" spans="13:13">
      <c r="M204431" s="4"/>
    </row>
    <row r="204432" spans="13:13">
      <c r="M204432" s="4"/>
    </row>
    <row r="204433" spans="13:13">
      <c r="M204433" s="4"/>
    </row>
    <row r="204434" spans="13:13">
      <c r="M204434" s="4"/>
    </row>
    <row r="204435" spans="13:13">
      <c r="M204435" s="4"/>
    </row>
    <row r="204436" spans="13:13">
      <c r="M204436" s="4"/>
    </row>
    <row r="204437" spans="13:13">
      <c r="M204437" s="4"/>
    </row>
    <row r="204438" spans="13:13">
      <c r="M204438" s="4"/>
    </row>
    <row r="204439" spans="13:13">
      <c r="M204439" s="4"/>
    </row>
    <row r="204440" spans="13:13">
      <c r="M204440" s="4"/>
    </row>
    <row r="204441" spans="13:13">
      <c r="M204441" s="4"/>
    </row>
    <row r="204442" spans="13:13">
      <c r="M204442" s="4"/>
    </row>
    <row r="204443" spans="13:13">
      <c r="M204443" s="4"/>
    </row>
    <row r="204444" spans="13:13">
      <c r="M204444" s="4"/>
    </row>
    <row r="204445" spans="13:13">
      <c r="M204445" s="4"/>
    </row>
    <row r="204446" spans="13:13">
      <c r="M204446" s="4"/>
    </row>
    <row r="204447" spans="13:13">
      <c r="M204447" s="4"/>
    </row>
    <row r="204448" spans="13:13">
      <c r="M204448" s="4"/>
    </row>
    <row r="204449" spans="13:13">
      <c r="M204449" s="4"/>
    </row>
    <row r="204450" spans="13:13">
      <c r="M204450" s="4"/>
    </row>
    <row r="204451" spans="13:13">
      <c r="M204451" s="4"/>
    </row>
    <row r="204452" spans="13:13">
      <c r="M204452" s="4"/>
    </row>
    <row r="204453" spans="13:13">
      <c r="M204453" s="4"/>
    </row>
    <row r="204454" spans="13:13">
      <c r="M204454" s="4"/>
    </row>
    <row r="204455" spans="13:13">
      <c r="M204455" s="4"/>
    </row>
    <row r="204456" spans="13:13">
      <c r="M204456" s="4"/>
    </row>
    <row r="204457" spans="13:13">
      <c r="M204457" s="4"/>
    </row>
    <row r="204458" spans="13:13">
      <c r="M204458" s="4"/>
    </row>
    <row r="204459" spans="13:13">
      <c r="M204459" s="4"/>
    </row>
    <row r="204460" spans="13:13">
      <c r="M204460" s="4"/>
    </row>
    <row r="204461" spans="13:13">
      <c r="M204461" s="4"/>
    </row>
    <row r="204462" spans="13:13">
      <c r="M204462" s="4"/>
    </row>
    <row r="204463" spans="13:13">
      <c r="M204463" s="4"/>
    </row>
    <row r="204464" spans="13:13">
      <c r="M204464" s="4"/>
    </row>
    <row r="204465" spans="13:13">
      <c r="M204465" s="4"/>
    </row>
    <row r="204466" spans="13:13">
      <c r="M204466" s="4"/>
    </row>
    <row r="204467" spans="13:13">
      <c r="M204467" s="4"/>
    </row>
    <row r="204468" spans="13:13">
      <c r="M204468" s="4"/>
    </row>
    <row r="204469" spans="13:13">
      <c r="M204469" s="4"/>
    </row>
    <row r="204470" spans="13:13">
      <c r="M204470" s="4"/>
    </row>
    <row r="204471" spans="13:13">
      <c r="M204471" s="4"/>
    </row>
    <row r="204472" spans="13:13">
      <c r="M204472" s="4"/>
    </row>
    <row r="204473" spans="13:13">
      <c r="M204473" s="4"/>
    </row>
    <row r="204474" spans="13:13">
      <c r="M204474" s="4"/>
    </row>
    <row r="204475" spans="13:13">
      <c r="M204475" s="4"/>
    </row>
    <row r="204476" spans="13:13">
      <c r="M204476" s="4"/>
    </row>
    <row r="204477" spans="13:13">
      <c r="M204477" s="4"/>
    </row>
    <row r="204478" spans="13:13">
      <c r="M204478" s="4"/>
    </row>
    <row r="204479" spans="13:13">
      <c r="M204479" s="4"/>
    </row>
    <row r="204480" spans="13:13">
      <c r="M204480" s="4"/>
    </row>
    <row r="204481" spans="13:13">
      <c r="M204481" s="4"/>
    </row>
    <row r="204482" spans="13:13">
      <c r="M204482" s="4"/>
    </row>
    <row r="204483" spans="13:13">
      <c r="M204483" s="4"/>
    </row>
    <row r="204484" spans="13:13">
      <c r="M204484" s="4"/>
    </row>
    <row r="204485" spans="13:13">
      <c r="M204485" s="4"/>
    </row>
    <row r="204486" spans="13:13">
      <c r="M204486" s="4"/>
    </row>
    <row r="204487" spans="13:13">
      <c r="M204487" s="4"/>
    </row>
    <row r="204488" spans="13:13">
      <c r="M204488" s="4"/>
    </row>
    <row r="204489" spans="13:13">
      <c r="M204489" s="4"/>
    </row>
    <row r="204490" spans="13:13">
      <c r="M204490" s="4"/>
    </row>
    <row r="204491" spans="13:13">
      <c r="M204491" s="4"/>
    </row>
    <row r="204492" spans="13:13">
      <c r="M204492" s="4"/>
    </row>
    <row r="204493" spans="13:13">
      <c r="M204493" s="4"/>
    </row>
    <row r="204494" spans="13:13">
      <c r="M204494" s="4"/>
    </row>
    <row r="204495" spans="13:13">
      <c r="M204495" s="4"/>
    </row>
    <row r="204496" spans="13:13">
      <c r="M204496" s="4"/>
    </row>
    <row r="204497" spans="13:13">
      <c r="M204497" s="4"/>
    </row>
    <row r="204498" spans="13:13">
      <c r="M204498" s="4"/>
    </row>
    <row r="204499" spans="13:13">
      <c r="M204499" s="4"/>
    </row>
    <row r="204500" spans="13:13">
      <c r="M204500" s="4"/>
    </row>
    <row r="204501" spans="13:13">
      <c r="M204501" s="4"/>
    </row>
    <row r="204502" spans="13:13">
      <c r="M204502" s="4"/>
    </row>
    <row r="204503" spans="13:13">
      <c r="M204503" s="4"/>
    </row>
    <row r="204504" spans="13:13">
      <c r="M204504" s="4"/>
    </row>
    <row r="204505" spans="13:13">
      <c r="M204505" s="4"/>
    </row>
    <row r="204506" spans="13:13">
      <c r="M204506" s="4"/>
    </row>
    <row r="204507" spans="13:13">
      <c r="M204507" s="4"/>
    </row>
    <row r="204508" spans="13:13">
      <c r="M204508" s="4"/>
    </row>
    <row r="204509" spans="13:13">
      <c r="M204509" s="4"/>
    </row>
    <row r="204510" spans="13:13">
      <c r="M204510" s="4"/>
    </row>
    <row r="204511" spans="13:13">
      <c r="M204511" s="4"/>
    </row>
    <row r="204512" spans="13:13">
      <c r="M204512" s="4"/>
    </row>
    <row r="204513" spans="13:13">
      <c r="M204513" s="4"/>
    </row>
    <row r="204514" spans="13:13">
      <c r="M204514" s="4"/>
    </row>
    <row r="204515" spans="13:13">
      <c r="M204515" s="4"/>
    </row>
    <row r="204516" spans="13:13">
      <c r="M204516" s="4"/>
    </row>
    <row r="204517" spans="13:13">
      <c r="M204517" s="4"/>
    </row>
    <row r="204518" spans="13:13">
      <c r="M204518" s="4"/>
    </row>
    <row r="204519" spans="13:13">
      <c r="M204519" s="4"/>
    </row>
    <row r="204520" spans="13:13">
      <c r="M204520" s="4"/>
    </row>
    <row r="204521" spans="13:13">
      <c r="M204521" s="4"/>
    </row>
    <row r="204522" spans="13:13">
      <c r="M204522" s="4"/>
    </row>
    <row r="204523" spans="13:13">
      <c r="M204523" s="4"/>
    </row>
    <row r="204524" spans="13:13">
      <c r="M204524" s="4"/>
    </row>
    <row r="204525" spans="13:13">
      <c r="M204525" s="4"/>
    </row>
    <row r="204526" spans="13:13">
      <c r="M204526" s="4"/>
    </row>
    <row r="204527" spans="13:13">
      <c r="M204527" s="4"/>
    </row>
    <row r="204528" spans="13:13">
      <c r="M204528" s="4"/>
    </row>
    <row r="204529" spans="13:13">
      <c r="M204529" s="4"/>
    </row>
    <row r="204530" spans="13:13">
      <c r="M204530" s="4"/>
    </row>
    <row r="204531" spans="13:13">
      <c r="M204531" s="4"/>
    </row>
    <row r="204532" spans="13:13">
      <c r="M204532" s="4"/>
    </row>
    <row r="204533" spans="13:13">
      <c r="M204533" s="4"/>
    </row>
    <row r="204534" spans="13:13">
      <c r="M204534" s="4"/>
    </row>
    <row r="204535" spans="13:13">
      <c r="M204535" s="4"/>
    </row>
    <row r="204536" spans="13:13">
      <c r="M204536" s="4"/>
    </row>
    <row r="204537" spans="13:13">
      <c r="M204537" s="4"/>
    </row>
    <row r="204538" spans="13:13">
      <c r="M204538" s="4"/>
    </row>
    <row r="204539" spans="13:13">
      <c r="M204539" s="4"/>
    </row>
    <row r="204540" spans="13:13">
      <c r="M204540" s="4"/>
    </row>
    <row r="204541" spans="13:13">
      <c r="M204541" s="4"/>
    </row>
    <row r="204542" spans="13:13">
      <c r="M204542" s="4"/>
    </row>
    <row r="204543" spans="13:13">
      <c r="M204543" s="4"/>
    </row>
    <row r="204544" spans="13:13">
      <c r="M204544" s="4"/>
    </row>
    <row r="204545" spans="13:13">
      <c r="M204545" s="4"/>
    </row>
    <row r="204546" spans="13:13">
      <c r="M204546" s="4"/>
    </row>
    <row r="204547" spans="13:13">
      <c r="M204547" s="4"/>
    </row>
    <row r="204548" spans="13:13">
      <c r="M204548" s="4"/>
    </row>
    <row r="204549" spans="13:13">
      <c r="M204549" s="4"/>
    </row>
    <row r="204550" spans="13:13">
      <c r="M204550" s="4"/>
    </row>
    <row r="204551" spans="13:13">
      <c r="M204551" s="4"/>
    </row>
    <row r="204552" spans="13:13">
      <c r="M204552" s="4"/>
    </row>
    <row r="204553" spans="13:13">
      <c r="M204553" s="4"/>
    </row>
    <row r="204554" spans="13:13">
      <c r="M204554" s="4"/>
    </row>
    <row r="204555" spans="13:13">
      <c r="M204555" s="4"/>
    </row>
    <row r="204556" spans="13:13">
      <c r="M204556" s="4"/>
    </row>
    <row r="204557" spans="13:13">
      <c r="M204557" s="4"/>
    </row>
    <row r="204558" spans="13:13">
      <c r="M204558" s="4"/>
    </row>
    <row r="204559" spans="13:13">
      <c r="M204559" s="4"/>
    </row>
    <row r="204560" spans="13:13">
      <c r="M204560" s="4"/>
    </row>
    <row r="204561" spans="13:13">
      <c r="M204561" s="4"/>
    </row>
    <row r="204562" spans="13:13">
      <c r="M204562" s="4"/>
    </row>
    <row r="204563" spans="13:13">
      <c r="M204563" s="4"/>
    </row>
    <row r="204564" spans="13:13">
      <c r="M204564" s="4"/>
    </row>
    <row r="204565" spans="13:13">
      <c r="M204565" s="4"/>
    </row>
    <row r="204566" spans="13:13">
      <c r="M204566" s="4"/>
    </row>
    <row r="204567" spans="13:13">
      <c r="M204567" s="4"/>
    </row>
    <row r="204568" spans="13:13">
      <c r="M204568" s="4"/>
    </row>
    <row r="204569" spans="13:13">
      <c r="M204569" s="4"/>
    </row>
    <row r="204570" spans="13:13">
      <c r="M204570" s="4"/>
    </row>
    <row r="204571" spans="13:13">
      <c r="M204571" s="4"/>
    </row>
    <row r="204572" spans="13:13">
      <c r="M204572" s="4"/>
    </row>
    <row r="204573" spans="13:13">
      <c r="M204573" s="4"/>
    </row>
    <row r="204574" spans="13:13">
      <c r="M204574" s="4"/>
    </row>
    <row r="204575" spans="13:13">
      <c r="M204575" s="4"/>
    </row>
    <row r="204576" spans="13:13">
      <c r="M204576" s="4"/>
    </row>
    <row r="204577" spans="13:13">
      <c r="M204577" s="4"/>
    </row>
    <row r="204578" spans="13:13">
      <c r="M204578" s="4"/>
    </row>
    <row r="204579" spans="13:13">
      <c r="M204579" s="4"/>
    </row>
    <row r="204580" spans="13:13">
      <c r="M204580" s="4"/>
    </row>
    <row r="204581" spans="13:13">
      <c r="M204581" s="4"/>
    </row>
    <row r="204582" spans="13:13">
      <c r="M204582" s="4"/>
    </row>
    <row r="204583" spans="13:13">
      <c r="M204583" s="4"/>
    </row>
    <row r="204584" spans="13:13">
      <c r="M204584" s="4"/>
    </row>
    <row r="204585" spans="13:13">
      <c r="M204585" s="4"/>
    </row>
    <row r="204586" spans="13:13">
      <c r="M204586" s="4"/>
    </row>
    <row r="204587" spans="13:13">
      <c r="M204587" s="4"/>
    </row>
    <row r="204588" spans="13:13">
      <c r="M204588" s="4"/>
    </row>
    <row r="204589" spans="13:13">
      <c r="M204589" s="4"/>
    </row>
    <row r="204590" spans="13:13">
      <c r="M204590" s="4"/>
    </row>
    <row r="204591" spans="13:13">
      <c r="M204591" s="4"/>
    </row>
    <row r="204592" spans="13:13">
      <c r="M204592" s="4"/>
    </row>
    <row r="204593" spans="13:13">
      <c r="M204593" s="4"/>
    </row>
    <row r="204594" spans="13:13">
      <c r="M204594" s="4"/>
    </row>
    <row r="204595" spans="13:13">
      <c r="M204595" s="4"/>
    </row>
    <row r="204596" spans="13:13">
      <c r="M204596" s="4"/>
    </row>
    <row r="204597" spans="13:13">
      <c r="M204597" s="4"/>
    </row>
    <row r="204598" spans="13:13">
      <c r="M204598" s="4"/>
    </row>
    <row r="204599" spans="13:13">
      <c r="M204599" s="4"/>
    </row>
    <row r="204600" spans="13:13">
      <c r="M204600" s="4"/>
    </row>
    <row r="204601" spans="13:13">
      <c r="M204601" s="4"/>
    </row>
    <row r="204602" spans="13:13">
      <c r="M204602" s="4"/>
    </row>
    <row r="204603" spans="13:13">
      <c r="M204603" s="4"/>
    </row>
    <row r="204604" spans="13:13">
      <c r="M204604" s="4"/>
    </row>
    <row r="204605" spans="13:13">
      <c r="M204605" s="4"/>
    </row>
    <row r="204606" spans="13:13">
      <c r="M204606" s="4"/>
    </row>
    <row r="204607" spans="13:13">
      <c r="M204607" s="4"/>
    </row>
    <row r="204608" spans="13:13">
      <c r="M204608" s="4"/>
    </row>
    <row r="204609" spans="13:13">
      <c r="M204609" s="4"/>
    </row>
    <row r="204610" spans="13:13">
      <c r="M204610" s="4"/>
    </row>
    <row r="204611" spans="13:13">
      <c r="M204611" s="4"/>
    </row>
    <row r="204612" spans="13:13">
      <c r="M204612" s="4"/>
    </row>
    <row r="204613" spans="13:13">
      <c r="M204613" s="4"/>
    </row>
    <row r="204614" spans="13:13">
      <c r="M204614" s="4"/>
    </row>
    <row r="204615" spans="13:13">
      <c r="M204615" s="4"/>
    </row>
    <row r="204616" spans="13:13">
      <c r="M204616" s="4"/>
    </row>
    <row r="204617" spans="13:13">
      <c r="M204617" s="4"/>
    </row>
    <row r="204618" spans="13:13">
      <c r="M204618" s="4"/>
    </row>
    <row r="204619" spans="13:13">
      <c r="M204619" s="4"/>
    </row>
    <row r="204620" spans="13:13">
      <c r="M204620" s="4"/>
    </row>
    <row r="204621" spans="13:13">
      <c r="M204621" s="4"/>
    </row>
    <row r="204622" spans="13:13">
      <c r="M204622" s="4"/>
    </row>
    <row r="204623" spans="13:13">
      <c r="M204623" s="4"/>
    </row>
    <row r="204624" spans="13:13">
      <c r="M204624" s="4"/>
    </row>
    <row r="204625" spans="13:13">
      <c r="M204625" s="4"/>
    </row>
    <row r="204626" spans="13:13">
      <c r="M204626" s="4"/>
    </row>
    <row r="204627" spans="13:13">
      <c r="M204627" s="4"/>
    </row>
    <row r="204628" spans="13:13">
      <c r="M204628" s="4"/>
    </row>
    <row r="204629" spans="13:13">
      <c r="M204629" s="4"/>
    </row>
    <row r="204630" spans="13:13">
      <c r="M204630" s="4"/>
    </row>
    <row r="204631" spans="13:13">
      <c r="M204631" s="4"/>
    </row>
    <row r="204632" spans="13:13">
      <c r="M204632" s="4"/>
    </row>
    <row r="204633" spans="13:13">
      <c r="M204633" s="4"/>
    </row>
    <row r="204634" spans="13:13">
      <c r="M204634" s="4"/>
    </row>
    <row r="204635" spans="13:13">
      <c r="M204635" s="4"/>
    </row>
    <row r="204636" spans="13:13">
      <c r="M204636" s="4"/>
    </row>
    <row r="204637" spans="13:13">
      <c r="M204637" s="4"/>
    </row>
    <row r="204638" spans="13:13">
      <c r="M204638" s="4"/>
    </row>
    <row r="204639" spans="13:13">
      <c r="M204639" s="4"/>
    </row>
    <row r="204640" spans="13:13">
      <c r="M204640" s="4"/>
    </row>
    <row r="204641" spans="13:13">
      <c r="M204641" s="4"/>
    </row>
    <row r="204642" spans="13:13">
      <c r="M204642" s="4"/>
    </row>
    <row r="204643" spans="13:13">
      <c r="M204643" s="4"/>
    </row>
    <row r="204644" spans="13:13">
      <c r="M204644" s="4"/>
    </row>
    <row r="204645" spans="13:13">
      <c r="M204645" s="4"/>
    </row>
    <row r="204646" spans="13:13">
      <c r="M204646" s="4"/>
    </row>
    <row r="204647" spans="13:13">
      <c r="M204647" s="4"/>
    </row>
    <row r="204648" spans="13:13">
      <c r="M204648" s="4"/>
    </row>
    <row r="204649" spans="13:13">
      <c r="M204649" s="4"/>
    </row>
    <row r="204650" spans="13:13">
      <c r="M204650" s="4"/>
    </row>
    <row r="204651" spans="13:13">
      <c r="M204651" s="4"/>
    </row>
    <row r="204652" spans="13:13">
      <c r="M204652" s="4"/>
    </row>
    <row r="204653" spans="13:13">
      <c r="M204653" s="4"/>
    </row>
    <row r="204654" spans="13:13">
      <c r="M204654" s="4"/>
    </row>
    <row r="204655" spans="13:13">
      <c r="M204655" s="4"/>
    </row>
    <row r="204656" spans="13:13">
      <c r="M204656" s="4"/>
    </row>
    <row r="204657" spans="13:13">
      <c r="M204657" s="4"/>
    </row>
    <row r="204658" spans="13:13">
      <c r="M204658" s="4"/>
    </row>
    <row r="204659" spans="13:13">
      <c r="M204659" s="4"/>
    </row>
    <row r="204660" spans="13:13">
      <c r="M204660" s="4"/>
    </row>
    <row r="204661" spans="13:13">
      <c r="M204661" s="4"/>
    </row>
    <row r="204662" spans="13:13">
      <c r="M204662" s="4"/>
    </row>
    <row r="204663" spans="13:13">
      <c r="M204663" s="4"/>
    </row>
    <row r="204664" spans="13:13">
      <c r="M204664" s="4"/>
    </row>
    <row r="204665" spans="13:13">
      <c r="M204665" s="4"/>
    </row>
    <row r="204666" spans="13:13">
      <c r="M204666" s="4"/>
    </row>
    <row r="204667" spans="13:13">
      <c r="M204667" s="4"/>
    </row>
    <row r="204668" spans="13:13">
      <c r="M204668" s="4"/>
    </row>
    <row r="204669" spans="13:13">
      <c r="M204669" s="4"/>
    </row>
    <row r="204670" spans="13:13">
      <c r="M204670" s="4"/>
    </row>
    <row r="204671" spans="13:13">
      <c r="M204671" s="4"/>
    </row>
    <row r="204672" spans="13:13">
      <c r="M204672" s="4"/>
    </row>
    <row r="204673" spans="13:13">
      <c r="M204673" s="4"/>
    </row>
    <row r="204674" spans="13:13">
      <c r="M204674" s="4"/>
    </row>
    <row r="204675" spans="13:13">
      <c r="M204675" s="4"/>
    </row>
    <row r="204676" spans="13:13">
      <c r="M204676" s="4"/>
    </row>
    <row r="204677" spans="13:13">
      <c r="M204677" s="4"/>
    </row>
    <row r="204678" spans="13:13">
      <c r="M204678" s="4"/>
    </row>
    <row r="204679" spans="13:13">
      <c r="M204679" s="4"/>
    </row>
    <row r="204680" spans="13:13">
      <c r="M204680" s="4"/>
    </row>
    <row r="204681" spans="13:13">
      <c r="M204681" s="4"/>
    </row>
    <row r="204682" spans="13:13">
      <c r="M204682" s="4"/>
    </row>
    <row r="204683" spans="13:13">
      <c r="M204683" s="4"/>
    </row>
    <row r="204684" spans="13:13">
      <c r="M204684" s="4"/>
    </row>
    <row r="204685" spans="13:13">
      <c r="M204685" s="4"/>
    </row>
    <row r="204686" spans="13:13">
      <c r="M204686" s="4"/>
    </row>
    <row r="204687" spans="13:13">
      <c r="M204687" s="4"/>
    </row>
    <row r="204688" spans="13:13">
      <c r="M204688" s="4"/>
    </row>
    <row r="204689" spans="13:13">
      <c r="M204689" s="4"/>
    </row>
    <row r="204690" spans="13:13">
      <c r="M204690" s="4"/>
    </row>
    <row r="204691" spans="13:13">
      <c r="M204691" s="4"/>
    </row>
    <row r="204692" spans="13:13">
      <c r="M204692" s="4"/>
    </row>
    <row r="204693" spans="13:13">
      <c r="M204693" s="4"/>
    </row>
    <row r="204694" spans="13:13">
      <c r="M204694" s="4"/>
    </row>
    <row r="204695" spans="13:13">
      <c r="M204695" s="4"/>
    </row>
    <row r="204696" spans="13:13">
      <c r="M204696" s="4"/>
    </row>
    <row r="204697" spans="13:13">
      <c r="M204697" s="4"/>
    </row>
    <row r="204698" spans="13:13">
      <c r="M204698" s="4"/>
    </row>
    <row r="204699" spans="13:13">
      <c r="M204699" s="4"/>
    </row>
    <row r="204700" spans="13:13">
      <c r="M204700" s="4"/>
    </row>
    <row r="204701" spans="13:13">
      <c r="M204701" s="4"/>
    </row>
    <row r="204702" spans="13:13">
      <c r="M204702" s="4"/>
    </row>
    <row r="204703" spans="13:13">
      <c r="M204703" s="4"/>
    </row>
    <row r="204704" spans="13:13">
      <c r="M204704" s="4"/>
    </row>
    <row r="204705" spans="13:13">
      <c r="M204705" s="4"/>
    </row>
    <row r="204706" spans="13:13">
      <c r="M204706" s="4"/>
    </row>
    <row r="204707" spans="13:13">
      <c r="M204707" s="4"/>
    </row>
    <row r="204708" spans="13:13">
      <c r="M204708" s="4"/>
    </row>
    <row r="204709" spans="13:13">
      <c r="M204709" s="4"/>
    </row>
    <row r="204710" spans="13:13">
      <c r="M204710" s="4"/>
    </row>
    <row r="204711" spans="13:13">
      <c r="M204711" s="4"/>
    </row>
    <row r="204712" spans="13:13">
      <c r="M204712" s="4"/>
    </row>
    <row r="204713" spans="13:13">
      <c r="M204713" s="4"/>
    </row>
    <row r="204714" spans="13:13">
      <c r="M204714" s="4"/>
    </row>
    <row r="204715" spans="13:13">
      <c r="M204715" s="4"/>
    </row>
    <row r="204716" spans="13:13">
      <c r="M204716" s="4"/>
    </row>
    <row r="204717" spans="13:13">
      <c r="M204717" s="4"/>
    </row>
    <row r="204718" spans="13:13">
      <c r="M204718" s="4"/>
    </row>
    <row r="204719" spans="13:13">
      <c r="M204719" s="4"/>
    </row>
    <row r="204720" spans="13:13">
      <c r="M204720" s="4"/>
    </row>
    <row r="204721" spans="13:13">
      <c r="M204721" s="4"/>
    </row>
    <row r="204722" spans="13:13">
      <c r="M204722" s="4"/>
    </row>
    <row r="204723" spans="13:13">
      <c r="M204723" s="4"/>
    </row>
    <row r="204724" spans="13:13">
      <c r="M204724" s="4"/>
    </row>
    <row r="204725" spans="13:13">
      <c r="M204725" s="4"/>
    </row>
    <row r="204726" spans="13:13">
      <c r="M204726" s="4"/>
    </row>
    <row r="204727" spans="13:13">
      <c r="M204727" s="4"/>
    </row>
    <row r="204728" spans="13:13">
      <c r="M204728" s="4"/>
    </row>
    <row r="204729" spans="13:13">
      <c r="M204729" s="4"/>
    </row>
    <row r="204730" spans="13:13">
      <c r="M204730" s="4"/>
    </row>
    <row r="204731" spans="13:13">
      <c r="M204731" s="4"/>
    </row>
    <row r="204732" spans="13:13">
      <c r="M204732" s="4"/>
    </row>
    <row r="204733" spans="13:13">
      <c r="M204733" s="4"/>
    </row>
    <row r="204734" spans="13:13">
      <c r="M204734" s="4"/>
    </row>
    <row r="204735" spans="13:13">
      <c r="M204735" s="4"/>
    </row>
    <row r="204736" spans="13:13">
      <c r="M204736" s="4"/>
    </row>
    <row r="204737" spans="13:13">
      <c r="M204737" s="4"/>
    </row>
    <row r="204738" spans="13:13">
      <c r="M204738" s="4"/>
    </row>
    <row r="204739" spans="13:13">
      <c r="M204739" s="4"/>
    </row>
    <row r="204740" spans="13:13">
      <c r="M204740" s="4"/>
    </row>
    <row r="204741" spans="13:13">
      <c r="M204741" s="4"/>
    </row>
    <row r="204742" spans="13:13">
      <c r="M204742" s="4"/>
    </row>
    <row r="204743" spans="13:13">
      <c r="M204743" s="4"/>
    </row>
    <row r="204744" spans="13:13">
      <c r="M204744" s="4"/>
    </row>
    <row r="204745" spans="13:13">
      <c r="M204745" s="4"/>
    </row>
    <row r="204746" spans="13:13">
      <c r="M204746" s="4"/>
    </row>
    <row r="204747" spans="13:13">
      <c r="M204747" s="4"/>
    </row>
    <row r="204748" spans="13:13">
      <c r="M204748" s="4"/>
    </row>
    <row r="204749" spans="13:13">
      <c r="M204749" s="4"/>
    </row>
    <row r="204750" spans="13:13">
      <c r="M204750" s="4"/>
    </row>
    <row r="204751" spans="13:13">
      <c r="M204751" s="4"/>
    </row>
    <row r="204752" spans="13:13">
      <c r="M204752" s="4"/>
    </row>
    <row r="204753" spans="13:13">
      <c r="M204753" s="4"/>
    </row>
    <row r="204754" spans="13:13">
      <c r="M204754" s="4"/>
    </row>
    <row r="204755" spans="13:13">
      <c r="M204755" s="4"/>
    </row>
    <row r="204756" spans="13:13">
      <c r="M204756" s="4"/>
    </row>
    <row r="204757" spans="13:13">
      <c r="M204757" s="4"/>
    </row>
    <row r="204758" spans="13:13">
      <c r="M204758" s="4"/>
    </row>
    <row r="204759" spans="13:13">
      <c r="M204759" s="4"/>
    </row>
    <row r="204760" spans="13:13">
      <c r="M204760" s="4"/>
    </row>
    <row r="204761" spans="13:13">
      <c r="M204761" s="4"/>
    </row>
    <row r="204762" spans="13:13">
      <c r="M204762" s="4"/>
    </row>
    <row r="204763" spans="13:13">
      <c r="M204763" s="4"/>
    </row>
    <row r="204764" spans="13:13">
      <c r="M204764" s="4"/>
    </row>
    <row r="204765" spans="13:13">
      <c r="M204765" s="4"/>
    </row>
    <row r="204766" spans="13:13">
      <c r="M204766" s="4"/>
    </row>
    <row r="204767" spans="13:13">
      <c r="M204767" s="4"/>
    </row>
    <row r="204768" spans="13:13">
      <c r="M204768" s="4"/>
    </row>
    <row r="204769" spans="13:13">
      <c r="M204769" s="4"/>
    </row>
    <row r="204770" spans="13:13">
      <c r="M204770" s="4"/>
    </row>
    <row r="204771" spans="13:13">
      <c r="M204771" s="4"/>
    </row>
    <row r="204772" spans="13:13">
      <c r="M204772" s="4"/>
    </row>
    <row r="204773" spans="13:13">
      <c r="M204773" s="4"/>
    </row>
    <row r="204774" spans="13:13">
      <c r="M204774" s="4"/>
    </row>
    <row r="204775" spans="13:13">
      <c r="M204775" s="4"/>
    </row>
    <row r="204776" spans="13:13">
      <c r="M204776" s="4"/>
    </row>
    <row r="204777" spans="13:13">
      <c r="M204777" s="4"/>
    </row>
    <row r="204778" spans="13:13">
      <c r="M204778" s="4"/>
    </row>
    <row r="204779" spans="13:13">
      <c r="M204779" s="4"/>
    </row>
    <row r="204780" spans="13:13">
      <c r="M204780" s="4"/>
    </row>
    <row r="204781" spans="13:13">
      <c r="M204781" s="4"/>
    </row>
    <row r="204782" spans="13:13">
      <c r="M204782" s="4"/>
    </row>
    <row r="204783" spans="13:13">
      <c r="M204783" s="4"/>
    </row>
    <row r="204784" spans="13:13">
      <c r="M204784" s="4"/>
    </row>
    <row r="204785" spans="13:13">
      <c r="M204785" s="4"/>
    </row>
    <row r="204786" spans="13:13">
      <c r="M204786" s="4"/>
    </row>
    <row r="204787" spans="13:13">
      <c r="M204787" s="4"/>
    </row>
    <row r="204788" spans="13:13">
      <c r="M204788" s="4"/>
    </row>
    <row r="204789" spans="13:13">
      <c r="M204789" s="4"/>
    </row>
    <row r="204790" spans="13:13">
      <c r="M204790" s="4"/>
    </row>
    <row r="204791" spans="13:13">
      <c r="M204791" s="4"/>
    </row>
    <row r="204792" spans="13:13">
      <c r="M204792" s="4"/>
    </row>
    <row r="204793" spans="13:13">
      <c r="M204793" s="4"/>
    </row>
    <row r="204794" spans="13:13">
      <c r="M204794" s="4"/>
    </row>
    <row r="204795" spans="13:13">
      <c r="M204795" s="4"/>
    </row>
    <row r="204796" spans="13:13">
      <c r="M204796" s="4"/>
    </row>
    <row r="204797" spans="13:13">
      <c r="M204797" s="4"/>
    </row>
    <row r="204798" spans="13:13">
      <c r="M204798" s="4"/>
    </row>
    <row r="204799" spans="13:13">
      <c r="M204799" s="4"/>
    </row>
    <row r="204800" spans="13:13">
      <c r="M204800" s="4"/>
    </row>
    <row r="204801" spans="13:13">
      <c r="M204801" s="4"/>
    </row>
    <row r="204802" spans="13:13">
      <c r="M204802" s="4"/>
    </row>
    <row r="204803" spans="13:13">
      <c r="M204803" s="4"/>
    </row>
    <row r="204804" spans="13:13">
      <c r="M204804" s="4"/>
    </row>
    <row r="204805" spans="13:13">
      <c r="M204805" s="4"/>
    </row>
    <row r="204806" spans="13:13">
      <c r="M204806" s="4"/>
    </row>
    <row r="204807" spans="13:13">
      <c r="M204807" s="4"/>
    </row>
    <row r="204808" spans="13:13">
      <c r="M204808" s="4"/>
    </row>
    <row r="204809" spans="13:13">
      <c r="M204809" s="4"/>
    </row>
    <row r="204810" spans="13:13">
      <c r="M204810" s="4"/>
    </row>
    <row r="204811" spans="13:13">
      <c r="M204811" s="4"/>
    </row>
    <row r="204812" spans="13:13">
      <c r="M204812" s="4"/>
    </row>
    <row r="204813" spans="13:13">
      <c r="M204813" s="4"/>
    </row>
    <row r="204814" spans="13:13">
      <c r="M204814" s="4"/>
    </row>
    <row r="204815" spans="13:13">
      <c r="M204815" s="4"/>
    </row>
    <row r="204816" spans="13:13">
      <c r="M204816" s="4"/>
    </row>
    <row r="204817" spans="13:13">
      <c r="M204817" s="4"/>
    </row>
    <row r="204818" spans="13:13">
      <c r="M204818" s="4"/>
    </row>
    <row r="204819" spans="13:13">
      <c r="M204819" s="4"/>
    </row>
    <row r="204820" spans="13:13">
      <c r="M204820" s="4"/>
    </row>
    <row r="204821" spans="13:13">
      <c r="M204821" s="4"/>
    </row>
    <row r="204822" spans="13:13">
      <c r="M204822" s="4"/>
    </row>
    <row r="204823" spans="13:13">
      <c r="M204823" s="4"/>
    </row>
    <row r="204824" spans="13:13">
      <c r="M204824" s="4"/>
    </row>
    <row r="204825" spans="13:13">
      <c r="M204825" s="4"/>
    </row>
    <row r="204826" spans="13:13">
      <c r="M204826" s="4"/>
    </row>
    <row r="204827" spans="13:13">
      <c r="M204827" s="4"/>
    </row>
    <row r="204828" spans="13:13">
      <c r="M204828" s="4"/>
    </row>
    <row r="204829" spans="13:13">
      <c r="M204829" s="4"/>
    </row>
    <row r="204830" spans="13:13">
      <c r="M204830" s="4"/>
    </row>
    <row r="204831" spans="13:13">
      <c r="M204831" s="4"/>
    </row>
    <row r="204832" spans="13:13">
      <c r="M204832" s="4"/>
    </row>
    <row r="204833" spans="13:13">
      <c r="M204833" s="4"/>
    </row>
    <row r="204834" spans="13:13">
      <c r="M204834" s="4"/>
    </row>
    <row r="204835" spans="13:13">
      <c r="M204835" s="4"/>
    </row>
    <row r="204836" spans="13:13">
      <c r="M204836" s="4"/>
    </row>
    <row r="204837" spans="13:13">
      <c r="M204837" s="4"/>
    </row>
    <row r="204838" spans="13:13">
      <c r="M204838" s="4"/>
    </row>
    <row r="204839" spans="13:13">
      <c r="M204839" s="4"/>
    </row>
    <row r="204840" spans="13:13">
      <c r="M204840" s="4"/>
    </row>
    <row r="204841" spans="13:13">
      <c r="M204841" s="4"/>
    </row>
    <row r="204842" spans="13:13">
      <c r="M204842" s="4"/>
    </row>
    <row r="204843" spans="13:13">
      <c r="M204843" s="4"/>
    </row>
    <row r="204844" spans="13:13">
      <c r="M204844" s="4"/>
    </row>
    <row r="204845" spans="13:13">
      <c r="M204845" s="4"/>
    </row>
    <row r="204846" spans="13:13">
      <c r="M204846" s="4"/>
    </row>
    <row r="204847" spans="13:13">
      <c r="M204847" s="4"/>
    </row>
    <row r="204848" spans="13:13">
      <c r="M204848" s="4"/>
    </row>
    <row r="204849" spans="13:13">
      <c r="M204849" s="4"/>
    </row>
    <row r="204850" spans="13:13">
      <c r="M204850" s="4"/>
    </row>
    <row r="204851" spans="13:13">
      <c r="M204851" s="4"/>
    </row>
    <row r="204852" spans="13:13">
      <c r="M204852" s="4"/>
    </row>
    <row r="204853" spans="13:13">
      <c r="M204853" s="4"/>
    </row>
    <row r="204854" spans="13:13">
      <c r="M204854" s="4"/>
    </row>
    <row r="204855" spans="13:13">
      <c r="M204855" s="4"/>
    </row>
    <row r="204856" spans="13:13">
      <c r="M204856" s="4"/>
    </row>
    <row r="204857" spans="13:13">
      <c r="M204857" s="4"/>
    </row>
    <row r="204858" spans="13:13">
      <c r="M204858" s="4"/>
    </row>
    <row r="204859" spans="13:13">
      <c r="M204859" s="4"/>
    </row>
    <row r="204860" spans="13:13">
      <c r="M204860" s="4"/>
    </row>
    <row r="204861" spans="13:13">
      <c r="M204861" s="4"/>
    </row>
    <row r="204862" spans="13:13">
      <c r="M204862" s="4"/>
    </row>
    <row r="204863" spans="13:13">
      <c r="M204863" s="4"/>
    </row>
    <row r="204864" spans="13:13">
      <c r="M204864" s="4"/>
    </row>
    <row r="204865" spans="13:13">
      <c r="M204865" s="4"/>
    </row>
    <row r="204866" spans="13:13">
      <c r="M204866" s="4"/>
    </row>
    <row r="204867" spans="13:13">
      <c r="M204867" s="4"/>
    </row>
    <row r="204868" spans="13:13">
      <c r="M204868" s="4"/>
    </row>
    <row r="204869" spans="13:13">
      <c r="M204869" s="4"/>
    </row>
    <row r="204870" spans="13:13">
      <c r="M204870" s="4"/>
    </row>
    <row r="204871" spans="13:13">
      <c r="M204871" s="4"/>
    </row>
    <row r="204872" spans="13:13">
      <c r="M204872" s="4"/>
    </row>
    <row r="204873" spans="13:13">
      <c r="M204873" s="4"/>
    </row>
    <row r="204874" spans="13:13">
      <c r="M204874" s="4"/>
    </row>
    <row r="204875" spans="13:13">
      <c r="M204875" s="4"/>
    </row>
    <row r="204876" spans="13:13">
      <c r="M204876" s="4"/>
    </row>
    <row r="204877" spans="13:13">
      <c r="M204877" s="4"/>
    </row>
    <row r="204878" spans="13:13">
      <c r="M204878" s="4"/>
    </row>
    <row r="204879" spans="13:13">
      <c r="M204879" s="4"/>
    </row>
    <row r="204880" spans="13:13">
      <c r="M204880" s="4"/>
    </row>
    <row r="204881" spans="13:13">
      <c r="M204881" s="4"/>
    </row>
    <row r="204882" spans="13:13">
      <c r="M204882" s="4"/>
    </row>
    <row r="204883" spans="13:13">
      <c r="M204883" s="4"/>
    </row>
    <row r="204884" spans="13:13">
      <c r="M204884" s="4"/>
    </row>
    <row r="204885" spans="13:13">
      <c r="M204885" s="4"/>
    </row>
    <row r="204886" spans="13:13">
      <c r="M204886" s="4"/>
    </row>
    <row r="204887" spans="13:13">
      <c r="M204887" s="4"/>
    </row>
    <row r="204888" spans="13:13">
      <c r="M204888" s="4"/>
    </row>
    <row r="204889" spans="13:13">
      <c r="M204889" s="4"/>
    </row>
    <row r="204890" spans="13:13">
      <c r="M204890" s="4"/>
    </row>
    <row r="204891" spans="13:13">
      <c r="M204891" s="4"/>
    </row>
    <row r="204892" spans="13:13">
      <c r="M204892" s="4"/>
    </row>
    <row r="204893" spans="13:13">
      <c r="M204893" s="4"/>
    </row>
    <row r="204894" spans="13:13">
      <c r="M204894" s="4"/>
    </row>
    <row r="204895" spans="13:13">
      <c r="M204895" s="4"/>
    </row>
    <row r="204896" spans="13:13">
      <c r="M204896" s="4"/>
    </row>
    <row r="204897" spans="13:13">
      <c r="M204897" s="4"/>
    </row>
    <row r="204898" spans="13:13">
      <c r="M204898" s="4"/>
    </row>
    <row r="204899" spans="13:13">
      <c r="M204899" s="4"/>
    </row>
    <row r="204900" spans="13:13">
      <c r="M204900" s="4"/>
    </row>
    <row r="204901" spans="13:13">
      <c r="M204901" s="4"/>
    </row>
    <row r="204902" spans="13:13">
      <c r="M204902" s="4"/>
    </row>
    <row r="204903" spans="13:13">
      <c r="M204903" s="4"/>
    </row>
    <row r="204904" spans="13:13">
      <c r="M204904" s="4"/>
    </row>
    <row r="204905" spans="13:13">
      <c r="M204905" s="4"/>
    </row>
    <row r="204906" spans="13:13">
      <c r="M204906" s="4"/>
    </row>
    <row r="204907" spans="13:13">
      <c r="M204907" s="4"/>
    </row>
    <row r="204908" spans="13:13">
      <c r="M204908" s="4"/>
    </row>
    <row r="204909" spans="13:13">
      <c r="M204909" s="4"/>
    </row>
    <row r="204910" spans="13:13">
      <c r="M204910" s="4"/>
    </row>
    <row r="204911" spans="13:13">
      <c r="M204911" s="4"/>
    </row>
    <row r="204912" spans="13:13">
      <c r="M204912" s="4"/>
    </row>
    <row r="204913" spans="13:13">
      <c r="M204913" s="4"/>
    </row>
    <row r="204914" spans="13:13">
      <c r="M204914" s="4"/>
    </row>
    <row r="204915" spans="13:13">
      <c r="M204915" s="4"/>
    </row>
    <row r="204916" spans="13:13">
      <c r="M204916" s="4"/>
    </row>
    <row r="204917" spans="13:13">
      <c r="M204917" s="4"/>
    </row>
    <row r="204918" spans="13:13">
      <c r="M204918" s="4"/>
    </row>
    <row r="204919" spans="13:13">
      <c r="M204919" s="4"/>
    </row>
    <row r="204920" spans="13:13">
      <c r="M204920" s="4"/>
    </row>
    <row r="204921" spans="13:13">
      <c r="M204921" s="4"/>
    </row>
    <row r="204922" spans="13:13">
      <c r="M204922" s="4"/>
    </row>
    <row r="204923" spans="13:13">
      <c r="M204923" s="4"/>
    </row>
    <row r="204924" spans="13:13">
      <c r="M204924" s="4"/>
    </row>
    <row r="204925" spans="13:13">
      <c r="M204925" s="4"/>
    </row>
    <row r="204926" spans="13:13">
      <c r="M204926" s="4"/>
    </row>
    <row r="204927" spans="13:13">
      <c r="M204927" s="4"/>
    </row>
    <row r="204928" spans="13:13">
      <c r="M204928" s="4"/>
    </row>
    <row r="204929" spans="13:13">
      <c r="M204929" s="4"/>
    </row>
    <row r="204930" spans="13:13">
      <c r="M204930" s="4"/>
    </row>
    <row r="204931" spans="13:13">
      <c r="M204931" s="4"/>
    </row>
    <row r="204932" spans="13:13">
      <c r="M204932" s="4"/>
    </row>
    <row r="204933" spans="13:13">
      <c r="M204933" s="4"/>
    </row>
    <row r="204934" spans="13:13">
      <c r="M204934" s="4"/>
    </row>
    <row r="204935" spans="13:13">
      <c r="M204935" s="4"/>
    </row>
    <row r="204936" spans="13:13">
      <c r="M204936" s="4"/>
    </row>
    <row r="204937" spans="13:13">
      <c r="M204937" s="4"/>
    </row>
    <row r="204938" spans="13:13">
      <c r="M204938" s="4"/>
    </row>
    <row r="204939" spans="13:13">
      <c r="M204939" s="4"/>
    </row>
    <row r="204940" spans="13:13">
      <c r="M204940" s="4"/>
    </row>
    <row r="204941" spans="13:13">
      <c r="M204941" s="4"/>
    </row>
    <row r="204942" spans="13:13">
      <c r="M204942" s="4"/>
    </row>
    <row r="204943" spans="13:13">
      <c r="M204943" s="4"/>
    </row>
    <row r="204944" spans="13:13">
      <c r="M204944" s="4"/>
    </row>
    <row r="204945" spans="13:13">
      <c r="M204945" s="4"/>
    </row>
    <row r="204946" spans="13:13">
      <c r="M204946" s="4"/>
    </row>
    <row r="204947" spans="13:13">
      <c r="M204947" s="4"/>
    </row>
    <row r="204948" spans="13:13">
      <c r="M204948" s="4"/>
    </row>
    <row r="204949" spans="13:13">
      <c r="M204949" s="4"/>
    </row>
    <row r="204950" spans="13:13">
      <c r="M204950" s="4"/>
    </row>
    <row r="204951" spans="13:13">
      <c r="M204951" s="4"/>
    </row>
    <row r="204952" spans="13:13">
      <c r="M204952" s="4"/>
    </row>
    <row r="204953" spans="13:13">
      <c r="M204953" s="4"/>
    </row>
    <row r="204954" spans="13:13">
      <c r="M204954" s="4"/>
    </row>
    <row r="204955" spans="13:13">
      <c r="M204955" s="4"/>
    </row>
    <row r="204956" spans="13:13">
      <c r="M204956" s="4"/>
    </row>
    <row r="204957" spans="13:13">
      <c r="M204957" s="4"/>
    </row>
    <row r="204958" spans="13:13">
      <c r="M204958" s="4"/>
    </row>
    <row r="204959" spans="13:13">
      <c r="M204959" s="4"/>
    </row>
    <row r="204960" spans="13:13">
      <c r="M204960" s="4"/>
    </row>
    <row r="204961" spans="13:13">
      <c r="M204961" s="4"/>
    </row>
    <row r="204962" spans="13:13">
      <c r="M204962" s="4"/>
    </row>
    <row r="204963" spans="13:13">
      <c r="M204963" s="4"/>
    </row>
    <row r="204964" spans="13:13">
      <c r="M204964" s="4"/>
    </row>
    <row r="204965" spans="13:13">
      <c r="M204965" s="4"/>
    </row>
    <row r="204966" spans="13:13">
      <c r="M204966" s="4"/>
    </row>
    <row r="204967" spans="13:13">
      <c r="M204967" s="4"/>
    </row>
    <row r="204968" spans="13:13">
      <c r="M204968" s="4"/>
    </row>
    <row r="204969" spans="13:13">
      <c r="M204969" s="4"/>
    </row>
    <row r="204970" spans="13:13">
      <c r="M204970" s="4"/>
    </row>
    <row r="204971" spans="13:13">
      <c r="M204971" s="4"/>
    </row>
    <row r="204972" spans="13:13">
      <c r="M204972" s="4"/>
    </row>
    <row r="204973" spans="13:13">
      <c r="M204973" s="4"/>
    </row>
    <row r="204974" spans="13:13">
      <c r="M204974" s="4"/>
    </row>
    <row r="204975" spans="13:13">
      <c r="M204975" s="4"/>
    </row>
    <row r="204976" spans="13:13">
      <c r="M204976" s="4"/>
    </row>
    <row r="204977" spans="13:13">
      <c r="M204977" s="4"/>
    </row>
    <row r="204978" spans="13:13">
      <c r="M204978" s="4"/>
    </row>
    <row r="204979" spans="13:13">
      <c r="M204979" s="4"/>
    </row>
    <row r="204980" spans="13:13">
      <c r="M204980" s="4"/>
    </row>
    <row r="204981" spans="13:13">
      <c r="M204981" s="4"/>
    </row>
    <row r="204982" spans="13:13">
      <c r="M204982" s="4"/>
    </row>
    <row r="204983" spans="13:13">
      <c r="M204983" s="4"/>
    </row>
    <row r="204984" spans="13:13">
      <c r="M204984" s="4"/>
    </row>
    <row r="204985" spans="13:13">
      <c r="M204985" s="4"/>
    </row>
    <row r="204986" spans="13:13">
      <c r="M204986" s="4"/>
    </row>
    <row r="204987" spans="13:13">
      <c r="M204987" s="4"/>
    </row>
    <row r="204988" spans="13:13">
      <c r="M204988" s="4"/>
    </row>
    <row r="204989" spans="13:13">
      <c r="M204989" s="4"/>
    </row>
    <row r="204990" spans="13:13">
      <c r="M204990" s="4"/>
    </row>
    <row r="204991" spans="13:13">
      <c r="M204991" s="4"/>
    </row>
    <row r="204992" spans="13:13">
      <c r="M204992" s="4"/>
    </row>
    <row r="204993" spans="13:13">
      <c r="M204993" s="4"/>
    </row>
    <row r="204994" spans="13:13">
      <c r="M204994" s="4"/>
    </row>
    <row r="204995" spans="13:13">
      <c r="M204995" s="4"/>
    </row>
    <row r="204996" spans="13:13">
      <c r="M204996" s="4"/>
    </row>
    <row r="204997" spans="13:13">
      <c r="M204997" s="4"/>
    </row>
    <row r="204998" spans="13:13">
      <c r="M204998" s="4"/>
    </row>
    <row r="204999" spans="13:13">
      <c r="M204999" s="4"/>
    </row>
    <row r="205000" spans="13:13">
      <c r="M205000" s="4"/>
    </row>
    <row r="205001" spans="13:13">
      <c r="M205001" s="4"/>
    </row>
    <row r="205002" spans="13:13">
      <c r="M205002" s="4"/>
    </row>
    <row r="205003" spans="13:13">
      <c r="M205003" s="4"/>
    </row>
    <row r="205004" spans="13:13">
      <c r="M205004" s="4"/>
    </row>
    <row r="205005" spans="13:13">
      <c r="M205005" s="4"/>
    </row>
    <row r="205006" spans="13:13">
      <c r="M205006" s="4"/>
    </row>
    <row r="205007" spans="13:13">
      <c r="M205007" s="4"/>
    </row>
    <row r="205008" spans="13:13">
      <c r="M205008" s="4"/>
    </row>
    <row r="205009" spans="13:13">
      <c r="M205009" s="4"/>
    </row>
    <row r="205010" spans="13:13">
      <c r="M205010" s="4"/>
    </row>
    <row r="205011" spans="13:13">
      <c r="M205011" s="4"/>
    </row>
    <row r="205012" spans="13:13">
      <c r="M205012" s="4"/>
    </row>
    <row r="205013" spans="13:13">
      <c r="M205013" s="4"/>
    </row>
    <row r="205014" spans="13:13">
      <c r="M205014" s="4"/>
    </row>
    <row r="205015" spans="13:13">
      <c r="M205015" s="4"/>
    </row>
    <row r="205016" spans="13:13">
      <c r="M205016" s="4"/>
    </row>
    <row r="205017" spans="13:13">
      <c r="M205017" s="4"/>
    </row>
    <row r="205018" spans="13:13">
      <c r="M205018" s="4"/>
    </row>
    <row r="205019" spans="13:13">
      <c r="M205019" s="4"/>
    </row>
    <row r="205020" spans="13:13">
      <c r="M205020" s="4"/>
    </row>
    <row r="205021" spans="13:13">
      <c r="M205021" s="4"/>
    </row>
    <row r="205022" spans="13:13">
      <c r="M205022" s="4"/>
    </row>
    <row r="205023" spans="13:13">
      <c r="M205023" s="4"/>
    </row>
    <row r="205024" spans="13:13">
      <c r="M205024" s="4"/>
    </row>
    <row r="205025" spans="13:13">
      <c r="M205025" s="4"/>
    </row>
    <row r="205026" spans="13:13">
      <c r="M205026" s="4"/>
    </row>
    <row r="205027" spans="13:13">
      <c r="M205027" s="4"/>
    </row>
    <row r="205028" spans="13:13">
      <c r="M205028" s="4"/>
    </row>
    <row r="205029" spans="13:13">
      <c r="M205029" s="4"/>
    </row>
    <row r="205030" spans="13:13">
      <c r="M205030" s="4"/>
    </row>
    <row r="205031" spans="13:13">
      <c r="M205031" s="4"/>
    </row>
    <row r="205032" spans="13:13">
      <c r="M205032" s="4"/>
    </row>
    <row r="205033" spans="13:13">
      <c r="M205033" s="4"/>
    </row>
    <row r="205034" spans="13:13">
      <c r="M205034" s="4"/>
    </row>
    <row r="205035" spans="13:13">
      <c r="M205035" s="4"/>
    </row>
    <row r="205036" spans="13:13">
      <c r="M205036" s="4"/>
    </row>
    <row r="205037" spans="13:13">
      <c r="M205037" s="4"/>
    </row>
    <row r="205038" spans="13:13">
      <c r="M205038" s="4"/>
    </row>
    <row r="205039" spans="13:13">
      <c r="M205039" s="4"/>
    </row>
    <row r="205040" spans="13:13">
      <c r="M205040" s="4"/>
    </row>
    <row r="205041" spans="13:13">
      <c r="M205041" s="4"/>
    </row>
    <row r="205042" spans="13:13">
      <c r="M205042" s="4"/>
    </row>
    <row r="205043" spans="13:13">
      <c r="M205043" s="4"/>
    </row>
    <row r="205044" spans="13:13">
      <c r="M205044" s="4"/>
    </row>
    <row r="205045" spans="13:13">
      <c r="M205045" s="4"/>
    </row>
    <row r="205046" spans="13:13">
      <c r="M205046" s="4"/>
    </row>
    <row r="205047" spans="13:13">
      <c r="M205047" s="4"/>
    </row>
    <row r="205048" spans="13:13">
      <c r="M205048" s="4"/>
    </row>
    <row r="205049" spans="13:13">
      <c r="M205049" s="4"/>
    </row>
    <row r="205050" spans="13:13">
      <c r="M205050" s="4"/>
    </row>
    <row r="205051" spans="13:13">
      <c r="M205051" s="4"/>
    </row>
    <row r="205052" spans="13:13">
      <c r="M205052" s="4"/>
    </row>
    <row r="205053" spans="13:13">
      <c r="M205053" s="4"/>
    </row>
    <row r="205054" spans="13:13">
      <c r="M205054" s="4"/>
    </row>
    <row r="205055" spans="13:13">
      <c r="M205055" s="4"/>
    </row>
    <row r="205056" spans="13:13">
      <c r="M205056" s="4"/>
    </row>
    <row r="205057" spans="13:13">
      <c r="M205057" s="4"/>
    </row>
    <row r="205058" spans="13:13">
      <c r="M205058" s="4"/>
    </row>
    <row r="205059" spans="13:13">
      <c r="M205059" s="4"/>
    </row>
    <row r="205060" spans="13:13">
      <c r="M205060" s="4"/>
    </row>
    <row r="205061" spans="13:13">
      <c r="M205061" s="4"/>
    </row>
    <row r="205062" spans="13:13">
      <c r="M205062" s="4"/>
    </row>
    <row r="205063" spans="13:13">
      <c r="M205063" s="4"/>
    </row>
    <row r="205064" spans="13:13">
      <c r="M205064" s="4"/>
    </row>
    <row r="205065" spans="13:13">
      <c r="M205065" s="4"/>
    </row>
    <row r="205066" spans="13:13">
      <c r="M205066" s="4"/>
    </row>
    <row r="205067" spans="13:13">
      <c r="M205067" s="4"/>
    </row>
    <row r="205068" spans="13:13">
      <c r="M205068" s="4"/>
    </row>
    <row r="205069" spans="13:13">
      <c r="M205069" s="4"/>
    </row>
    <row r="205070" spans="13:13">
      <c r="M205070" s="4"/>
    </row>
    <row r="205071" spans="13:13">
      <c r="M205071" s="4"/>
    </row>
    <row r="205072" spans="13:13">
      <c r="M205072" s="4"/>
    </row>
    <row r="205073" spans="13:13">
      <c r="M205073" s="4"/>
    </row>
    <row r="205074" spans="13:13">
      <c r="M205074" s="4"/>
    </row>
    <row r="205075" spans="13:13">
      <c r="M205075" s="4"/>
    </row>
    <row r="205076" spans="13:13">
      <c r="M205076" s="4"/>
    </row>
    <row r="205077" spans="13:13">
      <c r="M205077" s="4"/>
    </row>
    <row r="205078" spans="13:13">
      <c r="M205078" s="4"/>
    </row>
    <row r="205079" spans="13:13">
      <c r="M205079" s="4"/>
    </row>
    <row r="205080" spans="13:13">
      <c r="M205080" s="4"/>
    </row>
    <row r="205081" spans="13:13">
      <c r="M205081" s="4"/>
    </row>
    <row r="205082" spans="13:13">
      <c r="M205082" s="4"/>
    </row>
    <row r="205083" spans="13:13">
      <c r="M205083" s="4"/>
    </row>
    <row r="205084" spans="13:13">
      <c r="M205084" s="4"/>
    </row>
    <row r="205085" spans="13:13">
      <c r="M205085" s="4"/>
    </row>
    <row r="205086" spans="13:13">
      <c r="M205086" s="4"/>
    </row>
    <row r="205087" spans="13:13">
      <c r="M205087" s="4"/>
    </row>
    <row r="205088" spans="13:13">
      <c r="M205088" s="4"/>
    </row>
    <row r="205089" spans="13:13">
      <c r="M205089" s="4"/>
    </row>
    <row r="205090" spans="13:13">
      <c r="M205090" s="4"/>
    </row>
    <row r="205091" spans="13:13">
      <c r="M205091" s="4"/>
    </row>
    <row r="205092" spans="13:13">
      <c r="M205092" s="4"/>
    </row>
    <row r="205093" spans="13:13">
      <c r="M205093" s="4"/>
    </row>
    <row r="205094" spans="13:13">
      <c r="M205094" s="4"/>
    </row>
    <row r="205095" spans="13:13">
      <c r="M205095" s="4"/>
    </row>
    <row r="205096" spans="13:13">
      <c r="M205096" s="4"/>
    </row>
    <row r="205097" spans="13:13">
      <c r="M205097" s="4"/>
    </row>
    <row r="205098" spans="13:13">
      <c r="M205098" s="4"/>
    </row>
    <row r="205099" spans="13:13">
      <c r="M205099" s="4"/>
    </row>
    <row r="205100" spans="13:13">
      <c r="M205100" s="4"/>
    </row>
    <row r="205101" spans="13:13">
      <c r="M205101" s="4"/>
    </row>
    <row r="205102" spans="13:13">
      <c r="M205102" s="4"/>
    </row>
    <row r="205103" spans="13:13">
      <c r="M205103" s="4"/>
    </row>
    <row r="205104" spans="13:13">
      <c r="M205104" s="4"/>
    </row>
    <row r="205105" spans="13:13">
      <c r="M205105" s="4"/>
    </row>
    <row r="205106" spans="13:13">
      <c r="M205106" s="4"/>
    </row>
    <row r="205107" spans="13:13">
      <c r="M205107" s="4"/>
    </row>
    <row r="205108" spans="13:13">
      <c r="M205108" s="4"/>
    </row>
    <row r="205109" spans="13:13">
      <c r="M205109" s="4"/>
    </row>
    <row r="205110" spans="13:13">
      <c r="M205110" s="4"/>
    </row>
    <row r="205111" spans="13:13">
      <c r="M205111" s="4"/>
    </row>
    <row r="205112" spans="13:13">
      <c r="M205112" s="4"/>
    </row>
    <row r="205113" spans="13:13">
      <c r="M205113" s="4"/>
    </row>
    <row r="205114" spans="13:13">
      <c r="M205114" s="4"/>
    </row>
    <row r="205115" spans="13:13">
      <c r="M205115" s="4"/>
    </row>
    <row r="205116" spans="13:13">
      <c r="M205116" s="4"/>
    </row>
    <row r="205117" spans="13:13">
      <c r="M205117" s="4"/>
    </row>
    <row r="205118" spans="13:13">
      <c r="M205118" s="4"/>
    </row>
    <row r="205119" spans="13:13">
      <c r="M205119" s="4"/>
    </row>
    <row r="205120" spans="13:13">
      <c r="M205120" s="4"/>
    </row>
    <row r="205121" spans="13:13">
      <c r="M205121" s="4"/>
    </row>
    <row r="205122" spans="13:13">
      <c r="M205122" s="4"/>
    </row>
    <row r="205123" spans="13:13">
      <c r="M205123" s="4"/>
    </row>
    <row r="205124" spans="13:13">
      <c r="M205124" s="4"/>
    </row>
    <row r="205125" spans="13:13">
      <c r="M205125" s="4"/>
    </row>
    <row r="205126" spans="13:13">
      <c r="M205126" s="4"/>
    </row>
    <row r="205127" spans="13:13">
      <c r="M205127" s="4"/>
    </row>
    <row r="205128" spans="13:13">
      <c r="M205128" s="4"/>
    </row>
    <row r="205129" spans="13:13">
      <c r="M205129" s="4"/>
    </row>
    <row r="205130" spans="13:13">
      <c r="M205130" s="4"/>
    </row>
    <row r="205131" spans="13:13">
      <c r="M205131" s="4"/>
    </row>
    <row r="205132" spans="13:13">
      <c r="M205132" s="4"/>
    </row>
    <row r="205133" spans="13:13">
      <c r="M205133" s="4"/>
    </row>
    <row r="205134" spans="13:13">
      <c r="M205134" s="4"/>
    </row>
    <row r="205135" spans="13:13">
      <c r="M205135" s="4"/>
    </row>
    <row r="205136" spans="13:13">
      <c r="M205136" s="4"/>
    </row>
    <row r="205137" spans="13:13">
      <c r="M205137" s="4"/>
    </row>
    <row r="205138" spans="13:13">
      <c r="M205138" s="4"/>
    </row>
    <row r="205139" spans="13:13">
      <c r="M205139" s="4"/>
    </row>
    <row r="205140" spans="13:13">
      <c r="M205140" s="4"/>
    </row>
    <row r="205141" spans="13:13">
      <c r="M205141" s="4"/>
    </row>
    <row r="205142" spans="13:13">
      <c r="M205142" s="4"/>
    </row>
    <row r="205143" spans="13:13">
      <c r="M205143" s="4"/>
    </row>
    <row r="205144" spans="13:13">
      <c r="M205144" s="4"/>
    </row>
    <row r="205145" spans="13:13">
      <c r="M205145" s="4"/>
    </row>
    <row r="205146" spans="13:13">
      <c r="M205146" s="4"/>
    </row>
    <row r="205147" spans="13:13">
      <c r="M205147" s="4"/>
    </row>
    <row r="205148" spans="13:13">
      <c r="M205148" s="4"/>
    </row>
    <row r="205149" spans="13:13">
      <c r="M205149" s="4"/>
    </row>
    <row r="205150" spans="13:13">
      <c r="M205150" s="4"/>
    </row>
    <row r="205151" spans="13:13">
      <c r="M205151" s="4"/>
    </row>
    <row r="205152" spans="13:13">
      <c r="M205152" s="4"/>
    </row>
    <row r="205153" spans="13:13">
      <c r="M205153" s="4"/>
    </row>
    <row r="205154" spans="13:13">
      <c r="M205154" s="4"/>
    </row>
    <row r="205155" spans="13:13">
      <c r="M205155" s="4"/>
    </row>
    <row r="205156" spans="13:13">
      <c r="M205156" s="4"/>
    </row>
    <row r="205157" spans="13:13">
      <c r="M205157" s="4"/>
    </row>
    <row r="205158" spans="13:13">
      <c r="M205158" s="4"/>
    </row>
    <row r="205159" spans="13:13">
      <c r="M205159" s="4"/>
    </row>
    <row r="205160" spans="13:13">
      <c r="M205160" s="4"/>
    </row>
    <row r="205161" spans="13:13">
      <c r="M205161" s="4"/>
    </row>
    <row r="205162" spans="13:13">
      <c r="M205162" s="4"/>
    </row>
    <row r="205163" spans="13:13">
      <c r="M205163" s="4"/>
    </row>
    <row r="205164" spans="13:13">
      <c r="M205164" s="4"/>
    </row>
    <row r="205165" spans="13:13">
      <c r="M205165" s="4"/>
    </row>
    <row r="205166" spans="13:13">
      <c r="M205166" s="4"/>
    </row>
    <row r="205167" spans="13:13">
      <c r="M205167" s="4"/>
    </row>
    <row r="205168" spans="13:13">
      <c r="M205168" s="4"/>
    </row>
    <row r="205169" spans="13:13">
      <c r="M205169" s="4"/>
    </row>
    <row r="205170" spans="13:13">
      <c r="M205170" s="4"/>
    </row>
    <row r="205171" spans="13:13">
      <c r="M205171" s="4"/>
    </row>
    <row r="205172" spans="13:13">
      <c r="M205172" s="4"/>
    </row>
    <row r="205173" spans="13:13">
      <c r="M205173" s="4"/>
    </row>
    <row r="205174" spans="13:13">
      <c r="M205174" s="4"/>
    </row>
    <row r="205175" spans="13:13">
      <c r="M205175" s="4"/>
    </row>
    <row r="205176" spans="13:13">
      <c r="M205176" s="4"/>
    </row>
    <row r="205177" spans="13:13">
      <c r="M205177" s="4"/>
    </row>
    <row r="205178" spans="13:13">
      <c r="M205178" s="4"/>
    </row>
    <row r="205179" spans="13:13">
      <c r="M205179" s="4"/>
    </row>
    <row r="205180" spans="13:13">
      <c r="M205180" s="4"/>
    </row>
    <row r="205181" spans="13:13">
      <c r="M205181" s="4"/>
    </row>
    <row r="205182" spans="13:13">
      <c r="M205182" s="4"/>
    </row>
    <row r="205183" spans="13:13">
      <c r="M205183" s="4"/>
    </row>
    <row r="205184" spans="13:13">
      <c r="M205184" s="4"/>
    </row>
    <row r="205185" spans="13:13">
      <c r="M205185" s="4"/>
    </row>
    <row r="205186" spans="13:13">
      <c r="M205186" s="4"/>
    </row>
    <row r="205187" spans="13:13">
      <c r="M205187" s="4"/>
    </row>
    <row r="205188" spans="13:13">
      <c r="M205188" s="4"/>
    </row>
    <row r="205189" spans="13:13">
      <c r="M205189" s="4"/>
    </row>
    <row r="205190" spans="13:13">
      <c r="M205190" s="4"/>
    </row>
    <row r="205191" spans="13:13">
      <c r="M205191" s="4"/>
    </row>
    <row r="205192" spans="13:13">
      <c r="M205192" s="4"/>
    </row>
    <row r="205193" spans="13:13">
      <c r="M205193" s="4"/>
    </row>
    <row r="205194" spans="13:13">
      <c r="M205194" s="4"/>
    </row>
    <row r="205195" spans="13:13">
      <c r="M205195" s="4"/>
    </row>
    <row r="205196" spans="13:13">
      <c r="M205196" s="4"/>
    </row>
    <row r="205197" spans="13:13">
      <c r="M205197" s="4"/>
    </row>
    <row r="205198" spans="13:13">
      <c r="M205198" s="4"/>
    </row>
    <row r="205199" spans="13:13">
      <c r="M205199" s="4"/>
    </row>
    <row r="205200" spans="13:13">
      <c r="M205200" s="4"/>
    </row>
    <row r="205201" spans="13:13">
      <c r="M205201" s="4"/>
    </row>
    <row r="205202" spans="13:13">
      <c r="M205202" s="4"/>
    </row>
    <row r="205203" spans="13:13">
      <c r="M205203" s="4"/>
    </row>
    <row r="205204" spans="13:13">
      <c r="M205204" s="4"/>
    </row>
    <row r="205205" spans="13:13">
      <c r="M205205" s="4"/>
    </row>
    <row r="205206" spans="13:13">
      <c r="M205206" s="4"/>
    </row>
    <row r="205207" spans="13:13">
      <c r="M205207" s="4"/>
    </row>
    <row r="205208" spans="13:13">
      <c r="M205208" s="4"/>
    </row>
    <row r="205209" spans="13:13">
      <c r="M205209" s="4"/>
    </row>
    <row r="205210" spans="13:13">
      <c r="M205210" s="4"/>
    </row>
    <row r="205211" spans="13:13">
      <c r="M205211" s="4"/>
    </row>
    <row r="205212" spans="13:13">
      <c r="M205212" s="4"/>
    </row>
    <row r="205213" spans="13:13">
      <c r="M205213" s="4"/>
    </row>
    <row r="205214" spans="13:13">
      <c r="M205214" s="4"/>
    </row>
    <row r="205215" spans="13:13">
      <c r="M205215" s="4"/>
    </row>
    <row r="205216" spans="13:13">
      <c r="M205216" s="4"/>
    </row>
    <row r="205217" spans="13:13">
      <c r="M205217" s="4"/>
    </row>
    <row r="205218" spans="13:13">
      <c r="M205218" s="4"/>
    </row>
    <row r="205219" spans="13:13">
      <c r="M205219" s="4"/>
    </row>
    <row r="205220" spans="13:13">
      <c r="M205220" s="4"/>
    </row>
    <row r="205221" spans="13:13">
      <c r="M205221" s="4"/>
    </row>
    <row r="205222" spans="13:13">
      <c r="M205222" s="4"/>
    </row>
    <row r="205223" spans="13:13">
      <c r="M205223" s="4"/>
    </row>
    <row r="205224" spans="13:13">
      <c r="M205224" s="4"/>
    </row>
    <row r="205225" spans="13:13">
      <c r="M205225" s="4"/>
    </row>
    <row r="205226" spans="13:13">
      <c r="M205226" s="4"/>
    </row>
    <row r="205227" spans="13:13">
      <c r="M205227" s="4"/>
    </row>
    <row r="205228" spans="13:13">
      <c r="M205228" s="4"/>
    </row>
    <row r="205229" spans="13:13">
      <c r="M205229" s="4"/>
    </row>
    <row r="205230" spans="13:13">
      <c r="M205230" s="4"/>
    </row>
    <row r="205231" spans="13:13">
      <c r="M205231" s="4"/>
    </row>
    <row r="205232" spans="13:13">
      <c r="M205232" s="4"/>
    </row>
    <row r="205233" spans="13:13">
      <c r="M205233" s="4"/>
    </row>
    <row r="205234" spans="13:13">
      <c r="M205234" s="4"/>
    </row>
    <row r="205235" spans="13:13">
      <c r="M205235" s="4"/>
    </row>
    <row r="205236" spans="13:13">
      <c r="M205236" s="4"/>
    </row>
    <row r="205237" spans="13:13">
      <c r="M205237" s="4"/>
    </row>
    <row r="205238" spans="13:13">
      <c r="M205238" s="4"/>
    </row>
    <row r="205239" spans="13:13">
      <c r="M205239" s="4"/>
    </row>
    <row r="205240" spans="13:13">
      <c r="M205240" s="4"/>
    </row>
    <row r="205241" spans="13:13">
      <c r="M205241" s="4"/>
    </row>
    <row r="205242" spans="13:13">
      <c r="M205242" s="4"/>
    </row>
    <row r="205243" spans="13:13">
      <c r="M205243" s="4"/>
    </row>
    <row r="205244" spans="13:13">
      <c r="M205244" s="4"/>
    </row>
    <row r="205245" spans="13:13">
      <c r="M205245" s="4"/>
    </row>
    <row r="205246" spans="13:13">
      <c r="M205246" s="4"/>
    </row>
    <row r="205247" spans="13:13">
      <c r="M205247" s="4"/>
    </row>
    <row r="205248" spans="13:13">
      <c r="M205248" s="4"/>
    </row>
    <row r="205249" spans="13:13">
      <c r="M205249" s="4"/>
    </row>
    <row r="205250" spans="13:13">
      <c r="M205250" s="4"/>
    </row>
    <row r="205251" spans="13:13">
      <c r="M205251" s="4"/>
    </row>
    <row r="205252" spans="13:13">
      <c r="M205252" s="4"/>
    </row>
    <row r="205253" spans="13:13">
      <c r="M205253" s="4"/>
    </row>
    <row r="205254" spans="13:13">
      <c r="M205254" s="4"/>
    </row>
    <row r="205255" spans="13:13">
      <c r="M205255" s="4"/>
    </row>
    <row r="205256" spans="13:13">
      <c r="M205256" s="4"/>
    </row>
    <row r="205257" spans="13:13">
      <c r="M205257" s="4"/>
    </row>
    <row r="205258" spans="13:13">
      <c r="M205258" s="4"/>
    </row>
    <row r="205259" spans="13:13">
      <c r="M205259" s="4"/>
    </row>
    <row r="205260" spans="13:13">
      <c r="M205260" s="4"/>
    </row>
    <row r="205261" spans="13:13">
      <c r="M205261" s="4"/>
    </row>
    <row r="205262" spans="13:13">
      <c r="M205262" s="4"/>
    </row>
    <row r="205263" spans="13:13">
      <c r="M205263" s="4"/>
    </row>
    <row r="205264" spans="13:13">
      <c r="M205264" s="4"/>
    </row>
    <row r="205265" spans="13:13">
      <c r="M205265" s="4"/>
    </row>
    <row r="205266" spans="13:13">
      <c r="M205266" s="4"/>
    </row>
    <row r="205267" spans="13:13">
      <c r="M205267" s="4"/>
    </row>
    <row r="205268" spans="13:13">
      <c r="M205268" s="4"/>
    </row>
    <row r="205269" spans="13:13">
      <c r="M205269" s="4"/>
    </row>
    <row r="205270" spans="13:13">
      <c r="M205270" s="4"/>
    </row>
    <row r="205271" spans="13:13">
      <c r="M205271" s="4"/>
    </row>
    <row r="205272" spans="13:13">
      <c r="M205272" s="4"/>
    </row>
    <row r="205273" spans="13:13">
      <c r="M205273" s="4"/>
    </row>
    <row r="205274" spans="13:13">
      <c r="M205274" s="4"/>
    </row>
    <row r="205275" spans="13:13">
      <c r="M205275" s="4"/>
    </row>
    <row r="205276" spans="13:13">
      <c r="M205276" s="4"/>
    </row>
    <row r="205277" spans="13:13">
      <c r="M205277" s="4"/>
    </row>
    <row r="205278" spans="13:13">
      <c r="M205278" s="4"/>
    </row>
    <row r="205279" spans="13:13">
      <c r="M205279" s="4"/>
    </row>
    <row r="205280" spans="13:13">
      <c r="M205280" s="4"/>
    </row>
    <row r="205281" spans="13:13">
      <c r="M205281" s="4"/>
    </row>
    <row r="205282" spans="13:13">
      <c r="M205282" s="4"/>
    </row>
    <row r="205283" spans="13:13">
      <c r="M205283" s="4"/>
    </row>
    <row r="205284" spans="13:13">
      <c r="M205284" s="4"/>
    </row>
    <row r="205285" spans="13:13">
      <c r="M205285" s="4"/>
    </row>
    <row r="205286" spans="13:13">
      <c r="M205286" s="4"/>
    </row>
    <row r="205287" spans="13:13">
      <c r="M205287" s="4"/>
    </row>
    <row r="205288" spans="13:13">
      <c r="M205288" s="4"/>
    </row>
    <row r="205289" spans="13:13">
      <c r="M205289" s="4"/>
    </row>
    <row r="205290" spans="13:13">
      <c r="M205290" s="4"/>
    </row>
    <row r="205291" spans="13:13">
      <c r="M205291" s="4"/>
    </row>
    <row r="205292" spans="13:13">
      <c r="M205292" s="4"/>
    </row>
    <row r="205293" spans="13:13">
      <c r="M205293" s="4"/>
    </row>
    <row r="205294" spans="13:13">
      <c r="M205294" s="4"/>
    </row>
    <row r="205295" spans="13:13">
      <c r="M205295" s="4"/>
    </row>
    <row r="205296" spans="13:13">
      <c r="M205296" s="4"/>
    </row>
    <row r="205297" spans="13:13">
      <c r="M205297" s="4"/>
    </row>
    <row r="205298" spans="13:13">
      <c r="M205298" s="4"/>
    </row>
    <row r="205299" spans="13:13">
      <c r="M205299" s="4"/>
    </row>
    <row r="205300" spans="13:13">
      <c r="M205300" s="4"/>
    </row>
    <row r="205301" spans="13:13">
      <c r="M205301" s="4"/>
    </row>
    <row r="205302" spans="13:13">
      <c r="M205302" s="4"/>
    </row>
    <row r="205303" spans="13:13">
      <c r="M205303" s="4"/>
    </row>
    <row r="205304" spans="13:13">
      <c r="M205304" s="4"/>
    </row>
    <row r="205305" spans="13:13">
      <c r="M205305" s="4"/>
    </row>
    <row r="205306" spans="13:13">
      <c r="M205306" s="4"/>
    </row>
    <row r="205307" spans="13:13">
      <c r="M205307" s="4"/>
    </row>
    <row r="205308" spans="13:13">
      <c r="M205308" s="4"/>
    </row>
    <row r="205309" spans="13:13">
      <c r="M205309" s="4"/>
    </row>
    <row r="205310" spans="13:13">
      <c r="M205310" s="4"/>
    </row>
    <row r="205311" spans="13:13">
      <c r="M205311" s="4"/>
    </row>
    <row r="205312" spans="13:13">
      <c r="M205312" s="4"/>
    </row>
    <row r="205313" spans="13:13">
      <c r="M205313" s="4"/>
    </row>
    <row r="205314" spans="13:13">
      <c r="M205314" s="4"/>
    </row>
    <row r="205315" spans="13:13">
      <c r="M205315" s="4"/>
    </row>
    <row r="205316" spans="13:13">
      <c r="M205316" s="4"/>
    </row>
    <row r="205317" spans="13:13">
      <c r="M205317" s="4"/>
    </row>
    <row r="205318" spans="13:13">
      <c r="M205318" s="4"/>
    </row>
    <row r="205319" spans="13:13">
      <c r="M205319" s="4"/>
    </row>
    <row r="205320" spans="13:13">
      <c r="M205320" s="4"/>
    </row>
    <row r="205321" spans="13:13">
      <c r="M205321" s="4"/>
    </row>
    <row r="205322" spans="13:13">
      <c r="M205322" s="4"/>
    </row>
    <row r="205323" spans="13:13">
      <c r="M205323" s="4"/>
    </row>
    <row r="205324" spans="13:13">
      <c r="M205324" s="4"/>
    </row>
    <row r="205325" spans="13:13">
      <c r="M205325" s="4"/>
    </row>
    <row r="205326" spans="13:13">
      <c r="M205326" s="4"/>
    </row>
    <row r="205327" spans="13:13">
      <c r="M205327" s="4"/>
    </row>
    <row r="205328" spans="13:13">
      <c r="M205328" s="4"/>
    </row>
    <row r="205329" spans="13:13">
      <c r="M205329" s="4"/>
    </row>
    <row r="205330" spans="13:13">
      <c r="M205330" s="4"/>
    </row>
    <row r="205331" spans="13:13">
      <c r="M205331" s="4"/>
    </row>
    <row r="205332" spans="13:13">
      <c r="M205332" s="4"/>
    </row>
    <row r="205333" spans="13:13">
      <c r="M205333" s="4"/>
    </row>
    <row r="205334" spans="13:13">
      <c r="M205334" s="4"/>
    </row>
    <row r="205335" spans="13:13">
      <c r="M205335" s="4"/>
    </row>
    <row r="205336" spans="13:13">
      <c r="M205336" s="4"/>
    </row>
    <row r="205337" spans="13:13">
      <c r="M205337" s="4"/>
    </row>
    <row r="205338" spans="13:13">
      <c r="M205338" s="4"/>
    </row>
    <row r="205339" spans="13:13">
      <c r="M205339" s="4"/>
    </row>
    <row r="205340" spans="13:13">
      <c r="M205340" s="4"/>
    </row>
    <row r="205341" spans="13:13">
      <c r="M205341" s="4"/>
    </row>
    <row r="205342" spans="13:13">
      <c r="M205342" s="4"/>
    </row>
    <row r="205343" spans="13:13">
      <c r="M205343" s="4"/>
    </row>
    <row r="205344" spans="13:13">
      <c r="M205344" s="4"/>
    </row>
    <row r="205345" spans="13:13">
      <c r="M205345" s="4"/>
    </row>
    <row r="205346" spans="13:13">
      <c r="M205346" s="4"/>
    </row>
    <row r="205347" spans="13:13">
      <c r="M205347" s="4"/>
    </row>
    <row r="205348" spans="13:13">
      <c r="M205348" s="4"/>
    </row>
    <row r="205349" spans="13:13">
      <c r="M205349" s="4"/>
    </row>
    <row r="205350" spans="13:13">
      <c r="M205350" s="4"/>
    </row>
    <row r="205351" spans="13:13">
      <c r="M205351" s="4"/>
    </row>
    <row r="205352" spans="13:13">
      <c r="M205352" s="4"/>
    </row>
    <row r="205353" spans="13:13">
      <c r="M205353" s="4"/>
    </row>
    <row r="205354" spans="13:13">
      <c r="M205354" s="4"/>
    </row>
    <row r="205355" spans="13:13">
      <c r="M205355" s="4"/>
    </row>
    <row r="205356" spans="13:13">
      <c r="M205356" s="4"/>
    </row>
    <row r="205357" spans="13:13">
      <c r="M205357" s="4"/>
    </row>
    <row r="205358" spans="13:13">
      <c r="M205358" s="4"/>
    </row>
    <row r="205359" spans="13:13">
      <c r="M205359" s="4"/>
    </row>
    <row r="205360" spans="13:13">
      <c r="M205360" s="4"/>
    </row>
    <row r="205361" spans="13:13">
      <c r="M205361" s="4"/>
    </row>
    <row r="205362" spans="13:13">
      <c r="M205362" s="4"/>
    </row>
    <row r="205363" spans="13:13">
      <c r="M205363" s="4"/>
    </row>
    <row r="205364" spans="13:13">
      <c r="M205364" s="4"/>
    </row>
    <row r="205365" spans="13:13">
      <c r="M205365" s="4"/>
    </row>
    <row r="205366" spans="13:13">
      <c r="M205366" s="4"/>
    </row>
    <row r="205367" spans="13:13">
      <c r="M205367" s="4"/>
    </row>
    <row r="205368" spans="13:13">
      <c r="M205368" s="4"/>
    </row>
    <row r="205369" spans="13:13">
      <c r="M205369" s="4"/>
    </row>
    <row r="205370" spans="13:13">
      <c r="M205370" s="4"/>
    </row>
    <row r="205371" spans="13:13">
      <c r="M205371" s="4"/>
    </row>
    <row r="205372" spans="13:13">
      <c r="M205372" s="4"/>
    </row>
    <row r="205373" spans="13:13">
      <c r="M205373" s="4"/>
    </row>
    <row r="205374" spans="13:13">
      <c r="M205374" s="4"/>
    </row>
    <row r="205375" spans="13:13">
      <c r="M205375" s="4"/>
    </row>
    <row r="205376" spans="13:13">
      <c r="M205376" s="4"/>
    </row>
    <row r="205377" spans="13:13">
      <c r="M205377" s="4"/>
    </row>
    <row r="205378" spans="13:13">
      <c r="M205378" s="4"/>
    </row>
    <row r="205379" spans="13:13">
      <c r="M205379" s="4"/>
    </row>
    <row r="205380" spans="13:13">
      <c r="M205380" s="4"/>
    </row>
    <row r="205381" spans="13:13">
      <c r="M205381" s="4"/>
    </row>
    <row r="205382" spans="13:13">
      <c r="M205382" s="4"/>
    </row>
    <row r="205383" spans="13:13">
      <c r="M205383" s="4"/>
    </row>
    <row r="205384" spans="13:13">
      <c r="M205384" s="4"/>
    </row>
    <row r="205385" spans="13:13">
      <c r="M205385" s="4"/>
    </row>
    <row r="205386" spans="13:13">
      <c r="M205386" s="4"/>
    </row>
    <row r="205387" spans="13:13">
      <c r="M205387" s="4"/>
    </row>
    <row r="205388" spans="13:13">
      <c r="M205388" s="4"/>
    </row>
    <row r="205389" spans="13:13">
      <c r="M205389" s="4"/>
    </row>
    <row r="205390" spans="13:13">
      <c r="M205390" s="4"/>
    </row>
    <row r="205391" spans="13:13">
      <c r="M205391" s="4"/>
    </row>
    <row r="205392" spans="13:13">
      <c r="M205392" s="4"/>
    </row>
    <row r="205393" spans="13:13">
      <c r="M205393" s="4"/>
    </row>
    <row r="205394" spans="13:13">
      <c r="M205394" s="4"/>
    </row>
    <row r="205395" spans="13:13">
      <c r="M205395" s="4"/>
    </row>
    <row r="205396" spans="13:13">
      <c r="M205396" s="4"/>
    </row>
    <row r="205397" spans="13:13">
      <c r="M205397" s="4"/>
    </row>
    <row r="205398" spans="13:13">
      <c r="M205398" s="4"/>
    </row>
    <row r="205399" spans="13:13">
      <c r="M205399" s="4"/>
    </row>
    <row r="205400" spans="13:13">
      <c r="M205400" s="4"/>
    </row>
    <row r="205401" spans="13:13">
      <c r="M205401" s="4"/>
    </row>
    <row r="205402" spans="13:13">
      <c r="M205402" s="4"/>
    </row>
    <row r="205403" spans="13:13">
      <c r="M205403" s="4"/>
    </row>
    <row r="205404" spans="13:13">
      <c r="M205404" s="4"/>
    </row>
    <row r="205405" spans="13:13">
      <c r="M205405" s="4"/>
    </row>
    <row r="205406" spans="13:13">
      <c r="M205406" s="4"/>
    </row>
    <row r="205407" spans="13:13">
      <c r="M205407" s="4"/>
    </row>
    <row r="205408" spans="13:13">
      <c r="M205408" s="4"/>
    </row>
    <row r="205409" spans="13:13">
      <c r="M205409" s="4"/>
    </row>
    <row r="205410" spans="13:13">
      <c r="M205410" s="4"/>
    </row>
    <row r="205411" spans="13:13">
      <c r="M205411" s="4"/>
    </row>
    <row r="205412" spans="13:13">
      <c r="M205412" s="4"/>
    </row>
    <row r="205413" spans="13:13">
      <c r="M205413" s="4"/>
    </row>
    <row r="205414" spans="13:13">
      <c r="M205414" s="4"/>
    </row>
    <row r="205415" spans="13:13">
      <c r="M205415" s="4"/>
    </row>
    <row r="205416" spans="13:13">
      <c r="M205416" s="4"/>
    </row>
    <row r="205417" spans="13:13">
      <c r="M205417" s="4"/>
    </row>
    <row r="205418" spans="13:13">
      <c r="M205418" s="4"/>
    </row>
    <row r="205419" spans="13:13">
      <c r="M205419" s="4"/>
    </row>
    <row r="205420" spans="13:13">
      <c r="M205420" s="4"/>
    </row>
    <row r="205421" spans="13:13">
      <c r="M205421" s="4"/>
    </row>
    <row r="205422" spans="13:13">
      <c r="M205422" s="4"/>
    </row>
    <row r="205423" spans="13:13">
      <c r="M205423" s="4"/>
    </row>
    <row r="205424" spans="13:13">
      <c r="M205424" s="4"/>
    </row>
    <row r="205425" spans="13:13">
      <c r="M205425" s="4"/>
    </row>
    <row r="205426" spans="13:13">
      <c r="M205426" s="4"/>
    </row>
    <row r="205427" spans="13:13">
      <c r="M205427" s="4"/>
    </row>
    <row r="205428" spans="13:13">
      <c r="M205428" s="4"/>
    </row>
    <row r="205429" spans="13:13">
      <c r="M205429" s="4"/>
    </row>
    <row r="205430" spans="13:13">
      <c r="M205430" s="4"/>
    </row>
    <row r="205431" spans="13:13">
      <c r="M205431" s="4"/>
    </row>
    <row r="205432" spans="13:13">
      <c r="M205432" s="4"/>
    </row>
    <row r="205433" spans="13:13">
      <c r="M205433" s="4"/>
    </row>
    <row r="205434" spans="13:13">
      <c r="M205434" s="4"/>
    </row>
    <row r="205435" spans="13:13">
      <c r="M205435" s="4"/>
    </row>
    <row r="205436" spans="13:13">
      <c r="M205436" s="4"/>
    </row>
    <row r="205437" spans="13:13">
      <c r="M205437" s="4"/>
    </row>
    <row r="205438" spans="13:13">
      <c r="M205438" s="4"/>
    </row>
    <row r="205439" spans="13:13">
      <c r="M205439" s="4"/>
    </row>
    <row r="205440" spans="13:13">
      <c r="M205440" s="4"/>
    </row>
    <row r="205441" spans="13:13">
      <c r="M205441" s="4"/>
    </row>
    <row r="205442" spans="13:13">
      <c r="M205442" s="4"/>
    </row>
    <row r="205443" spans="13:13">
      <c r="M205443" s="4"/>
    </row>
    <row r="205444" spans="13:13">
      <c r="M205444" s="4"/>
    </row>
    <row r="205445" spans="13:13">
      <c r="M205445" s="4"/>
    </row>
    <row r="205446" spans="13:13">
      <c r="M205446" s="4"/>
    </row>
    <row r="205447" spans="13:13">
      <c r="M205447" s="4"/>
    </row>
    <row r="205448" spans="13:13">
      <c r="M205448" s="4"/>
    </row>
    <row r="205449" spans="13:13">
      <c r="M205449" s="4"/>
    </row>
    <row r="205450" spans="13:13">
      <c r="M205450" s="4"/>
    </row>
    <row r="205451" spans="13:13">
      <c r="M205451" s="4"/>
    </row>
    <row r="205452" spans="13:13">
      <c r="M205452" s="4"/>
    </row>
    <row r="205453" spans="13:13">
      <c r="M205453" s="4"/>
    </row>
    <row r="205454" spans="13:13">
      <c r="M205454" s="4"/>
    </row>
    <row r="205455" spans="13:13">
      <c r="M205455" s="4"/>
    </row>
    <row r="205456" spans="13:13">
      <c r="M205456" s="4"/>
    </row>
    <row r="205457" spans="13:13">
      <c r="M205457" s="4"/>
    </row>
    <row r="205458" spans="13:13">
      <c r="M205458" s="4"/>
    </row>
    <row r="205459" spans="13:13">
      <c r="M205459" s="4"/>
    </row>
    <row r="205460" spans="13:13">
      <c r="M205460" s="4"/>
    </row>
    <row r="205461" spans="13:13">
      <c r="M205461" s="4"/>
    </row>
    <row r="205462" spans="13:13">
      <c r="M205462" s="4"/>
    </row>
    <row r="205463" spans="13:13">
      <c r="M205463" s="4"/>
    </row>
    <row r="205464" spans="13:13">
      <c r="M205464" s="4"/>
    </row>
    <row r="205465" spans="13:13">
      <c r="M205465" s="4"/>
    </row>
    <row r="205466" spans="13:13">
      <c r="M205466" s="4"/>
    </row>
    <row r="205467" spans="13:13">
      <c r="M205467" s="4"/>
    </row>
    <row r="205468" spans="13:13">
      <c r="M205468" s="4"/>
    </row>
    <row r="205469" spans="13:13">
      <c r="M205469" s="4"/>
    </row>
    <row r="205470" spans="13:13">
      <c r="M205470" s="4"/>
    </row>
    <row r="205471" spans="13:13">
      <c r="M205471" s="4"/>
    </row>
    <row r="205472" spans="13:13">
      <c r="M205472" s="4"/>
    </row>
    <row r="205473" spans="13:13">
      <c r="M205473" s="4"/>
    </row>
    <row r="205474" spans="13:13">
      <c r="M205474" s="4"/>
    </row>
    <row r="205475" spans="13:13">
      <c r="M205475" s="4"/>
    </row>
    <row r="205476" spans="13:13">
      <c r="M205476" s="4"/>
    </row>
    <row r="205477" spans="13:13">
      <c r="M205477" s="4"/>
    </row>
    <row r="205478" spans="13:13">
      <c r="M205478" s="4"/>
    </row>
    <row r="205479" spans="13:13">
      <c r="M205479" s="4"/>
    </row>
    <row r="205480" spans="13:13">
      <c r="M205480" s="4"/>
    </row>
    <row r="205481" spans="13:13">
      <c r="M205481" s="4"/>
    </row>
    <row r="205482" spans="13:13">
      <c r="M205482" s="4"/>
    </row>
    <row r="205483" spans="13:13">
      <c r="M205483" s="4"/>
    </row>
    <row r="205484" spans="13:13">
      <c r="M205484" s="4"/>
    </row>
    <row r="205485" spans="13:13">
      <c r="M205485" s="4"/>
    </row>
    <row r="205486" spans="13:13">
      <c r="M205486" s="4"/>
    </row>
    <row r="205487" spans="13:13">
      <c r="M205487" s="4"/>
    </row>
    <row r="205488" spans="13:13">
      <c r="M205488" s="4"/>
    </row>
    <row r="205489" spans="13:13">
      <c r="M205489" s="4"/>
    </row>
    <row r="205490" spans="13:13">
      <c r="M205490" s="4"/>
    </row>
    <row r="205491" spans="13:13">
      <c r="M205491" s="4"/>
    </row>
    <row r="205492" spans="13:13">
      <c r="M205492" s="4"/>
    </row>
    <row r="205493" spans="13:13">
      <c r="M205493" s="4"/>
    </row>
    <row r="205494" spans="13:13">
      <c r="M205494" s="4"/>
    </row>
    <row r="205495" spans="13:13">
      <c r="M205495" s="4"/>
    </row>
    <row r="205496" spans="13:13">
      <c r="M205496" s="4"/>
    </row>
    <row r="205497" spans="13:13">
      <c r="M205497" s="4"/>
    </row>
    <row r="205498" spans="13:13">
      <c r="M205498" s="4"/>
    </row>
    <row r="205499" spans="13:13">
      <c r="M205499" s="4"/>
    </row>
    <row r="205500" spans="13:13">
      <c r="M205500" s="4"/>
    </row>
    <row r="205501" spans="13:13">
      <c r="M205501" s="4"/>
    </row>
    <row r="205502" spans="13:13">
      <c r="M205502" s="4"/>
    </row>
    <row r="205503" spans="13:13">
      <c r="M205503" s="4"/>
    </row>
    <row r="205504" spans="13:13">
      <c r="M205504" s="4"/>
    </row>
    <row r="205505" spans="13:13">
      <c r="M205505" s="4"/>
    </row>
    <row r="205506" spans="13:13">
      <c r="M205506" s="4"/>
    </row>
    <row r="205507" spans="13:13">
      <c r="M205507" s="4"/>
    </row>
    <row r="205508" spans="13:13">
      <c r="M205508" s="4"/>
    </row>
    <row r="205509" spans="13:13">
      <c r="M205509" s="4"/>
    </row>
    <row r="205510" spans="13:13">
      <c r="M205510" s="4"/>
    </row>
    <row r="205511" spans="13:13">
      <c r="M205511" s="4"/>
    </row>
    <row r="205512" spans="13:13">
      <c r="M205512" s="4"/>
    </row>
    <row r="205513" spans="13:13">
      <c r="M205513" s="4"/>
    </row>
    <row r="205514" spans="13:13">
      <c r="M205514" s="4"/>
    </row>
    <row r="205515" spans="13:13">
      <c r="M205515" s="4"/>
    </row>
    <row r="205516" spans="13:13">
      <c r="M205516" s="4"/>
    </row>
    <row r="205517" spans="13:13">
      <c r="M205517" s="4"/>
    </row>
    <row r="205518" spans="13:13">
      <c r="M205518" s="4"/>
    </row>
    <row r="205519" spans="13:13">
      <c r="M205519" s="4"/>
    </row>
    <row r="205520" spans="13:13">
      <c r="M205520" s="4"/>
    </row>
    <row r="205521" spans="13:13">
      <c r="M205521" s="4"/>
    </row>
    <row r="205522" spans="13:13">
      <c r="M205522" s="4"/>
    </row>
    <row r="205523" spans="13:13">
      <c r="M205523" s="4"/>
    </row>
    <row r="205524" spans="13:13">
      <c r="M205524" s="4"/>
    </row>
    <row r="205525" spans="13:13">
      <c r="M205525" s="4"/>
    </row>
    <row r="205526" spans="13:13">
      <c r="M205526" s="4"/>
    </row>
    <row r="205527" spans="13:13">
      <c r="M205527" s="4"/>
    </row>
    <row r="205528" spans="13:13">
      <c r="M205528" s="4"/>
    </row>
    <row r="205529" spans="13:13">
      <c r="M205529" s="4"/>
    </row>
    <row r="205530" spans="13:13">
      <c r="M205530" s="4"/>
    </row>
    <row r="205531" spans="13:13">
      <c r="M205531" s="4"/>
    </row>
    <row r="205532" spans="13:13">
      <c r="M205532" s="4"/>
    </row>
    <row r="205533" spans="13:13">
      <c r="M205533" s="4"/>
    </row>
    <row r="205534" spans="13:13">
      <c r="M205534" s="4"/>
    </row>
    <row r="205535" spans="13:13">
      <c r="M205535" s="4"/>
    </row>
    <row r="205536" spans="13:13">
      <c r="M205536" s="4"/>
    </row>
    <row r="205537" spans="13:13">
      <c r="M205537" s="4"/>
    </row>
    <row r="205538" spans="13:13">
      <c r="M205538" s="4"/>
    </row>
    <row r="205539" spans="13:13">
      <c r="M205539" s="4"/>
    </row>
    <row r="205540" spans="13:13">
      <c r="M205540" s="4"/>
    </row>
    <row r="205541" spans="13:13">
      <c r="M205541" s="4"/>
    </row>
    <row r="205542" spans="13:13">
      <c r="M205542" s="4"/>
    </row>
    <row r="205543" spans="13:13">
      <c r="M205543" s="4"/>
    </row>
    <row r="205544" spans="13:13">
      <c r="M205544" s="4"/>
    </row>
    <row r="205545" spans="13:13">
      <c r="M205545" s="4"/>
    </row>
    <row r="205546" spans="13:13">
      <c r="M205546" s="4"/>
    </row>
    <row r="205547" spans="13:13">
      <c r="M205547" s="4"/>
    </row>
    <row r="205548" spans="13:13">
      <c r="M205548" s="4"/>
    </row>
    <row r="205549" spans="13:13">
      <c r="M205549" s="4"/>
    </row>
    <row r="205550" spans="13:13">
      <c r="M205550" s="4"/>
    </row>
    <row r="205551" spans="13:13">
      <c r="M205551" s="4"/>
    </row>
    <row r="205552" spans="13:13">
      <c r="M205552" s="4"/>
    </row>
    <row r="205553" spans="13:13">
      <c r="M205553" s="4"/>
    </row>
    <row r="205554" spans="13:13">
      <c r="M205554" s="4"/>
    </row>
    <row r="205555" spans="13:13">
      <c r="M205555" s="4"/>
    </row>
    <row r="205556" spans="13:13">
      <c r="M205556" s="4"/>
    </row>
    <row r="205557" spans="13:13">
      <c r="M205557" s="4"/>
    </row>
    <row r="205558" spans="13:13">
      <c r="M205558" s="4"/>
    </row>
    <row r="205559" spans="13:13">
      <c r="M205559" s="4"/>
    </row>
    <row r="205560" spans="13:13">
      <c r="M205560" s="4"/>
    </row>
    <row r="205561" spans="13:13">
      <c r="M205561" s="4"/>
    </row>
    <row r="205562" spans="13:13">
      <c r="M205562" s="4"/>
    </row>
    <row r="205563" spans="13:13">
      <c r="M205563" s="4"/>
    </row>
    <row r="205564" spans="13:13">
      <c r="M205564" s="4"/>
    </row>
    <row r="205565" spans="13:13">
      <c r="M205565" s="4"/>
    </row>
    <row r="205566" spans="13:13">
      <c r="M205566" s="4"/>
    </row>
    <row r="205567" spans="13:13">
      <c r="M205567" s="4"/>
    </row>
    <row r="205568" spans="13:13">
      <c r="M205568" s="4"/>
    </row>
    <row r="205569" spans="13:13">
      <c r="M205569" s="4"/>
    </row>
    <row r="205570" spans="13:13">
      <c r="M205570" s="4"/>
    </row>
    <row r="205571" spans="13:13">
      <c r="M205571" s="4"/>
    </row>
    <row r="205572" spans="13:13">
      <c r="M205572" s="4"/>
    </row>
    <row r="205573" spans="13:13">
      <c r="M205573" s="4"/>
    </row>
    <row r="205574" spans="13:13">
      <c r="M205574" s="4"/>
    </row>
    <row r="205575" spans="13:13">
      <c r="M205575" s="4"/>
    </row>
    <row r="205576" spans="13:13">
      <c r="M205576" s="4"/>
    </row>
    <row r="205577" spans="13:13">
      <c r="M205577" s="4"/>
    </row>
    <row r="205578" spans="13:13">
      <c r="M205578" s="4"/>
    </row>
    <row r="205579" spans="13:13">
      <c r="M205579" s="4"/>
    </row>
    <row r="205580" spans="13:13">
      <c r="M205580" s="4"/>
    </row>
    <row r="205581" spans="13:13">
      <c r="M205581" s="4"/>
    </row>
    <row r="205582" spans="13:13">
      <c r="M205582" s="4"/>
    </row>
    <row r="205583" spans="13:13">
      <c r="M205583" s="4"/>
    </row>
    <row r="205584" spans="13:13">
      <c r="M205584" s="4"/>
    </row>
    <row r="205585" spans="13:13">
      <c r="M205585" s="4"/>
    </row>
    <row r="205586" spans="13:13">
      <c r="M205586" s="4"/>
    </row>
    <row r="205587" spans="13:13">
      <c r="M205587" s="4"/>
    </row>
    <row r="205588" spans="13:13">
      <c r="M205588" s="4"/>
    </row>
    <row r="205589" spans="13:13">
      <c r="M205589" s="4"/>
    </row>
    <row r="205590" spans="13:13">
      <c r="M205590" s="4"/>
    </row>
    <row r="205591" spans="13:13">
      <c r="M205591" s="4"/>
    </row>
    <row r="205592" spans="13:13">
      <c r="M205592" s="4"/>
    </row>
    <row r="205593" spans="13:13">
      <c r="M205593" s="4"/>
    </row>
    <row r="205594" spans="13:13">
      <c r="M205594" s="4"/>
    </row>
    <row r="205595" spans="13:13">
      <c r="M205595" s="4"/>
    </row>
    <row r="205596" spans="13:13">
      <c r="M205596" s="4"/>
    </row>
    <row r="205597" spans="13:13">
      <c r="M205597" s="4"/>
    </row>
    <row r="205598" spans="13:13">
      <c r="M205598" s="4"/>
    </row>
    <row r="205599" spans="13:13">
      <c r="M205599" s="4"/>
    </row>
    <row r="205600" spans="13:13">
      <c r="M205600" s="4"/>
    </row>
    <row r="205601" spans="13:13">
      <c r="M205601" s="4"/>
    </row>
    <row r="205602" spans="13:13">
      <c r="M205602" s="4"/>
    </row>
    <row r="205603" spans="13:13">
      <c r="M205603" s="4"/>
    </row>
    <row r="205604" spans="13:13">
      <c r="M205604" s="4"/>
    </row>
    <row r="205605" spans="13:13">
      <c r="M205605" s="4"/>
    </row>
    <row r="205606" spans="13:13">
      <c r="M205606" s="4"/>
    </row>
    <row r="205607" spans="13:13">
      <c r="M205607" s="4"/>
    </row>
    <row r="205608" spans="13:13">
      <c r="M205608" s="4"/>
    </row>
    <row r="205609" spans="13:13">
      <c r="M205609" s="4"/>
    </row>
    <row r="205610" spans="13:13">
      <c r="M205610" s="4"/>
    </row>
    <row r="205611" spans="13:13">
      <c r="M205611" s="4"/>
    </row>
    <row r="205612" spans="13:13">
      <c r="M205612" s="4"/>
    </row>
    <row r="205613" spans="13:13">
      <c r="M205613" s="4"/>
    </row>
    <row r="205614" spans="13:13">
      <c r="M205614" s="4"/>
    </row>
    <row r="205615" spans="13:13">
      <c r="M205615" s="4"/>
    </row>
    <row r="205616" spans="13:13">
      <c r="M205616" s="4"/>
    </row>
    <row r="205617" spans="13:13">
      <c r="M205617" s="4"/>
    </row>
    <row r="205618" spans="13:13">
      <c r="M205618" s="4"/>
    </row>
    <row r="205619" spans="13:13">
      <c r="M205619" s="4"/>
    </row>
    <row r="205620" spans="13:13">
      <c r="M205620" s="4"/>
    </row>
    <row r="205621" spans="13:13">
      <c r="M205621" s="4"/>
    </row>
    <row r="205622" spans="13:13">
      <c r="M205622" s="4"/>
    </row>
    <row r="205623" spans="13:13">
      <c r="M205623" s="4"/>
    </row>
    <row r="205624" spans="13:13">
      <c r="M205624" s="4"/>
    </row>
    <row r="205625" spans="13:13">
      <c r="M205625" s="4"/>
    </row>
    <row r="205626" spans="13:13">
      <c r="M205626" s="4"/>
    </row>
    <row r="205627" spans="13:13">
      <c r="M205627" s="4"/>
    </row>
    <row r="205628" spans="13:13">
      <c r="M205628" s="4"/>
    </row>
    <row r="205629" spans="13:13">
      <c r="M205629" s="4"/>
    </row>
    <row r="205630" spans="13:13">
      <c r="M205630" s="4"/>
    </row>
    <row r="205631" spans="13:13">
      <c r="M205631" s="4"/>
    </row>
    <row r="205632" spans="13:13">
      <c r="M205632" s="4"/>
    </row>
    <row r="205633" spans="13:13">
      <c r="M205633" s="4"/>
    </row>
    <row r="205634" spans="13:13">
      <c r="M205634" s="4"/>
    </row>
    <row r="205635" spans="13:13">
      <c r="M205635" s="4"/>
    </row>
    <row r="205636" spans="13:13">
      <c r="M205636" s="4"/>
    </row>
    <row r="205637" spans="13:13">
      <c r="M205637" s="4"/>
    </row>
    <row r="205638" spans="13:13">
      <c r="M205638" s="4"/>
    </row>
    <row r="205639" spans="13:13">
      <c r="M205639" s="4"/>
    </row>
    <row r="205640" spans="13:13">
      <c r="M205640" s="4"/>
    </row>
    <row r="205641" spans="13:13">
      <c r="M205641" s="4"/>
    </row>
    <row r="205642" spans="13:13">
      <c r="M205642" s="4"/>
    </row>
    <row r="205643" spans="13:13">
      <c r="M205643" s="4"/>
    </row>
    <row r="205644" spans="13:13">
      <c r="M205644" s="4"/>
    </row>
    <row r="205645" spans="13:13">
      <c r="M205645" s="4"/>
    </row>
    <row r="205646" spans="13:13">
      <c r="M205646" s="4"/>
    </row>
    <row r="205647" spans="13:13">
      <c r="M205647" s="4"/>
    </row>
    <row r="205648" spans="13:13">
      <c r="M205648" s="4"/>
    </row>
    <row r="205649" spans="13:13">
      <c r="M205649" s="4"/>
    </row>
    <row r="205650" spans="13:13">
      <c r="M205650" s="4"/>
    </row>
    <row r="205651" spans="13:13">
      <c r="M205651" s="4"/>
    </row>
    <row r="205652" spans="13:13">
      <c r="M205652" s="4"/>
    </row>
    <row r="205653" spans="13:13">
      <c r="M205653" s="4"/>
    </row>
    <row r="205654" spans="13:13">
      <c r="M205654" s="4"/>
    </row>
    <row r="205655" spans="13:13">
      <c r="M205655" s="4"/>
    </row>
    <row r="205656" spans="13:13">
      <c r="M205656" s="4"/>
    </row>
    <row r="205657" spans="13:13">
      <c r="M205657" s="4"/>
    </row>
    <row r="205658" spans="13:13">
      <c r="M205658" s="4"/>
    </row>
    <row r="205659" spans="13:13">
      <c r="M205659" s="4"/>
    </row>
    <row r="205660" spans="13:13">
      <c r="M205660" s="4"/>
    </row>
    <row r="205661" spans="13:13">
      <c r="M205661" s="4"/>
    </row>
    <row r="205662" spans="13:13">
      <c r="M205662" s="4"/>
    </row>
    <row r="205663" spans="13:13">
      <c r="M205663" s="4"/>
    </row>
    <row r="205664" spans="13:13">
      <c r="M205664" s="4"/>
    </row>
    <row r="205665" spans="13:13">
      <c r="M205665" s="4"/>
    </row>
    <row r="205666" spans="13:13">
      <c r="M205666" s="4"/>
    </row>
    <row r="205667" spans="13:13">
      <c r="M205667" s="4"/>
    </row>
    <row r="205668" spans="13:13">
      <c r="M205668" s="4"/>
    </row>
    <row r="205669" spans="13:13">
      <c r="M205669" s="4"/>
    </row>
    <row r="205670" spans="13:13">
      <c r="M205670" s="4"/>
    </row>
    <row r="205671" spans="13:13">
      <c r="M205671" s="4"/>
    </row>
    <row r="205672" spans="13:13">
      <c r="M205672" s="4"/>
    </row>
    <row r="205673" spans="13:13">
      <c r="M205673" s="4"/>
    </row>
    <row r="205674" spans="13:13">
      <c r="M205674" s="4"/>
    </row>
    <row r="205675" spans="13:13">
      <c r="M205675" s="4"/>
    </row>
    <row r="205676" spans="13:13">
      <c r="M205676" s="4"/>
    </row>
    <row r="205677" spans="13:13">
      <c r="M205677" s="4"/>
    </row>
    <row r="205678" spans="13:13">
      <c r="M205678" s="4"/>
    </row>
    <row r="205679" spans="13:13">
      <c r="M205679" s="4"/>
    </row>
    <row r="205680" spans="13:13">
      <c r="M205680" s="4"/>
    </row>
    <row r="205681" spans="13:13">
      <c r="M205681" s="4"/>
    </row>
    <row r="205682" spans="13:13">
      <c r="M205682" s="4"/>
    </row>
    <row r="205683" spans="13:13">
      <c r="M205683" s="4"/>
    </row>
    <row r="205684" spans="13:13">
      <c r="M205684" s="4"/>
    </row>
    <row r="205685" spans="13:13">
      <c r="M205685" s="4"/>
    </row>
    <row r="205686" spans="13:13">
      <c r="M205686" s="4"/>
    </row>
    <row r="205687" spans="13:13">
      <c r="M205687" s="4"/>
    </row>
    <row r="205688" spans="13:13">
      <c r="M205688" s="4"/>
    </row>
    <row r="205689" spans="13:13">
      <c r="M205689" s="4"/>
    </row>
    <row r="205690" spans="13:13">
      <c r="M205690" s="4"/>
    </row>
    <row r="205691" spans="13:13">
      <c r="M205691" s="4"/>
    </row>
    <row r="205692" spans="13:13">
      <c r="M205692" s="4"/>
    </row>
    <row r="205693" spans="13:13">
      <c r="M205693" s="4"/>
    </row>
    <row r="205694" spans="13:13">
      <c r="M205694" s="4"/>
    </row>
    <row r="205695" spans="13:13">
      <c r="M205695" s="4"/>
    </row>
    <row r="205696" spans="13:13">
      <c r="M205696" s="4"/>
    </row>
    <row r="205697" spans="13:13">
      <c r="M205697" s="4"/>
    </row>
    <row r="205698" spans="13:13">
      <c r="M205698" s="4"/>
    </row>
    <row r="205699" spans="13:13">
      <c r="M205699" s="4"/>
    </row>
    <row r="205700" spans="13:13">
      <c r="M205700" s="4"/>
    </row>
    <row r="205701" spans="13:13">
      <c r="M205701" s="4"/>
    </row>
    <row r="205702" spans="13:13">
      <c r="M205702" s="4"/>
    </row>
    <row r="205703" spans="13:13">
      <c r="M205703" s="4"/>
    </row>
    <row r="205704" spans="13:13">
      <c r="M205704" s="4"/>
    </row>
    <row r="205705" spans="13:13">
      <c r="M205705" s="4"/>
    </row>
    <row r="205706" spans="13:13">
      <c r="M205706" s="4"/>
    </row>
    <row r="205707" spans="13:13">
      <c r="M205707" s="4"/>
    </row>
    <row r="205708" spans="13:13">
      <c r="M205708" s="4"/>
    </row>
    <row r="205709" spans="13:13">
      <c r="M205709" s="4"/>
    </row>
    <row r="205710" spans="13:13">
      <c r="M205710" s="4"/>
    </row>
    <row r="205711" spans="13:13">
      <c r="M205711" s="4"/>
    </row>
    <row r="205712" spans="13:13">
      <c r="M205712" s="4"/>
    </row>
    <row r="205713" spans="13:13">
      <c r="M205713" s="4"/>
    </row>
    <row r="205714" spans="13:13">
      <c r="M205714" s="4"/>
    </row>
    <row r="205715" spans="13:13">
      <c r="M205715" s="4"/>
    </row>
    <row r="205716" spans="13:13">
      <c r="M205716" s="4"/>
    </row>
    <row r="205717" spans="13:13">
      <c r="M205717" s="4"/>
    </row>
    <row r="205718" spans="13:13">
      <c r="M205718" s="4"/>
    </row>
    <row r="205719" spans="13:13">
      <c r="M205719" s="4"/>
    </row>
    <row r="205720" spans="13:13">
      <c r="M205720" s="4"/>
    </row>
    <row r="205721" spans="13:13">
      <c r="M205721" s="4"/>
    </row>
    <row r="205722" spans="13:13">
      <c r="M205722" s="4"/>
    </row>
    <row r="205723" spans="13:13">
      <c r="M205723" s="4"/>
    </row>
    <row r="205724" spans="13:13">
      <c r="M205724" s="4"/>
    </row>
    <row r="205725" spans="13:13">
      <c r="M205725" s="4"/>
    </row>
    <row r="205726" spans="13:13">
      <c r="M205726" s="4"/>
    </row>
    <row r="205727" spans="13:13">
      <c r="M205727" s="4"/>
    </row>
    <row r="205728" spans="13:13">
      <c r="M205728" s="4"/>
    </row>
    <row r="205729" spans="13:13">
      <c r="M205729" s="4"/>
    </row>
    <row r="205730" spans="13:13">
      <c r="M205730" s="4"/>
    </row>
    <row r="205731" spans="13:13">
      <c r="M205731" s="4"/>
    </row>
    <row r="205732" spans="13:13">
      <c r="M205732" s="4"/>
    </row>
    <row r="205733" spans="13:13">
      <c r="M205733" s="4"/>
    </row>
    <row r="205734" spans="13:13">
      <c r="M205734" s="4"/>
    </row>
    <row r="205735" spans="13:13">
      <c r="M205735" s="4"/>
    </row>
    <row r="205736" spans="13:13">
      <c r="M205736" s="4"/>
    </row>
    <row r="205737" spans="13:13">
      <c r="M205737" s="4"/>
    </row>
    <row r="205738" spans="13:13">
      <c r="M205738" s="4"/>
    </row>
    <row r="205739" spans="13:13">
      <c r="M205739" s="4"/>
    </row>
    <row r="205740" spans="13:13">
      <c r="M205740" s="4"/>
    </row>
    <row r="205741" spans="13:13">
      <c r="M205741" s="4"/>
    </row>
    <row r="205742" spans="13:13">
      <c r="M205742" s="4"/>
    </row>
    <row r="205743" spans="13:13">
      <c r="M205743" s="4"/>
    </row>
    <row r="205744" spans="13:13">
      <c r="M205744" s="4"/>
    </row>
    <row r="205745" spans="13:13">
      <c r="M205745" s="4"/>
    </row>
    <row r="205746" spans="13:13">
      <c r="M205746" s="4"/>
    </row>
    <row r="205747" spans="13:13">
      <c r="M205747" s="4"/>
    </row>
    <row r="205748" spans="13:13">
      <c r="M205748" s="4"/>
    </row>
    <row r="205749" spans="13:13">
      <c r="M205749" s="4"/>
    </row>
    <row r="205750" spans="13:13">
      <c r="M205750" s="4"/>
    </row>
    <row r="205751" spans="13:13">
      <c r="M205751" s="4"/>
    </row>
    <row r="205752" spans="13:13">
      <c r="M205752" s="4"/>
    </row>
    <row r="205753" spans="13:13">
      <c r="M205753" s="4"/>
    </row>
    <row r="205754" spans="13:13">
      <c r="M205754" s="4"/>
    </row>
    <row r="205755" spans="13:13">
      <c r="M205755" s="4"/>
    </row>
    <row r="205756" spans="13:13">
      <c r="M205756" s="4"/>
    </row>
    <row r="205757" spans="13:13">
      <c r="M205757" s="4"/>
    </row>
    <row r="205758" spans="13:13">
      <c r="M205758" s="4"/>
    </row>
    <row r="205759" spans="13:13">
      <c r="M205759" s="4"/>
    </row>
    <row r="205760" spans="13:13">
      <c r="M205760" s="4"/>
    </row>
    <row r="205761" spans="13:13">
      <c r="M205761" s="4"/>
    </row>
    <row r="205762" spans="13:13">
      <c r="M205762" s="4"/>
    </row>
    <row r="205763" spans="13:13">
      <c r="M205763" s="4"/>
    </row>
    <row r="205764" spans="13:13">
      <c r="M205764" s="4"/>
    </row>
    <row r="205765" spans="13:13">
      <c r="M205765" s="4"/>
    </row>
    <row r="205766" spans="13:13">
      <c r="M205766" s="4"/>
    </row>
    <row r="205767" spans="13:13">
      <c r="M205767" s="4"/>
    </row>
    <row r="205768" spans="13:13">
      <c r="M205768" s="4"/>
    </row>
    <row r="205769" spans="13:13">
      <c r="M205769" s="4"/>
    </row>
    <row r="205770" spans="13:13">
      <c r="M205770" s="4"/>
    </row>
    <row r="205771" spans="13:13">
      <c r="M205771" s="4"/>
    </row>
    <row r="205772" spans="13:13">
      <c r="M205772" s="4"/>
    </row>
    <row r="205773" spans="13:13">
      <c r="M205773" s="4"/>
    </row>
    <row r="205774" spans="13:13">
      <c r="M205774" s="4"/>
    </row>
    <row r="205775" spans="13:13">
      <c r="M205775" s="4"/>
    </row>
    <row r="205776" spans="13:13">
      <c r="M205776" s="4"/>
    </row>
    <row r="205777" spans="13:13">
      <c r="M205777" s="4"/>
    </row>
    <row r="205778" spans="13:13">
      <c r="M205778" s="4"/>
    </row>
    <row r="205779" spans="13:13">
      <c r="M205779" s="4"/>
    </row>
    <row r="205780" spans="13:13">
      <c r="M205780" s="4"/>
    </row>
    <row r="205781" spans="13:13">
      <c r="M205781" s="4"/>
    </row>
    <row r="205782" spans="13:13">
      <c r="M205782" s="4"/>
    </row>
    <row r="205783" spans="13:13">
      <c r="M205783" s="4"/>
    </row>
    <row r="205784" spans="13:13">
      <c r="M205784" s="4"/>
    </row>
    <row r="205785" spans="13:13">
      <c r="M205785" s="4"/>
    </row>
    <row r="205786" spans="13:13">
      <c r="M205786" s="4"/>
    </row>
    <row r="205787" spans="13:13">
      <c r="M205787" s="4"/>
    </row>
    <row r="205788" spans="13:13">
      <c r="M205788" s="4"/>
    </row>
    <row r="205789" spans="13:13">
      <c r="M205789" s="4"/>
    </row>
    <row r="205790" spans="13:13">
      <c r="M205790" s="4"/>
    </row>
    <row r="205791" spans="13:13">
      <c r="M205791" s="4"/>
    </row>
    <row r="205792" spans="13:13">
      <c r="M205792" s="4"/>
    </row>
    <row r="205793" spans="13:13">
      <c r="M205793" s="4"/>
    </row>
    <row r="205794" spans="13:13">
      <c r="M205794" s="4"/>
    </row>
    <row r="205795" spans="13:13">
      <c r="M205795" s="4"/>
    </row>
    <row r="205796" spans="13:13">
      <c r="M205796" s="4"/>
    </row>
    <row r="205797" spans="13:13">
      <c r="M205797" s="4"/>
    </row>
    <row r="205798" spans="13:13">
      <c r="M205798" s="4"/>
    </row>
    <row r="205799" spans="13:13">
      <c r="M205799" s="4"/>
    </row>
    <row r="205800" spans="13:13">
      <c r="M205800" s="4"/>
    </row>
    <row r="205801" spans="13:13">
      <c r="M205801" s="4"/>
    </row>
    <row r="205802" spans="13:13">
      <c r="M205802" s="4"/>
    </row>
    <row r="205803" spans="13:13">
      <c r="M205803" s="4"/>
    </row>
    <row r="205804" spans="13:13">
      <c r="M205804" s="4"/>
    </row>
    <row r="205805" spans="13:13">
      <c r="M205805" s="4"/>
    </row>
    <row r="205806" spans="13:13">
      <c r="M205806" s="4"/>
    </row>
    <row r="205807" spans="13:13">
      <c r="M205807" s="4"/>
    </row>
    <row r="205808" spans="13:13">
      <c r="M205808" s="4"/>
    </row>
    <row r="205809" spans="13:13">
      <c r="M205809" s="4"/>
    </row>
    <row r="205810" spans="13:13">
      <c r="M205810" s="4"/>
    </row>
    <row r="205811" spans="13:13">
      <c r="M205811" s="4"/>
    </row>
    <row r="205812" spans="13:13">
      <c r="M205812" s="4"/>
    </row>
    <row r="205813" spans="13:13">
      <c r="M205813" s="4"/>
    </row>
    <row r="205814" spans="13:13">
      <c r="M205814" s="4"/>
    </row>
    <row r="205815" spans="13:13">
      <c r="M205815" s="4"/>
    </row>
    <row r="205816" spans="13:13">
      <c r="M205816" s="4"/>
    </row>
    <row r="205817" spans="13:13">
      <c r="M205817" s="4"/>
    </row>
    <row r="205818" spans="13:13">
      <c r="M205818" s="4"/>
    </row>
    <row r="205819" spans="13:13">
      <c r="M205819" s="4"/>
    </row>
    <row r="205820" spans="13:13">
      <c r="M205820" s="4"/>
    </row>
    <row r="205821" spans="13:13">
      <c r="M205821" s="4"/>
    </row>
    <row r="205822" spans="13:13">
      <c r="M205822" s="4"/>
    </row>
    <row r="205823" spans="13:13">
      <c r="M205823" s="4"/>
    </row>
    <row r="205824" spans="13:13">
      <c r="M205824" s="4"/>
    </row>
    <row r="205825" spans="13:13">
      <c r="M205825" s="4"/>
    </row>
    <row r="205826" spans="13:13">
      <c r="M205826" s="4"/>
    </row>
    <row r="205827" spans="13:13">
      <c r="M205827" s="4"/>
    </row>
    <row r="205828" spans="13:13">
      <c r="M205828" s="4"/>
    </row>
    <row r="205829" spans="13:13">
      <c r="M205829" s="4"/>
    </row>
    <row r="205830" spans="13:13">
      <c r="M205830" s="4"/>
    </row>
    <row r="205831" spans="13:13">
      <c r="M205831" s="4"/>
    </row>
    <row r="205832" spans="13:13">
      <c r="M205832" s="4"/>
    </row>
    <row r="205833" spans="13:13">
      <c r="M205833" s="4"/>
    </row>
    <row r="205834" spans="13:13">
      <c r="M205834" s="4"/>
    </row>
    <row r="205835" spans="13:13">
      <c r="M205835" s="4"/>
    </row>
    <row r="205836" spans="13:13">
      <c r="M205836" s="4"/>
    </row>
    <row r="205837" spans="13:13">
      <c r="M205837" s="4"/>
    </row>
    <row r="205838" spans="13:13">
      <c r="M205838" s="4"/>
    </row>
    <row r="205839" spans="13:13">
      <c r="M205839" s="4"/>
    </row>
    <row r="205840" spans="13:13">
      <c r="M205840" s="4"/>
    </row>
    <row r="205841" spans="13:13">
      <c r="M205841" s="4"/>
    </row>
    <row r="205842" spans="13:13">
      <c r="M205842" s="4"/>
    </row>
    <row r="205843" spans="13:13">
      <c r="M205843" s="4"/>
    </row>
    <row r="205844" spans="13:13">
      <c r="M205844" s="4"/>
    </row>
    <row r="205845" spans="13:13">
      <c r="M205845" s="4"/>
    </row>
    <row r="205846" spans="13:13">
      <c r="M205846" s="4"/>
    </row>
    <row r="205847" spans="13:13">
      <c r="M205847" s="4"/>
    </row>
    <row r="205848" spans="13:13">
      <c r="M205848" s="4"/>
    </row>
    <row r="205849" spans="13:13">
      <c r="M205849" s="4"/>
    </row>
    <row r="205850" spans="13:13">
      <c r="M205850" s="4"/>
    </row>
    <row r="205851" spans="13:13">
      <c r="M205851" s="4"/>
    </row>
    <row r="205852" spans="13:13">
      <c r="M205852" s="4"/>
    </row>
    <row r="205853" spans="13:13">
      <c r="M205853" s="4"/>
    </row>
    <row r="205854" spans="13:13">
      <c r="M205854" s="4"/>
    </row>
    <row r="205855" spans="13:13">
      <c r="M205855" s="4"/>
    </row>
    <row r="205856" spans="13:13">
      <c r="M205856" s="4"/>
    </row>
    <row r="205857" spans="13:13">
      <c r="M205857" s="4"/>
    </row>
    <row r="205858" spans="13:13">
      <c r="M205858" s="4"/>
    </row>
    <row r="205859" spans="13:13">
      <c r="M205859" s="4"/>
    </row>
    <row r="205860" spans="13:13">
      <c r="M205860" s="4"/>
    </row>
    <row r="205861" spans="13:13">
      <c r="M205861" s="4"/>
    </row>
    <row r="205862" spans="13:13">
      <c r="M205862" s="4"/>
    </row>
    <row r="205863" spans="13:13">
      <c r="M205863" s="4"/>
    </row>
    <row r="205864" spans="13:13">
      <c r="M205864" s="4"/>
    </row>
    <row r="205865" spans="13:13">
      <c r="M205865" s="4"/>
    </row>
    <row r="205866" spans="13:13">
      <c r="M205866" s="4"/>
    </row>
    <row r="205867" spans="13:13">
      <c r="M205867" s="4"/>
    </row>
    <row r="205868" spans="13:13">
      <c r="M205868" s="4"/>
    </row>
    <row r="205869" spans="13:13">
      <c r="M205869" s="4"/>
    </row>
    <row r="205870" spans="13:13">
      <c r="M205870" s="4"/>
    </row>
    <row r="205871" spans="13:13">
      <c r="M205871" s="4"/>
    </row>
    <row r="205872" spans="13:13">
      <c r="M205872" s="4"/>
    </row>
    <row r="205873" spans="13:13">
      <c r="M205873" s="4"/>
    </row>
    <row r="205874" spans="13:13">
      <c r="M205874" s="4"/>
    </row>
    <row r="205875" spans="13:13">
      <c r="M205875" s="4"/>
    </row>
    <row r="205876" spans="13:13">
      <c r="M205876" s="4"/>
    </row>
    <row r="205877" spans="13:13">
      <c r="M205877" s="4"/>
    </row>
    <row r="205878" spans="13:13">
      <c r="M205878" s="4"/>
    </row>
    <row r="205879" spans="13:13">
      <c r="M205879" s="4"/>
    </row>
    <row r="205880" spans="13:13">
      <c r="M205880" s="4"/>
    </row>
    <row r="205881" spans="13:13">
      <c r="M205881" s="4"/>
    </row>
    <row r="205882" spans="13:13">
      <c r="M205882" s="4"/>
    </row>
    <row r="205883" spans="13:13">
      <c r="M205883" s="4"/>
    </row>
    <row r="205884" spans="13:13">
      <c r="M205884" s="4"/>
    </row>
    <row r="205885" spans="13:13">
      <c r="M205885" s="4"/>
    </row>
    <row r="205886" spans="13:13">
      <c r="M205886" s="4"/>
    </row>
    <row r="205887" spans="13:13">
      <c r="M205887" s="4"/>
    </row>
    <row r="205888" spans="13:13">
      <c r="M205888" s="4"/>
    </row>
    <row r="205889" spans="13:13">
      <c r="M205889" s="4"/>
    </row>
    <row r="205890" spans="13:13">
      <c r="M205890" s="4"/>
    </row>
    <row r="205891" spans="13:13">
      <c r="M205891" s="4"/>
    </row>
    <row r="205892" spans="13:13">
      <c r="M205892" s="4"/>
    </row>
    <row r="205893" spans="13:13">
      <c r="M205893" s="4"/>
    </row>
    <row r="205894" spans="13:13">
      <c r="M205894" s="4"/>
    </row>
    <row r="205895" spans="13:13">
      <c r="M205895" s="4"/>
    </row>
    <row r="205896" spans="13:13">
      <c r="M205896" s="4"/>
    </row>
    <row r="205897" spans="13:13">
      <c r="M205897" s="4"/>
    </row>
    <row r="205898" spans="13:13">
      <c r="M205898" s="4"/>
    </row>
    <row r="205899" spans="13:13">
      <c r="M205899" s="4"/>
    </row>
    <row r="205900" spans="13:13">
      <c r="M205900" s="4"/>
    </row>
    <row r="205901" spans="13:13">
      <c r="M205901" s="4"/>
    </row>
    <row r="205902" spans="13:13">
      <c r="M205902" s="4"/>
    </row>
    <row r="205903" spans="13:13">
      <c r="M205903" s="4"/>
    </row>
    <row r="205904" spans="13:13">
      <c r="M205904" s="4"/>
    </row>
    <row r="205905" spans="13:13">
      <c r="M205905" s="4"/>
    </row>
    <row r="205906" spans="13:13">
      <c r="M205906" s="4"/>
    </row>
    <row r="205907" spans="13:13">
      <c r="M205907" s="4"/>
    </row>
    <row r="205908" spans="13:13">
      <c r="M205908" s="4"/>
    </row>
    <row r="205909" spans="13:13">
      <c r="M205909" s="4"/>
    </row>
    <row r="205910" spans="13:13">
      <c r="M205910" s="4"/>
    </row>
    <row r="205911" spans="13:13">
      <c r="M205911" s="4"/>
    </row>
    <row r="205912" spans="13:13">
      <c r="M205912" s="4"/>
    </row>
    <row r="205913" spans="13:13">
      <c r="M205913" s="4"/>
    </row>
    <row r="205914" spans="13:13">
      <c r="M205914" s="4"/>
    </row>
    <row r="205915" spans="13:13">
      <c r="M205915" s="4"/>
    </row>
    <row r="205916" spans="13:13">
      <c r="M205916" s="4"/>
    </row>
    <row r="205917" spans="13:13">
      <c r="M205917" s="4"/>
    </row>
    <row r="205918" spans="13:13">
      <c r="M205918" s="4"/>
    </row>
    <row r="205919" spans="13:13">
      <c r="M205919" s="4"/>
    </row>
    <row r="205920" spans="13:13">
      <c r="M205920" s="4"/>
    </row>
    <row r="205921" spans="13:13">
      <c r="M205921" s="4"/>
    </row>
    <row r="205922" spans="13:13">
      <c r="M205922" s="4"/>
    </row>
    <row r="205923" spans="13:13">
      <c r="M205923" s="4"/>
    </row>
    <row r="205924" spans="13:13">
      <c r="M205924" s="4"/>
    </row>
    <row r="205925" spans="13:13">
      <c r="M205925" s="4"/>
    </row>
    <row r="205926" spans="13:13">
      <c r="M205926" s="4"/>
    </row>
    <row r="205927" spans="13:13">
      <c r="M205927" s="4"/>
    </row>
    <row r="205928" spans="13:13">
      <c r="M205928" s="4"/>
    </row>
    <row r="205929" spans="13:13">
      <c r="M205929" s="4"/>
    </row>
    <row r="205930" spans="13:13">
      <c r="M205930" s="4"/>
    </row>
    <row r="205931" spans="13:13">
      <c r="M205931" s="4"/>
    </row>
    <row r="205932" spans="13:13">
      <c r="M205932" s="4"/>
    </row>
    <row r="205933" spans="13:13">
      <c r="M205933" s="4"/>
    </row>
    <row r="205934" spans="13:13">
      <c r="M205934" s="4"/>
    </row>
    <row r="205935" spans="13:13">
      <c r="M205935" s="4"/>
    </row>
    <row r="205936" spans="13:13">
      <c r="M205936" s="4"/>
    </row>
    <row r="205937" spans="13:13">
      <c r="M205937" s="4"/>
    </row>
    <row r="205938" spans="13:13">
      <c r="M205938" s="4"/>
    </row>
    <row r="205939" spans="13:13">
      <c r="M205939" s="4"/>
    </row>
    <row r="205940" spans="13:13">
      <c r="M205940" s="4"/>
    </row>
    <row r="205941" spans="13:13">
      <c r="M205941" s="4"/>
    </row>
    <row r="205942" spans="13:13">
      <c r="M205942" s="4"/>
    </row>
    <row r="205943" spans="13:13">
      <c r="M205943" s="4"/>
    </row>
    <row r="205944" spans="13:13">
      <c r="M205944" s="4"/>
    </row>
    <row r="205945" spans="13:13">
      <c r="M205945" s="4"/>
    </row>
    <row r="205946" spans="13:13">
      <c r="M205946" s="4"/>
    </row>
    <row r="205947" spans="13:13">
      <c r="M205947" s="4"/>
    </row>
    <row r="205948" spans="13:13">
      <c r="M205948" s="4"/>
    </row>
    <row r="205949" spans="13:13">
      <c r="M205949" s="4"/>
    </row>
    <row r="205950" spans="13:13">
      <c r="M205950" s="4"/>
    </row>
    <row r="205951" spans="13:13">
      <c r="M205951" s="4"/>
    </row>
    <row r="205952" spans="13:13">
      <c r="M205952" s="4"/>
    </row>
    <row r="205953" spans="13:13">
      <c r="M205953" s="4"/>
    </row>
    <row r="205954" spans="13:13">
      <c r="M205954" s="4"/>
    </row>
    <row r="205955" spans="13:13">
      <c r="M205955" s="4"/>
    </row>
    <row r="205956" spans="13:13">
      <c r="M205956" s="4"/>
    </row>
    <row r="205957" spans="13:13">
      <c r="M205957" s="4"/>
    </row>
    <row r="205958" spans="13:13">
      <c r="M205958" s="4"/>
    </row>
    <row r="205959" spans="13:13">
      <c r="M205959" s="4"/>
    </row>
    <row r="205960" spans="13:13">
      <c r="M205960" s="4"/>
    </row>
    <row r="205961" spans="13:13">
      <c r="M205961" s="4"/>
    </row>
    <row r="205962" spans="13:13">
      <c r="M205962" s="4"/>
    </row>
    <row r="205963" spans="13:13">
      <c r="M205963" s="4"/>
    </row>
    <row r="205964" spans="13:13">
      <c r="M205964" s="4"/>
    </row>
    <row r="205965" spans="13:13">
      <c r="M205965" s="4"/>
    </row>
    <row r="205966" spans="13:13">
      <c r="M205966" s="4"/>
    </row>
    <row r="205967" spans="13:13">
      <c r="M205967" s="4"/>
    </row>
    <row r="205968" spans="13:13">
      <c r="M205968" s="4"/>
    </row>
    <row r="205969" spans="13:13">
      <c r="M205969" s="4"/>
    </row>
    <row r="205970" spans="13:13">
      <c r="M205970" s="4"/>
    </row>
    <row r="205971" spans="13:13">
      <c r="M205971" s="4"/>
    </row>
    <row r="205972" spans="13:13">
      <c r="M205972" s="4"/>
    </row>
    <row r="205973" spans="13:13">
      <c r="M205973" s="4"/>
    </row>
    <row r="205974" spans="13:13">
      <c r="M205974" s="4"/>
    </row>
    <row r="205975" spans="13:13">
      <c r="M205975" s="4"/>
    </row>
    <row r="205976" spans="13:13">
      <c r="M205976" s="4"/>
    </row>
    <row r="205977" spans="13:13">
      <c r="M205977" s="4"/>
    </row>
    <row r="205978" spans="13:13">
      <c r="M205978" s="4"/>
    </row>
    <row r="205979" spans="13:13">
      <c r="M205979" s="4"/>
    </row>
    <row r="205980" spans="13:13">
      <c r="M205980" s="4"/>
    </row>
    <row r="205981" spans="13:13">
      <c r="M205981" s="4"/>
    </row>
    <row r="205982" spans="13:13">
      <c r="M205982" s="4"/>
    </row>
    <row r="205983" spans="13:13">
      <c r="M205983" s="4"/>
    </row>
    <row r="205984" spans="13:13">
      <c r="M205984" s="4"/>
    </row>
    <row r="205985" spans="13:13">
      <c r="M205985" s="4"/>
    </row>
    <row r="205986" spans="13:13">
      <c r="M205986" s="4"/>
    </row>
    <row r="205987" spans="13:13">
      <c r="M205987" s="4"/>
    </row>
    <row r="205988" spans="13:13">
      <c r="M205988" s="4"/>
    </row>
    <row r="205989" spans="13:13">
      <c r="M205989" s="4"/>
    </row>
    <row r="205990" spans="13:13">
      <c r="M205990" s="4"/>
    </row>
    <row r="205991" spans="13:13">
      <c r="M205991" s="4"/>
    </row>
    <row r="205992" spans="13:13">
      <c r="M205992" s="4"/>
    </row>
    <row r="205993" spans="13:13">
      <c r="M205993" s="4"/>
    </row>
    <row r="205994" spans="13:13">
      <c r="M205994" s="4"/>
    </row>
    <row r="205995" spans="13:13">
      <c r="M205995" s="4"/>
    </row>
    <row r="205996" spans="13:13">
      <c r="M205996" s="4"/>
    </row>
    <row r="205997" spans="13:13">
      <c r="M205997" s="4"/>
    </row>
    <row r="205998" spans="13:13">
      <c r="M205998" s="4"/>
    </row>
    <row r="205999" spans="13:13">
      <c r="M205999" s="4"/>
    </row>
    <row r="206000" spans="13:13">
      <c r="M206000" s="4"/>
    </row>
    <row r="206001" spans="13:13">
      <c r="M206001" s="4"/>
    </row>
    <row r="206002" spans="13:13">
      <c r="M206002" s="4"/>
    </row>
    <row r="206003" spans="13:13">
      <c r="M206003" s="4"/>
    </row>
    <row r="206004" spans="13:13">
      <c r="M206004" s="4"/>
    </row>
    <row r="206005" spans="13:13">
      <c r="M206005" s="4"/>
    </row>
    <row r="206006" spans="13:13">
      <c r="M206006" s="4"/>
    </row>
    <row r="206007" spans="13:13">
      <c r="M206007" s="4"/>
    </row>
    <row r="206008" spans="13:13">
      <c r="M206008" s="4"/>
    </row>
    <row r="206009" spans="13:13">
      <c r="M206009" s="4"/>
    </row>
    <row r="206010" spans="13:13">
      <c r="M206010" s="4"/>
    </row>
    <row r="206011" spans="13:13">
      <c r="M206011" s="4"/>
    </row>
    <row r="206012" spans="13:13">
      <c r="M206012" s="4"/>
    </row>
    <row r="206013" spans="13:13">
      <c r="M206013" s="4"/>
    </row>
    <row r="206014" spans="13:13">
      <c r="M206014" s="4"/>
    </row>
    <row r="206015" spans="13:13">
      <c r="M206015" s="4"/>
    </row>
    <row r="206016" spans="13:13">
      <c r="M206016" s="4"/>
    </row>
    <row r="206017" spans="13:13">
      <c r="M206017" s="4"/>
    </row>
    <row r="206018" spans="13:13">
      <c r="M206018" s="4"/>
    </row>
    <row r="206019" spans="13:13">
      <c r="M206019" s="4"/>
    </row>
    <row r="206020" spans="13:13">
      <c r="M206020" s="4"/>
    </row>
    <row r="206021" spans="13:13">
      <c r="M206021" s="4"/>
    </row>
    <row r="206022" spans="13:13">
      <c r="M206022" s="4"/>
    </row>
    <row r="206023" spans="13:13">
      <c r="M206023" s="4"/>
    </row>
    <row r="206024" spans="13:13">
      <c r="M206024" s="4"/>
    </row>
    <row r="206025" spans="13:13">
      <c r="M206025" s="4"/>
    </row>
    <row r="206026" spans="13:13">
      <c r="M206026" s="4"/>
    </row>
    <row r="206027" spans="13:13">
      <c r="M206027" s="4"/>
    </row>
    <row r="206028" spans="13:13">
      <c r="M206028" s="4"/>
    </row>
    <row r="206029" spans="13:13">
      <c r="M206029" s="4"/>
    </row>
    <row r="206030" spans="13:13">
      <c r="M206030" s="4"/>
    </row>
    <row r="206031" spans="13:13">
      <c r="M206031" s="4"/>
    </row>
    <row r="206032" spans="13:13">
      <c r="M206032" s="4"/>
    </row>
    <row r="206033" spans="13:13">
      <c r="M206033" s="4"/>
    </row>
    <row r="206034" spans="13:13">
      <c r="M206034" s="4"/>
    </row>
    <row r="206035" spans="13:13">
      <c r="M206035" s="4"/>
    </row>
    <row r="206036" spans="13:13">
      <c r="M206036" s="4"/>
    </row>
    <row r="206037" spans="13:13">
      <c r="M206037" s="4"/>
    </row>
    <row r="206038" spans="13:13">
      <c r="M206038" s="4"/>
    </row>
    <row r="206039" spans="13:13">
      <c r="M206039" s="4"/>
    </row>
    <row r="206040" spans="13:13">
      <c r="M206040" s="4"/>
    </row>
    <row r="206041" spans="13:13">
      <c r="M206041" s="4"/>
    </row>
    <row r="206042" spans="13:13">
      <c r="M206042" s="4"/>
    </row>
    <row r="206043" spans="13:13">
      <c r="M206043" s="4"/>
    </row>
    <row r="206044" spans="13:13">
      <c r="M206044" s="4"/>
    </row>
    <row r="206045" spans="13:13">
      <c r="M206045" s="4"/>
    </row>
    <row r="206046" spans="13:13">
      <c r="M206046" s="4"/>
    </row>
    <row r="206047" spans="13:13">
      <c r="M206047" s="4"/>
    </row>
    <row r="206048" spans="13:13">
      <c r="M206048" s="4"/>
    </row>
    <row r="206049" spans="13:13">
      <c r="M206049" s="4"/>
    </row>
    <row r="206050" spans="13:13">
      <c r="M206050" s="4"/>
    </row>
    <row r="206051" spans="13:13">
      <c r="M206051" s="4"/>
    </row>
    <row r="206052" spans="13:13">
      <c r="M206052" s="4"/>
    </row>
    <row r="206053" spans="13:13">
      <c r="M206053" s="4"/>
    </row>
    <row r="206054" spans="13:13">
      <c r="M206054" s="4"/>
    </row>
    <row r="206055" spans="13:13">
      <c r="M206055" s="4"/>
    </row>
    <row r="206056" spans="13:13">
      <c r="M206056" s="4"/>
    </row>
    <row r="206057" spans="13:13">
      <c r="M206057" s="4"/>
    </row>
    <row r="206058" spans="13:13">
      <c r="M206058" s="4"/>
    </row>
    <row r="206059" spans="13:13">
      <c r="M206059" s="4"/>
    </row>
    <row r="206060" spans="13:13">
      <c r="M206060" s="4"/>
    </row>
    <row r="206061" spans="13:13">
      <c r="M206061" s="4"/>
    </row>
    <row r="206062" spans="13:13">
      <c r="M206062" s="4"/>
    </row>
    <row r="206063" spans="13:13">
      <c r="M206063" s="4"/>
    </row>
    <row r="206064" spans="13:13">
      <c r="M206064" s="4"/>
    </row>
    <row r="206065" spans="13:13">
      <c r="M206065" s="4"/>
    </row>
    <row r="206066" spans="13:13">
      <c r="M206066" s="4"/>
    </row>
    <row r="206067" spans="13:13">
      <c r="M206067" s="4"/>
    </row>
    <row r="206068" spans="13:13">
      <c r="M206068" s="4"/>
    </row>
    <row r="206069" spans="13:13">
      <c r="M206069" s="4"/>
    </row>
    <row r="206070" spans="13:13">
      <c r="M206070" s="4"/>
    </row>
    <row r="206071" spans="13:13">
      <c r="M206071" s="4"/>
    </row>
    <row r="206072" spans="13:13">
      <c r="M206072" s="4"/>
    </row>
    <row r="206073" spans="13:13">
      <c r="M206073" s="4"/>
    </row>
    <row r="206074" spans="13:13">
      <c r="M206074" s="4"/>
    </row>
    <row r="206075" spans="13:13">
      <c r="M206075" s="4"/>
    </row>
    <row r="206076" spans="13:13">
      <c r="M206076" s="4"/>
    </row>
    <row r="206077" spans="13:13">
      <c r="M206077" s="4"/>
    </row>
    <row r="206078" spans="13:13">
      <c r="M206078" s="4"/>
    </row>
    <row r="206079" spans="13:13">
      <c r="M206079" s="4"/>
    </row>
    <row r="206080" spans="13:13">
      <c r="M206080" s="4"/>
    </row>
    <row r="206081" spans="13:13">
      <c r="M206081" s="4"/>
    </row>
    <row r="206082" spans="13:13">
      <c r="M206082" s="4"/>
    </row>
    <row r="206083" spans="13:13">
      <c r="M206083" s="4"/>
    </row>
    <row r="206084" spans="13:13">
      <c r="M206084" s="4"/>
    </row>
    <row r="206085" spans="13:13">
      <c r="M206085" s="4"/>
    </row>
    <row r="206086" spans="13:13">
      <c r="M206086" s="4"/>
    </row>
    <row r="206087" spans="13:13">
      <c r="M206087" s="4"/>
    </row>
    <row r="206088" spans="13:13">
      <c r="M206088" s="4"/>
    </row>
    <row r="206089" spans="13:13">
      <c r="M206089" s="4"/>
    </row>
    <row r="206090" spans="13:13">
      <c r="M206090" s="4"/>
    </row>
    <row r="206091" spans="13:13">
      <c r="M206091" s="4"/>
    </row>
    <row r="206092" spans="13:13">
      <c r="M206092" s="4"/>
    </row>
    <row r="206093" spans="13:13">
      <c r="M206093" s="4"/>
    </row>
    <row r="206094" spans="13:13">
      <c r="M206094" s="4"/>
    </row>
    <row r="206095" spans="13:13">
      <c r="M206095" s="4"/>
    </row>
    <row r="206096" spans="13:13">
      <c r="M206096" s="4"/>
    </row>
    <row r="206097" spans="13:13">
      <c r="M206097" s="4"/>
    </row>
    <row r="206098" spans="13:13">
      <c r="M206098" s="4"/>
    </row>
    <row r="206099" spans="13:13">
      <c r="M206099" s="4"/>
    </row>
    <row r="206100" spans="13:13">
      <c r="M206100" s="4"/>
    </row>
    <row r="206101" spans="13:13">
      <c r="M206101" s="4"/>
    </row>
    <row r="206102" spans="13:13">
      <c r="M206102" s="4"/>
    </row>
    <row r="206103" spans="13:13">
      <c r="M206103" s="4"/>
    </row>
    <row r="206104" spans="13:13">
      <c r="M206104" s="4"/>
    </row>
    <row r="206105" spans="13:13">
      <c r="M206105" s="4"/>
    </row>
    <row r="206106" spans="13:13">
      <c r="M206106" s="4"/>
    </row>
    <row r="206107" spans="13:13">
      <c r="M206107" s="4"/>
    </row>
    <row r="206108" spans="13:13">
      <c r="M206108" s="4"/>
    </row>
    <row r="206109" spans="13:13">
      <c r="M206109" s="4"/>
    </row>
    <row r="206110" spans="13:13">
      <c r="M206110" s="4"/>
    </row>
    <row r="206111" spans="13:13">
      <c r="M206111" s="4"/>
    </row>
    <row r="206112" spans="13:13">
      <c r="M206112" s="4"/>
    </row>
    <row r="206113" spans="13:13">
      <c r="M206113" s="4"/>
    </row>
    <row r="206114" spans="13:13">
      <c r="M206114" s="4"/>
    </row>
    <row r="206115" spans="13:13">
      <c r="M206115" s="4"/>
    </row>
    <row r="206116" spans="13:13">
      <c r="M206116" s="4"/>
    </row>
    <row r="206117" spans="13:13">
      <c r="M206117" s="4"/>
    </row>
    <row r="206118" spans="13:13">
      <c r="M206118" s="4"/>
    </row>
    <row r="206119" spans="13:13">
      <c r="M206119" s="4"/>
    </row>
    <row r="206120" spans="13:13">
      <c r="M206120" s="4"/>
    </row>
    <row r="206121" spans="13:13">
      <c r="M206121" s="4"/>
    </row>
    <row r="206122" spans="13:13">
      <c r="M206122" s="4"/>
    </row>
    <row r="206123" spans="13:13">
      <c r="M206123" s="4"/>
    </row>
    <row r="206124" spans="13:13">
      <c r="M206124" s="4"/>
    </row>
    <row r="206125" spans="13:13">
      <c r="M206125" s="4"/>
    </row>
    <row r="206126" spans="13:13">
      <c r="M206126" s="4"/>
    </row>
    <row r="206127" spans="13:13">
      <c r="M206127" s="4"/>
    </row>
    <row r="206128" spans="13:13">
      <c r="M206128" s="4"/>
    </row>
    <row r="206129" spans="13:13">
      <c r="M206129" s="4"/>
    </row>
    <row r="206130" spans="13:13">
      <c r="M206130" s="4"/>
    </row>
    <row r="206131" spans="13:13">
      <c r="M206131" s="4"/>
    </row>
    <row r="206132" spans="13:13">
      <c r="M206132" s="4"/>
    </row>
    <row r="206133" spans="13:13">
      <c r="M206133" s="4"/>
    </row>
    <row r="206134" spans="13:13">
      <c r="M206134" s="4"/>
    </row>
    <row r="206135" spans="13:13">
      <c r="M206135" s="4"/>
    </row>
    <row r="206136" spans="13:13">
      <c r="M206136" s="4"/>
    </row>
    <row r="206137" spans="13:13">
      <c r="M206137" s="4"/>
    </row>
    <row r="206138" spans="13:13">
      <c r="M206138" s="4"/>
    </row>
    <row r="206139" spans="13:13">
      <c r="M206139" s="4"/>
    </row>
    <row r="206140" spans="13:13">
      <c r="M206140" s="4"/>
    </row>
    <row r="206141" spans="13:13">
      <c r="M206141" s="4"/>
    </row>
    <row r="206142" spans="13:13">
      <c r="M206142" s="4"/>
    </row>
    <row r="206143" spans="13:13">
      <c r="M206143" s="4"/>
    </row>
    <row r="206144" spans="13:13">
      <c r="M206144" s="4"/>
    </row>
    <row r="206145" spans="13:13">
      <c r="M206145" s="4"/>
    </row>
    <row r="206146" spans="13:13">
      <c r="M206146" s="4"/>
    </row>
    <row r="206147" spans="13:13">
      <c r="M206147" s="4"/>
    </row>
    <row r="206148" spans="13:13">
      <c r="M206148" s="4"/>
    </row>
    <row r="206149" spans="13:13">
      <c r="M206149" s="4"/>
    </row>
    <row r="206150" spans="13:13">
      <c r="M206150" s="4"/>
    </row>
    <row r="206151" spans="13:13">
      <c r="M206151" s="4"/>
    </row>
    <row r="206152" spans="13:13">
      <c r="M206152" s="4"/>
    </row>
    <row r="206153" spans="13:13">
      <c r="M206153" s="4"/>
    </row>
    <row r="206154" spans="13:13">
      <c r="M206154" s="4"/>
    </row>
    <row r="206155" spans="13:13">
      <c r="M206155" s="4"/>
    </row>
    <row r="206156" spans="13:13">
      <c r="M206156" s="4"/>
    </row>
    <row r="206157" spans="13:13">
      <c r="M206157" s="4"/>
    </row>
    <row r="206158" spans="13:13">
      <c r="M206158" s="4"/>
    </row>
    <row r="206159" spans="13:13">
      <c r="M206159" s="4"/>
    </row>
    <row r="206160" spans="13:13">
      <c r="M206160" s="4"/>
    </row>
    <row r="206161" spans="13:13">
      <c r="M206161" s="4"/>
    </row>
    <row r="206162" spans="13:13">
      <c r="M206162" s="4"/>
    </row>
    <row r="206163" spans="13:13">
      <c r="M206163" s="4"/>
    </row>
    <row r="206164" spans="13:13">
      <c r="M206164" s="4"/>
    </row>
    <row r="206165" spans="13:13">
      <c r="M206165" s="4"/>
    </row>
    <row r="206166" spans="13:13">
      <c r="M206166" s="4"/>
    </row>
    <row r="206167" spans="13:13">
      <c r="M206167" s="4"/>
    </row>
    <row r="206168" spans="13:13">
      <c r="M206168" s="4"/>
    </row>
    <row r="206169" spans="13:13">
      <c r="M206169" s="4"/>
    </row>
    <row r="206170" spans="13:13">
      <c r="M206170" s="4"/>
    </row>
    <row r="206171" spans="13:13">
      <c r="M206171" s="4"/>
    </row>
    <row r="206172" spans="13:13">
      <c r="M206172" s="4"/>
    </row>
    <row r="206173" spans="13:13">
      <c r="M206173" s="4"/>
    </row>
    <row r="206174" spans="13:13">
      <c r="M206174" s="4"/>
    </row>
    <row r="206175" spans="13:13">
      <c r="M206175" s="4"/>
    </row>
    <row r="206176" spans="13:13">
      <c r="M206176" s="4"/>
    </row>
    <row r="206177" spans="13:13">
      <c r="M206177" s="4"/>
    </row>
    <row r="206178" spans="13:13">
      <c r="M206178" s="4"/>
    </row>
    <row r="206179" spans="13:13">
      <c r="M206179" s="4"/>
    </row>
    <row r="206180" spans="13:13">
      <c r="M206180" s="4"/>
    </row>
    <row r="206181" spans="13:13">
      <c r="M206181" s="4"/>
    </row>
    <row r="206182" spans="13:13">
      <c r="M206182" s="4"/>
    </row>
    <row r="206183" spans="13:13">
      <c r="M206183" s="4"/>
    </row>
    <row r="206184" spans="13:13">
      <c r="M206184" s="4"/>
    </row>
    <row r="206185" spans="13:13">
      <c r="M206185" s="4"/>
    </row>
    <row r="206186" spans="13:13">
      <c r="M206186" s="4"/>
    </row>
    <row r="206187" spans="13:13">
      <c r="M206187" s="4"/>
    </row>
    <row r="206188" spans="13:13">
      <c r="M206188" s="4"/>
    </row>
    <row r="206189" spans="13:13">
      <c r="M206189" s="4"/>
    </row>
    <row r="206190" spans="13:13">
      <c r="M206190" s="4"/>
    </row>
    <row r="206191" spans="13:13">
      <c r="M206191" s="4"/>
    </row>
    <row r="206192" spans="13:13">
      <c r="M206192" s="4"/>
    </row>
    <row r="206193" spans="13:13">
      <c r="M206193" s="4"/>
    </row>
    <row r="206194" spans="13:13">
      <c r="M206194" s="4"/>
    </row>
    <row r="206195" spans="13:13">
      <c r="M206195" s="4"/>
    </row>
    <row r="206196" spans="13:13">
      <c r="M206196" s="4"/>
    </row>
    <row r="206197" spans="13:13">
      <c r="M206197" s="4"/>
    </row>
    <row r="206198" spans="13:13">
      <c r="M206198" s="4"/>
    </row>
    <row r="206199" spans="13:13">
      <c r="M206199" s="4"/>
    </row>
    <row r="206200" spans="13:13">
      <c r="M206200" s="4"/>
    </row>
    <row r="206201" spans="13:13">
      <c r="M206201" s="4"/>
    </row>
    <row r="206202" spans="13:13">
      <c r="M206202" s="4"/>
    </row>
    <row r="206203" spans="13:13">
      <c r="M206203" s="4"/>
    </row>
    <row r="206204" spans="13:13">
      <c r="M206204" s="4"/>
    </row>
    <row r="206205" spans="13:13">
      <c r="M206205" s="4"/>
    </row>
    <row r="206206" spans="13:13">
      <c r="M206206" s="4"/>
    </row>
    <row r="206207" spans="13:13">
      <c r="M206207" s="4"/>
    </row>
    <row r="206208" spans="13:13">
      <c r="M206208" s="4"/>
    </row>
    <row r="206209" spans="13:13">
      <c r="M206209" s="4"/>
    </row>
    <row r="206210" spans="13:13">
      <c r="M206210" s="4"/>
    </row>
    <row r="206211" spans="13:13">
      <c r="M206211" s="4"/>
    </row>
    <row r="206212" spans="13:13">
      <c r="M206212" s="4"/>
    </row>
    <row r="206213" spans="13:13">
      <c r="M206213" s="4"/>
    </row>
    <row r="206214" spans="13:13">
      <c r="M206214" s="4"/>
    </row>
    <row r="206215" spans="13:13">
      <c r="M206215" s="4"/>
    </row>
    <row r="206216" spans="13:13">
      <c r="M206216" s="4"/>
    </row>
    <row r="206217" spans="13:13">
      <c r="M206217" s="4"/>
    </row>
    <row r="206218" spans="13:13">
      <c r="M206218" s="4"/>
    </row>
    <row r="206219" spans="13:13">
      <c r="M206219" s="4"/>
    </row>
    <row r="206220" spans="13:13">
      <c r="M206220" s="4"/>
    </row>
    <row r="206221" spans="13:13">
      <c r="M206221" s="4"/>
    </row>
    <row r="206222" spans="13:13">
      <c r="M206222" s="4"/>
    </row>
    <row r="206223" spans="13:13">
      <c r="M206223" s="4"/>
    </row>
    <row r="206224" spans="13:13">
      <c r="M206224" s="4"/>
    </row>
    <row r="206225" spans="13:13">
      <c r="M206225" s="4"/>
    </row>
    <row r="206226" spans="13:13">
      <c r="M206226" s="4"/>
    </row>
    <row r="206227" spans="13:13">
      <c r="M206227" s="4"/>
    </row>
    <row r="206228" spans="13:13">
      <c r="M206228" s="4"/>
    </row>
    <row r="206229" spans="13:13">
      <c r="M206229" s="4"/>
    </row>
    <row r="206230" spans="13:13">
      <c r="M206230" s="4"/>
    </row>
    <row r="206231" spans="13:13">
      <c r="M206231" s="4"/>
    </row>
    <row r="206232" spans="13:13">
      <c r="M206232" s="4"/>
    </row>
    <row r="206233" spans="13:13">
      <c r="M206233" s="4"/>
    </row>
    <row r="206234" spans="13:13">
      <c r="M206234" s="4"/>
    </row>
    <row r="206235" spans="13:13">
      <c r="M206235" s="4"/>
    </row>
    <row r="206236" spans="13:13">
      <c r="M206236" s="4"/>
    </row>
    <row r="206237" spans="13:13">
      <c r="M206237" s="4"/>
    </row>
    <row r="206238" spans="13:13">
      <c r="M206238" s="4"/>
    </row>
    <row r="206239" spans="13:13">
      <c r="M206239" s="4"/>
    </row>
    <row r="206240" spans="13:13">
      <c r="M206240" s="4"/>
    </row>
    <row r="206241" spans="13:13">
      <c r="M206241" s="4"/>
    </row>
    <row r="206242" spans="13:13">
      <c r="M206242" s="4"/>
    </row>
    <row r="206243" spans="13:13">
      <c r="M206243" s="4"/>
    </row>
    <row r="206244" spans="13:13">
      <c r="M206244" s="4"/>
    </row>
    <row r="206245" spans="13:13">
      <c r="M206245" s="4"/>
    </row>
    <row r="206246" spans="13:13">
      <c r="M206246" s="4"/>
    </row>
    <row r="206247" spans="13:13">
      <c r="M206247" s="4"/>
    </row>
    <row r="206248" spans="13:13">
      <c r="M206248" s="4"/>
    </row>
    <row r="206249" spans="13:13">
      <c r="M206249" s="4"/>
    </row>
    <row r="206250" spans="13:13">
      <c r="M206250" s="4"/>
    </row>
    <row r="206251" spans="13:13">
      <c r="M206251" s="4"/>
    </row>
    <row r="206252" spans="13:13">
      <c r="M206252" s="4"/>
    </row>
    <row r="206253" spans="13:13">
      <c r="M206253" s="4"/>
    </row>
    <row r="206254" spans="13:13">
      <c r="M206254" s="4"/>
    </row>
    <row r="206255" spans="13:13">
      <c r="M206255" s="4"/>
    </row>
    <row r="206256" spans="13:13">
      <c r="M206256" s="4"/>
    </row>
    <row r="206257" spans="13:13">
      <c r="M206257" s="4"/>
    </row>
    <row r="206258" spans="13:13">
      <c r="M206258" s="4"/>
    </row>
    <row r="206259" spans="13:13">
      <c r="M206259" s="4"/>
    </row>
    <row r="206260" spans="13:13">
      <c r="M206260" s="4"/>
    </row>
    <row r="206261" spans="13:13">
      <c r="M206261" s="4"/>
    </row>
    <row r="206262" spans="13:13">
      <c r="M206262" s="4"/>
    </row>
    <row r="206263" spans="13:13">
      <c r="M206263" s="4"/>
    </row>
    <row r="206264" spans="13:13">
      <c r="M206264" s="4"/>
    </row>
    <row r="206265" spans="13:13">
      <c r="M206265" s="4"/>
    </row>
    <row r="206266" spans="13:13">
      <c r="M206266" s="4"/>
    </row>
    <row r="206267" spans="13:13">
      <c r="M206267" s="4"/>
    </row>
    <row r="206268" spans="13:13">
      <c r="M206268" s="4"/>
    </row>
    <row r="206269" spans="13:13">
      <c r="M206269" s="4"/>
    </row>
    <row r="206270" spans="13:13">
      <c r="M206270" s="4"/>
    </row>
    <row r="206271" spans="13:13">
      <c r="M206271" s="4"/>
    </row>
    <row r="206272" spans="13:13">
      <c r="M206272" s="4"/>
    </row>
    <row r="206273" spans="13:13">
      <c r="M206273" s="4"/>
    </row>
    <row r="206274" spans="13:13">
      <c r="M206274" s="4"/>
    </row>
    <row r="206275" spans="13:13">
      <c r="M206275" s="4"/>
    </row>
    <row r="206276" spans="13:13">
      <c r="M206276" s="4"/>
    </row>
    <row r="206277" spans="13:13">
      <c r="M206277" s="4"/>
    </row>
    <row r="206278" spans="13:13">
      <c r="M206278" s="4"/>
    </row>
    <row r="206279" spans="13:13">
      <c r="M206279" s="4"/>
    </row>
    <row r="206280" spans="13:13">
      <c r="M206280" s="4"/>
    </row>
    <row r="206281" spans="13:13">
      <c r="M206281" s="4"/>
    </row>
    <row r="206282" spans="13:13">
      <c r="M206282" s="4"/>
    </row>
    <row r="206283" spans="13:13">
      <c r="M206283" s="4"/>
    </row>
    <row r="206284" spans="13:13">
      <c r="M206284" s="4"/>
    </row>
    <row r="206285" spans="13:13">
      <c r="M206285" s="4"/>
    </row>
    <row r="206286" spans="13:13">
      <c r="M206286" s="4"/>
    </row>
    <row r="206287" spans="13:13">
      <c r="M206287" s="4"/>
    </row>
    <row r="206288" spans="13:13">
      <c r="M206288" s="4"/>
    </row>
    <row r="206289" spans="13:13">
      <c r="M206289" s="4"/>
    </row>
    <row r="206290" spans="13:13">
      <c r="M206290" s="4"/>
    </row>
    <row r="206291" spans="13:13">
      <c r="M206291" s="4"/>
    </row>
    <row r="206292" spans="13:13">
      <c r="M206292" s="4"/>
    </row>
    <row r="206293" spans="13:13">
      <c r="M206293" s="4"/>
    </row>
    <row r="206294" spans="13:13">
      <c r="M206294" s="4"/>
    </row>
    <row r="206295" spans="13:13">
      <c r="M206295" s="4"/>
    </row>
    <row r="206296" spans="13:13">
      <c r="M206296" s="4"/>
    </row>
    <row r="206297" spans="13:13">
      <c r="M206297" s="4"/>
    </row>
    <row r="206298" spans="13:13">
      <c r="M206298" s="4"/>
    </row>
    <row r="206299" spans="13:13">
      <c r="M206299" s="4"/>
    </row>
    <row r="206300" spans="13:13">
      <c r="M206300" s="4"/>
    </row>
    <row r="206301" spans="13:13">
      <c r="M206301" s="4"/>
    </row>
    <row r="206302" spans="13:13">
      <c r="M206302" s="4"/>
    </row>
    <row r="206303" spans="13:13">
      <c r="M206303" s="4"/>
    </row>
    <row r="206304" spans="13:13">
      <c r="M206304" s="4"/>
    </row>
    <row r="206305" spans="13:13">
      <c r="M206305" s="4"/>
    </row>
    <row r="206306" spans="13:13">
      <c r="M206306" s="4"/>
    </row>
    <row r="206307" spans="13:13">
      <c r="M206307" s="4"/>
    </row>
    <row r="206308" spans="13:13">
      <c r="M206308" s="4"/>
    </row>
    <row r="206309" spans="13:13">
      <c r="M206309" s="4"/>
    </row>
    <row r="206310" spans="13:13">
      <c r="M206310" s="4"/>
    </row>
    <row r="206311" spans="13:13">
      <c r="M206311" s="4"/>
    </row>
    <row r="206312" spans="13:13">
      <c r="M206312" s="4"/>
    </row>
    <row r="206313" spans="13:13">
      <c r="M206313" s="4"/>
    </row>
    <row r="206314" spans="13:13">
      <c r="M206314" s="4"/>
    </row>
    <row r="206315" spans="13:13">
      <c r="M206315" s="4"/>
    </row>
    <row r="206316" spans="13:13">
      <c r="M206316" s="4"/>
    </row>
    <row r="206317" spans="13:13">
      <c r="M206317" s="4"/>
    </row>
    <row r="206318" spans="13:13">
      <c r="M206318" s="4"/>
    </row>
    <row r="206319" spans="13:13">
      <c r="M206319" s="4"/>
    </row>
    <row r="206320" spans="13:13">
      <c r="M206320" s="4"/>
    </row>
    <row r="206321" spans="13:13">
      <c r="M206321" s="4"/>
    </row>
    <row r="206322" spans="13:13">
      <c r="M206322" s="4"/>
    </row>
    <row r="206323" spans="13:13">
      <c r="M206323" s="4"/>
    </row>
    <row r="206324" spans="13:13">
      <c r="M206324" s="4"/>
    </row>
    <row r="206325" spans="13:13">
      <c r="M206325" s="4"/>
    </row>
    <row r="206326" spans="13:13">
      <c r="M206326" s="4"/>
    </row>
    <row r="206327" spans="13:13">
      <c r="M206327" s="4"/>
    </row>
    <row r="206328" spans="13:13">
      <c r="M206328" s="4"/>
    </row>
    <row r="206329" spans="13:13">
      <c r="M206329" s="4"/>
    </row>
    <row r="206330" spans="13:13">
      <c r="M206330" s="4"/>
    </row>
    <row r="206331" spans="13:13">
      <c r="M206331" s="4"/>
    </row>
    <row r="206332" spans="13:13">
      <c r="M206332" s="4"/>
    </row>
    <row r="206333" spans="13:13">
      <c r="M206333" s="4"/>
    </row>
    <row r="206334" spans="13:13">
      <c r="M206334" s="4"/>
    </row>
    <row r="206335" spans="13:13">
      <c r="M206335" s="4"/>
    </row>
    <row r="206336" spans="13:13">
      <c r="M206336" s="4"/>
    </row>
    <row r="206337" spans="13:13">
      <c r="M206337" s="4"/>
    </row>
    <row r="206338" spans="13:13">
      <c r="M206338" s="4"/>
    </row>
    <row r="206339" spans="13:13">
      <c r="M206339" s="4"/>
    </row>
    <row r="206340" spans="13:13">
      <c r="M206340" s="4"/>
    </row>
    <row r="206341" spans="13:13">
      <c r="M206341" s="4"/>
    </row>
    <row r="206342" spans="13:13">
      <c r="M206342" s="4"/>
    </row>
    <row r="206343" spans="13:13">
      <c r="M206343" s="4"/>
    </row>
    <row r="206344" spans="13:13">
      <c r="M206344" s="4"/>
    </row>
    <row r="206345" spans="13:13">
      <c r="M206345" s="4"/>
    </row>
    <row r="206346" spans="13:13">
      <c r="M206346" s="4"/>
    </row>
    <row r="206347" spans="13:13">
      <c r="M206347" s="4"/>
    </row>
    <row r="206348" spans="13:13">
      <c r="M206348" s="4"/>
    </row>
    <row r="206349" spans="13:13">
      <c r="M206349" s="4"/>
    </row>
    <row r="206350" spans="13:13">
      <c r="M206350" s="4"/>
    </row>
    <row r="206351" spans="13:13">
      <c r="M206351" s="4"/>
    </row>
    <row r="206352" spans="13:13">
      <c r="M206352" s="4"/>
    </row>
    <row r="206353" spans="13:13">
      <c r="M206353" s="4"/>
    </row>
    <row r="206354" spans="13:13">
      <c r="M206354" s="4"/>
    </row>
    <row r="206355" spans="13:13">
      <c r="M206355" s="4"/>
    </row>
    <row r="206356" spans="13:13">
      <c r="M206356" s="4"/>
    </row>
    <row r="206357" spans="13:13">
      <c r="M206357" s="4"/>
    </row>
    <row r="206358" spans="13:13">
      <c r="M206358" s="4"/>
    </row>
    <row r="206359" spans="13:13">
      <c r="M206359" s="4"/>
    </row>
    <row r="206360" spans="13:13">
      <c r="M206360" s="4"/>
    </row>
    <row r="206361" spans="13:13">
      <c r="M206361" s="4"/>
    </row>
    <row r="206362" spans="13:13">
      <c r="M206362" s="4"/>
    </row>
    <row r="206363" spans="13:13">
      <c r="M206363" s="4"/>
    </row>
    <row r="206364" spans="13:13">
      <c r="M206364" s="4"/>
    </row>
    <row r="206365" spans="13:13">
      <c r="M206365" s="4"/>
    </row>
    <row r="206366" spans="13:13">
      <c r="M206366" s="4"/>
    </row>
    <row r="206367" spans="13:13">
      <c r="M206367" s="4"/>
    </row>
    <row r="206368" spans="13:13">
      <c r="M206368" s="4"/>
    </row>
    <row r="206369" spans="13:13">
      <c r="M206369" s="4"/>
    </row>
    <row r="206370" spans="13:13">
      <c r="M206370" s="4"/>
    </row>
    <row r="206371" spans="13:13">
      <c r="M206371" s="4"/>
    </row>
    <row r="206372" spans="13:13">
      <c r="M206372" s="4"/>
    </row>
    <row r="206373" spans="13:13">
      <c r="M206373" s="4"/>
    </row>
    <row r="206374" spans="13:13">
      <c r="M206374" s="4"/>
    </row>
    <row r="206375" spans="13:13">
      <c r="M206375" s="4"/>
    </row>
    <row r="206376" spans="13:13">
      <c r="M206376" s="4"/>
    </row>
    <row r="206377" spans="13:13">
      <c r="M206377" s="4"/>
    </row>
    <row r="206378" spans="13:13">
      <c r="M206378" s="4"/>
    </row>
    <row r="206379" spans="13:13">
      <c r="M206379" s="4"/>
    </row>
    <row r="206380" spans="13:13">
      <c r="M206380" s="4"/>
    </row>
    <row r="206381" spans="13:13">
      <c r="M206381" s="4"/>
    </row>
    <row r="206382" spans="13:13">
      <c r="M206382" s="4"/>
    </row>
    <row r="206383" spans="13:13">
      <c r="M206383" s="4"/>
    </row>
    <row r="206384" spans="13:13">
      <c r="M206384" s="4"/>
    </row>
    <row r="206385" spans="13:13">
      <c r="M206385" s="4"/>
    </row>
    <row r="206386" spans="13:13">
      <c r="M206386" s="4"/>
    </row>
    <row r="206387" spans="13:13">
      <c r="M206387" s="4"/>
    </row>
    <row r="206388" spans="13:13">
      <c r="M206388" s="4"/>
    </row>
    <row r="206389" spans="13:13">
      <c r="M206389" s="4"/>
    </row>
    <row r="206390" spans="13:13">
      <c r="M206390" s="4"/>
    </row>
    <row r="206391" spans="13:13">
      <c r="M206391" s="4"/>
    </row>
    <row r="206392" spans="13:13">
      <c r="M206392" s="4"/>
    </row>
    <row r="206393" spans="13:13">
      <c r="M206393" s="4"/>
    </row>
    <row r="206394" spans="13:13">
      <c r="M206394" s="4"/>
    </row>
    <row r="206395" spans="13:13">
      <c r="M206395" s="4"/>
    </row>
    <row r="206396" spans="13:13">
      <c r="M206396" s="4"/>
    </row>
    <row r="206397" spans="13:13">
      <c r="M206397" s="4"/>
    </row>
    <row r="206398" spans="13:13">
      <c r="M206398" s="4"/>
    </row>
    <row r="206399" spans="13:13">
      <c r="M206399" s="4"/>
    </row>
    <row r="206400" spans="13:13">
      <c r="M206400" s="4"/>
    </row>
    <row r="206401" spans="13:13">
      <c r="M206401" s="4"/>
    </row>
    <row r="206402" spans="13:13">
      <c r="M206402" s="4"/>
    </row>
    <row r="206403" spans="13:13">
      <c r="M206403" s="4"/>
    </row>
    <row r="206404" spans="13:13">
      <c r="M206404" s="4"/>
    </row>
    <row r="206405" spans="13:13">
      <c r="M206405" s="4"/>
    </row>
    <row r="206406" spans="13:13">
      <c r="M206406" s="4"/>
    </row>
    <row r="206407" spans="13:13">
      <c r="M206407" s="4"/>
    </row>
    <row r="206408" spans="13:13">
      <c r="M206408" s="4"/>
    </row>
    <row r="206409" spans="13:13">
      <c r="M206409" s="4"/>
    </row>
    <row r="206410" spans="13:13">
      <c r="M206410" s="4"/>
    </row>
    <row r="206411" spans="13:13">
      <c r="M206411" s="4"/>
    </row>
    <row r="206412" spans="13:13">
      <c r="M206412" s="4"/>
    </row>
    <row r="206413" spans="13:13">
      <c r="M206413" s="4"/>
    </row>
    <row r="206414" spans="13:13">
      <c r="M206414" s="4"/>
    </row>
    <row r="206415" spans="13:13">
      <c r="M206415" s="4"/>
    </row>
    <row r="206416" spans="13:13">
      <c r="M206416" s="4"/>
    </row>
    <row r="206417" spans="13:13">
      <c r="M206417" s="4"/>
    </row>
    <row r="206418" spans="13:13">
      <c r="M206418" s="4"/>
    </row>
    <row r="206419" spans="13:13">
      <c r="M206419" s="4"/>
    </row>
    <row r="206420" spans="13:13">
      <c r="M206420" s="4"/>
    </row>
    <row r="206421" spans="13:13">
      <c r="M206421" s="4"/>
    </row>
    <row r="206422" spans="13:13">
      <c r="M206422" s="4"/>
    </row>
    <row r="206423" spans="13:13">
      <c r="M206423" s="4"/>
    </row>
    <row r="206424" spans="13:13">
      <c r="M206424" s="4"/>
    </row>
    <row r="206425" spans="13:13">
      <c r="M206425" s="4"/>
    </row>
    <row r="206426" spans="13:13">
      <c r="M206426" s="4"/>
    </row>
    <row r="206427" spans="13:13">
      <c r="M206427" s="4"/>
    </row>
    <row r="206428" spans="13:13">
      <c r="M206428" s="4"/>
    </row>
    <row r="206429" spans="13:13">
      <c r="M206429" s="4"/>
    </row>
    <row r="206430" spans="13:13">
      <c r="M206430" s="4"/>
    </row>
    <row r="206431" spans="13:13">
      <c r="M206431" s="4"/>
    </row>
    <row r="206432" spans="13:13">
      <c r="M206432" s="4"/>
    </row>
    <row r="206433" spans="13:13">
      <c r="M206433" s="4"/>
    </row>
    <row r="206434" spans="13:13">
      <c r="M206434" s="4"/>
    </row>
    <row r="206435" spans="13:13">
      <c r="M206435" s="4"/>
    </row>
    <row r="206436" spans="13:13">
      <c r="M206436" s="4"/>
    </row>
    <row r="206437" spans="13:13">
      <c r="M206437" s="4"/>
    </row>
    <row r="206438" spans="13:13">
      <c r="M206438" s="4"/>
    </row>
    <row r="206439" spans="13:13">
      <c r="M206439" s="4"/>
    </row>
    <row r="206440" spans="13:13">
      <c r="M206440" s="4"/>
    </row>
    <row r="206441" spans="13:13">
      <c r="M206441" s="4"/>
    </row>
    <row r="206442" spans="13:13">
      <c r="M206442" s="4"/>
    </row>
    <row r="206443" spans="13:13">
      <c r="M206443" s="4"/>
    </row>
    <row r="206444" spans="13:13">
      <c r="M206444" s="4"/>
    </row>
    <row r="206445" spans="13:13">
      <c r="M206445" s="4"/>
    </row>
    <row r="206446" spans="13:13">
      <c r="M206446" s="4"/>
    </row>
    <row r="206447" spans="13:13">
      <c r="M206447" s="4"/>
    </row>
    <row r="206448" spans="13:13">
      <c r="M206448" s="4"/>
    </row>
    <row r="206449" spans="13:13">
      <c r="M206449" s="4"/>
    </row>
    <row r="206450" spans="13:13">
      <c r="M206450" s="4"/>
    </row>
    <row r="206451" spans="13:13">
      <c r="M206451" s="4"/>
    </row>
    <row r="206452" spans="13:13">
      <c r="M206452" s="4"/>
    </row>
    <row r="206453" spans="13:13">
      <c r="M206453" s="4"/>
    </row>
    <row r="206454" spans="13:13">
      <c r="M206454" s="4"/>
    </row>
    <row r="206455" spans="13:13">
      <c r="M206455" s="4"/>
    </row>
    <row r="206456" spans="13:13">
      <c r="M206456" s="4"/>
    </row>
    <row r="206457" spans="13:13">
      <c r="M206457" s="4"/>
    </row>
    <row r="206458" spans="13:13">
      <c r="M206458" s="4"/>
    </row>
    <row r="206459" spans="13:13">
      <c r="M206459" s="4"/>
    </row>
    <row r="206460" spans="13:13">
      <c r="M206460" s="4"/>
    </row>
    <row r="206461" spans="13:13">
      <c r="M206461" s="4"/>
    </row>
    <row r="206462" spans="13:13">
      <c r="M206462" s="4"/>
    </row>
    <row r="206463" spans="13:13">
      <c r="M206463" s="4"/>
    </row>
    <row r="206464" spans="13:13">
      <c r="M206464" s="4"/>
    </row>
    <row r="206465" spans="13:13">
      <c r="M206465" s="4"/>
    </row>
    <row r="206466" spans="13:13">
      <c r="M206466" s="4"/>
    </row>
    <row r="206467" spans="13:13">
      <c r="M206467" s="4"/>
    </row>
    <row r="206468" spans="13:13">
      <c r="M206468" s="4"/>
    </row>
    <row r="206469" spans="13:13">
      <c r="M206469" s="4"/>
    </row>
    <row r="206470" spans="13:13">
      <c r="M206470" s="4"/>
    </row>
    <row r="206471" spans="13:13">
      <c r="M206471" s="4"/>
    </row>
    <row r="206472" spans="13:13">
      <c r="M206472" s="4"/>
    </row>
    <row r="206473" spans="13:13">
      <c r="M206473" s="4"/>
    </row>
    <row r="206474" spans="13:13">
      <c r="M206474" s="4"/>
    </row>
    <row r="206475" spans="13:13">
      <c r="M206475" s="4"/>
    </row>
    <row r="206476" spans="13:13">
      <c r="M206476" s="4"/>
    </row>
    <row r="206477" spans="13:13">
      <c r="M206477" s="4"/>
    </row>
    <row r="206478" spans="13:13">
      <c r="M206478" s="4"/>
    </row>
    <row r="206479" spans="13:13">
      <c r="M206479" s="4"/>
    </row>
    <row r="206480" spans="13:13">
      <c r="M206480" s="4"/>
    </row>
    <row r="206481" spans="13:13">
      <c r="M206481" s="4"/>
    </row>
    <row r="206482" spans="13:13">
      <c r="M206482" s="4"/>
    </row>
    <row r="206483" spans="13:13">
      <c r="M206483" s="4"/>
    </row>
    <row r="206484" spans="13:13">
      <c r="M206484" s="4"/>
    </row>
    <row r="206485" spans="13:13">
      <c r="M206485" s="4"/>
    </row>
    <row r="206486" spans="13:13">
      <c r="M206486" s="4"/>
    </row>
    <row r="206487" spans="13:13">
      <c r="M206487" s="4"/>
    </row>
    <row r="206488" spans="13:13">
      <c r="M206488" s="4"/>
    </row>
    <row r="206489" spans="13:13">
      <c r="M206489" s="4"/>
    </row>
    <row r="206490" spans="13:13">
      <c r="M206490" s="4"/>
    </row>
    <row r="206491" spans="13:13">
      <c r="M206491" s="4"/>
    </row>
    <row r="206492" spans="13:13">
      <c r="M206492" s="4"/>
    </row>
    <row r="206493" spans="13:13">
      <c r="M206493" s="4"/>
    </row>
    <row r="206494" spans="13:13">
      <c r="M206494" s="4"/>
    </row>
    <row r="206495" spans="13:13">
      <c r="M206495" s="4"/>
    </row>
    <row r="206496" spans="13:13">
      <c r="M206496" s="4"/>
    </row>
    <row r="206497" spans="13:13">
      <c r="M206497" s="4"/>
    </row>
    <row r="206498" spans="13:13">
      <c r="M206498" s="4"/>
    </row>
    <row r="206499" spans="13:13">
      <c r="M206499" s="4"/>
    </row>
    <row r="206500" spans="13:13">
      <c r="M206500" s="4"/>
    </row>
    <row r="206501" spans="13:13">
      <c r="M206501" s="4"/>
    </row>
    <row r="206502" spans="13:13">
      <c r="M206502" s="4"/>
    </row>
    <row r="206503" spans="13:13">
      <c r="M206503" s="4"/>
    </row>
    <row r="206504" spans="13:13">
      <c r="M206504" s="4"/>
    </row>
    <row r="206505" spans="13:13">
      <c r="M206505" s="4"/>
    </row>
    <row r="206506" spans="13:13">
      <c r="M206506" s="4"/>
    </row>
    <row r="206507" spans="13:13">
      <c r="M206507" s="4"/>
    </row>
    <row r="206508" spans="13:13">
      <c r="M206508" s="4"/>
    </row>
    <row r="206509" spans="13:13">
      <c r="M206509" s="4"/>
    </row>
    <row r="206510" spans="13:13">
      <c r="M206510" s="4"/>
    </row>
    <row r="206511" spans="13:13">
      <c r="M206511" s="4"/>
    </row>
    <row r="206512" spans="13:13">
      <c r="M206512" s="4"/>
    </row>
    <row r="206513" spans="13:13">
      <c r="M206513" s="4"/>
    </row>
    <row r="206514" spans="13:13">
      <c r="M206514" s="4"/>
    </row>
    <row r="206515" spans="13:13">
      <c r="M206515" s="4"/>
    </row>
    <row r="206516" spans="13:13">
      <c r="M206516" s="4"/>
    </row>
    <row r="206517" spans="13:13">
      <c r="M206517" s="4"/>
    </row>
    <row r="206518" spans="13:13">
      <c r="M206518" s="4"/>
    </row>
    <row r="206519" spans="13:13">
      <c r="M206519" s="4"/>
    </row>
    <row r="206520" spans="13:13">
      <c r="M206520" s="4"/>
    </row>
    <row r="206521" spans="13:13">
      <c r="M206521" s="4"/>
    </row>
    <row r="206522" spans="13:13">
      <c r="M206522" s="4"/>
    </row>
    <row r="206523" spans="13:13">
      <c r="M206523" s="4"/>
    </row>
    <row r="206524" spans="13:13">
      <c r="M206524" s="4"/>
    </row>
    <row r="206525" spans="13:13">
      <c r="M206525" s="4"/>
    </row>
    <row r="206526" spans="13:13">
      <c r="M206526" s="4"/>
    </row>
    <row r="206527" spans="13:13">
      <c r="M206527" s="4"/>
    </row>
    <row r="206528" spans="13:13">
      <c r="M206528" s="4"/>
    </row>
    <row r="206529" spans="13:13">
      <c r="M206529" s="4"/>
    </row>
    <row r="206530" spans="13:13">
      <c r="M206530" s="4"/>
    </row>
    <row r="206531" spans="13:13">
      <c r="M206531" s="4"/>
    </row>
    <row r="206532" spans="13:13">
      <c r="M206532" s="4"/>
    </row>
    <row r="206533" spans="13:13">
      <c r="M206533" s="4"/>
    </row>
    <row r="206534" spans="13:13">
      <c r="M206534" s="4"/>
    </row>
    <row r="206535" spans="13:13">
      <c r="M206535" s="4"/>
    </row>
    <row r="206536" spans="13:13">
      <c r="M206536" s="4"/>
    </row>
    <row r="206537" spans="13:13">
      <c r="M206537" s="4"/>
    </row>
    <row r="206538" spans="13:13">
      <c r="M206538" s="4"/>
    </row>
    <row r="206539" spans="13:13">
      <c r="M206539" s="4"/>
    </row>
    <row r="206540" spans="13:13">
      <c r="M206540" s="4"/>
    </row>
    <row r="206541" spans="13:13">
      <c r="M206541" s="4"/>
    </row>
    <row r="206542" spans="13:13">
      <c r="M206542" s="4"/>
    </row>
    <row r="206543" spans="13:13">
      <c r="M206543" s="4"/>
    </row>
    <row r="206544" spans="13:13">
      <c r="M206544" s="4"/>
    </row>
    <row r="206545" spans="13:13">
      <c r="M206545" s="4"/>
    </row>
    <row r="206546" spans="13:13">
      <c r="M206546" s="4"/>
    </row>
    <row r="206547" spans="13:13">
      <c r="M206547" s="4"/>
    </row>
    <row r="206548" spans="13:13">
      <c r="M206548" s="4"/>
    </row>
    <row r="206549" spans="13:13">
      <c r="M206549" s="4"/>
    </row>
    <row r="206550" spans="13:13">
      <c r="M206550" s="4"/>
    </row>
    <row r="206551" spans="13:13">
      <c r="M206551" s="4"/>
    </row>
    <row r="206552" spans="13:13">
      <c r="M206552" s="4"/>
    </row>
    <row r="206553" spans="13:13">
      <c r="M206553" s="4"/>
    </row>
    <row r="206554" spans="13:13">
      <c r="M206554" s="4"/>
    </row>
    <row r="206555" spans="13:13">
      <c r="M206555" s="4"/>
    </row>
    <row r="206556" spans="13:13">
      <c r="M206556" s="4"/>
    </row>
    <row r="206557" spans="13:13">
      <c r="M206557" s="4"/>
    </row>
    <row r="206558" spans="13:13">
      <c r="M206558" s="4"/>
    </row>
    <row r="206559" spans="13:13">
      <c r="M206559" s="4"/>
    </row>
    <row r="206560" spans="13:13">
      <c r="M206560" s="4"/>
    </row>
    <row r="206561" spans="13:13">
      <c r="M206561" s="4"/>
    </row>
    <row r="206562" spans="13:13">
      <c r="M206562" s="4"/>
    </row>
    <row r="206563" spans="13:13">
      <c r="M206563" s="4"/>
    </row>
    <row r="206564" spans="13:13">
      <c r="M206564" s="4"/>
    </row>
    <row r="206565" spans="13:13">
      <c r="M206565" s="4"/>
    </row>
    <row r="206566" spans="13:13">
      <c r="M206566" s="4"/>
    </row>
    <row r="206567" spans="13:13">
      <c r="M206567" s="4"/>
    </row>
    <row r="206568" spans="13:13">
      <c r="M206568" s="4"/>
    </row>
    <row r="206569" spans="13:13">
      <c r="M206569" s="4"/>
    </row>
    <row r="206570" spans="13:13">
      <c r="M206570" s="4"/>
    </row>
    <row r="206571" spans="13:13">
      <c r="M206571" s="4"/>
    </row>
    <row r="206572" spans="13:13">
      <c r="M206572" s="4"/>
    </row>
    <row r="206573" spans="13:13">
      <c r="M206573" s="4"/>
    </row>
    <row r="206574" spans="13:13">
      <c r="M206574" s="4"/>
    </row>
    <row r="206575" spans="13:13">
      <c r="M206575" s="4"/>
    </row>
    <row r="206576" spans="13:13">
      <c r="M206576" s="4"/>
    </row>
    <row r="206577" spans="13:13">
      <c r="M206577" s="4"/>
    </row>
    <row r="206578" spans="13:13">
      <c r="M206578" s="4"/>
    </row>
    <row r="206579" spans="13:13">
      <c r="M206579" s="4"/>
    </row>
    <row r="206580" spans="13:13">
      <c r="M206580" s="4"/>
    </row>
    <row r="206581" spans="13:13">
      <c r="M206581" s="4"/>
    </row>
    <row r="206582" spans="13:13">
      <c r="M206582" s="4"/>
    </row>
    <row r="206583" spans="13:13">
      <c r="M206583" s="4"/>
    </row>
    <row r="206584" spans="13:13">
      <c r="M206584" s="4"/>
    </row>
    <row r="206585" spans="13:13">
      <c r="M206585" s="4"/>
    </row>
    <row r="206586" spans="13:13">
      <c r="M206586" s="4"/>
    </row>
    <row r="206587" spans="13:13">
      <c r="M206587" s="4"/>
    </row>
    <row r="206588" spans="13:13">
      <c r="M206588" s="4"/>
    </row>
    <row r="206589" spans="13:13">
      <c r="M206589" s="4"/>
    </row>
    <row r="206590" spans="13:13">
      <c r="M206590" s="4"/>
    </row>
    <row r="206591" spans="13:13">
      <c r="M206591" s="4"/>
    </row>
    <row r="206592" spans="13:13">
      <c r="M206592" s="4"/>
    </row>
    <row r="206593" spans="13:13">
      <c r="M206593" s="4"/>
    </row>
    <row r="206594" spans="13:13">
      <c r="M206594" s="4"/>
    </row>
    <row r="206595" spans="13:13">
      <c r="M206595" s="4"/>
    </row>
    <row r="206596" spans="13:13">
      <c r="M206596" s="4"/>
    </row>
    <row r="206597" spans="13:13">
      <c r="M206597" s="4"/>
    </row>
    <row r="206598" spans="13:13">
      <c r="M206598" s="4"/>
    </row>
    <row r="206599" spans="13:13">
      <c r="M206599" s="4"/>
    </row>
    <row r="206600" spans="13:13">
      <c r="M206600" s="4"/>
    </row>
    <row r="206601" spans="13:13">
      <c r="M206601" s="4"/>
    </row>
    <row r="206602" spans="13:13">
      <c r="M206602" s="4"/>
    </row>
    <row r="206603" spans="13:13">
      <c r="M206603" s="4"/>
    </row>
    <row r="206604" spans="13:13">
      <c r="M206604" s="4"/>
    </row>
    <row r="206605" spans="13:13">
      <c r="M206605" s="4"/>
    </row>
    <row r="206606" spans="13:13">
      <c r="M206606" s="4"/>
    </row>
    <row r="206607" spans="13:13">
      <c r="M206607" s="4"/>
    </row>
    <row r="206608" spans="13:13">
      <c r="M206608" s="4"/>
    </row>
    <row r="206609" spans="13:13">
      <c r="M206609" s="4"/>
    </row>
    <row r="206610" spans="13:13">
      <c r="M206610" s="4"/>
    </row>
    <row r="206611" spans="13:13">
      <c r="M206611" s="4"/>
    </row>
    <row r="206612" spans="13:13">
      <c r="M206612" s="4"/>
    </row>
    <row r="206613" spans="13:13">
      <c r="M206613" s="4"/>
    </row>
    <row r="206614" spans="13:13">
      <c r="M206614" s="4"/>
    </row>
    <row r="206615" spans="13:13">
      <c r="M206615" s="4"/>
    </row>
    <row r="206616" spans="13:13">
      <c r="M206616" s="4"/>
    </row>
    <row r="206617" spans="13:13">
      <c r="M206617" s="4"/>
    </row>
    <row r="206618" spans="13:13">
      <c r="M206618" s="4"/>
    </row>
    <row r="206619" spans="13:13">
      <c r="M206619" s="4"/>
    </row>
    <row r="206620" spans="13:13">
      <c r="M206620" s="4"/>
    </row>
    <row r="206621" spans="13:13">
      <c r="M206621" s="4"/>
    </row>
    <row r="206622" spans="13:13">
      <c r="M206622" s="4"/>
    </row>
    <row r="206623" spans="13:13">
      <c r="M206623" s="4"/>
    </row>
    <row r="206624" spans="13:13">
      <c r="M206624" s="4"/>
    </row>
    <row r="206625" spans="13:13">
      <c r="M206625" s="4"/>
    </row>
    <row r="206626" spans="13:13">
      <c r="M206626" s="4"/>
    </row>
    <row r="206627" spans="13:13">
      <c r="M206627" s="4"/>
    </row>
    <row r="206628" spans="13:13">
      <c r="M206628" s="4"/>
    </row>
    <row r="206629" spans="13:13">
      <c r="M206629" s="4"/>
    </row>
    <row r="206630" spans="13:13">
      <c r="M206630" s="4"/>
    </row>
    <row r="206631" spans="13:13">
      <c r="M206631" s="4"/>
    </row>
    <row r="206632" spans="13:13">
      <c r="M206632" s="4"/>
    </row>
    <row r="206633" spans="13:13">
      <c r="M206633" s="4"/>
    </row>
    <row r="206634" spans="13:13">
      <c r="M206634" s="4"/>
    </row>
    <row r="206635" spans="13:13">
      <c r="M206635" s="4"/>
    </row>
    <row r="206636" spans="13:13">
      <c r="M206636" s="4"/>
    </row>
    <row r="206637" spans="13:13">
      <c r="M206637" s="4"/>
    </row>
    <row r="206638" spans="13:13">
      <c r="M206638" s="4"/>
    </row>
    <row r="206639" spans="13:13">
      <c r="M206639" s="4"/>
    </row>
    <row r="206640" spans="13:13">
      <c r="M206640" s="4"/>
    </row>
    <row r="206641" spans="13:13">
      <c r="M206641" s="4"/>
    </row>
    <row r="206642" spans="13:13">
      <c r="M206642" s="4"/>
    </row>
    <row r="206643" spans="13:13">
      <c r="M206643" s="4"/>
    </row>
    <row r="206644" spans="13:13">
      <c r="M206644" s="4"/>
    </row>
    <row r="206645" spans="13:13">
      <c r="M206645" s="4"/>
    </row>
    <row r="206646" spans="13:13">
      <c r="M206646" s="4"/>
    </row>
    <row r="206647" spans="13:13">
      <c r="M206647" s="4"/>
    </row>
    <row r="206648" spans="13:13">
      <c r="M206648" s="4"/>
    </row>
    <row r="206649" spans="13:13">
      <c r="M206649" s="4"/>
    </row>
    <row r="206650" spans="13:13">
      <c r="M206650" s="4"/>
    </row>
    <row r="206651" spans="13:13">
      <c r="M206651" s="4"/>
    </row>
    <row r="206652" spans="13:13">
      <c r="M206652" s="4"/>
    </row>
    <row r="206653" spans="13:13">
      <c r="M206653" s="4"/>
    </row>
    <row r="206654" spans="13:13">
      <c r="M206654" s="4"/>
    </row>
    <row r="206655" spans="13:13">
      <c r="M206655" s="4"/>
    </row>
    <row r="206656" spans="13:13">
      <c r="M206656" s="4"/>
    </row>
    <row r="206657" spans="13:13">
      <c r="M206657" s="4"/>
    </row>
    <row r="206658" spans="13:13">
      <c r="M206658" s="4"/>
    </row>
    <row r="206659" spans="13:13">
      <c r="M206659" s="4"/>
    </row>
    <row r="206660" spans="13:13">
      <c r="M206660" s="4"/>
    </row>
    <row r="206661" spans="13:13">
      <c r="M206661" s="4"/>
    </row>
    <row r="206662" spans="13:13">
      <c r="M206662" s="4"/>
    </row>
    <row r="206663" spans="13:13">
      <c r="M206663" s="4"/>
    </row>
    <row r="206664" spans="13:13">
      <c r="M206664" s="4"/>
    </row>
    <row r="206665" spans="13:13">
      <c r="M206665" s="4"/>
    </row>
    <row r="206666" spans="13:13">
      <c r="M206666" s="4"/>
    </row>
    <row r="206667" spans="13:13">
      <c r="M206667" s="4"/>
    </row>
    <row r="206668" spans="13:13">
      <c r="M206668" s="4"/>
    </row>
    <row r="206669" spans="13:13">
      <c r="M206669" s="4"/>
    </row>
    <row r="206670" spans="13:13">
      <c r="M206670" s="4"/>
    </row>
    <row r="206671" spans="13:13">
      <c r="M206671" s="4"/>
    </row>
    <row r="206672" spans="13:13">
      <c r="M206672" s="4"/>
    </row>
    <row r="206673" spans="13:13">
      <c r="M206673" s="4"/>
    </row>
    <row r="206674" spans="13:13">
      <c r="M206674" s="4"/>
    </row>
    <row r="206675" spans="13:13">
      <c r="M206675" s="4"/>
    </row>
    <row r="206676" spans="13:13">
      <c r="M206676" s="4"/>
    </row>
    <row r="206677" spans="13:13">
      <c r="M206677" s="4"/>
    </row>
    <row r="206678" spans="13:13">
      <c r="M206678" s="4"/>
    </row>
    <row r="206679" spans="13:13">
      <c r="M206679" s="4"/>
    </row>
    <row r="206680" spans="13:13">
      <c r="M206680" s="4"/>
    </row>
    <row r="206681" spans="13:13">
      <c r="M206681" s="4"/>
    </row>
    <row r="206682" spans="13:13">
      <c r="M206682" s="4"/>
    </row>
    <row r="206683" spans="13:13">
      <c r="M206683" s="4"/>
    </row>
    <row r="206684" spans="13:13">
      <c r="M206684" s="4"/>
    </row>
    <row r="206685" spans="13:13">
      <c r="M206685" s="4"/>
    </row>
    <row r="206686" spans="13:13">
      <c r="M206686" s="4"/>
    </row>
    <row r="206687" spans="13:13">
      <c r="M206687" s="4"/>
    </row>
    <row r="206688" spans="13:13">
      <c r="M206688" s="4"/>
    </row>
    <row r="206689" spans="13:13">
      <c r="M206689" s="4"/>
    </row>
    <row r="206690" spans="13:13">
      <c r="M206690" s="4"/>
    </row>
    <row r="206691" spans="13:13">
      <c r="M206691" s="4"/>
    </row>
    <row r="206692" spans="13:13">
      <c r="M206692" s="4"/>
    </row>
    <row r="206693" spans="13:13">
      <c r="M206693" s="4"/>
    </row>
    <row r="206694" spans="13:13">
      <c r="M206694" s="4"/>
    </row>
    <row r="206695" spans="13:13">
      <c r="M206695" s="4"/>
    </row>
    <row r="206696" spans="13:13">
      <c r="M206696" s="4"/>
    </row>
    <row r="206697" spans="13:13">
      <c r="M206697" s="4"/>
    </row>
    <row r="206698" spans="13:13">
      <c r="M206698" s="4"/>
    </row>
    <row r="206699" spans="13:13">
      <c r="M206699" s="4"/>
    </row>
    <row r="206700" spans="13:13">
      <c r="M206700" s="4"/>
    </row>
    <row r="206701" spans="13:13">
      <c r="M206701" s="4"/>
    </row>
    <row r="206702" spans="13:13">
      <c r="M206702" s="4"/>
    </row>
    <row r="206703" spans="13:13">
      <c r="M206703" s="4"/>
    </row>
    <row r="206704" spans="13:13">
      <c r="M206704" s="4"/>
    </row>
    <row r="206705" spans="13:13">
      <c r="M206705" s="4"/>
    </row>
    <row r="206706" spans="13:13">
      <c r="M206706" s="4"/>
    </row>
    <row r="206707" spans="13:13">
      <c r="M206707" s="4"/>
    </row>
    <row r="206708" spans="13:13">
      <c r="M206708" s="4"/>
    </row>
    <row r="206709" spans="13:13">
      <c r="M206709" s="4"/>
    </row>
    <row r="206710" spans="13:13">
      <c r="M206710" s="4"/>
    </row>
    <row r="206711" spans="13:13">
      <c r="M206711" s="4"/>
    </row>
    <row r="206712" spans="13:13">
      <c r="M206712" s="4"/>
    </row>
    <row r="206713" spans="13:13">
      <c r="M206713" s="4"/>
    </row>
    <row r="206714" spans="13:13">
      <c r="M206714" s="4"/>
    </row>
    <row r="206715" spans="13:13">
      <c r="M206715" s="4"/>
    </row>
    <row r="206716" spans="13:13">
      <c r="M206716" s="4"/>
    </row>
    <row r="206717" spans="13:13">
      <c r="M206717" s="4"/>
    </row>
    <row r="206718" spans="13:13">
      <c r="M206718" s="4"/>
    </row>
    <row r="206719" spans="13:13">
      <c r="M206719" s="4"/>
    </row>
    <row r="206720" spans="13:13">
      <c r="M206720" s="4"/>
    </row>
    <row r="206721" spans="13:13">
      <c r="M206721" s="4"/>
    </row>
    <row r="206722" spans="13:13">
      <c r="M206722" s="4"/>
    </row>
    <row r="206723" spans="13:13">
      <c r="M206723" s="4"/>
    </row>
    <row r="206724" spans="13:13">
      <c r="M206724" s="4"/>
    </row>
    <row r="206725" spans="13:13">
      <c r="M206725" s="4"/>
    </row>
    <row r="206726" spans="13:13">
      <c r="M206726" s="4"/>
    </row>
    <row r="206727" spans="13:13">
      <c r="M206727" s="4"/>
    </row>
    <row r="206728" spans="13:13">
      <c r="M206728" s="4"/>
    </row>
    <row r="206729" spans="13:13">
      <c r="M206729" s="4"/>
    </row>
    <row r="206730" spans="13:13">
      <c r="M206730" s="4"/>
    </row>
    <row r="206731" spans="13:13">
      <c r="M206731" s="4"/>
    </row>
    <row r="206732" spans="13:13">
      <c r="M206732" s="4"/>
    </row>
    <row r="206733" spans="13:13">
      <c r="M206733" s="4"/>
    </row>
    <row r="206734" spans="13:13">
      <c r="M206734" s="4"/>
    </row>
    <row r="206735" spans="13:13">
      <c r="M206735" s="4"/>
    </row>
    <row r="206736" spans="13:13">
      <c r="M206736" s="4"/>
    </row>
    <row r="206737" spans="13:13">
      <c r="M206737" s="4"/>
    </row>
    <row r="206738" spans="13:13">
      <c r="M206738" s="4"/>
    </row>
    <row r="206739" spans="13:13">
      <c r="M206739" s="4"/>
    </row>
    <row r="206740" spans="13:13">
      <c r="M206740" s="4"/>
    </row>
    <row r="206741" spans="13:13">
      <c r="M206741" s="4"/>
    </row>
    <row r="206742" spans="13:13">
      <c r="M206742" s="4"/>
    </row>
    <row r="206743" spans="13:13">
      <c r="M206743" s="4"/>
    </row>
    <row r="206744" spans="13:13">
      <c r="M206744" s="4"/>
    </row>
    <row r="206745" spans="13:13">
      <c r="M206745" s="4"/>
    </row>
    <row r="206746" spans="13:13">
      <c r="M206746" s="4"/>
    </row>
    <row r="206747" spans="13:13">
      <c r="M206747" s="4"/>
    </row>
    <row r="206748" spans="13:13">
      <c r="M206748" s="4"/>
    </row>
    <row r="206749" spans="13:13">
      <c r="M206749" s="4"/>
    </row>
    <row r="206750" spans="13:13">
      <c r="M206750" s="4"/>
    </row>
    <row r="206751" spans="13:13">
      <c r="M206751" s="4"/>
    </row>
    <row r="206752" spans="13:13">
      <c r="M206752" s="4"/>
    </row>
    <row r="206753" spans="13:13">
      <c r="M206753" s="4"/>
    </row>
    <row r="206754" spans="13:13">
      <c r="M206754" s="4"/>
    </row>
    <row r="206755" spans="13:13">
      <c r="M206755" s="4"/>
    </row>
    <row r="206756" spans="13:13">
      <c r="M206756" s="4"/>
    </row>
    <row r="206757" spans="13:13">
      <c r="M206757" s="4"/>
    </row>
    <row r="206758" spans="13:13">
      <c r="M206758" s="4"/>
    </row>
    <row r="206759" spans="13:13">
      <c r="M206759" s="4"/>
    </row>
    <row r="206760" spans="13:13">
      <c r="M206760" s="4"/>
    </row>
    <row r="206761" spans="13:13">
      <c r="M206761" s="4"/>
    </row>
    <row r="206762" spans="13:13">
      <c r="M206762" s="4"/>
    </row>
    <row r="206763" spans="13:13">
      <c r="M206763" s="4"/>
    </row>
    <row r="206764" spans="13:13">
      <c r="M206764" s="4"/>
    </row>
    <row r="206765" spans="13:13">
      <c r="M206765" s="4"/>
    </row>
    <row r="206766" spans="13:13">
      <c r="M206766" s="4"/>
    </row>
    <row r="206767" spans="13:13">
      <c r="M206767" s="4"/>
    </row>
    <row r="206768" spans="13:13">
      <c r="M206768" s="4"/>
    </row>
    <row r="206769" spans="13:13">
      <c r="M206769" s="4"/>
    </row>
    <row r="206770" spans="13:13">
      <c r="M206770" s="4"/>
    </row>
    <row r="206771" spans="13:13">
      <c r="M206771" s="4"/>
    </row>
    <row r="206772" spans="13:13">
      <c r="M206772" s="4"/>
    </row>
    <row r="206773" spans="13:13">
      <c r="M206773" s="4"/>
    </row>
    <row r="206774" spans="13:13">
      <c r="M206774" s="4"/>
    </row>
    <row r="206775" spans="13:13">
      <c r="M206775" s="4"/>
    </row>
    <row r="206776" spans="13:13">
      <c r="M206776" s="4"/>
    </row>
    <row r="206777" spans="13:13">
      <c r="M206777" s="4"/>
    </row>
    <row r="206778" spans="13:13">
      <c r="M206778" s="4"/>
    </row>
    <row r="206779" spans="13:13">
      <c r="M206779" s="4"/>
    </row>
    <row r="206780" spans="13:13">
      <c r="M206780" s="4"/>
    </row>
    <row r="206781" spans="13:13">
      <c r="M206781" s="4"/>
    </row>
    <row r="206782" spans="13:13">
      <c r="M206782" s="4"/>
    </row>
    <row r="206783" spans="13:13">
      <c r="M206783" s="4"/>
    </row>
    <row r="206784" spans="13:13">
      <c r="M206784" s="4"/>
    </row>
    <row r="206785" spans="13:13">
      <c r="M206785" s="4"/>
    </row>
    <row r="206786" spans="13:13">
      <c r="M206786" s="4"/>
    </row>
    <row r="206787" spans="13:13">
      <c r="M206787" s="4"/>
    </row>
    <row r="206788" spans="13:13">
      <c r="M206788" s="4"/>
    </row>
    <row r="206789" spans="13:13">
      <c r="M206789" s="4"/>
    </row>
    <row r="206790" spans="13:13">
      <c r="M206790" s="4"/>
    </row>
    <row r="206791" spans="13:13">
      <c r="M206791" s="4"/>
    </row>
    <row r="206792" spans="13:13">
      <c r="M206792" s="4"/>
    </row>
    <row r="206793" spans="13:13">
      <c r="M206793" s="4"/>
    </row>
    <row r="206794" spans="13:13">
      <c r="M206794" s="4"/>
    </row>
    <row r="206795" spans="13:13">
      <c r="M206795" s="4"/>
    </row>
    <row r="206796" spans="13:13">
      <c r="M206796" s="4"/>
    </row>
    <row r="206797" spans="13:13">
      <c r="M206797" s="4"/>
    </row>
    <row r="206798" spans="13:13">
      <c r="M206798" s="4"/>
    </row>
    <row r="206799" spans="13:13">
      <c r="M206799" s="4"/>
    </row>
    <row r="206800" spans="13:13">
      <c r="M206800" s="4"/>
    </row>
    <row r="206801" spans="13:13">
      <c r="M206801" s="4"/>
    </row>
    <row r="206802" spans="13:13">
      <c r="M206802" s="4"/>
    </row>
    <row r="206803" spans="13:13">
      <c r="M206803" s="4"/>
    </row>
    <row r="206804" spans="13:13">
      <c r="M206804" s="4"/>
    </row>
    <row r="206805" spans="13:13">
      <c r="M206805" s="4"/>
    </row>
    <row r="206806" spans="13:13">
      <c r="M206806" s="4"/>
    </row>
    <row r="206807" spans="13:13">
      <c r="M206807" s="4"/>
    </row>
    <row r="206808" spans="13:13">
      <c r="M206808" s="4"/>
    </row>
    <row r="206809" spans="13:13">
      <c r="M206809" s="4"/>
    </row>
    <row r="206810" spans="13:13">
      <c r="M206810" s="4"/>
    </row>
    <row r="206811" spans="13:13">
      <c r="M206811" s="4"/>
    </row>
    <row r="206812" spans="13:13">
      <c r="M206812" s="4"/>
    </row>
    <row r="206813" spans="13:13">
      <c r="M206813" s="4"/>
    </row>
    <row r="206814" spans="13:13">
      <c r="M206814" s="4"/>
    </row>
    <row r="206815" spans="13:13">
      <c r="M206815" s="4"/>
    </row>
    <row r="206816" spans="13:13">
      <c r="M206816" s="4"/>
    </row>
    <row r="206817" spans="13:13">
      <c r="M206817" s="4"/>
    </row>
    <row r="206818" spans="13:13">
      <c r="M206818" s="4"/>
    </row>
    <row r="206819" spans="13:13">
      <c r="M206819" s="4"/>
    </row>
    <row r="206820" spans="13:13">
      <c r="M206820" s="4"/>
    </row>
    <row r="206821" spans="13:13">
      <c r="M206821" s="4"/>
    </row>
    <row r="206822" spans="13:13">
      <c r="M206822" s="4"/>
    </row>
    <row r="206823" spans="13:13">
      <c r="M206823" s="4"/>
    </row>
    <row r="206824" spans="13:13">
      <c r="M206824" s="4"/>
    </row>
    <row r="206825" spans="13:13">
      <c r="M206825" s="4"/>
    </row>
    <row r="206826" spans="13:13">
      <c r="M206826" s="4"/>
    </row>
    <row r="206827" spans="13:13">
      <c r="M206827" s="4"/>
    </row>
    <row r="206828" spans="13:13">
      <c r="M206828" s="4"/>
    </row>
    <row r="206829" spans="13:13">
      <c r="M206829" s="4"/>
    </row>
    <row r="206830" spans="13:13">
      <c r="M206830" s="4"/>
    </row>
    <row r="206831" spans="13:13">
      <c r="M206831" s="4"/>
    </row>
    <row r="206832" spans="13:13">
      <c r="M206832" s="4"/>
    </row>
    <row r="206833" spans="13:13">
      <c r="M206833" s="4"/>
    </row>
    <row r="206834" spans="13:13">
      <c r="M206834" s="4"/>
    </row>
    <row r="206835" spans="13:13">
      <c r="M206835" s="4"/>
    </row>
    <row r="206836" spans="13:13">
      <c r="M206836" s="4"/>
    </row>
    <row r="206837" spans="13:13">
      <c r="M206837" s="4"/>
    </row>
    <row r="206838" spans="13:13">
      <c r="M206838" s="4"/>
    </row>
    <row r="206839" spans="13:13">
      <c r="M206839" s="4"/>
    </row>
    <row r="206840" spans="13:13">
      <c r="M206840" s="4"/>
    </row>
    <row r="206841" spans="13:13">
      <c r="M206841" s="4"/>
    </row>
    <row r="206842" spans="13:13">
      <c r="M206842" s="4"/>
    </row>
    <row r="206843" spans="13:13">
      <c r="M206843" s="4"/>
    </row>
    <row r="206844" spans="13:13">
      <c r="M206844" s="4"/>
    </row>
    <row r="206845" spans="13:13">
      <c r="M206845" s="4"/>
    </row>
    <row r="206846" spans="13:13">
      <c r="M206846" s="4"/>
    </row>
    <row r="206847" spans="13:13">
      <c r="M206847" s="4"/>
    </row>
    <row r="206848" spans="13:13">
      <c r="M206848" s="4"/>
    </row>
    <row r="206849" spans="13:13">
      <c r="M206849" s="4"/>
    </row>
    <row r="206850" spans="13:13">
      <c r="M206850" s="4"/>
    </row>
    <row r="206851" spans="13:13">
      <c r="M206851" s="4"/>
    </row>
    <row r="206852" spans="13:13">
      <c r="M206852" s="4"/>
    </row>
    <row r="206853" spans="13:13">
      <c r="M206853" s="4"/>
    </row>
    <row r="206854" spans="13:13">
      <c r="M206854" s="4"/>
    </row>
    <row r="206855" spans="13:13">
      <c r="M206855" s="4"/>
    </row>
    <row r="206856" spans="13:13">
      <c r="M206856" s="4"/>
    </row>
    <row r="206857" spans="13:13">
      <c r="M206857" s="4"/>
    </row>
    <row r="206858" spans="13:13">
      <c r="M206858" s="4"/>
    </row>
    <row r="206859" spans="13:13">
      <c r="M206859" s="4"/>
    </row>
    <row r="206860" spans="13:13">
      <c r="M206860" s="4"/>
    </row>
    <row r="206861" spans="13:13">
      <c r="M206861" s="4"/>
    </row>
    <row r="206862" spans="13:13">
      <c r="M206862" s="4"/>
    </row>
    <row r="206863" spans="13:13">
      <c r="M206863" s="4"/>
    </row>
    <row r="206864" spans="13:13">
      <c r="M206864" s="4"/>
    </row>
    <row r="206865" spans="13:13">
      <c r="M206865" s="4"/>
    </row>
    <row r="206866" spans="13:13">
      <c r="M206866" s="4"/>
    </row>
    <row r="206867" spans="13:13">
      <c r="M206867" s="4"/>
    </row>
    <row r="206868" spans="13:13">
      <c r="M206868" s="4"/>
    </row>
    <row r="206869" spans="13:13">
      <c r="M206869" s="4"/>
    </row>
    <row r="206870" spans="13:13">
      <c r="M206870" s="4"/>
    </row>
    <row r="206871" spans="13:13">
      <c r="M206871" s="4"/>
    </row>
    <row r="206872" spans="13:13">
      <c r="M206872" s="4"/>
    </row>
    <row r="206873" spans="13:13">
      <c r="M206873" s="4"/>
    </row>
    <row r="206874" spans="13:13">
      <c r="M206874" s="4"/>
    </row>
    <row r="206875" spans="13:13">
      <c r="M206875" s="4"/>
    </row>
    <row r="206876" spans="13:13">
      <c r="M206876" s="4"/>
    </row>
    <row r="206877" spans="13:13">
      <c r="M206877" s="4"/>
    </row>
    <row r="206878" spans="13:13">
      <c r="M206878" s="4"/>
    </row>
    <row r="206879" spans="13:13">
      <c r="M206879" s="4"/>
    </row>
    <row r="206880" spans="13:13">
      <c r="M206880" s="4"/>
    </row>
    <row r="206881" spans="13:13">
      <c r="M206881" s="4"/>
    </row>
    <row r="206882" spans="13:13">
      <c r="M206882" s="4"/>
    </row>
    <row r="206883" spans="13:13">
      <c r="M206883" s="4"/>
    </row>
    <row r="206884" spans="13:13">
      <c r="M206884" s="4"/>
    </row>
    <row r="206885" spans="13:13">
      <c r="M206885" s="4"/>
    </row>
    <row r="206886" spans="13:13">
      <c r="M206886" s="4"/>
    </row>
    <row r="206887" spans="13:13">
      <c r="M206887" s="4"/>
    </row>
    <row r="206888" spans="13:13">
      <c r="M206888" s="4"/>
    </row>
    <row r="206889" spans="13:13">
      <c r="M206889" s="4"/>
    </row>
    <row r="206890" spans="13:13">
      <c r="M206890" s="4"/>
    </row>
    <row r="206891" spans="13:13">
      <c r="M206891" s="4"/>
    </row>
    <row r="206892" spans="13:13">
      <c r="M206892" s="4"/>
    </row>
    <row r="206893" spans="13:13">
      <c r="M206893" s="4"/>
    </row>
    <row r="206894" spans="13:13">
      <c r="M206894" s="4"/>
    </row>
    <row r="206895" spans="13:13">
      <c r="M206895" s="4"/>
    </row>
    <row r="206896" spans="13:13">
      <c r="M206896" s="4"/>
    </row>
    <row r="206897" spans="13:13">
      <c r="M206897" s="4"/>
    </row>
    <row r="206898" spans="13:13">
      <c r="M206898" s="4"/>
    </row>
    <row r="206899" spans="13:13">
      <c r="M206899" s="4"/>
    </row>
    <row r="206900" spans="13:13">
      <c r="M206900" s="4"/>
    </row>
    <row r="206901" spans="13:13">
      <c r="M206901" s="4"/>
    </row>
    <row r="206902" spans="13:13">
      <c r="M206902" s="4"/>
    </row>
    <row r="206903" spans="13:13">
      <c r="M206903" s="4"/>
    </row>
    <row r="206904" spans="13:13">
      <c r="M206904" s="4"/>
    </row>
    <row r="206905" spans="13:13">
      <c r="M206905" s="4"/>
    </row>
    <row r="206906" spans="13:13">
      <c r="M206906" s="4"/>
    </row>
    <row r="206907" spans="13:13">
      <c r="M206907" s="4"/>
    </row>
    <row r="206908" spans="13:13">
      <c r="M206908" s="4"/>
    </row>
    <row r="206909" spans="13:13">
      <c r="M206909" s="4"/>
    </row>
    <row r="206910" spans="13:13">
      <c r="M206910" s="4"/>
    </row>
    <row r="206911" spans="13:13">
      <c r="M206911" s="4"/>
    </row>
    <row r="206912" spans="13:13">
      <c r="M206912" s="4"/>
    </row>
    <row r="206913" spans="13:13">
      <c r="M206913" s="4"/>
    </row>
    <row r="206914" spans="13:13">
      <c r="M206914" s="4"/>
    </row>
    <row r="206915" spans="13:13">
      <c r="M206915" s="4"/>
    </row>
    <row r="206916" spans="13:13">
      <c r="M206916" s="4"/>
    </row>
    <row r="206917" spans="13:13">
      <c r="M206917" s="4"/>
    </row>
    <row r="206918" spans="13:13">
      <c r="M206918" s="4"/>
    </row>
    <row r="206919" spans="13:13">
      <c r="M206919" s="4"/>
    </row>
    <row r="206920" spans="13:13">
      <c r="M206920" s="4"/>
    </row>
    <row r="206921" spans="13:13">
      <c r="M206921" s="4"/>
    </row>
    <row r="206922" spans="13:13">
      <c r="M206922" s="4"/>
    </row>
    <row r="206923" spans="13:13">
      <c r="M206923" s="4"/>
    </row>
    <row r="206924" spans="13:13">
      <c r="M206924" s="4"/>
    </row>
    <row r="206925" spans="13:13">
      <c r="M206925" s="4"/>
    </row>
    <row r="206926" spans="13:13">
      <c r="M206926" s="4"/>
    </row>
    <row r="206927" spans="13:13">
      <c r="M206927" s="4"/>
    </row>
    <row r="206928" spans="13:13">
      <c r="M206928" s="4"/>
    </row>
    <row r="206929" spans="13:13">
      <c r="M206929" s="4"/>
    </row>
    <row r="206930" spans="13:13">
      <c r="M206930" s="4"/>
    </row>
    <row r="206931" spans="13:13">
      <c r="M206931" s="4"/>
    </row>
    <row r="206932" spans="13:13">
      <c r="M206932" s="4"/>
    </row>
    <row r="206933" spans="13:13">
      <c r="M206933" s="4"/>
    </row>
    <row r="206934" spans="13:13">
      <c r="M206934" s="4"/>
    </row>
    <row r="206935" spans="13:13">
      <c r="M206935" s="4"/>
    </row>
    <row r="206936" spans="13:13">
      <c r="M206936" s="4"/>
    </row>
    <row r="206937" spans="13:13">
      <c r="M206937" s="4"/>
    </row>
    <row r="206938" spans="13:13">
      <c r="M206938" s="4"/>
    </row>
    <row r="206939" spans="13:13">
      <c r="M206939" s="4"/>
    </row>
    <row r="206940" spans="13:13">
      <c r="M206940" s="4"/>
    </row>
    <row r="206941" spans="13:13">
      <c r="M206941" s="4"/>
    </row>
    <row r="206942" spans="13:13">
      <c r="M206942" s="4"/>
    </row>
    <row r="206943" spans="13:13">
      <c r="M206943" s="4"/>
    </row>
    <row r="206944" spans="13:13">
      <c r="M206944" s="4"/>
    </row>
    <row r="206945" spans="13:13">
      <c r="M206945" s="4"/>
    </row>
    <row r="206946" spans="13:13">
      <c r="M206946" s="4"/>
    </row>
    <row r="206947" spans="13:13">
      <c r="M206947" s="4"/>
    </row>
    <row r="206948" spans="13:13">
      <c r="M206948" s="4"/>
    </row>
    <row r="206949" spans="13:13">
      <c r="M206949" s="4"/>
    </row>
    <row r="206950" spans="13:13">
      <c r="M206950" s="4"/>
    </row>
    <row r="206951" spans="13:13">
      <c r="M206951" s="4"/>
    </row>
    <row r="206952" spans="13:13">
      <c r="M206952" s="4"/>
    </row>
    <row r="206953" spans="13:13">
      <c r="M206953" s="4"/>
    </row>
    <row r="206954" spans="13:13">
      <c r="M206954" s="4"/>
    </row>
    <row r="206955" spans="13:13">
      <c r="M206955" s="4"/>
    </row>
    <row r="206956" spans="13:13">
      <c r="M206956" s="4"/>
    </row>
    <row r="206957" spans="13:13">
      <c r="M206957" s="4"/>
    </row>
    <row r="206958" spans="13:13">
      <c r="M206958" s="4"/>
    </row>
    <row r="206959" spans="13:13">
      <c r="M206959" s="4"/>
    </row>
    <row r="206960" spans="13:13">
      <c r="M206960" s="4"/>
    </row>
    <row r="206961" spans="13:13">
      <c r="M206961" s="4"/>
    </row>
    <row r="206962" spans="13:13">
      <c r="M206962" s="4"/>
    </row>
    <row r="206963" spans="13:13">
      <c r="M206963" s="4"/>
    </row>
    <row r="206964" spans="13:13">
      <c r="M206964" s="4"/>
    </row>
    <row r="206965" spans="13:13">
      <c r="M206965" s="4"/>
    </row>
    <row r="206966" spans="13:13">
      <c r="M206966" s="4"/>
    </row>
    <row r="206967" spans="13:13">
      <c r="M206967" s="4"/>
    </row>
    <row r="206968" spans="13:13">
      <c r="M206968" s="4"/>
    </row>
    <row r="206969" spans="13:13">
      <c r="M206969" s="4"/>
    </row>
    <row r="206970" spans="13:13">
      <c r="M206970" s="4"/>
    </row>
    <row r="206971" spans="13:13">
      <c r="M206971" s="4"/>
    </row>
    <row r="206972" spans="13:13">
      <c r="M206972" s="4"/>
    </row>
    <row r="206973" spans="13:13">
      <c r="M206973" s="4"/>
    </row>
    <row r="206974" spans="13:13">
      <c r="M206974" s="4"/>
    </row>
    <row r="206975" spans="13:13">
      <c r="M206975" s="4"/>
    </row>
    <row r="206976" spans="13:13">
      <c r="M206976" s="4"/>
    </row>
    <row r="206977" spans="13:13">
      <c r="M206977" s="4"/>
    </row>
    <row r="206978" spans="13:13">
      <c r="M206978" s="4"/>
    </row>
    <row r="206979" spans="13:13">
      <c r="M206979" s="4"/>
    </row>
    <row r="206980" spans="13:13">
      <c r="M206980" s="4"/>
    </row>
    <row r="206981" spans="13:13">
      <c r="M206981" s="4"/>
    </row>
    <row r="206982" spans="13:13">
      <c r="M206982" s="4"/>
    </row>
    <row r="206983" spans="13:13">
      <c r="M206983" s="4"/>
    </row>
    <row r="206984" spans="13:13">
      <c r="M206984" s="4"/>
    </row>
    <row r="206985" spans="13:13">
      <c r="M206985" s="4"/>
    </row>
    <row r="206986" spans="13:13">
      <c r="M206986" s="4"/>
    </row>
    <row r="206987" spans="13:13">
      <c r="M206987" s="4"/>
    </row>
    <row r="206988" spans="13:13">
      <c r="M206988" s="4"/>
    </row>
    <row r="206989" spans="13:13">
      <c r="M206989" s="4"/>
    </row>
    <row r="206990" spans="13:13">
      <c r="M206990" s="4"/>
    </row>
    <row r="206991" spans="13:13">
      <c r="M206991" s="4"/>
    </row>
    <row r="206992" spans="13:13">
      <c r="M206992" s="4"/>
    </row>
    <row r="206993" spans="13:13">
      <c r="M206993" s="4"/>
    </row>
    <row r="206994" spans="13:13">
      <c r="M206994" s="4"/>
    </row>
    <row r="206995" spans="13:13">
      <c r="M206995" s="4"/>
    </row>
    <row r="206996" spans="13:13">
      <c r="M206996" s="4"/>
    </row>
    <row r="206997" spans="13:13">
      <c r="M206997" s="4"/>
    </row>
    <row r="206998" spans="13:13">
      <c r="M206998" s="4"/>
    </row>
    <row r="206999" spans="13:13">
      <c r="M206999" s="4"/>
    </row>
    <row r="207000" spans="13:13">
      <c r="M207000" s="4"/>
    </row>
    <row r="207001" spans="13:13">
      <c r="M207001" s="4"/>
    </row>
    <row r="207002" spans="13:13">
      <c r="M207002" s="4"/>
    </row>
    <row r="207003" spans="13:13">
      <c r="M207003" s="4"/>
    </row>
    <row r="207004" spans="13:13">
      <c r="M207004" s="4"/>
    </row>
    <row r="207005" spans="13:13">
      <c r="M207005" s="4"/>
    </row>
    <row r="207006" spans="13:13">
      <c r="M207006" s="4"/>
    </row>
    <row r="207007" spans="13:13">
      <c r="M207007" s="4"/>
    </row>
    <row r="207008" spans="13:13">
      <c r="M207008" s="4"/>
    </row>
    <row r="207009" spans="13:13">
      <c r="M207009" s="4"/>
    </row>
    <row r="207010" spans="13:13">
      <c r="M207010" s="4"/>
    </row>
    <row r="207011" spans="13:13">
      <c r="M207011" s="4"/>
    </row>
    <row r="207012" spans="13:13">
      <c r="M207012" s="4"/>
    </row>
    <row r="207013" spans="13:13">
      <c r="M207013" s="4"/>
    </row>
    <row r="207014" spans="13:13">
      <c r="M207014" s="4"/>
    </row>
    <row r="207015" spans="13:13">
      <c r="M207015" s="4"/>
    </row>
    <row r="207016" spans="13:13">
      <c r="M207016" s="4"/>
    </row>
    <row r="207017" spans="13:13">
      <c r="M207017" s="4"/>
    </row>
    <row r="207018" spans="13:13">
      <c r="M207018" s="4"/>
    </row>
    <row r="207019" spans="13:13">
      <c r="M207019" s="4"/>
    </row>
    <row r="207020" spans="13:13">
      <c r="M207020" s="4"/>
    </row>
    <row r="207021" spans="13:13">
      <c r="M207021" s="4"/>
    </row>
    <row r="207022" spans="13:13">
      <c r="M207022" s="4"/>
    </row>
    <row r="207023" spans="13:13">
      <c r="M207023" s="4"/>
    </row>
    <row r="207024" spans="13:13">
      <c r="M207024" s="4"/>
    </row>
    <row r="207025" spans="13:13">
      <c r="M207025" s="4"/>
    </row>
    <row r="207026" spans="13:13">
      <c r="M207026" s="4"/>
    </row>
    <row r="207027" spans="13:13">
      <c r="M207027" s="4"/>
    </row>
    <row r="207028" spans="13:13">
      <c r="M207028" s="4"/>
    </row>
    <row r="207029" spans="13:13">
      <c r="M207029" s="4"/>
    </row>
    <row r="207030" spans="13:13">
      <c r="M207030" s="4"/>
    </row>
    <row r="207031" spans="13:13">
      <c r="M207031" s="4"/>
    </row>
    <row r="207032" spans="13:13">
      <c r="M207032" s="4"/>
    </row>
    <row r="207033" spans="13:13">
      <c r="M207033" s="4"/>
    </row>
    <row r="207034" spans="13:13">
      <c r="M207034" s="4"/>
    </row>
    <row r="207035" spans="13:13">
      <c r="M207035" s="4"/>
    </row>
    <row r="207036" spans="13:13">
      <c r="M207036" s="4"/>
    </row>
    <row r="207037" spans="13:13">
      <c r="M207037" s="4"/>
    </row>
    <row r="207038" spans="13:13">
      <c r="M207038" s="4"/>
    </row>
    <row r="207039" spans="13:13">
      <c r="M207039" s="4"/>
    </row>
    <row r="207040" spans="13:13">
      <c r="M207040" s="4"/>
    </row>
    <row r="207041" spans="13:13">
      <c r="M207041" s="4"/>
    </row>
    <row r="207042" spans="13:13">
      <c r="M207042" s="4"/>
    </row>
    <row r="207043" spans="13:13">
      <c r="M207043" s="4"/>
    </row>
    <row r="207044" spans="13:13">
      <c r="M207044" s="4"/>
    </row>
    <row r="207045" spans="13:13">
      <c r="M207045" s="4"/>
    </row>
    <row r="207046" spans="13:13">
      <c r="M207046" s="4"/>
    </row>
    <row r="207047" spans="13:13">
      <c r="M207047" s="4"/>
    </row>
    <row r="207048" spans="13:13">
      <c r="M207048" s="4"/>
    </row>
    <row r="207049" spans="13:13">
      <c r="M207049" s="4"/>
    </row>
    <row r="207050" spans="13:13">
      <c r="M207050" s="4"/>
    </row>
    <row r="207051" spans="13:13">
      <c r="M207051" s="4"/>
    </row>
    <row r="207052" spans="13:13">
      <c r="M207052" s="4"/>
    </row>
    <row r="207053" spans="13:13">
      <c r="M207053" s="4"/>
    </row>
    <row r="207054" spans="13:13">
      <c r="M207054" s="4"/>
    </row>
    <row r="207055" spans="13:13">
      <c r="M207055" s="4"/>
    </row>
    <row r="207056" spans="13:13">
      <c r="M207056" s="4"/>
    </row>
    <row r="207057" spans="13:13">
      <c r="M207057" s="4"/>
    </row>
    <row r="207058" spans="13:13">
      <c r="M207058" s="4"/>
    </row>
    <row r="207059" spans="13:13">
      <c r="M207059" s="4"/>
    </row>
    <row r="207060" spans="13:13">
      <c r="M207060" s="4"/>
    </row>
    <row r="207061" spans="13:13">
      <c r="M207061" s="4"/>
    </row>
    <row r="207062" spans="13:13">
      <c r="M207062" s="4"/>
    </row>
    <row r="207063" spans="13:13">
      <c r="M207063" s="4"/>
    </row>
    <row r="207064" spans="13:13">
      <c r="M207064" s="4"/>
    </row>
    <row r="207065" spans="13:13">
      <c r="M207065" s="4"/>
    </row>
    <row r="207066" spans="13:13">
      <c r="M207066" s="4"/>
    </row>
    <row r="207067" spans="13:13">
      <c r="M207067" s="4"/>
    </row>
    <row r="207068" spans="13:13">
      <c r="M207068" s="4"/>
    </row>
    <row r="207069" spans="13:13">
      <c r="M207069" s="4"/>
    </row>
    <row r="207070" spans="13:13">
      <c r="M207070" s="4"/>
    </row>
    <row r="207071" spans="13:13">
      <c r="M207071" s="4"/>
    </row>
    <row r="207072" spans="13:13">
      <c r="M207072" s="4"/>
    </row>
    <row r="207073" spans="13:13">
      <c r="M207073" s="4"/>
    </row>
    <row r="207074" spans="13:13">
      <c r="M207074" s="4"/>
    </row>
    <row r="207075" spans="13:13">
      <c r="M207075" s="4"/>
    </row>
    <row r="207076" spans="13:13">
      <c r="M207076" s="4"/>
    </row>
    <row r="207077" spans="13:13">
      <c r="M207077" s="4"/>
    </row>
    <row r="207078" spans="13:13">
      <c r="M207078" s="4"/>
    </row>
    <row r="207079" spans="13:13">
      <c r="M207079" s="4"/>
    </row>
    <row r="207080" spans="13:13">
      <c r="M207080" s="4"/>
    </row>
    <row r="207081" spans="13:13">
      <c r="M207081" s="4"/>
    </row>
    <row r="207082" spans="13:13">
      <c r="M207082" s="4"/>
    </row>
    <row r="207083" spans="13:13">
      <c r="M207083" s="4"/>
    </row>
    <row r="207084" spans="13:13">
      <c r="M207084" s="4"/>
    </row>
    <row r="207085" spans="13:13">
      <c r="M207085" s="4"/>
    </row>
    <row r="207086" spans="13:13">
      <c r="M207086" s="4"/>
    </row>
    <row r="207087" spans="13:13">
      <c r="M207087" s="4"/>
    </row>
    <row r="207088" spans="13:13">
      <c r="M207088" s="4"/>
    </row>
    <row r="207089" spans="13:13">
      <c r="M207089" s="4"/>
    </row>
    <row r="207090" spans="13:13">
      <c r="M207090" s="4"/>
    </row>
    <row r="207091" spans="13:13">
      <c r="M207091" s="4"/>
    </row>
    <row r="207092" spans="13:13">
      <c r="M207092" s="4"/>
    </row>
    <row r="207093" spans="13:13">
      <c r="M207093" s="4"/>
    </row>
    <row r="207094" spans="13:13">
      <c r="M207094" s="4"/>
    </row>
    <row r="207095" spans="13:13">
      <c r="M207095" s="4"/>
    </row>
    <row r="207096" spans="13:13">
      <c r="M207096" s="4"/>
    </row>
    <row r="207097" spans="13:13">
      <c r="M207097" s="4"/>
    </row>
    <row r="207098" spans="13:13">
      <c r="M207098" s="4"/>
    </row>
    <row r="207099" spans="13:13">
      <c r="M207099" s="4"/>
    </row>
    <row r="207100" spans="13:13">
      <c r="M207100" s="4"/>
    </row>
    <row r="207101" spans="13:13">
      <c r="M207101" s="4"/>
    </row>
    <row r="207102" spans="13:13">
      <c r="M207102" s="4"/>
    </row>
    <row r="207103" spans="13:13">
      <c r="M207103" s="4"/>
    </row>
    <row r="207104" spans="13:13">
      <c r="M207104" s="4"/>
    </row>
    <row r="207105" spans="13:13">
      <c r="M207105" s="4"/>
    </row>
    <row r="207106" spans="13:13">
      <c r="M207106" s="4"/>
    </row>
    <row r="207107" spans="13:13">
      <c r="M207107" s="4"/>
    </row>
    <row r="207108" spans="13:13">
      <c r="M207108" s="4"/>
    </row>
    <row r="207109" spans="13:13">
      <c r="M207109" s="4"/>
    </row>
    <row r="207110" spans="13:13">
      <c r="M207110" s="4"/>
    </row>
    <row r="207111" spans="13:13">
      <c r="M207111" s="4"/>
    </row>
    <row r="207112" spans="13:13">
      <c r="M207112" s="4"/>
    </row>
    <row r="207113" spans="13:13">
      <c r="M207113" s="4"/>
    </row>
    <row r="207114" spans="13:13">
      <c r="M207114" s="4"/>
    </row>
    <row r="207115" spans="13:13">
      <c r="M207115" s="4"/>
    </row>
    <row r="207116" spans="13:13">
      <c r="M207116" s="4"/>
    </row>
    <row r="207117" spans="13:13">
      <c r="M207117" s="4"/>
    </row>
    <row r="207118" spans="13:13">
      <c r="M207118" s="4"/>
    </row>
    <row r="207119" spans="13:13">
      <c r="M207119" s="4"/>
    </row>
    <row r="207120" spans="13:13">
      <c r="M207120" s="4"/>
    </row>
    <row r="207121" spans="13:13">
      <c r="M207121" s="4"/>
    </row>
    <row r="207122" spans="13:13">
      <c r="M207122" s="4"/>
    </row>
    <row r="207123" spans="13:13">
      <c r="M207123" s="4"/>
    </row>
    <row r="207124" spans="13:13">
      <c r="M207124" s="4"/>
    </row>
    <row r="207125" spans="13:13">
      <c r="M207125" s="4"/>
    </row>
    <row r="207126" spans="13:13">
      <c r="M207126" s="4"/>
    </row>
    <row r="207127" spans="13:13">
      <c r="M207127" s="4"/>
    </row>
    <row r="207128" spans="13:13">
      <c r="M207128" s="4"/>
    </row>
    <row r="207129" spans="13:13">
      <c r="M207129" s="4"/>
    </row>
    <row r="207130" spans="13:13">
      <c r="M207130" s="4"/>
    </row>
    <row r="207131" spans="13:13">
      <c r="M207131" s="4"/>
    </row>
    <row r="207132" spans="13:13">
      <c r="M207132" s="4"/>
    </row>
    <row r="207133" spans="13:13">
      <c r="M207133" s="4"/>
    </row>
    <row r="207134" spans="13:13">
      <c r="M207134" s="4"/>
    </row>
    <row r="207135" spans="13:13">
      <c r="M207135" s="4"/>
    </row>
    <row r="207136" spans="13:13">
      <c r="M207136" s="4"/>
    </row>
    <row r="207137" spans="13:13">
      <c r="M207137" s="4"/>
    </row>
    <row r="207138" spans="13:13">
      <c r="M207138" s="4"/>
    </row>
    <row r="207139" spans="13:13">
      <c r="M207139" s="4"/>
    </row>
    <row r="207140" spans="13:13">
      <c r="M207140" s="4"/>
    </row>
    <row r="207141" spans="13:13">
      <c r="M207141" s="4"/>
    </row>
    <row r="207142" spans="13:13">
      <c r="M207142" s="4"/>
    </row>
    <row r="207143" spans="13:13">
      <c r="M207143" s="4"/>
    </row>
    <row r="207144" spans="13:13">
      <c r="M207144" s="4"/>
    </row>
    <row r="207145" spans="13:13">
      <c r="M207145" s="4"/>
    </row>
    <row r="207146" spans="13:13">
      <c r="M207146" s="4"/>
    </row>
    <row r="207147" spans="13:13">
      <c r="M207147" s="4"/>
    </row>
    <row r="207148" spans="13:13">
      <c r="M207148" s="4"/>
    </row>
    <row r="207149" spans="13:13">
      <c r="M207149" s="4"/>
    </row>
    <row r="207150" spans="13:13">
      <c r="M207150" s="4"/>
    </row>
    <row r="207151" spans="13:13">
      <c r="M207151" s="4"/>
    </row>
    <row r="207152" spans="13:13">
      <c r="M207152" s="4"/>
    </row>
    <row r="207153" spans="13:13">
      <c r="M207153" s="4"/>
    </row>
    <row r="207154" spans="13:13">
      <c r="M207154" s="4"/>
    </row>
    <row r="207155" spans="13:13">
      <c r="M207155" s="4"/>
    </row>
    <row r="207156" spans="13:13">
      <c r="M207156" s="4"/>
    </row>
    <row r="207157" spans="13:13">
      <c r="M207157" s="4"/>
    </row>
    <row r="207158" spans="13:13">
      <c r="M207158" s="4"/>
    </row>
    <row r="207159" spans="13:13">
      <c r="M207159" s="4"/>
    </row>
    <row r="207160" spans="13:13">
      <c r="M207160" s="4"/>
    </row>
    <row r="207161" spans="13:13">
      <c r="M207161" s="4"/>
    </row>
    <row r="207162" spans="13:13">
      <c r="M207162" s="4"/>
    </row>
    <row r="207163" spans="13:13">
      <c r="M207163" s="4"/>
    </row>
    <row r="207164" spans="13:13">
      <c r="M207164" s="4"/>
    </row>
    <row r="207165" spans="13:13">
      <c r="M207165" s="4"/>
    </row>
    <row r="207166" spans="13:13">
      <c r="M207166" s="4"/>
    </row>
    <row r="207167" spans="13:13">
      <c r="M207167" s="4"/>
    </row>
    <row r="207168" spans="13:13">
      <c r="M207168" s="4"/>
    </row>
    <row r="207169" spans="13:13">
      <c r="M207169" s="4"/>
    </row>
    <row r="207170" spans="13:13">
      <c r="M207170" s="4"/>
    </row>
    <row r="207171" spans="13:13">
      <c r="M207171" s="4"/>
    </row>
    <row r="207172" spans="13:13">
      <c r="M207172" s="4"/>
    </row>
    <row r="207173" spans="13:13">
      <c r="M207173" s="4"/>
    </row>
    <row r="207174" spans="13:13">
      <c r="M207174" s="4"/>
    </row>
    <row r="207175" spans="13:13">
      <c r="M207175" s="4"/>
    </row>
    <row r="207176" spans="13:13">
      <c r="M207176" s="4"/>
    </row>
    <row r="207177" spans="13:13">
      <c r="M207177" s="4"/>
    </row>
    <row r="207178" spans="13:13">
      <c r="M207178" s="4"/>
    </row>
    <row r="207179" spans="13:13">
      <c r="M207179" s="4"/>
    </row>
    <row r="207180" spans="13:13">
      <c r="M207180" s="4"/>
    </row>
    <row r="207181" spans="13:13">
      <c r="M207181" s="4"/>
    </row>
    <row r="207182" spans="13:13">
      <c r="M207182" s="4"/>
    </row>
    <row r="207183" spans="13:13">
      <c r="M207183" s="4"/>
    </row>
    <row r="207184" spans="13:13">
      <c r="M207184" s="4"/>
    </row>
    <row r="207185" spans="13:13">
      <c r="M207185" s="4"/>
    </row>
    <row r="207186" spans="13:13">
      <c r="M207186" s="4"/>
    </row>
    <row r="207187" spans="13:13">
      <c r="M207187" s="4"/>
    </row>
    <row r="207188" spans="13:13">
      <c r="M207188" s="4"/>
    </row>
    <row r="207189" spans="13:13">
      <c r="M207189" s="4"/>
    </row>
    <row r="207190" spans="13:13">
      <c r="M207190" s="4"/>
    </row>
    <row r="207191" spans="13:13">
      <c r="M207191" s="4"/>
    </row>
    <row r="207192" spans="13:13">
      <c r="M207192" s="4"/>
    </row>
    <row r="207193" spans="13:13">
      <c r="M207193" s="4"/>
    </row>
    <row r="207194" spans="13:13">
      <c r="M207194" s="4"/>
    </row>
    <row r="207195" spans="13:13">
      <c r="M207195" s="4"/>
    </row>
    <row r="207196" spans="13:13">
      <c r="M207196" s="4"/>
    </row>
    <row r="207197" spans="13:13">
      <c r="M207197" s="4"/>
    </row>
    <row r="207198" spans="13:13">
      <c r="M207198" s="4"/>
    </row>
    <row r="207199" spans="13:13">
      <c r="M207199" s="4"/>
    </row>
    <row r="207200" spans="13:13">
      <c r="M207200" s="4"/>
    </row>
    <row r="207201" spans="13:13">
      <c r="M207201" s="4"/>
    </row>
    <row r="207202" spans="13:13">
      <c r="M207202" s="4"/>
    </row>
    <row r="207203" spans="13:13">
      <c r="M207203" s="4"/>
    </row>
    <row r="207204" spans="13:13">
      <c r="M207204" s="4"/>
    </row>
    <row r="207205" spans="13:13">
      <c r="M207205" s="4"/>
    </row>
    <row r="207206" spans="13:13">
      <c r="M207206" s="4"/>
    </row>
    <row r="207207" spans="13:13">
      <c r="M207207" s="4"/>
    </row>
    <row r="207208" spans="13:13">
      <c r="M207208" s="4"/>
    </row>
    <row r="207209" spans="13:13">
      <c r="M207209" s="4"/>
    </row>
    <row r="207210" spans="13:13">
      <c r="M207210" s="4"/>
    </row>
    <row r="207211" spans="13:13">
      <c r="M207211" s="4"/>
    </row>
    <row r="207212" spans="13:13">
      <c r="M207212" s="4"/>
    </row>
    <row r="207213" spans="13:13">
      <c r="M207213" s="4"/>
    </row>
    <row r="207214" spans="13:13">
      <c r="M207214" s="4"/>
    </row>
    <row r="207215" spans="13:13">
      <c r="M207215" s="4"/>
    </row>
    <row r="207216" spans="13:13">
      <c r="M207216" s="4"/>
    </row>
    <row r="207217" spans="13:13">
      <c r="M207217" s="4"/>
    </row>
    <row r="207218" spans="13:13">
      <c r="M207218" s="4"/>
    </row>
    <row r="207219" spans="13:13">
      <c r="M207219" s="4"/>
    </row>
    <row r="207220" spans="13:13">
      <c r="M207220" s="4"/>
    </row>
    <row r="207221" spans="13:13">
      <c r="M207221" s="4"/>
    </row>
    <row r="207222" spans="13:13">
      <c r="M207222" s="4"/>
    </row>
    <row r="207223" spans="13:13">
      <c r="M207223" s="4"/>
    </row>
    <row r="207224" spans="13:13">
      <c r="M207224" s="4"/>
    </row>
    <row r="207225" spans="13:13">
      <c r="M207225" s="4"/>
    </row>
    <row r="207226" spans="13:13">
      <c r="M207226" s="4"/>
    </row>
    <row r="207227" spans="13:13">
      <c r="M207227" s="4"/>
    </row>
    <row r="207228" spans="13:13">
      <c r="M207228" s="4"/>
    </row>
    <row r="207229" spans="13:13">
      <c r="M207229" s="4"/>
    </row>
    <row r="207230" spans="13:13">
      <c r="M207230" s="4"/>
    </row>
    <row r="207231" spans="13:13">
      <c r="M207231" s="4"/>
    </row>
    <row r="207232" spans="13:13">
      <c r="M207232" s="4"/>
    </row>
    <row r="207233" spans="13:13">
      <c r="M207233" s="4"/>
    </row>
    <row r="207234" spans="13:13">
      <c r="M207234" s="4"/>
    </row>
    <row r="207235" spans="13:13">
      <c r="M207235" s="4"/>
    </row>
    <row r="207236" spans="13:13">
      <c r="M207236" s="4"/>
    </row>
    <row r="207237" spans="13:13">
      <c r="M207237" s="4"/>
    </row>
    <row r="207238" spans="13:13">
      <c r="M207238" s="4"/>
    </row>
    <row r="207239" spans="13:13">
      <c r="M207239" s="4"/>
    </row>
    <row r="207240" spans="13:13">
      <c r="M207240" s="4"/>
    </row>
    <row r="207241" spans="13:13">
      <c r="M207241" s="4"/>
    </row>
    <row r="207242" spans="13:13">
      <c r="M207242" s="4"/>
    </row>
    <row r="207243" spans="13:13">
      <c r="M207243" s="4"/>
    </row>
    <row r="207244" spans="13:13">
      <c r="M207244" s="4"/>
    </row>
    <row r="207245" spans="13:13">
      <c r="M207245" s="4"/>
    </row>
    <row r="207246" spans="13:13">
      <c r="M207246" s="4"/>
    </row>
    <row r="207247" spans="13:13">
      <c r="M207247" s="4"/>
    </row>
    <row r="207248" spans="13:13">
      <c r="M207248" s="4"/>
    </row>
    <row r="207249" spans="13:13">
      <c r="M207249" s="4"/>
    </row>
    <row r="207250" spans="13:13">
      <c r="M207250" s="4"/>
    </row>
    <row r="207251" spans="13:13">
      <c r="M207251" s="4"/>
    </row>
    <row r="207252" spans="13:13">
      <c r="M207252" s="4"/>
    </row>
    <row r="207253" spans="13:13">
      <c r="M207253" s="4"/>
    </row>
    <row r="207254" spans="13:13">
      <c r="M207254" s="4"/>
    </row>
    <row r="207255" spans="13:13">
      <c r="M207255" s="4"/>
    </row>
    <row r="207256" spans="13:13">
      <c r="M207256" s="4"/>
    </row>
    <row r="207257" spans="13:13">
      <c r="M207257" s="4"/>
    </row>
    <row r="207258" spans="13:13">
      <c r="M207258" s="4"/>
    </row>
    <row r="207259" spans="13:13">
      <c r="M207259" s="4"/>
    </row>
    <row r="207260" spans="13:13">
      <c r="M207260" s="4"/>
    </row>
    <row r="207261" spans="13:13">
      <c r="M207261" s="4"/>
    </row>
    <row r="207262" spans="13:13">
      <c r="M207262" s="4"/>
    </row>
    <row r="207263" spans="13:13">
      <c r="M207263" s="4"/>
    </row>
    <row r="207264" spans="13:13">
      <c r="M207264" s="4"/>
    </row>
    <row r="207265" spans="13:13">
      <c r="M207265" s="4"/>
    </row>
    <row r="207266" spans="13:13">
      <c r="M207266" s="4"/>
    </row>
    <row r="207267" spans="13:13">
      <c r="M207267" s="4"/>
    </row>
    <row r="207268" spans="13:13">
      <c r="M207268" s="4"/>
    </row>
    <row r="207269" spans="13:13">
      <c r="M207269" s="4"/>
    </row>
    <row r="207270" spans="13:13">
      <c r="M207270" s="4"/>
    </row>
    <row r="207271" spans="13:13">
      <c r="M207271" s="4"/>
    </row>
    <row r="207272" spans="13:13">
      <c r="M207272" s="4"/>
    </row>
    <row r="207273" spans="13:13">
      <c r="M207273" s="4"/>
    </row>
    <row r="207274" spans="13:13">
      <c r="M207274" s="4"/>
    </row>
    <row r="207275" spans="13:13">
      <c r="M207275" s="4"/>
    </row>
    <row r="207276" spans="13:13">
      <c r="M207276" s="4"/>
    </row>
    <row r="207277" spans="13:13">
      <c r="M207277" s="4"/>
    </row>
    <row r="207278" spans="13:13">
      <c r="M207278" s="4"/>
    </row>
    <row r="207279" spans="13:13">
      <c r="M207279" s="4"/>
    </row>
    <row r="207280" spans="13:13">
      <c r="M207280" s="4"/>
    </row>
    <row r="207281" spans="13:13">
      <c r="M207281" s="4"/>
    </row>
    <row r="207282" spans="13:13">
      <c r="M207282" s="4"/>
    </row>
    <row r="207283" spans="13:13">
      <c r="M207283" s="4"/>
    </row>
    <row r="207284" spans="13:13">
      <c r="M207284" s="4"/>
    </row>
    <row r="207285" spans="13:13">
      <c r="M207285" s="4"/>
    </row>
    <row r="207286" spans="13:13">
      <c r="M207286" s="4"/>
    </row>
    <row r="207287" spans="13:13">
      <c r="M207287" s="4"/>
    </row>
    <row r="207288" spans="13:13">
      <c r="M207288" s="4"/>
    </row>
    <row r="207289" spans="13:13">
      <c r="M207289" s="4"/>
    </row>
    <row r="207290" spans="13:13">
      <c r="M207290" s="4"/>
    </row>
    <row r="207291" spans="13:13">
      <c r="M207291" s="4"/>
    </row>
    <row r="207292" spans="13:13">
      <c r="M207292" s="4"/>
    </row>
    <row r="207293" spans="13:13">
      <c r="M207293" s="4"/>
    </row>
    <row r="207294" spans="13:13">
      <c r="M207294" s="4"/>
    </row>
    <row r="207295" spans="13:13">
      <c r="M207295" s="4"/>
    </row>
    <row r="207296" spans="13:13">
      <c r="M207296" s="4"/>
    </row>
    <row r="207297" spans="13:13">
      <c r="M207297" s="4"/>
    </row>
    <row r="207298" spans="13:13">
      <c r="M207298" s="4"/>
    </row>
    <row r="207299" spans="13:13">
      <c r="M207299" s="4"/>
    </row>
    <row r="207300" spans="13:13">
      <c r="M207300" s="4"/>
    </row>
    <row r="207301" spans="13:13">
      <c r="M207301" s="4"/>
    </row>
    <row r="207302" spans="13:13">
      <c r="M207302" s="4"/>
    </row>
    <row r="207303" spans="13:13">
      <c r="M207303" s="4"/>
    </row>
    <row r="207304" spans="13:13">
      <c r="M207304" s="4"/>
    </row>
    <row r="207305" spans="13:13">
      <c r="M207305" s="4"/>
    </row>
    <row r="207306" spans="13:13">
      <c r="M207306" s="4"/>
    </row>
    <row r="207307" spans="13:13">
      <c r="M207307" s="4"/>
    </row>
    <row r="207308" spans="13:13">
      <c r="M207308" s="4"/>
    </row>
    <row r="207309" spans="13:13">
      <c r="M207309" s="4"/>
    </row>
    <row r="207310" spans="13:13">
      <c r="M207310" s="4"/>
    </row>
    <row r="207311" spans="13:13">
      <c r="M207311" s="4"/>
    </row>
    <row r="207312" spans="13:13">
      <c r="M207312" s="4"/>
    </row>
    <row r="207313" spans="13:13">
      <c r="M207313" s="4"/>
    </row>
    <row r="207314" spans="13:13">
      <c r="M207314" s="4"/>
    </row>
    <row r="207315" spans="13:13">
      <c r="M207315" s="4"/>
    </row>
    <row r="207316" spans="13:13">
      <c r="M207316" s="4"/>
    </row>
    <row r="207317" spans="13:13">
      <c r="M207317" s="4"/>
    </row>
    <row r="207318" spans="13:13">
      <c r="M207318" s="4"/>
    </row>
    <row r="207319" spans="13:13">
      <c r="M207319" s="4"/>
    </row>
    <row r="207320" spans="13:13">
      <c r="M207320" s="4"/>
    </row>
    <row r="207321" spans="13:13">
      <c r="M207321" s="4"/>
    </row>
    <row r="207322" spans="13:13">
      <c r="M207322" s="4"/>
    </row>
    <row r="207323" spans="13:13">
      <c r="M207323" s="4"/>
    </row>
    <row r="207324" spans="13:13">
      <c r="M207324" s="4"/>
    </row>
    <row r="207325" spans="13:13">
      <c r="M207325" s="4"/>
    </row>
    <row r="207326" spans="13:13">
      <c r="M207326" s="4"/>
    </row>
    <row r="207327" spans="13:13">
      <c r="M207327" s="4"/>
    </row>
    <row r="207328" spans="13:13">
      <c r="M207328" s="4"/>
    </row>
    <row r="207329" spans="13:13">
      <c r="M207329" s="4"/>
    </row>
    <row r="207330" spans="13:13">
      <c r="M207330" s="4"/>
    </row>
    <row r="207331" spans="13:13">
      <c r="M207331" s="4"/>
    </row>
    <row r="207332" spans="13:13">
      <c r="M207332" s="4"/>
    </row>
    <row r="207333" spans="13:13">
      <c r="M207333" s="4"/>
    </row>
    <row r="207334" spans="13:13">
      <c r="M207334" s="4"/>
    </row>
    <row r="207335" spans="13:13">
      <c r="M207335" s="4"/>
    </row>
    <row r="207336" spans="13:13">
      <c r="M207336" s="4"/>
    </row>
    <row r="207337" spans="13:13">
      <c r="M207337" s="4"/>
    </row>
    <row r="207338" spans="13:13">
      <c r="M207338" s="4"/>
    </row>
    <row r="207339" spans="13:13">
      <c r="M207339" s="4"/>
    </row>
    <row r="207340" spans="13:13">
      <c r="M207340" s="4"/>
    </row>
    <row r="207341" spans="13:13">
      <c r="M207341" s="4"/>
    </row>
    <row r="207342" spans="13:13">
      <c r="M207342" s="4"/>
    </row>
    <row r="207343" spans="13:13">
      <c r="M207343" s="4"/>
    </row>
    <row r="207344" spans="13:13">
      <c r="M207344" s="4"/>
    </row>
    <row r="207345" spans="13:13">
      <c r="M207345" s="4"/>
    </row>
    <row r="207346" spans="13:13">
      <c r="M207346" s="4"/>
    </row>
    <row r="207347" spans="13:13">
      <c r="M207347" s="4"/>
    </row>
    <row r="207348" spans="13:13">
      <c r="M207348" s="4"/>
    </row>
    <row r="207349" spans="13:13">
      <c r="M207349" s="4"/>
    </row>
    <row r="207350" spans="13:13">
      <c r="M207350" s="4"/>
    </row>
    <row r="207351" spans="13:13">
      <c r="M207351" s="4"/>
    </row>
    <row r="207352" spans="13:13">
      <c r="M207352" s="4"/>
    </row>
    <row r="207353" spans="13:13">
      <c r="M207353" s="4"/>
    </row>
    <row r="207354" spans="13:13">
      <c r="M207354" s="4"/>
    </row>
    <row r="207355" spans="13:13">
      <c r="M207355" s="4"/>
    </row>
    <row r="207356" spans="13:13">
      <c r="M207356" s="4"/>
    </row>
    <row r="207357" spans="13:13">
      <c r="M207357" s="4"/>
    </row>
    <row r="207358" spans="13:13">
      <c r="M207358" s="4"/>
    </row>
    <row r="207359" spans="13:13">
      <c r="M207359" s="4"/>
    </row>
    <row r="207360" spans="13:13">
      <c r="M207360" s="4"/>
    </row>
    <row r="207361" spans="13:13">
      <c r="M207361" s="4"/>
    </row>
    <row r="207362" spans="13:13">
      <c r="M207362" s="4"/>
    </row>
    <row r="207363" spans="13:13">
      <c r="M207363" s="4"/>
    </row>
    <row r="207364" spans="13:13">
      <c r="M207364" s="4"/>
    </row>
    <row r="207365" spans="13:13">
      <c r="M207365" s="4"/>
    </row>
    <row r="207366" spans="13:13">
      <c r="M207366" s="4"/>
    </row>
    <row r="207367" spans="13:13">
      <c r="M207367" s="4"/>
    </row>
    <row r="207368" spans="13:13">
      <c r="M207368" s="4"/>
    </row>
    <row r="207369" spans="13:13">
      <c r="M207369" s="4"/>
    </row>
    <row r="207370" spans="13:13">
      <c r="M207370" s="4"/>
    </row>
    <row r="207371" spans="13:13">
      <c r="M207371" s="4"/>
    </row>
    <row r="207372" spans="13:13">
      <c r="M207372" s="4"/>
    </row>
    <row r="207373" spans="13:13">
      <c r="M207373" s="4"/>
    </row>
    <row r="207374" spans="13:13">
      <c r="M207374" s="4"/>
    </row>
    <row r="207375" spans="13:13">
      <c r="M207375" s="4"/>
    </row>
    <row r="207376" spans="13:13">
      <c r="M207376" s="4"/>
    </row>
    <row r="207377" spans="13:13">
      <c r="M207377" s="4"/>
    </row>
    <row r="207378" spans="13:13">
      <c r="M207378" s="4"/>
    </row>
    <row r="207379" spans="13:13">
      <c r="M207379" s="4"/>
    </row>
    <row r="207380" spans="13:13">
      <c r="M207380" s="4"/>
    </row>
    <row r="207381" spans="13:13">
      <c r="M207381" s="4"/>
    </row>
    <row r="207382" spans="13:13">
      <c r="M207382" s="4"/>
    </row>
    <row r="207383" spans="13:13">
      <c r="M207383" s="4"/>
    </row>
    <row r="207384" spans="13:13">
      <c r="M207384" s="4"/>
    </row>
    <row r="207385" spans="13:13">
      <c r="M207385" s="4"/>
    </row>
    <row r="207386" spans="13:13">
      <c r="M207386" s="4"/>
    </row>
    <row r="207387" spans="13:13">
      <c r="M207387" s="4"/>
    </row>
    <row r="207388" spans="13:13">
      <c r="M207388" s="4"/>
    </row>
    <row r="207389" spans="13:13">
      <c r="M207389" s="4"/>
    </row>
    <row r="207390" spans="13:13">
      <c r="M207390" s="4"/>
    </row>
    <row r="207391" spans="13:13">
      <c r="M207391" s="4"/>
    </row>
    <row r="207392" spans="13:13">
      <c r="M207392" s="4"/>
    </row>
    <row r="207393" spans="13:13">
      <c r="M207393" s="4"/>
    </row>
    <row r="207394" spans="13:13">
      <c r="M207394" s="4"/>
    </row>
    <row r="207395" spans="13:13">
      <c r="M207395" s="4"/>
    </row>
    <row r="207396" spans="13:13">
      <c r="M207396" s="4"/>
    </row>
    <row r="207397" spans="13:13">
      <c r="M207397" s="4"/>
    </row>
    <row r="207398" spans="13:13">
      <c r="M207398" s="4"/>
    </row>
    <row r="207399" spans="13:13">
      <c r="M207399" s="4"/>
    </row>
    <row r="207400" spans="13:13">
      <c r="M207400" s="4"/>
    </row>
    <row r="207401" spans="13:13">
      <c r="M207401" s="4"/>
    </row>
    <row r="207402" spans="13:13">
      <c r="M207402" s="4"/>
    </row>
    <row r="207403" spans="13:13">
      <c r="M207403" s="4"/>
    </row>
    <row r="207404" spans="13:13">
      <c r="M207404" s="4"/>
    </row>
    <row r="207405" spans="13:13">
      <c r="M207405" s="4"/>
    </row>
    <row r="207406" spans="13:13">
      <c r="M207406" s="4"/>
    </row>
    <row r="207407" spans="13:13">
      <c r="M207407" s="4"/>
    </row>
    <row r="207408" spans="13:13">
      <c r="M207408" s="4"/>
    </row>
    <row r="207409" spans="13:13">
      <c r="M207409" s="4"/>
    </row>
    <row r="207410" spans="13:13">
      <c r="M207410" s="4"/>
    </row>
    <row r="207411" spans="13:13">
      <c r="M207411" s="4"/>
    </row>
    <row r="207412" spans="13:13">
      <c r="M207412" s="4"/>
    </row>
    <row r="207413" spans="13:13">
      <c r="M207413" s="4"/>
    </row>
    <row r="207414" spans="13:13">
      <c r="M207414" s="4"/>
    </row>
    <row r="207415" spans="13:13">
      <c r="M207415" s="4"/>
    </row>
    <row r="207416" spans="13:13">
      <c r="M207416" s="4"/>
    </row>
    <row r="207417" spans="13:13">
      <c r="M207417" s="4"/>
    </row>
    <row r="207418" spans="13:13">
      <c r="M207418" s="4"/>
    </row>
    <row r="207419" spans="13:13">
      <c r="M207419" s="4"/>
    </row>
    <row r="207420" spans="13:13">
      <c r="M207420" s="4"/>
    </row>
    <row r="207421" spans="13:13">
      <c r="M207421" s="4"/>
    </row>
    <row r="207422" spans="13:13">
      <c r="M207422" s="4"/>
    </row>
    <row r="207423" spans="13:13">
      <c r="M207423" s="4"/>
    </row>
    <row r="207424" spans="13:13">
      <c r="M207424" s="4"/>
    </row>
    <row r="207425" spans="13:13">
      <c r="M207425" s="4"/>
    </row>
    <row r="207426" spans="13:13">
      <c r="M207426" s="4"/>
    </row>
    <row r="207427" spans="13:13">
      <c r="M207427" s="4"/>
    </row>
    <row r="207428" spans="13:13">
      <c r="M207428" s="4"/>
    </row>
    <row r="207429" spans="13:13">
      <c r="M207429" s="4"/>
    </row>
    <row r="207430" spans="13:13">
      <c r="M207430" s="4"/>
    </row>
    <row r="207431" spans="13:13">
      <c r="M207431" s="4"/>
    </row>
    <row r="207432" spans="13:13">
      <c r="M207432" s="4"/>
    </row>
    <row r="207433" spans="13:13">
      <c r="M207433" s="4"/>
    </row>
    <row r="207434" spans="13:13">
      <c r="M207434" s="4"/>
    </row>
    <row r="207435" spans="13:13">
      <c r="M207435" s="4"/>
    </row>
    <row r="207436" spans="13:13">
      <c r="M207436" s="4"/>
    </row>
    <row r="207437" spans="13:13">
      <c r="M207437" s="4"/>
    </row>
    <row r="207438" spans="13:13">
      <c r="M207438" s="4"/>
    </row>
    <row r="207439" spans="13:13">
      <c r="M207439" s="4"/>
    </row>
    <row r="207440" spans="13:13">
      <c r="M207440" s="4"/>
    </row>
    <row r="207441" spans="13:13">
      <c r="M207441" s="4"/>
    </row>
    <row r="207442" spans="13:13">
      <c r="M207442" s="4"/>
    </row>
    <row r="207443" spans="13:13">
      <c r="M207443" s="4"/>
    </row>
    <row r="207444" spans="13:13">
      <c r="M207444" s="4"/>
    </row>
    <row r="207445" spans="13:13">
      <c r="M207445" s="4"/>
    </row>
    <row r="207446" spans="13:13">
      <c r="M207446" s="4"/>
    </row>
    <row r="207447" spans="13:13">
      <c r="M207447" s="4"/>
    </row>
    <row r="207448" spans="13:13">
      <c r="M207448" s="4"/>
    </row>
    <row r="207449" spans="13:13">
      <c r="M207449" s="4"/>
    </row>
    <row r="207450" spans="13:13">
      <c r="M207450" s="4"/>
    </row>
    <row r="207451" spans="13:13">
      <c r="M207451" s="4"/>
    </row>
    <row r="207452" spans="13:13">
      <c r="M207452" s="4"/>
    </row>
    <row r="207453" spans="13:13">
      <c r="M207453" s="4"/>
    </row>
    <row r="207454" spans="13:13">
      <c r="M207454" s="4"/>
    </row>
    <row r="207455" spans="13:13">
      <c r="M207455" s="4"/>
    </row>
    <row r="207456" spans="13:13">
      <c r="M207456" s="4"/>
    </row>
    <row r="207457" spans="13:13">
      <c r="M207457" s="4"/>
    </row>
    <row r="207458" spans="13:13">
      <c r="M207458" s="4"/>
    </row>
    <row r="207459" spans="13:13">
      <c r="M207459" s="4"/>
    </row>
    <row r="207460" spans="13:13">
      <c r="M207460" s="4"/>
    </row>
    <row r="207461" spans="13:13">
      <c r="M207461" s="4"/>
    </row>
    <row r="207462" spans="13:13">
      <c r="M207462" s="4"/>
    </row>
    <row r="207463" spans="13:13">
      <c r="M207463" s="4"/>
    </row>
    <row r="207464" spans="13:13">
      <c r="M207464" s="4"/>
    </row>
    <row r="207465" spans="13:13">
      <c r="M207465" s="4"/>
    </row>
    <row r="207466" spans="13:13">
      <c r="M207466" s="4"/>
    </row>
    <row r="207467" spans="13:13">
      <c r="M207467" s="4"/>
    </row>
    <row r="207468" spans="13:13">
      <c r="M207468" s="4"/>
    </row>
    <row r="207469" spans="13:13">
      <c r="M207469" s="4"/>
    </row>
    <row r="207470" spans="13:13">
      <c r="M207470" s="4"/>
    </row>
    <row r="207471" spans="13:13">
      <c r="M207471" s="4"/>
    </row>
    <row r="207472" spans="13:13">
      <c r="M207472" s="4"/>
    </row>
    <row r="207473" spans="13:13">
      <c r="M207473" s="4"/>
    </row>
    <row r="207474" spans="13:13">
      <c r="M207474" s="4"/>
    </row>
    <row r="207475" spans="13:13">
      <c r="M207475" s="4"/>
    </row>
    <row r="207476" spans="13:13">
      <c r="M207476" s="4"/>
    </row>
    <row r="207477" spans="13:13">
      <c r="M207477" s="4"/>
    </row>
    <row r="207478" spans="13:13">
      <c r="M207478" s="4"/>
    </row>
    <row r="207479" spans="13:13">
      <c r="M207479" s="4"/>
    </row>
    <row r="207480" spans="13:13">
      <c r="M207480" s="4"/>
    </row>
    <row r="207481" spans="13:13">
      <c r="M207481" s="4"/>
    </row>
    <row r="207482" spans="13:13">
      <c r="M207482" s="4"/>
    </row>
    <row r="207483" spans="13:13">
      <c r="M207483" s="4"/>
    </row>
    <row r="207484" spans="13:13">
      <c r="M207484" s="4"/>
    </row>
    <row r="207485" spans="13:13">
      <c r="M207485" s="4"/>
    </row>
    <row r="207486" spans="13:13">
      <c r="M207486" s="4"/>
    </row>
    <row r="207487" spans="13:13">
      <c r="M207487" s="4"/>
    </row>
    <row r="207488" spans="13:13">
      <c r="M207488" s="4"/>
    </row>
    <row r="207489" spans="13:13">
      <c r="M207489" s="4"/>
    </row>
    <row r="207490" spans="13:13">
      <c r="M207490" s="4"/>
    </row>
    <row r="207491" spans="13:13">
      <c r="M207491" s="4"/>
    </row>
    <row r="207492" spans="13:13">
      <c r="M207492" s="4"/>
    </row>
    <row r="207493" spans="13:13">
      <c r="M207493" s="4"/>
    </row>
    <row r="207494" spans="13:13">
      <c r="M207494" s="4"/>
    </row>
    <row r="207495" spans="13:13">
      <c r="M207495" s="4"/>
    </row>
    <row r="207496" spans="13:13">
      <c r="M207496" s="4"/>
    </row>
    <row r="207497" spans="13:13">
      <c r="M207497" s="4"/>
    </row>
    <row r="207498" spans="13:13">
      <c r="M207498" s="4"/>
    </row>
    <row r="207499" spans="13:13">
      <c r="M207499" s="4"/>
    </row>
    <row r="207500" spans="13:13">
      <c r="M207500" s="4"/>
    </row>
    <row r="207501" spans="13:13">
      <c r="M207501" s="4"/>
    </row>
    <row r="207502" spans="13:13">
      <c r="M207502" s="4"/>
    </row>
    <row r="207503" spans="13:13">
      <c r="M207503" s="4"/>
    </row>
    <row r="207504" spans="13:13">
      <c r="M207504" s="4"/>
    </row>
    <row r="207505" spans="13:13">
      <c r="M207505" s="4"/>
    </row>
    <row r="207506" spans="13:13">
      <c r="M207506" s="4"/>
    </row>
    <row r="207507" spans="13:13">
      <c r="M207507" s="4"/>
    </row>
    <row r="207508" spans="13:13">
      <c r="M207508" s="4"/>
    </row>
    <row r="207509" spans="13:13">
      <c r="M207509" s="4"/>
    </row>
    <row r="207510" spans="13:13">
      <c r="M207510" s="4"/>
    </row>
    <row r="207511" spans="13:13">
      <c r="M207511" s="4"/>
    </row>
    <row r="207512" spans="13:13">
      <c r="M207512" s="4"/>
    </row>
    <row r="207513" spans="13:13">
      <c r="M207513" s="4"/>
    </row>
    <row r="207514" spans="13:13">
      <c r="M207514" s="4"/>
    </row>
    <row r="207515" spans="13:13">
      <c r="M207515" s="4"/>
    </row>
    <row r="207516" spans="13:13">
      <c r="M207516" s="4"/>
    </row>
    <row r="207517" spans="13:13">
      <c r="M207517" s="4"/>
    </row>
    <row r="207518" spans="13:13">
      <c r="M207518" s="4"/>
    </row>
    <row r="207519" spans="13:13">
      <c r="M207519" s="4"/>
    </row>
    <row r="207520" spans="13:13">
      <c r="M207520" s="4"/>
    </row>
    <row r="207521" spans="13:13">
      <c r="M207521" s="4"/>
    </row>
    <row r="207522" spans="13:13">
      <c r="M207522" s="4"/>
    </row>
    <row r="207523" spans="13:13">
      <c r="M207523" s="4"/>
    </row>
    <row r="207524" spans="13:13">
      <c r="M207524" s="4"/>
    </row>
    <row r="207525" spans="13:13">
      <c r="M207525" s="4"/>
    </row>
    <row r="207526" spans="13:13">
      <c r="M207526" s="4"/>
    </row>
    <row r="207527" spans="13:13">
      <c r="M207527" s="4"/>
    </row>
    <row r="207528" spans="13:13">
      <c r="M207528" s="4"/>
    </row>
    <row r="207529" spans="13:13">
      <c r="M207529" s="4"/>
    </row>
    <row r="207530" spans="13:13">
      <c r="M207530" s="4"/>
    </row>
    <row r="207531" spans="13:13">
      <c r="M207531" s="4"/>
    </row>
    <row r="207532" spans="13:13">
      <c r="M207532" s="4"/>
    </row>
    <row r="207533" spans="13:13">
      <c r="M207533" s="4"/>
    </row>
    <row r="207534" spans="13:13">
      <c r="M207534" s="4"/>
    </row>
    <row r="207535" spans="13:13">
      <c r="M207535" s="4"/>
    </row>
    <row r="207536" spans="13:13">
      <c r="M207536" s="4"/>
    </row>
    <row r="207537" spans="13:13">
      <c r="M207537" s="4"/>
    </row>
    <row r="207538" spans="13:13">
      <c r="M207538" s="4"/>
    </row>
    <row r="207539" spans="13:13">
      <c r="M207539" s="4"/>
    </row>
    <row r="207540" spans="13:13">
      <c r="M207540" s="4"/>
    </row>
    <row r="207541" spans="13:13">
      <c r="M207541" s="4"/>
    </row>
    <row r="207542" spans="13:13">
      <c r="M207542" s="4"/>
    </row>
    <row r="207543" spans="13:13">
      <c r="M207543" s="4"/>
    </row>
    <row r="207544" spans="13:13">
      <c r="M207544" s="4"/>
    </row>
    <row r="207545" spans="13:13">
      <c r="M207545" s="4"/>
    </row>
    <row r="207546" spans="13:13">
      <c r="M207546" s="4"/>
    </row>
    <row r="207547" spans="13:13">
      <c r="M207547" s="4"/>
    </row>
    <row r="207548" spans="13:13">
      <c r="M207548" s="4"/>
    </row>
    <row r="207549" spans="13:13">
      <c r="M207549" s="4"/>
    </row>
    <row r="207550" spans="13:13">
      <c r="M207550" s="4"/>
    </row>
    <row r="207551" spans="13:13">
      <c r="M207551" s="4"/>
    </row>
    <row r="207552" spans="13:13">
      <c r="M207552" s="4"/>
    </row>
    <row r="207553" spans="13:13">
      <c r="M207553" s="4"/>
    </row>
    <row r="207554" spans="13:13">
      <c r="M207554" s="4"/>
    </row>
    <row r="207555" spans="13:13">
      <c r="M207555" s="4"/>
    </row>
    <row r="207556" spans="13:13">
      <c r="M207556" s="4"/>
    </row>
    <row r="207557" spans="13:13">
      <c r="M207557" s="4"/>
    </row>
    <row r="207558" spans="13:13">
      <c r="M207558" s="4"/>
    </row>
    <row r="207559" spans="13:13">
      <c r="M207559" s="4"/>
    </row>
    <row r="207560" spans="13:13">
      <c r="M207560" s="4"/>
    </row>
    <row r="207561" spans="13:13">
      <c r="M207561" s="4"/>
    </row>
    <row r="207562" spans="13:13">
      <c r="M207562" s="4"/>
    </row>
    <row r="207563" spans="13:13">
      <c r="M207563" s="4"/>
    </row>
    <row r="207564" spans="13:13">
      <c r="M207564" s="4"/>
    </row>
    <row r="207565" spans="13:13">
      <c r="M207565" s="4"/>
    </row>
    <row r="207566" spans="13:13">
      <c r="M207566" s="4"/>
    </row>
    <row r="207567" spans="13:13">
      <c r="M207567" s="4"/>
    </row>
    <row r="207568" spans="13:13">
      <c r="M207568" s="4"/>
    </row>
    <row r="207569" spans="13:13">
      <c r="M207569" s="4"/>
    </row>
    <row r="207570" spans="13:13">
      <c r="M207570" s="4"/>
    </row>
    <row r="207571" spans="13:13">
      <c r="M207571" s="4"/>
    </row>
    <row r="207572" spans="13:13">
      <c r="M207572" s="4"/>
    </row>
    <row r="207573" spans="13:13">
      <c r="M207573" s="4"/>
    </row>
    <row r="207574" spans="13:13">
      <c r="M207574" s="4"/>
    </row>
    <row r="207575" spans="13:13">
      <c r="M207575" s="4"/>
    </row>
    <row r="207576" spans="13:13">
      <c r="M207576" s="4"/>
    </row>
    <row r="207577" spans="13:13">
      <c r="M207577" s="4"/>
    </row>
    <row r="207578" spans="13:13">
      <c r="M207578" s="4"/>
    </row>
    <row r="207579" spans="13:13">
      <c r="M207579" s="4"/>
    </row>
    <row r="207580" spans="13:13">
      <c r="M207580" s="4"/>
    </row>
    <row r="207581" spans="13:13">
      <c r="M207581" s="4"/>
    </row>
    <row r="207582" spans="13:13">
      <c r="M207582" s="4"/>
    </row>
    <row r="207583" spans="13:13">
      <c r="M207583" s="4"/>
    </row>
    <row r="207584" spans="13:13">
      <c r="M207584" s="4"/>
    </row>
    <row r="207585" spans="13:13">
      <c r="M207585" s="4"/>
    </row>
    <row r="207586" spans="13:13">
      <c r="M207586" s="4"/>
    </row>
    <row r="207587" spans="13:13">
      <c r="M207587" s="4"/>
    </row>
    <row r="207588" spans="13:13">
      <c r="M207588" s="4"/>
    </row>
    <row r="207589" spans="13:13">
      <c r="M207589" s="4"/>
    </row>
    <row r="207590" spans="13:13">
      <c r="M207590" s="4"/>
    </row>
    <row r="207591" spans="13:13">
      <c r="M207591" s="4"/>
    </row>
    <row r="207592" spans="13:13">
      <c r="M207592" s="4"/>
    </row>
    <row r="207593" spans="13:13">
      <c r="M207593" s="4"/>
    </row>
    <row r="207594" spans="13:13">
      <c r="M207594" s="4"/>
    </row>
    <row r="207595" spans="13:13">
      <c r="M207595" s="4"/>
    </row>
    <row r="207596" spans="13:13">
      <c r="M207596" s="4"/>
    </row>
    <row r="207597" spans="13:13">
      <c r="M207597" s="4"/>
    </row>
    <row r="207598" spans="13:13">
      <c r="M207598" s="4"/>
    </row>
    <row r="207599" spans="13:13">
      <c r="M207599" s="4"/>
    </row>
    <row r="207600" spans="13:13">
      <c r="M207600" s="4"/>
    </row>
    <row r="207601" spans="13:13">
      <c r="M207601" s="4"/>
    </row>
    <row r="207602" spans="13:13">
      <c r="M207602" s="4"/>
    </row>
    <row r="207603" spans="13:13">
      <c r="M207603" s="4"/>
    </row>
    <row r="207604" spans="13:13">
      <c r="M207604" s="4"/>
    </row>
    <row r="207605" spans="13:13">
      <c r="M207605" s="4"/>
    </row>
    <row r="207606" spans="13:13">
      <c r="M207606" s="4"/>
    </row>
    <row r="207607" spans="13:13">
      <c r="M207607" s="4"/>
    </row>
    <row r="207608" spans="13:13">
      <c r="M207608" s="4"/>
    </row>
    <row r="207609" spans="13:13">
      <c r="M207609" s="4"/>
    </row>
    <row r="207610" spans="13:13">
      <c r="M207610" s="4"/>
    </row>
    <row r="207611" spans="13:13">
      <c r="M207611" s="4"/>
    </row>
    <row r="207612" spans="13:13">
      <c r="M207612" s="4"/>
    </row>
    <row r="207613" spans="13:13">
      <c r="M207613" s="4"/>
    </row>
    <row r="207614" spans="13:13">
      <c r="M207614" s="4"/>
    </row>
    <row r="207615" spans="13:13">
      <c r="M207615" s="4"/>
    </row>
    <row r="207616" spans="13:13">
      <c r="M207616" s="4"/>
    </row>
    <row r="207617" spans="13:13">
      <c r="M207617" s="4"/>
    </row>
    <row r="207618" spans="13:13">
      <c r="M207618" s="4"/>
    </row>
    <row r="207619" spans="13:13">
      <c r="M207619" s="4"/>
    </row>
    <row r="207620" spans="13:13">
      <c r="M207620" s="4"/>
    </row>
    <row r="207621" spans="13:13">
      <c r="M207621" s="4"/>
    </row>
    <row r="207622" spans="13:13">
      <c r="M207622" s="4"/>
    </row>
    <row r="207623" spans="13:13">
      <c r="M207623" s="4"/>
    </row>
    <row r="207624" spans="13:13">
      <c r="M207624" s="4"/>
    </row>
    <row r="207625" spans="13:13">
      <c r="M207625" s="4"/>
    </row>
    <row r="207626" spans="13:13">
      <c r="M207626" s="4"/>
    </row>
    <row r="207627" spans="13:13">
      <c r="M207627" s="4"/>
    </row>
    <row r="207628" spans="13:13">
      <c r="M207628" s="4"/>
    </row>
    <row r="207629" spans="13:13">
      <c r="M207629" s="4"/>
    </row>
    <row r="207630" spans="13:13">
      <c r="M207630" s="4"/>
    </row>
    <row r="207631" spans="13:13">
      <c r="M207631" s="4"/>
    </row>
    <row r="207632" spans="13:13">
      <c r="M207632" s="4"/>
    </row>
    <row r="207633" spans="13:13">
      <c r="M207633" s="4"/>
    </row>
    <row r="207634" spans="13:13">
      <c r="M207634" s="4"/>
    </row>
    <row r="207635" spans="13:13">
      <c r="M207635" s="4"/>
    </row>
    <row r="207636" spans="13:13">
      <c r="M207636" s="4"/>
    </row>
    <row r="207637" spans="13:13">
      <c r="M207637" s="4"/>
    </row>
    <row r="207638" spans="13:13">
      <c r="M207638" s="4"/>
    </row>
    <row r="207639" spans="13:13">
      <c r="M207639" s="4"/>
    </row>
    <row r="207640" spans="13:13">
      <c r="M207640" s="4"/>
    </row>
    <row r="207641" spans="13:13">
      <c r="M207641" s="4"/>
    </row>
    <row r="207642" spans="13:13">
      <c r="M207642" s="4"/>
    </row>
    <row r="207643" spans="13:13">
      <c r="M207643" s="4"/>
    </row>
    <row r="207644" spans="13:13">
      <c r="M207644" s="4"/>
    </row>
    <row r="207645" spans="13:13">
      <c r="M207645" s="4"/>
    </row>
    <row r="207646" spans="13:13">
      <c r="M207646" s="4"/>
    </row>
    <row r="207647" spans="13:13">
      <c r="M207647" s="4"/>
    </row>
    <row r="207648" spans="13:13">
      <c r="M207648" s="4"/>
    </row>
    <row r="207649" spans="13:13">
      <c r="M207649" s="4"/>
    </row>
    <row r="207650" spans="13:13">
      <c r="M207650" s="4"/>
    </row>
    <row r="207651" spans="13:13">
      <c r="M207651" s="4"/>
    </row>
    <row r="207652" spans="13:13">
      <c r="M207652" s="4"/>
    </row>
    <row r="207653" spans="13:13">
      <c r="M207653" s="4"/>
    </row>
    <row r="207654" spans="13:13">
      <c r="M207654" s="4"/>
    </row>
    <row r="207655" spans="13:13">
      <c r="M207655" s="4"/>
    </row>
    <row r="207656" spans="13:13">
      <c r="M207656" s="4"/>
    </row>
    <row r="207657" spans="13:13">
      <c r="M207657" s="4"/>
    </row>
    <row r="207658" spans="13:13">
      <c r="M207658" s="4"/>
    </row>
    <row r="207659" spans="13:13">
      <c r="M207659" s="4"/>
    </row>
    <row r="207660" spans="13:13">
      <c r="M207660" s="4"/>
    </row>
    <row r="207661" spans="13:13">
      <c r="M207661" s="4"/>
    </row>
    <row r="207662" spans="13:13">
      <c r="M207662" s="4"/>
    </row>
    <row r="207663" spans="13:13">
      <c r="M207663" s="4"/>
    </row>
    <row r="207664" spans="13:13">
      <c r="M207664" s="4"/>
    </row>
    <row r="207665" spans="13:13">
      <c r="M207665" s="4"/>
    </row>
    <row r="207666" spans="13:13">
      <c r="M207666" s="4"/>
    </row>
    <row r="207667" spans="13:13">
      <c r="M207667" s="4"/>
    </row>
    <row r="207668" spans="13:13">
      <c r="M207668" s="4"/>
    </row>
    <row r="207669" spans="13:13">
      <c r="M207669" s="4"/>
    </row>
    <row r="207670" spans="13:13">
      <c r="M207670" s="4"/>
    </row>
    <row r="207671" spans="13:13">
      <c r="M207671" s="4"/>
    </row>
    <row r="207672" spans="13:13">
      <c r="M207672" s="4"/>
    </row>
    <row r="207673" spans="13:13">
      <c r="M207673" s="4"/>
    </row>
    <row r="207674" spans="13:13">
      <c r="M207674" s="4"/>
    </row>
    <row r="207675" spans="13:13">
      <c r="M207675" s="4"/>
    </row>
    <row r="207676" spans="13:13">
      <c r="M207676" s="4"/>
    </row>
    <row r="207677" spans="13:13">
      <c r="M207677" s="4"/>
    </row>
    <row r="207678" spans="13:13">
      <c r="M207678" s="4"/>
    </row>
    <row r="207679" spans="13:13">
      <c r="M207679" s="4"/>
    </row>
    <row r="207680" spans="13:13">
      <c r="M207680" s="4"/>
    </row>
    <row r="207681" spans="13:13">
      <c r="M207681" s="4"/>
    </row>
    <row r="207682" spans="13:13">
      <c r="M207682" s="4"/>
    </row>
    <row r="207683" spans="13:13">
      <c r="M207683" s="4"/>
    </row>
    <row r="207684" spans="13:13">
      <c r="M207684" s="4"/>
    </row>
    <row r="207685" spans="13:13">
      <c r="M207685" s="4"/>
    </row>
    <row r="207686" spans="13:13">
      <c r="M207686" s="4"/>
    </row>
    <row r="207687" spans="13:13">
      <c r="M207687" s="4"/>
    </row>
    <row r="207688" spans="13:13">
      <c r="M207688" s="4"/>
    </row>
    <row r="207689" spans="13:13">
      <c r="M207689" s="4"/>
    </row>
    <row r="207690" spans="13:13">
      <c r="M207690" s="4"/>
    </row>
    <row r="207691" spans="13:13">
      <c r="M207691" s="4"/>
    </row>
    <row r="207692" spans="13:13">
      <c r="M207692" s="4"/>
    </row>
    <row r="207693" spans="13:13">
      <c r="M207693" s="4"/>
    </row>
    <row r="207694" spans="13:13">
      <c r="M207694" s="4"/>
    </row>
    <row r="207695" spans="13:13">
      <c r="M207695" s="4"/>
    </row>
    <row r="207696" spans="13:13">
      <c r="M207696" s="4"/>
    </row>
    <row r="207697" spans="13:13">
      <c r="M207697" s="4"/>
    </row>
    <row r="207698" spans="13:13">
      <c r="M207698" s="4"/>
    </row>
    <row r="207699" spans="13:13">
      <c r="M207699" s="4"/>
    </row>
    <row r="207700" spans="13:13">
      <c r="M207700" s="4"/>
    </row>
    <row r="207701" spans="13:13">
      <c r="M207701" s="4"/>
    </row>
    <row r="207702" spans="13:13">
      <c r="M207702" s="4"/>
    </row>
    <row r="207703" spans="13:13">
      <c r="M207703" s="4"/>
    </row>
    <row r="207704" spans="13:13">
      <c r="M207704" s="4"/>
    </row>
    <row r="207705" spans="13:13">
      <c r="M207705" s="4"/>
    </row>
    <row r="207706" spans="13:13">
      <c r="M207706" s="4"/>
    </row>
    <row r="207707" spans="13:13">
      <c r="M207707" s="4"/>
    </row>
    <row r="207708" spans="13:13">
      <c r="M207708" s="4"/>
    </row>
    <row r="207709" spans="13:13">
      <c r="M207709" s="4"/>
    </row>
    <row r="207710" spans="13:13">
      <c r="M207710" s="4"/>
    </row>
    <row r="207711" spans="13:13">
      <c r="M207711" s="4"/>
    </row>
    <row r="207712" spans="13:13">
      <c r="M207712" s="4"/>
    </row>
    <row r="207713" spans="13:13">
      <c r="M207713" s="4"/>
    </row>
    <row r="207714" spans="13:13">
      <c r="M207714" s="4"/>
    </row>
    <row r="207715" spans="13:13">
      <c r="M207715" s="4"/>
    </row>
    <row r="207716" spans="13:13">
      <c r="M207716" s="4"/>
    </row>
    <row r="207717" spans="13:13">
      <c r="M207717" s="4"/>
    </row>
    <row r="207718" spans="13:13">
      <c r="M207718" s="4"/>
    </row>
    <row r="207719" spans="13:13">
      <c r="M207719" s="4"/>
    </row>
    <row r="207720" spans="13:13">
      <c r="M207720" s="4"/>
    </row>
    <row r="207721" spans="13:13">
      <c r="M207721" s="4"/>
    </row>
    <row r="207722" spans="13:13">
      <c r="M207722" s="4"/>
    </row>
    <row r="207723" spans="13:13">
      <c r="M207723" s="4"/>
    </row>
    <row r="207724" spans="13:13">
      <c r="M207724" s="4"/>
    </row>
    <row r="207725" spans="13:13">
      <c r="M207725" s="4"/>
    </row>
    <row r="207726" spans="13:13">
      <c r="M207726" s="4"/>
    </row>
    <row r="207727" spans="13:13">
      <c r="M207727" s="4"/>
    </row>
    <row r="207728" spans="13:13">
      <c r="M207728" s="4"/>
    </row>
    <row r="207729" spans="13:13">
      <c r="M207729" s="4"/>
    </row>
    <row r="207730" spans="13:13">
      <c r="M207730" s="4"/>
    </row>
    <row r="207731" spans="13:13">
      <c r="M207731" s="4"/>
    </row>
    <row r="207732" spans="13:13">
      <c r="M207732" s="4"/>
    </row>
    <row r="207733" spans="13:13">
      <c r="M207733" s="4"/>
    </row>
    <row r="207734" spans="13:13">
      <c r="M207734" s="4"/>
    </row>
    <row r="207735" spans="13:13">
      <c r="M207735" s="4"/>
    </row>
    <row r="207736" spans="13:13">
      <c r="M207736" s="4"/>
    </row>
    <row r="207737" spans="13:13">
      <c r="M207737" s="4"/>
    </row>
    <row r="207738" spans="13:13">
      <c r="M207738" s="4"/>
    </row>
    <row r="207739" spans="13:13">
      <c r="M207739" s="4"/>
    </row>
    <row r="207740" spans="13:13">
      <c r="M207740" s="4"/>
    </row>
    <row r="207741" spans="13:13">
      <c r="M207741" s="4"/>
    </row>
    <row r="207742" spans="13:13">
      <c r="M207742" s="4"/>
    </row>
    <row r="207743" spans="13:13">
      <c r="M207743" s="4"/>
    </row>
    <row r="207744" spans="13:13">
      <c r="M207744" s="4"/>
    </row>
    <row r="207745" spans="13:13">
      <c r="M207745" s="4"/>
    </row>
    <row r="207746" spans="13:13">
      <c r="M207746" s="4"/>
    </row>
    <row r="207747" spans="13:13">
      <c r="M207747" s="4"/>
    </row>
    <row r="207748" spans="13:13">
      <c r="M207748" s="4"/>
    </row>
    <row r="207749" spans="13:13">
      <c r="M207749" s="4"/>
    </row>
    <row r="207750" spans="13:13">
      <c r="M207750" s="4"/>
    </row>
    <row r="207751" spans="13:13">
      <c r="M207751" s="4"/>
    </row>
    <row r="207752" spans="13:13">
      <c r="M207752" s="4"/>
    </row>
    <row r="207753" spans="13:13">
      <c r="M207753" s="4"/>
    </row>
    <row r="207754" spans="13:13">
      <c r="M207754" s="4"/>
    </row>
    <row r="207755" spans="13:13">
      <c r="M207755" s="4"/>
    </row>
    <row r="207756" spans="13:13">
      <c r="M207756" s="4"/>
    </row>
    <row r="207757" spans="13:13">
      <c r="M207757" s="4"/>
    </row>
    <row r="207758" spans="13:13">
      <c r="M207758" s="4"/>
    </row>
    <row r="207759" spans="13:13">
      <c r="M207759" s="4"/>
    </row>
    <row r="207760" spans="13:13">
      <c r="M207760" s="4"/>
    </row>
    <row r="207761" spans="13:13">
      <c r="M207761" s="4"/>
    </row>
    <row r="207762" spans="13:13">
      <c r="M207762" s="4"/>
    </row>
    <row r="207763" spans="13:13">
      <c r="M207763" s="4"/>
    </row>
    <row r="207764" spans="13:13">
      <c r="M207764" s="4"/>
    </row>
    <row r="207765" spans="13:13">
      <c r="M207765" s="4"/>
    </row>
    <row r="207766" spans="13:13">
      <c r="M207766" s="4"/>
    </row>
    <row r="207767" spans="13:13">
      <c r="M207767" s="4"/>
    </row>
    <row r="207768" spans="13:13">
      <c r="M207768" s="4"/>
    </row>
    <row r="207769" spans="13:13">
      <c r="M207769" s="4"/>
    </row>
    <row r="207770" spans="13:13">
      <c r="M207770" s="4"/>
    </row>
    <row r="207771" spans="13:13">
      <c r="M207771" s="4"/>
    </row>
    <row r="207772" spans="13:13">
      <c r="M207772" s="4"/>
    </row>
    <row r="207773" spans="13:13">
      <c r="M207773" s="4"/>
    </row>
    <row r="207774" spans="13:13">
      <c r="M207774" s="4"/>
    </row>
    <row r="207775" spans="13:13">
      <c r="M207775" s="4"/>
    </row>
    <row r="207776" spans="13:13">
      <c r="M207776" s="4"/>
    </row>
    <row r="207777" spans="13:13">
      <c r="M207777" s="4"/>
    </row>
    <row r="207778" spans="13:13">
      <c r="M207778" s="4"/>
    </row>
    <row r="207779" spans="13:13">
      <c r="M207779" s="4"/>
    </row>
    <row r="207780" spans="13:13">
      <c r="M207780" s="4"/>
    </row>
    <row r="207781" spans="13:13">
      <c r="M207781" s="4"/>
    </row>
    <row r="207782" spans="13:13">
      <c r="M207782" s="4"/>
    </row>
    <row r="207783" spans="13:13">
      <c r="M207783" s="4"/>
    </row>
    <row r="207784" spans="13:13">
      <c r="M207784" s="4"/>
    </row>
    <row r="207785" spans="13:13">
      <c r="M207785" s="4"/>
    </row>
    <row r="207786" spans="13:13">
      <c r="M207786" s="4"/>
    </row>
    <row r="207787" spans="13:13">
      <c r="M207787" s="4"/>
    </row>
    <row r="207788" spans="13:13">
      <c r="M207788" s="4"/>
    </row>
    <row r="207789" spans="13:13">
      <c r="M207789" s="4"/>
    </row>
    <row r="207790" spans="13:13">
      <c r="M207790" s="4"/>
    </row>
    <row r="207791" spans="13:13">
      <c r="M207791" s="4"/>
    </row>
    <row r="207792" spans="13:13">
      <c r="M207792" s="4"/>
    </row>
    <row r="207793" spans="13:13">
      <c r="M207793" s="4"/>
    </row>
    <row r="207794" spans="13:13">
      <c r="M207794" s="4"/>
    </row>
    <row r="207795" spans="13:13">
      <c r="M207795" s="4"/>
    </row>
    <row r="207796" spans="13:13">
      <c r="M207796" s="4"/>
    </row>
    <row r="207797" spans="13:13">
      <c r="M207797" s="4"/>
    </row>
    <row r="207798" spans="13:13">
      <c r="M207798" s="4"/>
    </row>
    <row r="207799" spans="13:13">
      <c r="M207799" s="4"/>
    </row>
    <row r="207800" spans="13:13">
      <c r="M207800" s="4"/>
    </row>
    <row r="207801" spans="13:13">
      <c r="M207801" s="4"/>
    </row>
    <row r="207802" spans="13:13">
      <c r="M207802" s="4"/>
    </row>
    <row r="207803" spans="13:13">
      <c r="M207803" s="4"/>
    </row>
    <row r="207804" spans="13:13">
      <c r="M207804" s="4"/>
    </row>
    <row r="207805" spans="13:13">
      <c r="M207805" s="4"/>
    </row>
    <row r="207806" spans="13:13">
      <c r="M207806" s="4"/>
    </row>
    <row r="207807" spans="13:13">
      <c r="M207807" s="4"/>
    </row>
    <row r="207808" spans="13:13">
      <c r="M207808" s="4"/>
    </row>
    <row r="207809" spans="13:13">
      <c r="M207809" s="4"/>
    </row>
    <row r="207810" spans="13:13">
      <c r="M207810" s="4"/>
    </row>
    <row r="207811" spans="13:13">
      <c r="M207811" s="4"/>
    </row>
    <row r="207812" spans="13:13">
      <c r="M207812" s="4"/>
    </row>
    <row r="207813" spans="13:13">
      <c r="M207813" s="4"/>
    </row>
    <row r="207814" spans="13:13">
      <c r="M207814" s="4"/>
    </row>
    <row r="207815" spans="13:13">
      <c r="M207815" s="4"/>
    </row>
    <row r="207816" spans="13:13">
      <c r="M207816" s="4"/>
    </row>
    <row r="207817" spans="13:13">
      <c r="M207817" s="4"/>
    </row>
    <row r="207818" spans="13:13">
      <c r="M207818" s="4"/>
    </row>
    <row r="207819" spans="13:13">
      <c r="M207819" s="4"/>
    </row>
    <row r="207820" spans="13:13">
      <c r="M207820" s="4"/>
    </row>
    <row r="207821" spans="13:13">
      <c r="M207821" s="4"/>
    </row>
    <row r="207822" spans="13:13">
      <c r="M207822" s="4"/>
    </row>
    <row r="207823" spans="13:13">
      <c r="M207823" s="4"/>
    </row>
    <row r="207824" spans="13:13">
      <c r="M207824" s="4"/>
    </row>
    <row r="207825" spans="13:13">
      <c r="M207825" s="4"/>
    </row>
    <row r="207826" spans="13:13">
      <c r="M207826" s="4"/>
    </row>
    <row r="207827" spans="13:13">
      <c r="M207827" s="4"/>
    </row>
    <row r="207828" spans="13:13">
      <c r="M207828" s="4"/>
    </row>
    <row r="207829" spans="13:13">
      <c r="M207829" s="4"/>
    </row>
    <row r="207830" spans="13:13">
      <c r="M207830" s="4"/>
    </row>
    <row r="207831" spans="13:13">
      <c r="M207831" s="4"/>
    </row>
    <row r="207832" spans="13:13">
      <c r="M207832" s="4"/>
    </row>
    <row r="207833" spans="13:13">
      <c r="M207833" s="4"/>
    </row>
    <row r="207834" spans="13:13">
      <c r="M207834" s="4"/>
    </row>
    <row r="207835" spans="13:13">
      <c r="M207835" s="4"/>
    </row>
    <row r="207836" spans="13:13">
      <c r="M207836" s="4"/>
    </row>
    <row r="207837" spans="13:13">
      <c r="M207837" s="4"/>
    </row>
    <row r="207838" spans="13:13">
      <c r="M207838" s="4"/>
    </row>
    <row r="207839" spans="13:13">
      <c r="M207839" s="4"/>
    </row>
    <row r="207840" spans="13:13">
      <c r="M207840" s="4"/>
    </row>
    <row r="207841" spans="13:13">
      <c r="M207841" s="4"/>
    </row>
    <row r="207842" spans="13:13">
      <c r="M207842" s="4"/>
    </row>
    <row r="207843" spans="13:13">
      <c r="M207843" s="4"/>
    </row>
    <row r="207844" spans="13:13">
      <c r="M207844" s="4"/>
    </row>
    <row r="207845" spans="13:13">
      <c r="M207845" s="4"/>
    </row>
    <row r="207846" spans="13:13">
      <c r="M207846" s="4"/>
    </row>
    <row r="207847" spans="13:13">
      <c r="M207847" s="4"/>
    </row>
    <row r="207848" spans="13:13">
      <c r="M207848" s="4"/>
    </row>
    <row r="207849" spans="13:13">
      <c r="M207849" s="4"/>
    </row>
    <row r="207850" spans="13:13">
      <c r="M207850" s="4"/>
    </row>
    <row r="207851" spans="13:13">
      <c r="M207851" s="4"/>
    </row>
    <row r="207852" spans="13:13">
      <c r="M207852" s="4"/>
    </row>
    <row r="207853" spans="13:13">
      <c r="M207853" s="4"/>
    </row>
    <row r="207854" spans="13:13">
      <c r="M207854" s="4"/>
    </row>
    <row r="207855" spans="13:13">
      <c r="M207855" s="4"/>
    </row>
    <row r="207856" spans="13:13">
      <c r="M207856" s="4"/>
    </row>
    <row r="207857" spans="13:13">
      <c r="M207857" s="4"/>
    </row>
    <row r="207858" spans="13:13">
      <c r="M207858" s="4"/>
    </row>
    <row r="207859" spans="13:13">
      <c r="M207859" s="4"/>
    </row>
    <row r="207860" spans="13:13">
      <c r="M207860" s="4"/>
    </row>
    <row r="207861" spans="13:13">
      <c r="M207861" s="4"/>
    </row>
    <row r="207862" spans="13:13">
      <c r="M207862" s="4"/>
    </row>
    <row r="207863" spans="13:13">
      <c r="M207863" s="4"/>
    </row>
    <row r="207864" spans="13:13">
      <c r="M207864" s="4"/>
    </row>
    <row r="207865" spans="13:13">
      <c r="M207865" s="4"/>
    </row>
    <row r="207866" spans="13:13">
      <c r="M207866" s="4"/>
    </row>
    <row r="207867" spans="13:13">
      <c r="M207867" s="4"/>
    </row>
    <row r="207868" spans="13:13">
      <c r="M207868" s="4"/>
    </row>
    <row r="207869" spans="13:13">
      <c r="M207869" s="4"/>
    </row>
    <row r="207870" spans="13:13">
      <c r="M207870" s="4"/>
    </row>
    <row r="207871" spans="13:13">
      <c r="M207871" s="4"/>
    </row>
    <row r="207872" spans="13:13">
      <c r="M207872" s="4"/>
    </row>
    <row r="207873" spans="13:13">
      <c r="M207873" s="4"/>
    </row>
    <row r="207874" spans="13:13">
      <c r="M207874" s="4"/>
    </row>
    <row r="207875" spans="13:13">
      <c r="M207875" s="4"/>
    </row>
    <row r="207876" spans="13:13">
      <c r="M207876" s="4"/>
    </row>
    <row r="207877" spans="13:13">
      <c r="M207877" s="4"/>
    </row>
    <row r="207878" spans="13:13">
      <c r="M207878" s="4"/>
    </row>
    <row r="207879" spans="13:13">
      <c r="M207879" s="4"/>
    </row>
    <row r="207880" spans="13:13">
      <c r="M207880" s="4"/>
    </row>
    <row r="207881" spans="13:13">
      <c r="M207881" s="4"/>
    </row>
    <row r="207882" spans="13:13">
      <c r="M207882" s="4"/>
    </row>
    <row r="207883" spans="13:13">
      <c r="M207883" s="4"/>
    </row>
    <row r="207884" spans="13:13">
      <c r="M207884" s="4"/>
    </row>
    <row r="207885" spans="13:13">
      <c r="M207885" s="4"/>
    </row>
    <row r="207886" spans="13:13">
      <c r="M207886" s="4"/>
    </row>
    <row r="207887" spans="13:13">
      <c r="M207887" s="4"/>
    </row>
    <row r="207888" spans="13:13">
      <c r="M207888" s="4"/>
    </row>
    <row r="207889" spans="13:13">
      <c r="M207889" s="4"/>
    </row>
    <row r="207890" spans="13:13">
      <c r="M207890" s="4"/>
    </row>
    <row r="207891" spans="13:13">
      <c r="M207891" s="4"/>
    </row>
    <row r="207892" spans="13:13">
      <c r="M207892" s="4"/>
    </row>
    <row r="207893" spans="13:13">
      <c r="M207893" s="4"/>
    </row>
    <row r="207894" spans="13:13">
      <c r="M207894" s="4"/>
    </row>
    <row r="207895" spans="13:13">
      <c r="M207895" s="4"/>
    </row>
    <row r="207896" spans="13:13">
      <c r="M207896" s="4"/>
    </row>
    <row r="207897" spans="13:13">
      <c r="M207897" s="4"/>
    </row>
    <row r="207898" spans="13:13">
      <c r="M207898" s="4"/>
    </row>
    <row r="207899" spans="13:13">
      <c r="M207899" s="4"/>
    </row>
    <row r="207900" spans="13:13">
      <c r="M207900" s="4"/>
    </row>
    <row r="207901" spans="13:13">
      <c r="M207901" s="4"/>
    </row>
    <row r="207902" spans="13:13">
      <c r="M207902" s="4"/>
    </row>
    <row r="207903" spans="13:13">
      <c r="M207903" s="4"/>
    </row>
    <row r="207904" spans="13:13">
      <c r="M207904" s="4"/>
    </row>
    <row r="207905" spans="13:13">
      <c r="M207905" s="4"/>
    </row>
    <row r="207906" spans="13:13">
      <c r="M207906" s="4"/>
    </row>
    <row r="207907" spans="13:13">
      <c r="M207907" s="4"/>
    </row>
    <row r="207908" spans="13:13">
      <c r="M207908" s="4"/>
    </row>
    <row r="207909" spans="13:13">
      <c r="M207909" s="4"/>
    </row>
    <row r="207910" spans="13:13">
      <c r="M207910" s="4"/>
    </row>
    <row r="207911" spans="13:13">
      <c r="M207911" s="4"/>
    </row>
    <row r="207912" spans="13:13">
      <c r="M207912" s="4"/>
    </row>
    <row r="207913" spans="13:13">
      <c r="M207913" s="4"/>
    </row>
    <row r="207914" spans="13:13">
      <c r="M207914" s="4"/>
    </row>
    <row r="207915" spans="13:13">
      <c r="M207915" s="4"/>
    </row>
    <row r="207916" spans="13:13">
      <c r="M207916" s="4"/>
    </row>
    <row r="207917" spans="13:13">
      <c r="M207917" s="4"/>
    </row>
    <row r="207918" spans="13:13">
      <c r="M207918" s="4"/>
    </row>
    <row r="207919" spans="13:13">
      <c r="M207919" s="4"/>
    </row>
    <row r="207920" spans="13:13">
      <c r="M207920" s="4"/>
    </row>
    <row r="207921" spans="13:13">
      <c r="M207921" s="4"/>
    </row>
    <row r="207922" spans="13:13">
      <c r="M207922" s="4"/>
    </row>
    <row r="207923" spans="13:13">
      <c r="M207923" s="4"/>
    </row>
    <row r="207924" spans="13:13">
      <c r="M207924" s="4"/>
    </row>
    <row r="207925" spans="13:13">
      <c r="M207925" s="4"/>
    </row>
    <row r="207926" spans="13:13">
      <c r="M207926" s="4"/>
    </row>
    <row r="207927" spans="13:13">
      <c r="M207927" s="4"/>
    </row>
    <row r="207928" spans="13:13">
      <c r="M207928" s="4"/>
    </row>
    <row r="207929" spans="13:13">
      <c r="M207929" s="4"/>
    </row>
    <row r="207930" spans="13:13">
      <c r="M207930" s="4"/>
    </row>
    <row r="207931" spans="13:13">
      <c r="M207931" s="4"/>
    </row>
    <row r="207932" spans="13:13">
      <c r="M207932" s="4"/>
    </row>
    <row r="207933" spans="13:13">
      <c r="M207933" s="4"/>
    </row>
    <row r="207934" spans="13:13">
      <c r="M207934" s="4"/>
    </row>
    <row r="207935" spans="13:13">
      <c r="M207935" s="4"/>
    </row>
    <row r="207936" spans="13:13">
      <c r="M207936" s="4"/>
    </row>
    <row r="207937" spans="13:13">
      <c r="M207937" s="4"/>
    </row>
    <row r="207938" spans="13:13">
      <c r="M207938" s="4"/>
    </row>
    <row r="207939" spans="13:13">
      <c r="M207939" s="4"/>
    </row>
    <row r="207940" spans="13:13">
      <c r="M207940" s="4"/>
    </row>
    <row r="207941" spans="13:13">
      <c r="M207941" s="4"/>
    </row>
    <row r="207942" spans="13:13">
      <c r="M207942" s="4"/>
    </row>
    <row r="207943" spans="13:13">
      <c r="M207943" s="4"/>
    </row>
    <row r="207944" spans="13:13">
      <c r="M207944" s="4"/>
    </row>
    <row r="207945" spans="13:13">
      <c r="M207945" s="4"/>
    </row>
    <row r="207946" spans="13:13">
      <c r="M207946" s="4"/>
    </row>
    <row r="207947" spans="13:13">
      <c r="M207947" s="4"/>
    </row>
    <row r="207948" spans="13:13">
      <c r="M207948" s="4"/>
    </row>
    <row r="207949" spans="13:13">
      <c r="M207949" s="4"/>
    </row>
    <row r="207950" spans="13:13">
      <c r="M207950" s="4"/>
    </row>
    <row r="207951" spans="13:13">
      <c r="M207951" s="4"/>
    </row>
    <row r="207952" spans="13:13">
      <c r="M207952" s="4"/>
    </row>
    <row r="207953" spans="13:13">
      <c r="M207953" s="4"/>
    </row>
    <row r="207954" spans="13:13">
      <c r="M207954" s="4"/>
    </row>
    <row r="207955" spans="13:13">
      <c r="M207955" s="4"/>
    </row>
    <row r="207956" spans="13:13">
      <c r="M207956" s="4"/>
    </row>
    <row r="207957" spans="13:13">
      <c r="M207957" s="4"/>
    </row>
    <row r="207958" spans="13:13">
      <c r="M207958" s="4"/>
    </row>
    <row r="207959" spans="13:13">
      <c r="M207959" s="4"/>
    </row>
    <row r="207960" spans="13:13">
      <c r="M207960" s="4"/>
    </row>
    <row r="207961" spans="13:13">
      <c r="M207961" s="4"/>
    </row>
    <row r="207962" spans="13:13">
      <c r="M207962" s="4"/>
    </row>
    <row r="207963" spans="13:13">
      <c r="M207963" s="4"/>
    </row>
    <row r="207964" spans="13:13">
      <c r="M207964" s="4"/>
    </row>
    <row r="207965" spans="13:13">
      <c r="M207965" s="4"/>
    </row>
    <row r="207966" spans="13:13">
      <c r="M207966" s="4"/>
    </row>
    <row r="207967" spans="13:13">
      <c r="M207967" s="4"/>
    </row>
    <row r="207968" spans="13:13">
      <c r="M207968" s="4"/>
    </row>
    <row r="207969" spans="13:13">
      <c r="M207969" s="4"/>
    </row>
    <row r="207970" spans="13:13">
      <c r="M207970" s="4"/>
    </row>
    <row r="207971" spans="13:13">
      <c r="M207971" s="4"/>
    </row>
    <row r="207972" spans="13:13">
      <c r="M207972" s="4"/>
    </row>
    <row r="207973" spans="13:13">
      <c r="M207973" s="4"/>
    </row>
    <row r="207974" spans="13:13">
      <c r="M207974" s="4"/>
    </row>
    <row r="207975" spans="13:13">
      <c r="M207975" s="4"/>
    </row>
    <row r="207976" spans="13:13">
      <c r="M207976" s="4"/>
    </row>
    <row r="207977" spans="13:13">
      <c r="M207977" s="4"/>
    </row>
    <row r="207978" spans="13:13">
      <c r="M207978" s="4"/>
    </row>
    <row r="207979" spans="13:13">
      <c r="M207979" s="4"/>
    </row>
    <row r="207980" spans="13:13">
      <c r="M207980" s="4"/>
    </row>
    <row r="207981" spans="13:13">
      <c r="M207981" s="4"/>
    </row>
    <row r="207982" spans="13:13">
      <c r="M207982" s="4"/>
    </row>
    <row r="207983" spans="13:13">
      <c r="M207983" s="4"/>
    </row>
    <row r="207984" spans="13:13">
      <c r="M207984" s="4"/>
    </row>
    <row r="207985" spans="13:13">
      <c r="M207985" s="4"/>
    </row>
    <row r="207986" spans="13:13">
      <c r="M207986" s="4"/>
    </row>
    <row r="207987" spans="13:13">
      <c r="M207987" s="4"/>
    </row>
    <row r="207988" spans="13:13">
      <c r="M207988" s="4"/>
    </row>
    <row r="207989" spans="13:13">
      <c r="M207989" s="4"/>
    </row>
    <row r="207990" spans="13:13">
      <c r="M207990" s="4"/>
    </row>
    <row r="207991" spans="13:13">
      <c r="M207991" s="4"/>
    </row>
    <row r="207992" spans="13:13">
      <c r="M207992" s="4"/>
    </row>
    <row r="207993" spans="13:13">
      <c r="M207993" s="4"/>
    </row>
    <row r="207994" spans="13:13">
      <c r="M207994" s="4"/>
    </row>
    <row r="207995" spans="13:13">
      <c r="M207995" s="4"/>
    </row>
    <row r="207996" spans="13:13">
      <c r="M207996" s="4"/>
    </row>
    <row r="207997" spans="13:13">
      <c r="M207997" s="4"/>
    </row>
    <row r="207998" spans="13:13">
      <c r="M207998" s="4"/>
    </row>
    <row r="207999" spans="13:13">
      <c r="M207999" s="4"/>
    </row>
    <row r="208000" spans="13:13">
      <c r="M208000" s="4"/>
    </row>
    <row r="208001" spans="13:13">
      <c r="M208001" s="4"/>
    </row>
    <row r="208002" spans="13:13">
      <c r="M208002" s="4"/>
    </row>
    <row r="208003" spans="13:13">
      <c r="M208003" s="4"/>
    </row>
    <row r="208004" spans="13:13">
      <c r="M208004" s="4"/>
    </row>
    <row r="208005" spans="13:13">
      <c r="M208005" s="4"/>
    </row>
    <row r="208006" spans="13:13">
      <c r="M208006" s="4"/>
    </row>
    <row r="208007" spans="13:13">
      <c r="M208007" s="4"/>
    </row>
    <row r="208008" spans="13:13">
      <c r="M208008" s="4"/>
    </row>
    <row r="208009" spans="13:13">
      <c r="M208009" s="4"/>
    </row>
    <row r="208010" spans="13:13">
      <c r="M208010" s="4"/>
    </row>
    <row r="208011" spans="13:13">
      <c r="M208011" s="4"/>
    </row>
    <row r="208012" spans="13:13">
      <c r="M208012" s="4"/>
    </row>
    <row r="208013" spans="13:13">
      <c r="M208013" s="4"/>
    </row>
    <row r="208014" spans="13:13">
      <c r="M208014" s="4"/>
    </row>
    <row r="208015" spans="13:13">
      <c r="M208015" s="4"/>
    </row>
    <row r="208016" spans="13:13">
      <c r="M208016" s="4"/>
    </row>
    <row r="208017" spans="13:13">
      <c r="M208017" s="4"/>
    </row>
    <row r="208018" spans="13:13">
      <c r="M208018" s="4"/>
    </row>
    <row r="208019" spans="13:13">
      <c r="M208019" s="4"/>
    </row>
    <row r="208020" spans="13:13">
      <c r="M208020" s="4"/>
    </row>
    <row r="208021" spans="13:13">
      <c r="M208021" s="4"/>
    </row>
    <row r="208022" spans="13:13">
      <c r="M208022" s="4"/>
    </row>
    <row r="208023" spans="13:13">
      <c r="M208023" s="4"/>
    </row>
    <row r="208024" spans="13:13">
      <c r="M208024" s="4"/>
    </row>
    <row r="208025" spans="13:13">
      <c r="M208025" s="4"/>
    </row>
    <row r="208026" spans="13:13">
      <c r="M208026" s="4"/>
    </row>
    <row r="208027" spans="13:13">
      <c r="M208027" s="4"/>
    </row>
    <row r="208028" spans="13:13">
      <c r="M208028" s="4"/>
    </row>
    <row r="208029" spans="13:13">
      <c r="M208029" s="4"/>
    </row>
    <row r="208030" spans="13:13">
      <c r="M208030" s="4"/>
    </row>
    <row r="208031" spans="13:13">
      <c r="M208031" s="4"/>
    </row>
    <row r="208032" spans="13:13">
      <c r="M208032" s="4"/>
    </row>
    <row r="208033" spans="13:13">
      <c r="M208033" s="4"/>
    </row>
    <row r="208034" spans="13:13">
      <c r="M208034" s="4"/>
    </row>
    <row r="208035" spans="13:13">
      <c r="M208035" s="4"/>
    </row>
    <row r="208036" spans="13:13">
      <c r="M208036" s="4"/>
    </row>
    <row r="208037" spans="13:13">
      <c r="M208037" s="4"/>
    </row>
    <row r="208038" spans="13:13">
      <c r="M208038" s="4"/>
    </row>
    <row r="208039" spans="13:13">
      <c r="M208039" s="4"/>
    </row>
    <row r="208040" spans="13:13">
      <c r="M208040" s="4"/>
    </row>
    <row r="208041" spans="13:13">
      <c r="M208041" s="4"/>
    </row>
    <row r="208042" spans="13:13">
      <c r="M208042" s="4"/>
    </row>
    <row r="208043" spans="13:13">
      <c r="M208043" s="4"/>
    </row>
    <row r="208044" spans="13:13">
      <c r="M208044" s="4"/>
    </row>
    <row r="208045" spans="13:13">
      <c r="M208045" s="4"/>
    </row>
    <row r="208046" spans="13:13">
      <c r="M208046" s="4"/>
    </row>
    <row r="208047" spans="13:13">
      <c r="M208047" s="4"/>
    </row>
    <row r="208048" spans="13:13">
      <c r="M208048" s="4"/>
    </row>
    <row r="208049" spans="13:13">
      <c r="M208049" s="4"/>
    </row>
    <row r="208050" spans="13:13">
      <c r="M208050" s="4"/>
    </row>
    <row r="208051" spans="13:13">
      <c r="M208051" s="4"/>
    </row>
    <row r="208052" spans="13:13">
      <c r="M208052" s="4"/>
    </row>
    <row r="208053" spans="13:13">
      <c r="M208053" s="4"/>
    </row>
    <row r="208054" spans="13:13">
      <c r="M208054" s="4"/>
    </row>
    <row r="208055" spans="13:13">
      <c r="M208055" s="4"/>
    </row>
    <row r="208056" spans="13:13">
      <c r="M208056" s="4"/>
    </row>
    <row r="208057" spans="13:13">
      <c r="M208057" s="4"/>
    </row>
    <row r="208058" spans="13:13">
      <c r="M208058" s="4"/>
    </row>
    <row r="208059" spans="13:13">
      <c r="M208059" s="4"/>
    </row>
    <row r="208060" spans="13:13">
      <c r="M208060" s="4"/>
    </row>
    <row r="208061" spans="13:13">
      <c r="M208061" s="4"/>
    </row>
    <row r="208062" spans="13:13">
      <c r="M208062" s="4"/>
    </row>
    <row r="208063" spans="13:13">
      <c r="M208063" s="4"/>
    </row>
    <row r="208064" spans="13:13">
      <c r="M208064" s="4"/>
    </row>
    <row r="208065" spans="13:13">
      <c r="M208065" s="4"/>
    </row>
    <row r="208066" spans="13:13">
      <c r="M208066" s="4"/>
    </row>
    <row r="208067" spans="13:13">
      <c r="M208067" s="4"/>
    </row>
    <row r="208068" spans="13:13">
      <c r="M208068" s="4"/>
    </row>
    <row r="208069" spans="13:13">
      <c r="M208069" s="4"/>
    </row>
    <row r="208070" spans="13:13">
      <c r="M208070" s="4"/>
    </row>
    <row r="208071" spans="13:13">
      <c r="M208071" s="4"/>
    </row>
    <row r="208072" spans="13:13">
      <c r="M208072" s="4"/>
    </row>
    <row r="208073" spans="13:13">
      <c r="M208073" s="4"/>
    </row>
    <row r="208074" spans="13:13">
      <c r="M208074" s="4"/>
    </row>
    <row r="208075" spans="13:13">
      <c r="M208075" s="4"/>
    </row>
    <row r="208076" spans="13:13">
      <c r="M208076" s="4"/>
    </row>
    <row r="208077" spans="13:13">
      <c r="M208077" s="4"/>
    </row>
    <row r="208078" spans="13:13">
      <c r="M208078" s="4"/>
    </row>
    <row r="208079" spans="13:13">
      <c r="M208079" s="4"/>
    </row>
    <row r="208080" spans="13:13">
      <c r="M208080" s="4"/>
    </row>
    <row r="208081" spans="13:13">
      <c r="M208081" s="4"/>
    </row>
    <row r="208082" spans="13:13">
      <c r="M208082" s="4"/>
    </row>
    <row r="208083" spans="13:13">
      <c r="M208083" s="4"/>
    </row>
    <row r="208084" spans="13:13">
      <c r="M208084" s="4"/>
    </row>
    <row r="208085" spans="13:13">
      <c r="M208085" s="4"/>
    </row>
    <row r="208086" spans="13:13">
      <c r="M208086" s="4"/>
    </row>
    <row r="208087" spans="13:13">
      <c r="M208087" s="4"/>
    </row>
    <row r="208088" spans="13:13">
      <c r="M208088" s="4"/>
    </row>
    <row r="208089" spans="13:13">
      <c r="M208089" s="4"/>
    </row>
    <row r="208090" spans="13:13">
      <c r="M208090" s="4"/>
    </row>
    <row r="208091" spans="13:13">
      <c r="M208091" s="4"/>
    </row>
    <row r="208092" spans="13:13">
      <c r="M208092" s="4"/>
    </row>
    <row r="208093" spans="13:13">
      <c r="M208093" s="4"/>
    </row>
    <row r="208094" spans="13:13">
      <c r="M208094" s="4"/>
    </row>
    <row r="208095" spans="13:13">
      <c r="M208095" s="4"/>
    </row>
    <row r="208096" spans="13:13">
      <c r="M208096" s="4"/>
    </row>
    <row r="208097" spans="13:13">
      <c r="M208097" s="4"/>
    </row>
    <row r="208098" spans="13:13">
      <c r="M208098" s="4"/>
    </row>
    <row r="208099" spans="13:13">
      <c r="M208099" s="4"/>
    </row>
    <row r="208100" spans="13:13">
      <c r="M208100" s="4"/>
    </row>
    <row r="208101" spans="13:13">
      <c r="M208101" s="4"/>
    </row>
    <row r="208102" spans="13:13">
      <c r="M208102" s="4"/>
    </row>
    <row r="208103" spans="13:13">
      <c r="M208103" s="4"/>
    </row>
    <row r="208104" spans="13:13">
      <c r="M208104" s="4"/>
    </row>
    <row r="208105" spans="13:13">
      <c r="M208105" s="4"/>
    </row>
    <row r="208106" spans="13:13">
      <c r="M208106" s="4"/>
    </row>
    <row r="208107" spans="13:13">
      <c r="M208107" s="4"/>
    </row>
    <row r="208108" spans="13:13">
      <c r="M208108" s="4"/>
    </row>
    <row r="208109" spans="13:13">
      <c r="M208109" s="4"/>
    </row>
    <row r="208110" spans="13:13">
      <c r="M208110" s="4"/>
    </row>
    <row r="208111" spans="13:13">
      <c r="M208111" s="4"/>
    </row>
    <row r="208112" spans="13:13">
      <c r="M208112" s="4"/>
    </row>
    <row r="208113" spans="13:13">
      <c r="M208113" s="4"/>
    </row>
    <row r="208114" spans="13:13">
      <c r="M208114" s="4"/>
    </row>
    <row r="208115" spans="13:13">
      <c r="M208115" s="4"/>
    </row>
    <row r="208116" spans="13:13">
      <c r="M208116" s="4"/>
    </row>
    <row r="208117" spans="13:13">
      <c r="M208117" s="4"/>
    </row>
    <row r="208118" spans="13:13">
      <c r="M208118" s="4"/>
    </row>
    <row r="208119" spans="13:13">
      <c r="M208119" s="4"/>
    </row>
    <row r="208120" spans="13:13">
      <c r="M208120" s="4"/>
    </row>
    <row r="208121" spans="13:13">
      <c r="M208121" s="4"/>
    </row>
    <row r="208122" spans="13:13">
      <c r="M208122" s="4"/>
    </row>
    <row r="208123" spans="13:13">
      <c r="M208123" s="4"/>
    </row>
    <row r="208124" spans="13:13">
      <c r="M208124" s="4"/>
    </row>
    <row r="208125" spans="13:13">
      <c r="M208125" s="4"/>
    </row>
    <row r="208126" spans="13:13">
      <c r="M208126" s="4"/>
    </row>
    <row r="208127" spans="13:13">
      <c r="M208127" s="4"/>
    </row>
    <row r="208128" spans="13:13">
      <c r="M208128" s="4"/>
    </row>
    <row r="208129" spans="13:13">
      <c r="M208129" s="4"/>
    </row>
    <row r="208130" spans="13:13">
      <c r="M208130" s="4"/>
    </row>
    <row r="208131" spans="13:13">
      <c r="M208131" s="4"/>
    </row>
    <row r="208132" spans="13:13">
      <c r="M208132" s="4"/>
    </row>
    <row r="208133" spans="13:13">
      <c r="M208133" s="4"/>
    </row>
    <row r="208134" spans="13:13">
      <c r="M208134" s="4"/>
    </row>
    <row r="208135" spans="13:13">
      <c r="M208135" s="4"/>
    </row>
    <row r="208136" spans="13:13">
      <c r="M208136" s="4"/>
    </row>
    <row r="208137" spans="13:13">
      <c r="M208137" s="4"/>
    </row>
    <row r="208138" spans="13:13">
      <c r="M208138" s="4"/>
    </row>
    <row r="208139" spans="13:13">
      <c r="M208139" s="4"/>
    </row>
    <row r="208140" spans="13:13">
      <c r="M208140" s="4"/>
    </row>
    <row r="208141" spans="13:13">
      <c r="M208141" s="4"/>
    </row>
    <row r="208142" spans="13:13">
      <c r="M208142" s="4"/>
    </row>
    <row r="208143" spans="13:13">
      <c r="M208143" s="4"/>
    </row>
    <row r="208144" spans="13:13">
      <c r="M208144" s="4"/>
    </row>
    <row r="208145" spans="13:13">
      <c r="M208145" s="4"/>
    </row>
    <row r="208146" spans="13:13">
      <c r="M208146" s="4"/>
    </row>
    <row r="208147" spans="13:13">
      <c r="M208147" s="4"/>
    </row>
    <row r="208148" spans="13:13">
      <c r="M208148" s="4"/>
    </row>
    <row r="208149" spans="13:13">
      <c r="M208149" s="4"/>
    </row>
    <row r="208150" spans="13:13">
      <c r="M208150" s="4"/>
    </row>
    <row r="208151" spans="13:13">
      <c r="M208151" s="4"/>
    </row>
    <row r="208152" spans="13:13">
      <c r="M208152" s="4"/>
    </row>
    <row r="208153" spans="13:13">
      <c r="M208153" s="4"/>
    </row>
    <row r="208154" spans="13:13">
      <c r="M208154" s="4"/>
    </row>
    <row r="208155" spans="13:13">
      <c r="M208155" s="4"/>
    </row>
    <row r="208156" spans="13:13">
      <c r="M208156" s="4"/>
    </row>
    <row r="208157" spans="13:13">
      <c r="M208157" s="4"/>
    </row>
    <row r="208158" spans="13:13">
      <c r="M208158" s="4"/>
    </row>
    <row r="208159" spans="13:13">
      <c r="M208159" s="4"/>
    </row>
    <row r="208160" spans="13:13">
      <c r="M208160" s="4"/>
    </row>
    <row r="208161" spans="13:13">
      <c r="M208161" s="4"/>
    </row>
    <row r="208162" spans="13:13">
      <c r="M208162" s="4"/>
    </row>
    <row r="208163" spans="13:13">
      <c r="M208163" s="4"/>
    </row>
    <row r="208164" spans="13:13">
      <c r="M208164" s="4"/>
    </row>
    <row r="208165" spans="13:13">
      <c r="M208165" s="4"/>
    </row>
    <row r="208166" spans="13:13">
      <c r="M208166" s="4"/>
    </row>
    <row r="208167" spans="13:13">
      <c r="M208167" s="4"/>
    </row>
    <row r="208168" spans="13:13">
      <c r="M208168" s="4"/>
    </row>
    <row r="208169" spans="13:13">
      <c r="M208169" s="4"/>
    </row>
    <row r="208170" spans="13:13">
      <c r="M208170" s="4"/>
    </row>
    <row r="208171" spans="13:13">
      <c r="M208171" s="4"/>
    </row>
    <row r="208172" spans="13:13">
      <c r="M208172" s="4"/>
    </row>
    <row r="208173" spans="13:13">
      <c r="M208173" s="4"/>
    </row>
    <row r="208174" spans="13:13">
      <c r="M208174" s="4"/>
    </row>
    <row r="208175" spans="13:13">
      <c r="M208175" s="4"/>
    </row>
    <row r="208176" spans="13:13">
      <c r="M208176" s="4"/>
    </row>
    <row r="208177" spans="13:13">
      <c r="M208177" s="4"/>
    </row>
    <row r="208178" spans="13:13">
      <c r="M208178" s="4"/>
    </row>
    <row r="208179" spans="13:13">
      <c r="M208179" s="4"/>
    </row>
    <row r="208180" spans="13:13">
      <c r="M208180" s="4"/>
    </row>
    <row r="208181" spans="13:13">
      <c r="M208181" s="4"/>
    </row>
    <row r="208182" spans="13:13">
      <c r="M208182" s="4"/>
    </row>
    <row r="208183" spans="13:13">
      <c r="M208183" s="4"/>
    </row>
    <row r="208184" spans="13:13">
      <c r="M208184" s="4"/>
    </row>
    <row r="208185" spans="13:13">
      <c r="M208185" s="4"/>
    </row>
    <row r="208186" spans="13:13">
      <c r="M208186" s="4"/>
    </row>
    <row r="208187" spans="13:13">
      <c r="M208187" s="4"/>
    </row>
    <row r="208188" spans="13:13">
      <c r="M208188" s="4"/>
    </row>
    <row r="208189" spans="13:13">
      <c r="M208189" s="4"/>
    </row>
    <row r="208190" spans="13:13">
      <c r="M208190" s="4"/>
    </row>
    <row r="208191" spans="13:13">
      <c r="M208191" s="4"/>
    </row>
    <row r="208192" spans="13:13">
      <c r="M208192" s="4"/>
    </row>
    <row r="208193" spans="13:13">
      <c r="M208193" s="4"/>
    </row>
    <row r="208194" spans="13:13">
      <c r="M208194" s="4"/>
    </row>
    <row r="208195" spans="13:13">
      <c r="M208195" s="4"/>
    </row>
    <row r="208196" spans="13:13">
      <c r="M208196" s="4"/>
    </row>
    <row r="208197" spans="13:13">
      <c r="M208197" s="4"/>
    </row>
    <row r="208198" spans="13:13">
      <c r="M208198" s="4"/>
    </row>
    <row r="208199" spans="13:13">
      <c r="M208199" s="4"/>
    </row>
    <row r="208200" spans="13:13">
      <c r="M208200" s="4"/>
    </row>
    <row r="208201" spans="13:13">
      <c r="M208201" s="4"/>
    </row>
    <row r="208202" spans="13:13">
      <c r="M208202" s="4"/>
    </row>
    <row r="208203" spans="13:13">
      <c r="M208203" s="4"/>
    </row>
    <row r="208204" spans="13:13">
      <c r="M208204" s="4"/>
    </row>
    <row r="208205" spans="13:13">
      <c r="M208205" s="4"/>
    </row>
    <row r="208206" spans="13:13">
      <c r="M208206" s="4"/>
    </row>
    <row r="208207" spans="13:13">
      <c r="M208207" s="4"/>
    </row>
    <row r="208208" spans="13:13">
      <c r="M208208" s="4"/>
    </row>
    <row r="208209" spans="13:13">
      <c r="M208209" s="4"/>
    </row>
    <row r="208210" spans="13:13">
      <c r="M208210" s="4"/>
    </row>
    <row r="208211" spans="13:13">
      <c r="M208211" s="4"/>
    </row>
    <row r="208212" spans="13:13">
      <c r="M208212" s="4"/>
    </row>
    <row r="208213" spans="13:13">
      <c r="M208213" s="4"/>
    </row>
    <row r="208214" spans="13:13">
      <c r="M208214" s="4"/>
    </row>
    <row r="208215" spans="13:13">
      <c r="M208215" s="4"/>
    </row>
    <row r="208216" spans="13:13">
      <c r="M208216" s="4"/>
    </row>
    <row r="208217" spans="13:13">
      <c r="M208217" s="4"/>
    </row>
    <row r="208218" spans="13:13">
      <c r="M208218" s="4"/>
    </row>
    <row r="208219" spans="13:13">
      <c r="M208219" s="4"/>
    </row>
    <row r="208220" spans="13:13">
      <c r="M208220" s="4"/>
    </row>
    <row r="208221" spans="13:13">
      <c r="M208221" s="4"/>
    </row>
    <row r="208222" spans="13:13">
      <c r="M208222" s="4"/>
    </row>
    <row r="208223" spans="13:13">
      <c r="M208223" s="4"/>
    </row>
    <row r="208224" spans="13:13">
      <c r="M208224" s="4"/>
    </row>
    <row r="208225" spans="13:13">
      <c r="M208225" s="4"/>
    </row>
    <row r="208226" spans="13:13">
      <c r="M208226" s="4"/>
    </row>
    <row r="208227" spans="13:13">
      <c r="M208227" s="4"/>
    </row>
    <row r="208228" spans="13:13">
      <c r="M208228" s="4"/>
    </row>
    <row r="208229" spans="13:13">
      <c r="M208229" s="4"/>
    </row>
    <row r="208230" spans="13:13">
      <c r="M208230" s="4"/>
    </row>
    <row r="208231" spans="13:13">
      <c r="M208231" s="4"/>
    </row>
    <row r="208232" spans="13:13">
      <c r="M208232" s="4"/>
    </row>
    <row r="208233" spans="13:13">
      <c r="M208233" s="4"/>
    </row>
    <row r="208234" spans="13:13">
      <c r="M208234" s="4"/>
    </row>
    <row r="208235" spans="13:13">
      <c r="M208235" s="4"/>
    </row>
    <row r="208236" spans="13:13">
      <c r="M208236" s="4"/>
    </row>
    <row r="208237" spans="13:13">
      <c r="M208237" s="4"/>
    </row>
    <row r="208238" spans="13:13">
      <c r="M208238" s="4"/>
    </row>
    <row r="208239" spans="13:13">
      <c r="M208239" s="4"/>
    </row>
    <row r="208240" spans="13:13">
      <c r="M208240" s="4"/>
    </row>
    <row r="208241" spans="13:13">
      <c r="M208241" s="4"/>
    </row>
    <row r="208242" spans="13:13">
      <c r="M208242" s="4"/>
    </row>
    <row r="208243" spans="13:13">
      <c r="M208243" s="4"/>
    </row>
    <row r="208244" spans="13:13">
      <c r="M208244" s="4"/>
    </row>
    <row r="208245" spans="13:13">
      <c r="M208245" s="4"/>
    </row>
    <row r="208246" spans="13:13">
      <c r="M208246" s="4"/>
    </row>
    <row r="208247" spans="13:13">
      <c r="M208247" s="4"/>
    </row>
    <row r="208248" spans="13:13">
      <c r="M208248" s="4"/>
    </row>
    <row r="208249" spans="13:13">
      <c r="M208249" s="4"/>
    </row>
    <row r="208250" spans="13:13">
      <c r="M208250" s="4"/>
    </row>
    <row r="208251" spans="13:13">
      <c r="M208251" s="4"/>
    </row>
    <row r="208252" spans="13:13">
      <c r="M208252" s="4"/>
    </row>
    <row r="208253" spans="13:13">
      <c r="M208253" s="4"/>
    </row>
    <row r="208254" spans="13:13">
      <c r="M208254" s="4"/>
    </row>
    <row r="208255" spans="13:13">
      <c r="M208255" s="4"/>
    </row>
    <row r="208256" spans="13:13">
      <c r="M208256" s="4"/>
    </row>
    <row r="208257" spans="13:13">
      <c r="M208257" s="4"/>
    </row>
    <row r="208258" spans="13:13">
      <c r="M208258" s="4"/>
    </row>
    <row r="208259" spans="13:13">
      <c r="M208259" s="4"/>
    </row>
    <row r="208260" spans="13:13">
      <c r="M208260" s="4"/>
    </row>
    <row r="208261" spans="13:13">
      <c r="M208261" s="4"/>
    </row>
    <row r="208262" spans="13:13">
      <c r="M208262" s="4"/>
    </row>
    <row r="208263" spans="13:13">
      <c r="M208263" s="4"/>
    </row>
    <row r="208264" spans="13:13">
      <c r="M208264" s="4"/>
    </row>
    <row r="208265" spans="13:13">
      <c r="M208265" s="4"/>
    </row>
    <row r="208266" spans="13:13">
      <c r="M208266" s="4"/>
    </row>
    <row r="208267" spans="13:13">
      <c r="M208267" s="4"/>
    </row>
    <row r="208268" spans="13:13">
      <c r="M208268" s="4"/>
    </row>
    <row r="208269" spans="13:13">
      <c r="M208269" s="4"/>
    </row>
    <row r="208270" spans="13:13">
      <c r="M208270" s="4"/>
    </row>
    <row r="208271" spans="13:13">
      <c r="M208271" s="4"/>
    </row>
    <row r="208272" spans="13:13">
      <c r="M208272" s="4"/>
    </row>
    <row r="208273" spans="13:13">
      <c r="M208273" s="4"/>
    </row>
    <row r="208274" spans="13:13">
      <c r="M208274" s="4"/>
    </row>
    <row r="208275" spans="13:13">
      <c r="M208275" s="4"/>
    </row>
    <row r="208276" spans="13:13">
      <c r="M208276" s="4"/>
    </row>
    <row r="208277" spans="13:13">
      <c r="M208277" s="4"/>
    </row>
    <row r="208278" spans="13:13">
      <c r="M208278" s="4"/>
    </row>
    <row r="208279" spans="13:13">
      <c r="M208279" s="4"/>
    </row>
    <row r="208280" spans="13:13">
      <c r="M208280" s="4"/>
    </row>
    <row r="208281" spans="13:13">
      <c r="M208281" s="4"/>
    </row>
    <row r="208282" spans="13:13">
      <c r="M208282" s="4"/>
    </row>
    <row r="208283" spans="13:13">
      <c r="M208283" s="4"/>
    </row>
    <row r="208284" spans="13:13">
      <c r="M208284" s="4"/>
    </row>
    <row r="208285" spans="13:13">
      <c r="M208285" s="4"/>
    </row>
    <row r="208286" spans="13:13">
      <c r="M208286" s="4"/>
    </row>
    <row r="208287" spans="13:13">
      <c r="M208287" s="4"/>
    </row>
    <row r="208288" spans="13:13">
      <c r="M208288" s="4"/>
    </row>
    <row r="208289" spans="13:13">
      <c r="M208289" s="4"/>
    </row>
    <row r="208290" spans="13:13">
      <c r="M208290" s="4"/>
    </row>
    <row r="208291" spans="13:13">
      <c r="M208291" s="4"/>
    </row>
    <row r="208292" spans="13:13">
      <c r="M208292" s="4"/>
    </row>
    <row r="208293" spans="13:13">
      <c r="M208293" s="4"/>
    </row>
    <row r="208294" spans="13:13">
      <c r="M208294" s="4"/>
    </row>
    <row r="208295" spans="13:13">
      <c r="M208295" s="4"/>
    </row>
    <row r="208296" spans="13:13">
      <c r="M208296" s="4"/>
    </row>
    <row r="208297" spans="13:13">
      <c r="M208297" s="4"/>
    </row>
    <row r="208298" spans="13:13">
      <c r="M208298" s="4"/>
    </row>
    <row r="208299" spans="13:13">
      <c r="M208299" s="4"/>
    </row>
    <row r="208300" spans="13:13">
      <c r="M208300" s="4"/>
    </row>
    <row r="208301" spans="13:13">
      <c r="M208301" s="4"/>
    </row>
    <row r="208302" spans="13:13">
      <c r="M208302" s="4"/>
    </row>
    <row r="208303" spans="13:13">
      <c r="M208303" s="4"/>
    </row>
    <row r="208304" spans="13:13">
      <c r="M208304" s="4"/>
    </row>
    <row r="208305" spans="13:13">
      <c r="M208305" s="4"/>
    </row>
    <row r="208306" spans="13:13">
      <c r="M208306" s="4"/>
    </row>
    <row r="208307" spans="13:13">
      <c r="M208307" s="4"/>
    </row>
    <row r="208308" spans="13:13">
      <c r="M208308" s="4"/>
    </row>
    <row r="208309" spans="13:13">
      <c r="M208309" s="4"/>
    </row>
    <row r="208310" spans="13:13">
      <c r="M208310" s="4"/>
    </row>
    <row r="208311" spans="13:13">
      <c r="M208311" s="4"/>
    </row>
    <row r="208312" spans="13:13">
      <c r="M208312" s="4"/>
    </row>
    <row r="208313" spans="13:13">
      <c r="M208313" s="4"/>
    </row>
    <row r="208314" spans="13:13">
      <c r="M208314" s="4"/>
    </row>
    <row r="208315" spans="13:13">
      <c r="M208315" s="4"/>
    </row>
    <row r="208316" spans="13:13">
      <c r="M208316" s="4"/>
    </row>
    <row r="208317" spans="13:13">
      <c r="M208317" s="4"/>
    </row>
    <row r="208318" spans="13:13">
      <c r="M208318" s="4"/>
    </row>
    <row r="208319" spans="13:13">
      <c r="M208319" s="4"/>
    </row>
    <row r="208320" spans="13:13">
      <c r="M208320" s="4"/>
    </row>
    <row r="208321" spans="13:13">
      <c r="M208321" s="4"/>
    </row>
    <row r="208322" spans="13:13">
      <c r="M208322" s="4"/>
    </row>
    <row r="208323" spans="13:13">
      <c r="M208323" s="4"/>
    </row>
    <row r="208324" spans="13:13">
      <c r="M208324" s="4"/>
    </row>
    <row r="208325" spans="13:13">
      <c r="M208325" s="4"/>
    </row>
    <row r="208326" spans="13:13">
      <c r="M208326" s="4"/>
    </row>
    <row r="208327" spans="13:13">
      <c r="M208327" s="4"/>
    </row>
    <row r="208328" spans="13:13">
      <c r="M208328" s="4"/>
    </row>
    <row r="208329" spans="13:13">
      <c r="M208329" s="4"/>
    </row>
    <row r="208330" spans="13:13">
      <c r="M208330" s="4"/>
    </row>
    <row r="208331" spans="13:13">
      <c r="M208331" s="4"/>
    </row>
    <row r="208332" spans="13:13">
      <c r="M208332" s="4"/>
    </row>
    <row r="208333" spans="13:13">
      <c r="M208333" s="4"/>
    </row>
    <row r="208334" spans="13:13">
      <c r="M208334" s="4"/>
    </row>
    <row r="208335" spans="13:13">
      <c r="M208335" s="4"/>
    </row>
    <row r="208336" spans="13:13">
      <c r="M208336" s="4"/>
    </row>
    <row r="208337" spans="13:13">
      <c r="M208337" s="4"/>
    </row>
    <row r="208338" spans="13:13">
      <c r="M208338" s="4"/>
    </row>
    <row r="208339" spans="13:13">
      <c r="M208339" s="4"/>
    </row>
    <row r="208340" spans="13:13">
      <c r="M208340" s="4"/>
    </row>
    <row r="208341" spans="13:13">
      <c r="M208341" s="4"/>
    </row>
    <row r="208342" spans="13:13">
      <c r="M208342" s="4"/>
    </row>
    <row r="208343" spans="13:13">
      <c r="M208343" s="4"/>
    </row>
    <row r="208344" spans="13:13">
      <c r="M208344" s="4"/>
    </row>
    <row r="208345" spans="13:13">
      <c r="M208345" s="4"/>
    </row>
    <row r="208346" spans="13:13">
      <c r="M208346" s="4"/>
    </row>
    <row r="208347" spans="13:13">
      <c r="M208347" s="4"/>
    </row>
    <row r="208348" spans="13:13">
      <c r="M208348" s="4"/>
    </row>
    <row r="208349" spans="13:13">
      <c r="M208349" s="4"/>
    </row>
    <row r="208350" spans="13:13">
      <c r="M208350" s="4"/>
    </row>
    <row r="208351" spans="13:13">
      <c r="M208351" s="4"/>
    </row>
    <row r="208352" spans="13:13">
      <c r="M208352" s="4"/>
    </row>
    <row r="208353" spans="13:13">
      <c r="M208353" s="4"/>
    </row>
    <row r="208354" spans="13:13">
      <c r="M208354" s="4"/>
    </row>
    <row r="208355" spans="13:13">
      <c r="M208355" s="4"/>
    </row>
    <row r="208356" spans="13:13">
      <c r="M208356" s="4"/>
    </row>
    <row r="208357" spans="13:13">
      <c r="M208357" s="4"/>
    </row>
    <row r="208358" spans="13:13">
      <c r="M208358" s="4"/>
    </row>
    <row r="208359" spans="13:13">
      <c r="M208359" s="4"/>
    </row>
    <row r="208360" spans="13:13">
      <c r="M208360" s="4"/>
    </row>
    <row r="208361" spans="13:13">
      <c r="M208361" s="4"/>
    </row>
    <row r="208362" spans="13:13">
      <c r="M208362" s="4"/>
    </row>
    <row r="208363" spans="13:13">
      <c r="M208363" s="4"/>
    </row>
    <row r="208364" spans="13:13">
      <c r="M208364" s="4"/>
    </row>
    <row r="208365" spans="13:13">
      <c r="M208365" s="4"/>
    </row>
    <row r="208366" spans="13:13">
      <c r="M208366" s="4"/>
    </row>
    <row r="208367" spans="13:13">
      <c r="M208367" s="4"/>
    </row>
    <row r="208368" spans="13:13">
      <c r="M208368" s="4"/>
    </row>
    <row r="208369" spans="13:13">
      <c r="M208369" s="4"/>
    </row>
    <row r="208370" spans="13:13">
      <c r="M208370" s="4"/>
    </row>
    <row r="208371" spans="13:13">
      <c r="M208371" s="4"/>
    </row>
    <row r="208372" spans="13:13">
      <c r="M208372" s="4"/>
    </row>
    <row r="208373" spans="13:13">
      <c r="M208373" s="4"/>
    </row>
    <row r="208374" spans="13:13">
      <c r="M208374" s="4"/>
    </row>
    <row r="208375" spans="13:13">
      <c r="M208375" s="4"/>
    </row>
    <row r="208376" spans="13:13">
      <c r="M208376" s="4"/>
    </row>
    <row r="208377" spans="13:13">
      <c r="M208377" s="4"/>
    </row>
    <row r="208378" spans="13:13">
      <c r="M208378" s="4"/>
    </row>
    <row r="208379" spans="13:13">
      <c r="M208379" s="4"/>
    </row>
    <row r="208380" spans="13:13">
      <c r="M208380" s="4"/>
    </row>
    <row r="208381" spans="13:13">
      <c r="M208381" s="4"/>
    </row>
    <row r="208382" spans="13:13">
      <c r="M208382" s="4"/>
    </row>
    <row r="208383" spans="13:13">
      <c r="M208383" s="4"/>
    </row>
    <row r="208384" spans="13:13">
      <c r="M208384" s="4"/>
    </row>
    <row r="208385" spans="13:13">
      <c r="M208385" s="4"/>
    </row>
    <row r="208386" spans="13:13">
      <c r="M208386" s="4"/>
    </row>
    <row r="208387" spans="13:13">
      <c r="M208387" s="4"/>
    </row>
    <row r="208388" spans="13:13">
      <c r="M208388" s="4"/>
    </row>
    <row r="208389" spans="13:13">
      <c r="M208389" s="4"/>
    </row>
    <row r="208390" spans="13:13">
      <c r="M208390" s="4"/>
    </row>
    <row r="208391" spans="13:13">
      <c r="M208391" s="4"/>
    </row>
    <row r="208392" spans="13:13">
      <c r="M208392" s="4"/>
    </row>
    <row r="208393" spans="13:13">
      <c r="M208393" s="4"/>
    </row>
    <row r="208394" spans="13:13">
      <c r="M208394" s="4"/>
    </row>
    <row r="208395" spans="13:13">
      <c r="M208395" s="4"/>
    </row>
    <row r="208396" spans="13:13">
      <c r="M208396" s="4"/>
    </row>
    <row r="208397" spans="13:13">
      <c r="M208397" s="4"/>
    </row>
    <row r="208398" spans="13:13">
      <c r="M208398" s="4"/>
    </row>
    <row r="208399" spans="13:13">
      <c r="M208399" s="4"/>
    </row>
    <row r="208400" spans="13:13">
      <c r="M208400" s="4"/>
    </row>
    <row r="208401" spans="13:13">
      <c r="M208401" s="4"/>
    </row>
    <row r="208402" spans="13:13">
      <c r="M208402" s="4"/>
    </row>
    <row r="208403" spans="13:13">
      <c r="M208403" s="4"/>
    </row>
    <row r="208404" spans="13:13">
      <c r="M208404" s="4"/>
    </row>
    <row r="208405" spans="13:13">
      <c r="M208405" s="4"/>
    </row>
    <row r="208406" spans="13:13">
      <c r="M208406" s="4"/>
    </row>
    <row r="208407" spans="13:13">
      <c r="M208407" s="4"/>
    </row>
    <row r="208408" spans="13:13">
      <c r="M208408" s="4"/>
    </row>
    <row r="208409" spans="13:13">
      <c r="M208409" s="4"/>
    </row>
    <row r="208410" spans="13:13">
      <c r="M208410" s="4"/>
    </row>
    <row r="208411" spans="13:13">
      <c r="M208411" s="4"/>
    </row>
    <row r="208412" spans="13:13">
      <c r="M208412" s="4"/>
    </row>
    <row r="208413" spans="13:13">
      <c r="M208413" s="4"/>
    </row>
    <row r="208414" spans="13:13">
      <c r="M208414" s="4"/>
    </row>
    <row r="208415" spans="13:13">
      <c r="M208415" s="4"/>
    </row>
    <row r="208416" spans="13:13">
      <c r="M208416" s="4"/>
    </row>
    <row r="208417" spans="13:13">
      <c r="M208417" s="4"/>
    </row>
    <row r="208418" spans="13:13">
      <c r="M208418" s="4"/>
    </row>
    <row r="208419" spans="13:13">
      <c r="M208419" s="4"/>
    </row>
    <row r="208420" spans="13:13">
      <c r="M208420" s="4"/>
    </row>
    <row r="208421" spans="13:13">
      <c r="M208421" s="4"/>
    </row>
    <row r="208422" spans="13:13">
      <c r="M208422" s="4"/>
    </row>
    <row r="208423" spans="13:13">
      <c r="M208423" s="4"/>
    </row>
    <row r="208424" spans="13:13">
      <c r="M208424" s="4"/>
    </row>
    <row r="208425" spans="13:13">
      <c r="M208425" s="4"/>
    </row>
    <row r="208426" spans="13:13">
      <c r="M208426" s="4"/>
    </row>
    <row r="208427" spans="13:13">
      <c r="M208427" s="4"/>
    </row>
    <row r="208428" spans="13:13">
      <c r="M208428" s="4"/>
    </row>
    <row r="208429" spans="13:13">
      <c r="M208429" s="4"/>
    </row>
    <row r="208430" spans="13:13">
      <c r="M208430" s="4"/>
    </row>
    <row r="208431" spans="13:13">
      <c r="M208431" s="4"/>
    </row>
    <row r="208432" spans="13:13">
      <c r="M208432" s="4"/>
    </row>
    <row r="208433" spans="13:13">
      <c r="M208433" s="4"/>
    </row>
    <row r="208434" spans="13:13">
      <c r="M208434" s="4"/>
    </row>
    <row r="208435" spans="13:13">
      <c r="M208435" s="4"/>
    </row>
    <row r="208436" spans="13:13">
      <c r="M208436" s="4"/>
    </row>
    <row r="208437" spans="13:13">
      <c r="M208437" s="4"/>
    </row>
    <row r="208438" spans="13:13">
      <c r="M208438" s="4"/>
    </row>
    <row r="208439" spans="13:13">
      <c r="M208439" s="4"/>
    </row>
    <row r="208440" spans="13:13">
      <c r="M208440" s="4"/>
    </row>
    <row r="208441" spans="13:13">
      <c r="M208441" s="4"/>
    </row>
    <row r="208442" spans="13:13">
      <c r="M208442" s="4"/>
    </row>
    <row r="208443" spans="13:13">
      <c r="M208443" s="4"/>
    </row>
    <row r="208444" spans="13:13">
      <c r="M208444" s="4"/>
    </row>
    <row r="208445" spans="13:13">
      <c r="M208445" s="4"/>
    </row>
    <row r="208446" spans="13:13">
      <c r="M208446" s="4"/>
    </row>
    <row r="208447" spans="13:13">
      <c r="M208447" s="4"/>
    </row>
    <row r="208448" spans="13:13">
      <c r="M208448" s="4"/>
    </row>
    <row r="208449" spans="13:13">
      <c r="M208449" s="4"/>
    </row>
    <row r="208450" spans="13:13">
      <c r="M208450" s="4"/>
    </row>
    <row r="208451" spans="13:13">
      <c r="M208451" s="4"/>
    </row>
    <row r="208452" spans="13:13">
      <c r="M208452" s="4"/>
    </row>
    <row r="208453" spans="13:13">
      <c r="M208453" s="4"/>
    </row>
    <row r="208454" spans="13:13">
      <c r="M208454" s="4"/>
    </row>
    <row r="208455" spans="13:13">
      <c r="M208455" s="4"/>
    </row>
    <row r="208456" spans="13:13">
      <c r="M208456" s="4"/>
    </row>
    <row r="208457" spans="13:13">
      <c r="M208457" s="4"/>
    </row>
    <row r="208458" spans="13:13">
      <c r="M208458" s="4"/>
    </row>
    <row r="208459" spans="13:13">
      <c r="M208459" s="4"/>
    </row>
    <row r="208460" spans="13:13">
      <c r="M208460" s="4"/>
    </row>
    <row r="208461" spans="13:13">
      <c r="M208461" s="4"/>
    </row>
    <row r="208462" spans="13:13">
      <c r="M208462" s="4"/>
    </row>
    <row r="208463" spans="13:13">
      <c r="M208463" s="4"/>
    </row>
    <row r="208464" spans="13:13">
      <c r="M208464" s="4"/>
    </row>
    <row r="208465" spans="13:13">
      <c r="M208465" s="4"/>
    </row>
    <row r="208466" spans="13:13">
      <c r="M208466" s="4"/>
    </row>
    <row r="208467" spans="13:13">
      <c r="M208467" s="4"/>
    </row>
    <row r="208468" spans="13:13">
      <c r="M208468" s="4"/>
    </row>
    <row r="208469" spans="13:13">
      <c r="M208469" s="4"/>
    </row>
    <row r="208470" spans="13:13">
      <c r="M208470" s="4"/>
    </row>
    <row r="208471" spans="13:13">
      <c r="M208471" s="4"/>
    </row>
    <row r="208472" spans="13:13">
      <c r="M208472" s="4"/>
    </row>
    <row r="208473" spans="13:13">
      <c r="M208473" s="4"/>
    </row>
    <row r="208474" spans="13:13">
      <c r="M208474" s="4"/>
    </row>
    <row r="208475" spans="13:13">
      <c r="M208475" s="4"/>
    </row>
    <row r="208476" spans="13:13">
      <c r="M208476" s="4"/>
    </row>
    <row r="208477" spans="13:13">
      <c r="M208477" s="4"/>
    </row>
    <row r="208478" spans="13:13">
      <c r="M208478" s="4"/>
    </row>
    <row r="208479" spans="13:13">
      <c r="M208479" s="4"/>
    </row>
    <row r="208480" spans="13:13">
      <c r="M208480" s="4"/>
    </row>
    <row r="208481" spans="13:13">
      <c r="M208481" s="4"/>
    </row>
    <row r="208482" spans="13:13">
      <c r="M208482" s="4"/>
    </row>
    <row r="208483" spans="13:13">
      <c r="M208483" s="4"/>
    </row>
    <row r="208484" spans="13:13">
      <c r="M208484" s="4"/>
    </row>
    <row r="208485" spans="13:13">
      <c r="M208485" s="4"/>
    </row>
    <row r="208486" spans="13:13">
      <c r="M208486" s="4"/>
    </row>
    <row r="208487" spans="13:13">
      <c r="M208487" s="4"/>
    </row>
    <row r="208488" spans="13:13">
      <c r="M208488" s="4"/>
    </row>
    <row r="208489" spans="13:13">
      <c r="M208489" s="4"/>
    </row>
    <row r="208490" spans="13:13">
      <c r="M208490" s="4"/>
    </row>
    <row r="208491" spans="13:13">
      <c r="M208491" s="4"/>
    </row>
    <row r="208492" spans="13:13">
      <c r="M208492" s="4"/>
    </row>
    <row r="208493" spans="13:13">
      <c r="M208493" s="4"/>
    </row>
    <row r="208494" spans="13:13">
      <c r="M208494" s="4"/>
    </row>
    <row r="208495" spans="13:13">
      <c r="M208495" s="4"/>
    </row>
    <row r="208496" spans="13:13">
      <c r="M208496" s="4"/>
    </row>
    <row r="208497" spans="13:13">
      <c r="M208497" s="4"/>
    </row>
    <row r="208498" spans="13:13">
      <c r="M208498" s="4"/>
    </row>
    <row r="208499" spans="13:13">
      <c r="M208499" s="4"/>
    </row>
    <row r="208500" spans="13:13">
      <c r="M208500" s="4"/>
    </row>
    <row r="208501" spans="13:13">
      <c r="M208501" s="4"/>
    </row>
    <row r="208502" spans="13:13">
      <c r="M208502" s="4"/>
    </row>
    <row r="208503" spans="13:13">
      <c r="M208503" s="4"/>
    </row>
    <row r="208504" spans="13:13">
      <c r="M208504" s="4"/>
    </row>
    <row r="208505" spans="13:13">
      <c r="M208505" s="4"/>
    </row>
    <row r="208506" spans="13:13">
      <c r="M208506" s="4"/>
    </row>
    <row r="208507" spans="13:13">
      <c r="M208507" s="4"/>
    </row>
    <row r="208508" spans="13:13">
      <c r="M208508" s="4"/>
    </row>
    <row r="208509" spans="13:13">
      <c r="M208509" s="4"/>
    </row>
    <row r="208510" spans="13:13">
      <c r="M208510" s="4"/>
    </row>
    <row r="208511" spans="13:13">
      <c r="M208511" s="4"/>
    </row>
    <row r="208512" spans="13:13">
      <c r="M208512" s="4"/>
    </row>
    <row r="208513" spans="13:13">
      <c r="M208513" s="4"/>
    </row>
    <row r="208514" spans="13:13">
      <c r="M208514" s="4"/>
    </row>
    <row r="208515" spans="13:13">
      <c r="M208515" s="4"/>
    </row>
    <row r="208516" spans="13:13">
      <c r="M208516" s="4"/>
    </row>
    <row r="208517" spans="13:13">
      <c r="M208517" s="4"/>
    </row>
    <row r="208518" spans="13:13">
      <c r="M208518" s="4"/>
    </row>
    <row r="208519" spans="13:13">
      <c r="M208519" s="4"/>
    </row>
    <row r="208520" spans="13:13">
      <c r="M208520" s="4"/>
    </row>
    <row r="208521" spans="13:13">
      <c r="M208521" s="4"/>
    </row>
    <row r="208522" spans="13:13">
      <c r="M208522" s="4"/>
    </row>
    <row r="208523" spans="13:13">
      <c r="M208523" s="4"/>
    </row>
    <row r="208524" spans="13:13">
      <c r="M208524" s="4"/>
    </row>
    <row r="208525" spans="13:13">
      <c r="M208525" s="4"/>
    </row>
    <row r="208526" spans="13:13">
      <c r="M208526" s="4"/>
    </row>
    <row r="208527" spans="13:13">
      <c r="M208527" s="4"/>
    </row>
    <row r="208528" spans="13:13">
      <c r="M208528" s="4"/>
    </row>
    <row r="208529" spans="13:13">
      <c r="M208529" s="4"/>
    </row>
    <row r="208530" spans="13:13">
      <c r="M208530" s="4"/>
    </row>
    <row r="208531" spans="13:13">
      <c r="M208531" s="4"/>
    </row>
    <row r="208532" spans="13:13">
      <c r="M208532" s="4"/>
    </row>
    <row r="208533" spans="13:13">
      <c r="M208533" s="4"/>
    </row>
    <row r="208534" spans="13:13">
      <c r="M208534" s="4"/>
    </row>
    <row r="208535" spans="13:13">
      <c r="M208535" s="4"/>
    </row>
    <row r="208536" spans="13:13">
      <c r="M208536" s="4"/>
    </row>
    <row r="208537" spans="13:13">
      <c r="M208537" s="4"/>
    </row>
    <row r="208538" spans="13:13">
      <c r="M208538" s="4"/>
    </row>
    <row r="208539" spans="13:13">
      <c r="M208539" s="4"/>
    </row>
    <row r="208540" spans="13:13">
      <c r="M208540" s="4"/>
    </row>
    <row r="208541" spans="13:13">
      <c r="M208541" s="4"/>
    </row>
    <row r="208542" spans="13:13">
      <c r="M208542" s="4"/>
    </row>
    <row r="208543" spans="13:13">
      <c r="M208543" s="4"/>
    </row>
    <row r="208544" spans="13:13">
      <c r="M208544" s="4"/>
    </row>
    <row r="208545" spans="13:13">
      <c r="M208545" s="4"/>
    </row>
    <row r="208546" spans="13:13">
      <c r="M208546" s="4"/>
    </row>
    <row r="208547" spans="13:13">
      <c r="M208547" s="4"/>
    </row>
    <row r="208548" spans="13:13">
      <c r="M208548" s="4"/>
    </row>
    <row r="208549" spans="13:13">
      <c r="M208549" s="4"/>
    </row>
    <row r="208550" spans="13:13">
      <c r="M208550" s="4"/>
    </row>
    <row r="208551" spans="13:13">
      <c r="M208551" s="4"/>
    </row>
    <row r="208552" spans="13:13">
      <c r="M208552" s="4"/>
    </row>
    <row r="208553" spans="13:13">
      <c r="M208553" s="4"/>
    </row>
    <row r="208554" spans="13:13">
      <c r="M208554" s="4"/>
    </row>
    <row r="208555" spans="13:13">
      <c r="M208555" s="4"/>
    </row>
    <row r="208556" spans="13:13">
      <c r="M208556" s="4"/>
    </row>
    <row r="208557" spans="13:13">
      <c r="M208557" s="4"/>
    </row>
    <row r="208558" spans="13:13">
      <c r="M208558" s="4"/>
    </row>
    <row r="208559" spans="13:13">
      <c r="M208559" s="4"/>
    </row>
    <row r="208560" spans="13:13">
      <c r="M208560" s="4"/>
    </row>
    <row r="208561" spans="13:13">
      <c r="M208561" s="4"/>
    </row>
    <row r="208562" spans="13:13">
      <c r="M208562" s="4"/>
    </row>
    <row r="208563" spans="13:13">
      <c r="M208563" s="4"/>
    </row>
    <row r="208564" spans="13:13">
      <c r="M208564" s="4"/>
    </row>
    <row r="208565" spans="13:13">
      <c r="M208565" s="4"/>
    </row>
    <row r="208566" spans="13:13">
      <c r="M208566" s="4"/>
    </row>
    <row r="208567" spans="13:13">
      <c r="M208567" s="4"/>
    </row>
    <row r="208568" spans="13:13">
      <c r="M208568" s="4"/>
    </row>
    <row r="208569" spans="13:13">
      <c r="M208569" s="4"/>
    </row>
    <row r="208570" spans="13:13">
      <c r="M208570" s="4"/>
    </row>
    <row r="208571" spans="13:13">
      <c r="M208571" s="4"/>
    </row>
    <row r="208572" spans="13:13">
      <c r="M208572" s="4"/>
    </row>
    <row r="208573" spans="13:13">
      <c r="M208573" s="4"/>
    </row>
    <row r="208574" spans="13:13">
      <c r="M208574" s="4"/>
    </row>
    <row r="208575" spans="13:13">
      <c r="M208575" s="4"/>
    </row>
    <row r="208576" spans="13:13">
      <c r="M208576" s="4"/>
    </row>
    <row r="208577" spans="13:13">
      <c r="M208577" s="4"/>
    </row>
    <row r="208578" spans="13:13">
      <c r="M208578" s="4"/>
    </row>
    <row r="208579" spans="13:13">
      <c r="M208579" s="4"/>
    </row>
    <row r="208580" spans="13:13">
      <c r="M208580" s="4"/>
    </row>
    <row r="208581" spans="13:13">
      <c r="M208581" s="4"/>
    </row>
    <row r="208582" spans="13:13">
      <c r="M208582" s="4"/>
    </row>
    <row r="208583" spans="13:13">
      <c r="M208583" s="4"/>
    </row>
    <row r="208584" spans="13:13">
      <c r="M208584" s="4"/>
    </row>
    <row r="208585" spans="13:13">
      <c r="M208585" s="4"/>
    </row>
    <row r="208586" spans="13:13">
      <c r="M208586" s="4"/>
    </row>
    <row r="208587" spans="13:13">
      <c r="M208587" s="4"/>
    </row>
    <row r="208588" spans="13:13">
      <c r="M208588" s="4"/>
    </row>
    <row r="208589" spans="13:13">
      <c r="M208589" s="4"/>
    </row>
    <row r="208590" spans="13:13">
      <c r="M208590" s="4"/>
    </row>
    <row r="208591" spans="13:13">
      <c r="M208591" s="4"/>
    </row>
    <row r="208592" spans="13:13">
      <c r="M208592" s="4"/>
    </row>
    <row r="208593" spans="13:13">
      <c r="M208593" s="4"/>
    </row>
    <row r="208594" spans="13:13">
      <c r="M208594" s="4"/>
    </row>
    <row r="208595" spans="13:13">
      <c r="M208595" s="4"/>
    </row>
    <row r="208596" spans="13:13">
      <c r="M208596" s="4"/>
    </row>
    <row r="208597" spans="13:13">
      <c r="M208597" s="4"/>
    </row>
    <row r="208598" spans="13:13">
      <c r="M208598" s="4"/>
    </row>
    <row r="208599" spans="13:13">
      <c r="M208599" s="4"/>
    </row>
    <row r="208600" spans="13:13">
      <c r="M208600" s="4"/>
    </row>
    <row r="208601" spans="13:13">
      <c r="M208601" s="4"/>
    </row>
    <row r="208602" spans="13:13">
      <c r="M208602" s="4"/>
    </row>
    <row r="208603" spans="13:13">
      <c r="M208603" s="4"/>
    </row>
    <row r="208604" spans="13:13">
      <c r="M208604" s="4"/>
    </row>
    <row r="208605" spans="13:13">
      <c r="M208605" s="4"/>
    </row>
    <row r="208606" spans="13:13">
      <c r="M208606" s="4"/>
    </row>
    <row r="208607" spans="13:13">
      <c r="M208607" s="4"/>
    </row>
    <row r="208608" spans="13:13">
      <c r="M208608" s="4"/>
    </row>
    <row r="208609" spans="13:13">
      <c r="M208609" s="4"/>
    </row>
    <row r="208610" spans="13:13">
      <c r="M208610" s="4"/>
    </row>
    <row r="208611" spans="13:13">
      <c r="M208611" s="4"/>
    </row>
    <row r="208612" spans="13:13">
      <c r="M208612" s="4"/>
    </row>
    <row r="208613" spans="13:13">
      <c r="M208613" s="4"/>
    </row>
    <row r="208614" spans="13:13">
      <c r="M208614" s="4"/>
    </row>
    <row r="208615" spans="13:13">
      <c r="M208615" s="4"/>
    </row>
    <row r="208616" spans="13:13">
      <c r="M208616" s="4"/>
    </row>
    <row r="208617" spans="13:13">
      <c r="M208617" s="4"/>
    </row>
    <row r="208618" spans="13:13">
      <c r="M208618" s="4"/>
    </row>
    <row r="208619" spans="13:13">
      <c r="M208619" s="4"/>
    </row>
    <row r="208620" spans="13:13">
      <c r="M208620" s="4"/>
    </row>
    <row r="208621" spans="13:13">
      <c r="M208621" s="4"/>
    </row>
    <row r="208622" spans="13:13">
      <c r="M208622" s="4"/>
    </row>
    <row r="208623" spans="13:13">
      <c r="M208623" s="4"/>
    </row>
    <row r="208624" spans="13:13">
      <c r="M208624" s="4"/>
    </row>
    <row r="208625" spans="13:13">
      <c r="M208625" s="4"/>
    </row>
    <row r="208626" spans="13:13">
      <c r="M208626" s="4"/>
    </row>
    <row r="208627" spans="13:13">
      <c r="M208627" s="4"/>
    </row>
    <row r="208628" spans="13:13">
      <c r="M208628" s="4"/>
    </row>
    <row r="208629" spans="13:13">
      <c r="M208629" s="4"/>
    </row>
    <row r="208630" spans="13:13">
      <c r="M208630" s="4"/>
    </row>
    <row r="208631" spans="13:13">
      <c r="M208631" s="4"/>
    </row>
    <row r="208632" spans="13:13">
      <c r="M208632" s="4"/>
    </row>
    <row r="208633" spans="13:13">
      <c r="M208633" s="4"/>
    </row>
    <row r="208634" spans="13:13">
      <c r="M208634" s="4"/>
    </row>
    <row r="208635" spans="13:13">
      <c r="M208635" s="4"/>
    </row>
    <row r="208636" spans="13:13">
      <c r="M208636" s="4"/>
    </row>
    <row r="208637" spans="13:13">
      <c r="M208637" s="4"/>
    </row>
    <row r="208638" spans="13:13">
      <c r="M208638" s="4"/>
    </row>
    <row r="208639" spans="13:13">
      <c r="M208639" s="4"/>
    </row>
    <row r="208640" spans="13:13">
      <c r="M208640" s="4"/>
    </row>
    <row r="208641" spans="13:13">
      <c r="M208641" s="4"/>
    </row>
    <row r="208642" spans="13:13">
      <c r="M208642" s="4"/>
    </row>
    <row r="208643" spans="13:13">
      <c r="M208643" s="4"/>
    </row>
    <row r="208644" spans="13:13">
      <c r="M208644" s="4"/>
    </row>
    <row r="208645" spans="13:13">
      <c r="M208645" s="4"/>
    </row>
    <row r="208646" spans="13:13">
      <c r="M208646" s="4"/>
    </row>
    <row r="208647" spans="13:13">
      <c r="M208647" s="4"/>
    </row>
    <row r="208648" spans="13:13">
      <c r="M208648" s="4"/>
    </row>
    <row r="208649" spans="13:13">
      <c r="M208649" s="4"/>
    </row>
    <row r="208650" spans="13:13">
      <c r="M208650" s="4"/>
    </row>
    <row r="208651" spans="13:13">
      <c r="M208651" s="4"/>
    </row>
    <row r="208652" spans="13:13">
      <c r="M208652" s="4"/>
    </row>
    <row r="208653" spans="13:13">
      <c r="M208653" s="4"/>
    </row>
    <row r="208654" spans="13:13">
      <c r="M208654" s="4"/>
    </row>
    <row r="208655" spans="13:13">
      <c r="M208655" s="4"/>
    </row>
    <row r="208656" spans="13:13">
      <c r="M208656" s="4"/>
    </row>
    <row r="208657" spans="13:13">
      <c r="M208657" s="4"/>
    </row>
    <row r="208658" spans="13:13">
      <c r="M208658" s="4"/>
    </row>
    <row r="208659" spans="13:13">
      <c r="M208659" s="4"/>
    </row>
    <row r="208660" spans="13:13">
      <c r="M208660" s="4"/>
    </row>
    <row r="208661" spans="13:13">
      <c r="M208661" s="4"/>
    </row>
    <row r="208662" spans="13:13">
      <c r="M208662" s="4"/>
    </row>
    <row r="208663" spans="13:13">
      <c r="M208663" s="4"/>
    </row>
    <row r="208664" spans="13:13">
      <c r="M208664" s="4"/>
    </row>
    <row r="208665" spans="13:13">
      <c r="M208665" s="4"/>
    </row>
    <row r="208666" spans="13:13">
      <c r="M208666" s="4"/>
    </row>
    <row r="208667" spans="13:13">
      <c r="M208667" s="4"/>
    </row>
    <row r="208668" spans="13:13">
      <c r="M208668" s="4"/>
    </row>
    <row r="208669" spans="13:13">
      <c r="M208669" s="4"/>
    </row>
    <row r="208670" spans="13:13">
      <c r="M208670" s="4"/>
    </row>
    <row r="208671" spans="13:13">
      <c r="M208671" s="4"/>
    </row>
    <row r="208672" spans="13:13">
      <c r="M208672" s="4"/>
    </row>
    <row r="208673" spans="13:13">
      <c r="M208673" s="4"/>
    </row>
    <row r="208674" spans="13:13">
      <c r="M208674" s="4"/>
    </row>
    <row r="208675" spans="13:13">
      <c r="M208675" s="4"/>
    </row>
    <row r="208676" spans="13:13">
      <c r="M208676" s="4"/>
    </row>
    <row r="208677" spans="13:13">
      <c r="M208677" s="4"/>
    </row>
    <row r="208678" spans="13:13">
      <c r="M208678" s="4"/>
    </row>
    <row r="208679" spans="13:13">
      <c r="M208679" s="4"/>
    </row>
    <row r="208680" spans="13:13">
      <c r="M208680" s="4"/>
    </row>
    <row r="208681" spans="13:13">
      <c r="M208681" s="4"/>
    </row>
    <row r="208682" spans="13:13">
      <c r="M208682" s="4"/>
    </row>
    <row r="208683" spans="13:13">
      <c r="M208683" s="4"/>
    </row>
    <row r="208684" spans="13:13">
      <c r="M208684" s="4"/>
    </row>
    <row r="208685" spans="13:13">
      <c r="M208685" s="4"/>
    </row>
    <row r="208686" spans="13:13">
      <c r="M208686" s="4"/>
    </row>
    <row r="208687" spans="13:13">
      <c r="M208687" s="4"/>
    </row>
    <row r="208688" spans="13:13">
      <c r="M208688" s="4"/>
    </row>
    <row r="208689" spans="13:13">
      <c r="M208689" s="4"/>
    </row>
    <row r="208690" spans="13:13">
      <c r="M208690" s="4"/>
    </row>
    <row r="208691" spans="13:13">
      <c r="M208691" s="4"/>
    </row>
    <row r="208692" spans="13:13">
      <c r="M208692" s="4"/>
    </row>
    <row r="208693" spans="13:13">
      <c r="M208693" s="4"/>
    </row>
    <row r="208694" spans="13:13">
      <c r="M208694" s="4"/>
    </row>
    <row r="208695" spans="13:13">
      <c r="M208695" s="4"/>
    </row>
    <row r="208696" spans="13:13">
      <c r="M208696" s="4"/>
    </row>
    <row r="208697" spans="13:13">
      <c r="M208697" s="4"/>
    </row>
    <row r="208698" spans="13:13">
      <c r="M208698" s="4"/>
    </row>
    <row r="208699" spans="13:13">
      <c r="M208699" s="4"/>
    </row>
    <row r="208700" spans="13:13">
      <c r="M208700" s="4"/>
    </row>
    <row r="208701" spans="13:13">
      <c r="M208701" s="4"/>
    </row>
    <row r="208702" spans="13:13">
      <c r="M208702" s="4"/>
    </row>
    <row r="208703" spans="13:13">
      <c r="M208703" s="4"/>
    </row>
    <row r="208704" spans="13:13">
      <c r="M208704" s="4"/>
    </row>
    <row r="208705" spans="13:13">
      <c r="M208705" s="4"/>
    </row>
    <row r="208706" spans="13:13">
      <c r="M208706" s="4"/>
    </row>
    <row r="208707" spans="13:13">
      <c r="M208707" s="4"/>
    </row>
    <row r="208708" spans="13:13">
      <c r="M208708" s="4"/>
    </row>
    <row r="208709" spans="13:13">
      <c r="M208709" s="4"/>
    </row>
    <row r="208710" spans="13:13">
      <c r="M208710" s="4"/>
    </row>
    <row r="208711" spans="13:13">
      <c r="M208711" s="4"/>
    </row>
    <row r="208712" spans="13:13">
      <c r="M208712" s="4"/>
    </row>
    <row r="208713" spans="13:13">
      <c r="M208713" s="4"/>
    </row>
    <row r="208714" spans="13:13">
      <c r="M208714" s="4"/>
    </row>
    <row r="208715" spans="13:13">
      <c r="M208715" s="4"/>
    </row>
    <row r="208716" spans="13:13">
      <c r="M208716" s="4"/>
    </row>
    <row r="208717" spans="13:13">
      <c r="M208717" s="4"/>
    </row>
    <row r="208718" spans="13:13">
      <c r="M208718" s="4"/>
    </row>
    <row r="208719" spans="13:13">
      <c r="M208719" s="4"/>
    </row>
    <row r="208720" spans="13:13">
      <c r="M208720" s="4"/>
    </row>
    <row r="208721" spans="13:13">
      <c r="M208721" s="4"/>
    </row>
    <row r="208722" spans="13:13">
      <c r="M208722" s="4"/>
    </row>
    <row r="208723" spans="13:13">
      <c r="M208723" s="4"/>
    </row>
    <row r="208724" spans="13:13">
      <c r="M208724" s="4"/>
    </row>
    <row r="208725" spans="13:13">
      <c r="M208725" s="4"/>
    </row>
    <row r="208726" spans="13:13">
      <c r="M208726" s="4"/>
    </row>
    <row r="208727" spans="13:13">
      <c r="M208727" s="4"/>
    </row>
    <row r="208728" spans="13:13">
      <c r="M208728" s="4"/>
    </row>
    <row r="208729" spans="13:13">
      <c r="M208729" s="4"/>
    </row>
    <row r="208730" spans="13:13">
      <c r="M208730" s="4"/>
    </row>
    <row r="208731" spans="13:13">
      <c r="M208731" s="4"/>
    </row>
    <row r="208732" spans="13:13">
      <c r="M208732" s="4"/>
    </row>
    <row r="208733" spans="13:13">
      <c r="M208733" s="4"/>
    </row>
    <row r="208734" spans="13:13">
      <c r="M208734" s="4"/>
    </row>
    <row r="208735" spans="13:13">
      <c r="M208735" s="4"/>
    </row>
    <row r="208736" spans="13:13">
      <c r="M208736" s="4"/>
    </row>
    <row r="208737" spans="13:13">
      <c r="M208737" s="4"/>
    </row>
    <row r="208738" spans="13:13">
      <c r="M208738" s="4"/>
    </row>
    <row r="208739" spans="13:13">
      <c r="M208739" s="4"/>
    </row>
    <row r="208740" spans="13:13">
      <c r="M208740" s="4"/>
    </row>
    <row r="208741" spans="13:13">
      <c r="M208741" s="4"/>
    </row>
    <row r="208742" spans="13:13">
      <c r="M208742" s="4"/>
    </row>
    <row r="208743" spans="13:13">
      <c r="M208743" s="4"/>
    </row>
    <row r="208744" spans="13:13">
      <c r="M208744" s="4"/>
    </row>
    <row r="208745" spans="13:13">
      <c r="M208745" s="4"/>
    </row>
    <row r="208746" spans="13:13">
      <c r="M208746" s="4"/>
    </row>
    <row r="208747" spans="13:13">
      <c r="M208747" s="4"/>
    </row>
    <row r="208748" spans="13:13">
      <c r="M208748" s="4"/>
    </row>
    <row r="208749" spans="13:13">
      <c r="M208749" s="4"/>
    </row>
    <row r="208750" spans="13:13">
      <c r="M208750" s="4"/>
    </row>
    <row r="208751" spans="13:13">
      <c r="M208751" s="4"/>
    </row>
    <row r="208752" spans="13:13">
      <c r="M208752" s="4"/>
    </row>
    <row r="208753" spans="13:13">
      <c r="M208753" s="4"/>
    </row>
    <row r="208754" spans="13:13">
      <c r="M208754" s="4"/>
    </row>
    <row r="208755" spans="13:13">
      <c r="M208755" s="4"/>
    </row>
    <row r="208756" spans="13:13">
      <c r="M208756" s="4"/>
    </row>
    <row r="208757" spans="13:13">
      <c r="M208757" s="4"/>
    </row>
    <row r="208758" spans="13:13">
      <c r="M208758" s="4"/>
    </row>
    <row r="208759" spans="13:13">
      <c r="M208759" s="4"/>
    </row>
    <row r="208760" spans="13:13">
      <c r="M208760" s="4"/>
    </row>
    <row r="208761" spans="13:13">
      <c r="M208761" s="4"/>
    </row>
    <row r="208762" spans="13:13">
      <c r="M208762" s="4"/>
    </row>
    <row r="208763" spans="13:13">
      <c r="M208763" s="4"/>
    </row>
    <row r="208764" spans="13:13">
      <c r="M208764" s="4"/>
    </row>
    <row r="208765" spans="13:13">
      <c r="M208765" s="4"/>
    </row>
    <row r="208766" spans="13:13">
      <c r="M208766" s="4"/>
    </row>
    <row r="208767" spans="13:13">
      <c r="M208767" s="4"/>
    </row>
    <row r="208768" spans="13:13">
      <c r="M208768" s="4"/>
    </row>
    <row r="208769" spans="13:13">
      <c r="M208769" s="4"/>
    </row>
    <row r="208770" spans="13:13">
      <c r="M208770" s="4"/>
    </row>
    <row r="208771" spans="13:13">
      <c r="M208771" s="4"/>
    </row>
    <row r="208772" spans="13:13">
      <c r="M208772" s="4"/>
    </row>
    <row r="208773" spans="13:13">
      <c r="M208773" s="4"/>
    </row>
    <row r="208774" spans="13:13">
      <c r="M208774" s="4"/>
    </row>
    <row r="208775" spans="13:13">
      <c r="M208775" s="4"/>
    </row>
    <row r="208776" spans="13:13">
      <c r="M208776" s="4"/>
    </row>
    <row r="208777" spans="13:13">
      <c r="M208777" s="4"/>
    </row>
    <row r="208778" spans="13:13">
      <c r="M208778" s="4"/>
    </row>
    <row r="208779" spans="13:13">
      <c r="M208779" s="4"/>
    </row>
    <row r="208780" spans="13:13">
      <c r="M208780" s="4"/>
    </row>
    <row r="208781" spans="13:13">
      <c r="M208781" s="4"/>
    </row>
    <row r="208782" spans="13:13">
      <c r="M208782" s="4"/>
    </row>
    <row r="208783" spans="13:13">
      <c r="M208783" s="4"/>
    </row>
    <row r="208784" spans="13:13">
      <c r="M208784" s="4"/>
    </row>
    <row r="208785" spans="13:13">
      <c r="M208785" s="4"/>
    </row>
    <row r="208786" spans="13:13">
      <c r="M208786" s="4"/>
    </row>
    <row r="208787" spans="13:13">
      <c r="M208787" s="4"/>
    </row>
    <row r="208788" spans="13:13">
      <c r="M208788" s="4"/>
    </row>
    <row r="208789" spans="13:13">
      <c r="M208789" s="4"/>
    </row>
    <row r="208790" spans="13:13">
      <c r="M208790" s="4"/>
    </row>
    <row r="208791" spans="13:13">
      <c r="M208791" s="4"/>
    </row>
    <row r="208792" spans="13:13">
      <c r="M208792" s="4"/>
    </row>
    <row r="208793" spans="13:13">
      <c r="M208793" s="4"/>
    </row>
    <row r="208794" spans="13:13">
      <c r="M208794" s="4"/>
    </row>
    <row r="208795" spans="13:13">
      <c r="M208795" s="4"/>
    </row>
    <row r="208796" spans="13:13">
      <c r="M208796" s="4"/>
    </row>
    <row r="208797" spans="13:13">
      <c r="M208797" s="4"/>
    </row>
    <row r="208798" spans="13:13">
      <c r="M208798" s="4"/>
    </row>
    <row r="208799" spans="13:13">
      <c r="M208799" s="4"/>
    </row>
    <row r="208800" spans="13:13">
      <c r="M208800" s="4"/>
    </row>
    <row r="208801" spans="13:13">
      <c r="M208801" s="4"/>
    </row>
    <row r="208802" spans="13:13">
      <c r="M208802" s="4"/>
    </row>
    <row r="208803" spans="13:13">
      <c r="M208803" s="4"/>
    </row>
    <row r="208804" spans="13:13">
      <c r="M208804" s="4"/>
    </row>
    <row r="208805" spans="13:13">
      <c r="M208805" s="4"/>
    </row>
    <row r="208806" spans="13:13">
      <c r="M208806" s="4"/>
    </row>
    <row r="208807" spans="13:13">
      <c r="M208807" s="4"/>
    </row>
    <row r="208808" spans="13:13">
      <c r="M208808" s="4"/>
    </row>
    <row r="208809" spans="13:13">
      <c r="M208809" s="4"/>
    </row>
    <row r="208810" spans="13:13">
      <c r="M208810" s="4"/>
    </row>
    <row r="208811" spans="13:13">
      <c r="M208811" s="4"/>
    </row>
    <row r="208812" spans="13:13">
      <c r="M208812" s="4"/>
    </row>
    <row r="208813" spans="13:13">
      <c r="M208813" s="4"/>
    </row>
    <row r="208814" spans="13:13">
      <c r="M208814" s="4"/>
    </row>
    <row r="208815" spans="13:13">
      <c r="M208815" s="4"/>
    </row>
    <row r="208816" spans="13:13">
      <c r="M208816" s="4"/>
    </row>
    <row r="208817" spans="13:13">
      <c r="M208817" s="4"/>
    </row>
    <row r="208818" spans="13:13">
      <c r="M208818" s="4"/>
    </row>
    <row r="208819" spans="13:13">
      <c r="M208819" s="4"/>
    </row>
    <row r="208820" spans="13:13">
      <c r="M208820" s="4"/>
    </row>
    <row r="208821" spans="13:13">
      <c r="M208821" s="4"/>
    </row>
    <row r="208822" spans="13:13">
      <c r="M208822" s="4"/>
    </row>
    <row r="208823" spans="13:13">
      <c r="M208823" s="4"/>
    </row>
    <row r="208824" spans="13:13">
      <c r="M208824" s="4"/>
    </row>
    <row r="208825" spans="13:13">
      <c r="M208825" s="4"/>
    </row>
    <row r="208826" spans="13:13">
      <c r="M208826" s="4"/>
    </row>
    <row r="208827" spans="13:13">
      <c r="M208827" s="4"/>
    </row>
    <row r="208828" spans="13:13">
      <c r="M208828" s="4"/>
    </row>
    <row r="208829" spans="13:13">
      <c r="M208829" s="4"/>
    </row>
    <row r="208830" spans="13:13">
      <c r="M208830" s="4"/>
    </row>
    <row r="208831" spans="13:13">
      <c r="M208831" s="4"/>
    </row>
    <row r="208832" spans="13:13">
      <c r="M208832" s="4"/>
    </row>
    <row r="208833" spans="13:13">
      <c r="M208833" s="4"/>
    </row>
    <row r="208834" spans="13:13">
      <c r="M208834" s="4"/>
    </row>
    <row r="208835" spans="13:13">
      <c r="M208835" s="4"/>
    </row>
    <row r="208836" spans="13:13">
      <c r="M208836" s="4"/>
    </row>
    <row r="208837" spans="13:13">
      <c r="M208837" s="4"/>
    </row>
    <row r="208838" spans="13:13">
      <c r="M208838" s="4"/>
    </row>
    <row r="208839" spans="13:13">
      <c r="M208839" s="4"/>
    </row>
    <row r="208840" spans="13:13">
      <c r="M208840" s="4"/>
    </row>
    <row r="208841" spans="13:13">
      <c r="M208841" s="4"/>
    </row>
    <row r="208842" spans="13:13">
      <c r="M208842" s="4"/>
    </row>
    <row r="208843" spans="13:13">
      <c r="M208843" s="4"/>
    </row>
    <row r="208844" spans="13:13">
      <c r="M208844" s="4"/>
    </row>
    <row r="208845" spans="13:13">
      <c r="M208845" s="4"/>
    </row>
    <row r="208846" spans="13:13">
      <c r="M208846" s="4"/>
    </row>
    <row r="208847" spans="13:13">
      <c r="M208847" s="4"/>
    </row>
    <row r="208848" spans="13:13">
      <c r="M208848" s="4"/>
    </row>
    <row r="208849" spans="13:13">
      <c r="M208849" s="4"/>
    </row>
    <row r="208850" spans="13:13">
      <c r="M208850" s="4"/>
    </row>
    <row r="208851" spans="13:13">
      <c r="M208851" s="4"/>
    </row>
    <row r="208852" spans="13:13">
      <c r="M208852" s="4"/>
    </row>
    <row r="208853" spans="13:13">
      <c r="M208853" s="4"/>
    </row>
    <row r="208854" spans="13:13">
      <c r="M208854" s="4"/>
    </row>
    <row r="208855" spans="13:13">
      <c r="M208855" s="4"/>
    </row>
    <row r="208856" spans="13:13">
      <c r="M208856" s="4"/>
    </row>
    <row r="208857" spans="13:13">
      <c r="M208857" s="4"/>
    </row>
    <row r="208858" spans="13:13">
      <c r="M208858" s="4"/>
    </row>
    <row r="208859" spans="13:13">
      <c r="M208859" s="4"/>
    </row>
    <row r="208860" spans="13:13">
      <c r="M208860" s="4"/>
    </row>
    <row r="208861" spans="13:13">
      <c r="M208861" s="4"/>
    </row>
    <row r="208862" spans="13:13">
      <c r="M208862" s="4"/>
    </row>
    <row r="208863" spans="13:13">
      <c r="M208863" s="4"/>
    </row>
    <row r="208864" spans="13:13">
      <c r="M208864" s="4"/>
    </row>
    <row r="208865" spans="13:13">
      <c r="M208865" s="4"/>
    </row>
    <row r="208866" spans="13:13">
      <c r="M208866" s="4"/>
    </row>
    <row r="208867" spans="13:13">
      <c r="M208867" s="4"/>
    </row>
    <row r="208868" spans="13:13">
      <c r="M208868" s="4"/>
    </row>
    <row r="208869" spans="13:13">
      <c r="M208869" s="4"/>
    </row>
    <row r="208870" spans="13:13">
      <c r="M208870" s="4"/>
    </row>
    <row r="208871" spans="13:13">
      <c r="M208871" s="4"/>
    </row>
    <row r="208872" spans="13:13">
      <c r="M208872" s="4"/>
    </row>
    <row r="208873" spans="13:13">
      <c r="M208873" s="4"/>
    </row>
    <row r="208874" spans="13:13">
      <c r="M208874" s="4"/>
    </row>
    <row r="208875" spans="13:13">
      <c r="M208875" s="4"/>
    </row>
    <row r="208876" spans="13:13">
      <c r="M208876" s="4"/>
    </row>
    <row r="208877" spans="13:13">
      <c r="M208877" s="4"/>
    </row>
    <row r="208878" spans="13:13">
      <c r="M208878" s="4"/>
    </row>
    <row r="208879" spans="13:13">
      <c r="M208879" s="4"/>
    </row>
    <row r="208880" spans="13:13">
      <c r="M208880" s="4"/>
    </row>
    <row r="208881" spans="13:13">
      <c r="M208881" s="4"/>
    </row>
    <row r="208882" spans="13:13">
      <c r="M208882" s="4"/>
    </row>
    <row r="208883" spans="13:13">
      <c r="M208883" s="4"/>
    </row>
    <row r="208884" spans="13:13">
      <c r="M208884" s="4"/>
    </row>
    <row r="208885" spans="13:13">
      <c r="M208885" s="4"/>
    </row>
    <row r="208886" spans="13:13">
      <c r="M208886" s="4"/>
    </row>
    <row r="208887" spans="13:13">
      <c r="M208887" s="4"/>
    </row>
    <row r="208888" spans="13:13">
      <c r="M208888" s="4"/>
    </row>
    <row r="208889" spans="13:13">
      <c r="M208889" s="4"/>
    </row>
    <row r="208890" spans="13:13">
      <c r="M208890" s="4"/>
    </row>
    <row r="208891" spans="13:13">
      <c r="M208891" s="4"/>
    </row>
    <row r="208892" spans="13:13">
      <c r="M208892" s="4"/>
    </row>
    <row r="208893" spans="13:13">
      <c r="M208893" s="4"/>
    </row>
    <row r="208894" spans="13:13">
      <c r="M208894" s="4"/>
    </row>
    <row r="208895" spans="13:13">
      <c r="M208895" s="4"/>
    </row>
    <row r="208896" spans="13:13">
      <c r="M208896" s="4"/>
    </row>
    <row r="208897" spans="13:13">
      <c r="M208897" s="4"/>
    </row>
    <row r="208898" spans="13:13">
      <c r="M208898" s="4"/>
    </row>
    <row r="208899" spans="13:13">
      <c r="M208899" s="4"/>
    </row>
    <row r="208900" spans="13:13">
      <c r="M208900" s="4"/>
    </row>
    <row r="208901" spans="13:13">
      <c r="M208901" s="4"/>
    </row>
    <row r="208902" spans="13:13">
      <c r="M208902" s="4"/>
    </row>
    <row r="208903" spans="13:13">
      <c r="M208903" s="4"/>
    </row>
    <row r="208904" spans="13:13">
      <c r="M208904" s="4"/>
    </row>
    <row r="208905" spans="13:13">
      <c r="M208905" s="4"/>
    </row>
    <row r="208906" spans="13:13">
      <c r="M208906" s="4"/>
    </row>
    <row r="208907" spans="13:13">
      <c r="M208907" s="4"/>
    </row>
    <row r="208908" spans="13:13">
      <c r="M208908" s="4"/>
    </row>
    <row r="208909" spans="13:13">
      <c r="M208909" s="4"/>
    </row>
    <row r="208910" spans="13:13">
      <c r="M208910" s="4"/>
    </row>
    <row r="208911" spans="13:13">
      <c r="M208911" s="4"/>
    </row>
    <row r="208912" spans="13:13">
      <c r="M208912" s="4"/>
    </row>
    <row r="208913" spans="13:13">
      <c r="M208913" s="4"/>
    </row>
    <row r="208914" spans="13:13">
      <c r="M208914" s="4"/>
    </row>
    <row r="208915" spans="13:13">
      <c r="M208915" s="4"/>
    </row>
    <row r="208916" spans="13:13">
      <c r="M208916" s="4"/>
    </row>
    <row r="208917" spans="13:13">
      <c r="M208917" s="4"/>
    </row>
    <row r="208918" spans="13:13">
      <c r="M208918" s="4"/>
    </row>
    <row r="208919" spans="13:13">
      <c r="M208919" s="4"/>
    </row>
    <row r="208920" spans="13:13">
      <c r="M208920" s="4"/>
    </row>
    <row r="208921" spans="13:13">
      <c r="M208921" s="4"/>
    </row>
    <row r="208922" spans="13:13">
      <c r="M208922" s="4"/>
    </row>
    <row r="208923" spans="13:13">
      <c r="M208923" s="4"/>
    </row>
    <row r="208924" spans="13:13">
      <c r="M208924" s="4"/>
    </row>
    <row r="208925" spans="13:13">
      <c r="M208925" s="4"/>
    </row>
    <row r="208926" spans="13:13">
      <c r="M208926" s="4"/>
    </row>
    <row r="208927" spans="13:13">
      <c r="M208927" s="4"/>
    </row>
    <row r="208928" spans="13:13">
      <c r="M208928" s="4"/>
    </row>
    <row r="208929" spans="13:13">
      <c r="M208929" s="4"/>
    </row>
    <row r="208930" spans="13:13">
      <c r="M208930" s="4"/>
    </row>
    <row r="208931" spans="13:13">
      <c r="M208931" s="4"/>
    </row>
    <row r="208932" spans="13:13">
      <c r="M208932" s="4"/>
    </row>
    <row r="208933" spans="13:13">
      <c r="M208933" s="4"/>
    </row>
    <row r="208934" spans="13:13">
      <c r="M208934" s="4"/>
    </row>
    <row r="208935" spans="13:13">
      <c r="M208935" s="4"/>
    </row>
    <row r="208936" spans="13:13">
      <c r="M208936" s="4"/>
    </row>
    <row r="208937" spans="13:13">
      <c r="M208937" s="4"/>
    </row>
    <row r="208938" spans="13:13">
      <c r="M208938" s="4"/>
    </row>
    <row r="208939" spans="13:13">
      <c r="M208939" s="4"/>
    </row>
    <row r="208940" spans="13:13">
      <c r="M208940" s="4"/>
    </row>
    <row r="208941" spans="13:13">
      <c r="M208941" s="4"/>
    </row>
    <row r="208942" spans="13:13">
      <c r="M208942" s="4"/>
    </row>
    <row r="208943" spans="13:13">
      <c r="M208943" s="4"/>
    </row>
    <row r="208944" spans="13:13">
      <c r="M208944" s="4"/>
    </row>
    <row r="208945" spans="13:13">
      <c r="M208945" s="4"/>
    </row>
    <row r="208946" spans="13:13">
      <c r="M208946" s="4"/>
    </row>
    <row r="208947" spans="13:13">
      <c r="M208947" s="4"/>
    </row>
    <row r="208948" spans="13:13">
      <c r="M208948" s="4"/>
    </row>
    <row r="208949" spans="13:13">
      <c r="M208949" s="4"/>
    </row>
    <row r="208950" spans="13:13">
      <c r="M208950" s="4"/>
    </row>
    <row r="208951" spans="13:13">
      <c r="M208951" s="4"/>
    </row>
    <row r="208952" spans="13:13">
      <c r="M208952" s="4"/>
    </row>
    <row r="208953" spans="13:13">
      <c r="M208953" s="4"/>
    </row>
    <row r="208954" spans="13:13">
      <c r="M208954" s="4"/>
    </row>
    <row r="208955" spans="13:13">
      <c r="M208955" s="4"/>
    </row>
    <row r="208956" spans="13:13">
      <c r="M208956" s="4"/>
    </row>
    <row r="208957" spans="13:13">
      <c r="M208957" s="4"/>
    </row>
    <row r="208958" spans="13:13">
      <c r="M208958" s="4"/>
    </row>
    <row r="208959" spans="13:13">
      <c r="M208959" s="4"/>
    </row>
    <row r="208960" spans="13:13">
      <c r="M208960" s="4"/>
    </row>
    <row r="208961" spans="13:13">
      <c r="M208961" s="4"/>
    </row>
    <row r="208962" spans="13:13">
      <c r="M208962" s="4"/>
    </row>
    <row r="208963" spans="13:13">
      <c r="M208963" s="4"/>
    </row>
    <row r="208964" spans="13:13">
      <c r="M208964" s="4"/>
    </row>
    <row r="208965" spans="13:13">
      <c r="M208965" s="4"/>
    </row>
    <row r="208966" spans="13:13">
      <c r="M208966" s="4"/>
    </row>
    <row r="208967" spans="13:13">
      <c r="M208967" s="4"/>
    </row>
    <row r="208968" spans="13:13">
      <c r="M208968" s="4"/>
    </row>
    <row r="208969" spans="13:13">
      <c r="M208969" s="4"/>
    </row>
    <row r="208970" spans="13:13">
      <c r="M208970" s="4"/>
    </row>
    <row r="208971" spans="13:13">
      <c r="M208971" s="4"/>
    </row>
    <row r="208972" spans="13:13">
      <c r="M208972" s="4"/>
    </row>
    <row r="208973" spans="13:13">
      <c r="M208973" s="4"/>
    </row>
    <row r="208974" spans="13:13">
      <c r="M208974" s="4"/>
    </row>
    <row r="208975" spans="13:13">
      <c r="M208975" s="4"/>
    </row>
    <row r="208976" spans="13:13">
      <c r="M208976" s="4"/>
    </row>
    <row r="208977" spans="13:13">
      <c r="M208977" s="4"/>
    </row>
    <row r="208978" spans="13:13">
      <c r="M208978" s="4"/>
    </row>
    <row r="208979" spans="13:13">
      <c r="M208979" s="4"/>
    </row>
    <row r="208980" spans="13:13">
      <c r="M208980" s="4"/>
    </row>
    <row r="208981" spans="13:13">
      <c r="M208981" s="4"/>
    </row>
    <row r="208982" spans="13:13">
      <c r="M208982" s="4"/>
    </row>
    <row r="208983" spans="13:13">
      <c r="M208983" s="4"/>
    </row>
    <row r="208984" spans="13:13">
      <c r="M208984" s="4"/>
    </row>
    <row r="208985" spans="13:13">
      <c r="M208985" s="4"/>
    </row>
    <row r="208986" spans="13:13">
      <c r="M208986" s="4"/>
    </row>
    <row r="208987" spans="13:13">
      <c r="M208987" s="4"/>
    </row>
    <row r="208988" spans="13:13">
      <c r="M208988" s="4"/>
    </row>
    <row r="208989" spans="13:13">
      <c r="M208989" s="4"/>
    </row>
    <row r="208990" spans="13:13">
      <c r="M208990" s="4"/>
    </row>
    <row r="208991" spans="13:13">
      <c r="M208991" s="4"/>
    </row>
    <row r="208992" spans="13:13">
      <c r="M208992" s="4"/>
    </row>
    <row r="208993" spans="13:13">
      <c r="M208993" s="4"/>
    </row>
    <row r="208994" spans="13:13">
      <c r="M208994" s="4"/>
    </row>
    <row r="208995" spans="13:13">
      <c r="M208995" s="4"/>
    </row>
    <row r="208996" spans="13:13">
      <c r="M208996" s="4"/>
    </row>
    <row r="208997" spans="13:13">
      <c r="M208997" s="4"/>
    </row>
    <row r="208998" spans="13:13">
      <c r="M208998" s="4"/>
    </row>
    <row r="208999" spans="13:13">
      <c r="M208999" s="4"/>
    </row>
    <row r="209000" spans="13:13">
      <c r="M209000" s="4"/>
    </row>
    <row r="209001" spans="13:13">
      <c r="M209001" s="4"/>
    </row>
    <row r="209002" spans="13:13">
      <c r="M209002" s="4"/>
    </row>
    <row r="209003" spans="13:13">
      <c r="M209003" s="4"/>
    </row>
    <row r="209004" spans="13:13">
      <c r="M209004" s="4"/>
    </row>
    <row r="209005" spans="13:13">
      <c r="M209005" s="4"/>
    </row>
    <row r="209006" spans="13:13">
      <c r="M209006" s="4"/>
    </row>
    <row r="209007" spans="13:13">
      <c r="M209007" s="4"/>
    </row>
    <row r="209008" spans="13:13">
      <c r="M209008" s="4"/>
    </row>
    <row r="209009" spans="13:13">
      <c r="M209009" s="4"/>
    </row>
    <row r="209010" spans="13:13">
      <c r="M209010" s="4"/>
    </row>
    <row r="209011" spans="13:13">
      <c r="M209011" s="4"/>
    </row>
    <row r="209012" spans="13:13">
      <c r="M209012" s="4"/>
    </row>
    <row r="209013" spans="13:13">
      <c r="M209013" s="4"/>
    </row>
    <row r="209014" spans="13:13">
      <c r="M209014" s="4"/>
    </row>
    <row r="209015" spans="13:13">
      <c r="M209015" s="4"/>
    </row>
    <row r="209016" spans="13:13">
      <c r="M209016" s="4"/>
    </row>
    <row r="209017" spans="13:13">
      <c r="M209017" s="4"/>
    </row>
    <row r="209018" spans="13:13">
      <c r="M209018" s="4"/>
    </row>
    <row r="209019" spans="13:13">
      <c r="M209019" s="4"/>
    </row>
    <row r="209020" spans="13:13">
      <c r="M209020" s="4"/>
    </row>
    <row r="209021" spans="13:13">
      <c r="M209021" s="4"/>
    </row>
    <row r="209022" spans="13:13">
      <c r="M209022" s="4"/>
    </row>
    <row r="209023" spans="13:13">
      <c r="M209023" s="4"/>
    </row>
    <row r="209024" spans="13:13">
      <c r="M209024" s="4"/>
    </row>
    <row r="209025" spans="13:13">
      <c r="M209025" s="4"/>
    </row>
    <row r="209026" spans="13:13">
      <c r="M209026" s="4"/>
    </row>
    <row r="209027" spans="13:13">
      <c r="M209027" s="4"/>
    </row>
    <row r="209028" spans="13:13">
      <c r="M209028" s="4"/>
    </row>
    <row r="209029" spans="13:13">
      <c r="M209029" s="4"/>
    </row>
    <row r="209030" spans="13:13">
      <c r="M209030" s="4"/>
    </row>
    <row r="209031" spans="13:13">
      <c r="M209031" s="4"/>
    </row>
    <row r="209032" spans="13:13">
      <c r="M209032" s="4"/>
    </row>
    <row r="209033" spans="13:13">
      <c r="M209033" s="4"/>
    </row>
    <row r="209034" spans="13:13">
      <c r="M209034" s="4"/>
    </row>
    <row r="209035" spans="13:13">
      <c r="M209035" s="4"/>
    </row>
    <row r="209036" spans="13:13">
      <c r="M209036" s="4"/>
    </row>
    <row r="209037" spans="13:13">
      <c r="M209037" s="4"/>
    </row>
    <row r="209038" spans="13:13">
      <c r="M209038" s="4"/>
    </row>
    <row r="209039" spans="13:13">
      <c r="M209039" s="4"/>
    </row>
    <row r="209040" spans="13:13">
      <c r="M209040" s="4"/>
    </row>
    <row r="209041" spans="13:13">
      <c r="M209041" s="4"/>
    </row>
    <row r="209042" spans="13:13">
      <c r="M209042" s="4"/>
    </row>
    <row r="209043" spans="13:13">
      <c r="M209043" s="4"/>
    </row>
    <row r="209044" spans="13:13">
      <c r="M209044" s="4"/>
    </row>
    <row r="209045" spans="13:13">
      <c r="M209045" s="4"/>
    </row>
    <row r="209046" spans="13:13">
      <c r="M209046" s="4"/>
    </row>
    <row r="209047" spans="13:13">
      <c r="M209047" s="4"/>
    </row>
    <row r="209048" spans="13:13">
      <c r="M209048" s="4"/>
    </row>
    <row r="209049" spans="13:13">
      <c r="M209049" s="4"/>
    </row>
    <row r="209050" spans="13:13">
      <c r="M209050" s="4"/>
    </row>
    <row r="209051" spans="13:13">
      <c r="M209051" s="4"/>
    </row>
    <row r="209052" spans="13:13">
      <c r="M209052" s="4"/>
    </row>
    <row r="209053" spans="13:13">
      <c r="M209053" s="4"/>
    </row>
    <row r="209054" spans="13:13">
      <c r="M209054" s="4"/>
    </row>
    <row r="209055" spans="13:13">
      <c r="M209055" s="4"/>
    </row>
    <row r="209056" spans="13:13">
      <c r="M209056" s="4"/>
    </row>
    <row r="209057" spans="13:13">
      <c r="M209057" s="4"/>
    </row>
    <row r="209058" spans="13:13">
      <c r="M209058" s="4"/>
    </row>
    <row r="209059" spans="13:13">
      <c r="M209059" s="4"/>
    </row>
    <row r="209060" spans="13:13">
      <c r="M209060" s="4"/>
    </row>
    <row r="209061" spans="13:13">
      <c r="M209061" s="4"/>
    </row>
    <row r="209062" spans="13:13">
      <c r="M209062" s="4"/>
    </row>
    <row r="209063" spans="13:13">
      <c r="M209063" s="4"/>
    </row>
    <row r="209064" spans="13:13">
      <c r="M209064" s="4"/>
    </row>
    <row r="209065" spans="13:13">
      <c r="M209065" s="4"/>
    </row>
    <row r="209066" spans="13:13">
      <c r="M209066" s="4"/>
    </row>
    <row r="209067" spans="13:13">
      <c r="M209067" s="4"/>
    </row>
    <row r="209068" spans="13:13">
      <c r="M209068" s="4"/>
    </row>
    <row r="209069" spans="13:13">
      <c r="M209069" s="4"/>
    </row>
    <row r="209070" spans="13:13">
      <c r="M209070" s="4"/>
    </row>
    <row r="209071" spans="13:13">
      <c r="M209071" s="4"/>
    </row>
    <row r="209072" spans="13:13">
      <c r="M209072" s="4"/>
    </row>
    <row r="209073" spans="13:13">
      <c r="M209073" s="4"/>
    </row>
    <row r="209074" spans="13:13">
      <c r="M209074" s="4"/>
    </row>
    <row r="209075" spans="13:13">
      <c r="M209075" s="4"/>
    </row>
    <row r="209076" spans="13:13">
      <c r="M209076" s="4"/>
    </row>
    <row r="209077" spans="13:13">
      <c r="M209077" s="4"/>
    </row>
    <row r="209078" spans="13:13">
      <c r="M209078" s="4"/>
    </row>
    <row r="209079" spans="13:13">
      <c r="M209079" s="4"/>
    </row>
    <row r="209080" spans="13:13">
      <c r="M209080" s="4"/>
    </row>
    <row r="209081" spans="13:13">
      <c r="M209081" s="4"/>
    </row>
    <row r="209082" spans="13:13">
      <c r="M209082" s="4"/>
    </row>
    <row r="209083" spans="13:13">
      <c r="M209083" s="4"/>
    </row>
    <row r="209084" spans="13:13">
      <c r="M209084" s="4"/>
    </row>
    <row r="209085" spans="13:13">
      <c r="M209085" s="4"/>
    </row>
    <row r="209086" spans="13:13">
      <c r="M209086" s="4"/>
    </row>
    <row r="209087" spans="13:13">
      <c r="M209087" s="4"/>
    </row>
    <row r="209088" spans="13:13">
      <c r="M209088" s="4"/>
    </row>
    <row r="209089" spans="13:13">
      <c r="M209089" s="4"/>
    </row>
    <row r="209090" spans="13:13">
      <c r="M209090" s="4"/>
    </row>
    <row r="209091" spans="13:13">
      <c r="M209091" s="4"/>
    </row>
    <row r="209092" spans="13:13">
      <c r="M209092" s="4"/>
    </row>
    <row r="209093" spans="13:13">
      <c r="M209093" s="4"/>
    </row>
    <row r="209094" spans="13:13">
      <c r="M209094" s="4"/>
    </row>
    <row r="209095" spans="13:13">
      <c r="M209095" s="4"/>
    </row>
    <row r="209096" spans="13:13">
      <c r="M209096" s="4"/>
    </row>
    <row r="209097" spans="13:13">
      <c r="M209097" s="4"/>
    </row>
    <row r="209098" spans="13:13">
      <c r="M209098" s="4"/>
    </row>
    <row r="209099" spans="13:13">
      <c r="M209099" s="4"/>
    </row>
    <row r="209100" spans="13:13">
      <c r="M209100" s="4"/>
    </row>
    <row r="209101" spans="13:13">
      <c r="M209101" s="4"/>
    </row>
    <row r="209102" spans="13:13">
      <c r="M209102" s="4"/>
    </row>
    <row r="209103" spans="13:13">
      <c r="M209103" s="4"/>
    </row>
    <row r="209104" spans="13:13">
      <c r="M209104" s="4"/>
    </row>
    <row r="209105" spans="13:13">
      <c r="M209105" s="4"/>
    </row>
    <row r="209106" spans="13:13">
      <c r="M209106" s="4"/>
    </row>
    <row r="209107" spans="13:13">
      <c r="M209107" s="4"/>
    </row>
    <row r="209108" spans="13:13">
      <c r="M209108" s="4"/>
    </row>
    <row r="209109" spans="13:13">
      <c r="M209109" s="4"/>
    </row>
    <row r="209110" spans="13:13">
      <c r="M209110" s="4"/>
    </row>
    <row r="209111" spans="13:13">
      <c r="M209111" s="4"/>
    </row>
    <row r="209112" spans="13:13">
      <c r="M209112" s="4"/>
    </row>
    <row r="209113" spans="13:13">
      <c r="M209113" s="4"/>
    </row>
    <row r="209114" spans="13:13">
      <c r="M209114" s="4"/>
    </row>
    <row r="209115" spans="13:13">
      <c r="M209115" s="4"/>
    </row>
    <row r="209116" spans="13:13">
      <c r="M209116" s="4"/>
    </row>
    <row r="209117" spans="13:13">
      <c r="M209117" s="4"/>
    </row>
    <row r="209118" spans="13:13">
      <c r="M209118" s="4"/>
    </row>
    <row r="209119" spans="13:13">
      <c r="M209119" s="4"/>
    </row>
    <row r="209120" spans="13:13">
      <c r="M209120" s="4"/>
    </row>
    <row r="209121" spans="13:13">
      <c r="M209121" s="4"/>
    </row>
    <row r="209122" spans="13:13">
      <c r="M209122" s="4"/>
    </row>
    <row r="209123" spans="13:13">
      <c r="M209123" s="4"/>
    </row>
    <row r="209124" spans="13:13">
      <c r="M209124" s="4"/>
    </row>
    <row r="209125" spans="13:13">
      <c r="M209125" s="4"/>
    </row>
    <row r="209126" spans="13:13">
      <c r="M209126" s="4"/>
    </row>
    <row r="209127" spans="13:13">
      <c r="M209127" s="4"/>
    </row>
    <row r="209128" spans="13:13">
      <c r="M209128" s="4"/>
    </row>
    <row r="209129" spans="13:13">
      <c r="M209129" s="4"/>
    </row>
    <row r="209130" spans="13:13">
      <c r="M209130" s="4"/>
    </row>
    <row r="209131" spans="13:13">
      <c r="M209131" s="4"/>
    </row>
    <row r="209132" spans="13:13">
      <c r="M209132" s="4"/>
    </row>
    <row r="209133" spans="13:13">
      <c r="M209133" s="4"/>
    </row>
    <row r="209134" spans="13:13">
      <c r="M209134" s="4"/>
    </row>
    <row r="209135" spans="13:13">
      <c r="M209135" s="4"/>
    </row>
    <row r="209136" spans="13:13">
      <c r="M209136" s="4"/>
    </row>
    <row r="209137" spans="13:13">
      <c r="M209137" s="4"/>
    </row>
    <row r="209138" spans="13:13">
      <c r="M209138" s="4"/>
    </row>
    <row r="209139" spans="13:13">
      <c r="M209139" s="4"/>
    </row>
    <row r="209140" spans="13:13">
      <c r="M209140" s="4"/>
    </row>
    <row r="209141" spans="13:13">
      <c r="M209141" s="4"/>
    </row>
    <row r="209142" spans="13:13">
      <c r="M209142" s="4"/>
    </row>
    <row r="209143" spans="13:13">
      <c r="M209143" s="4"/>
    </row>
    <row r="209144" spans="13:13">
      <c r="M209144" s="4"/>
    </row>
    <row r="209145" spans="13:13">
      <c r="M209145" s="4"/>
    </row>
    <row r="209146" spans="13:13">
      <c r="M209146" s="4"/>
    </row>
    <row r="209147" spans="13:13">
      <c r="M209147" s="4"/>
    </row>
    <row r="209148" spans="13:13">
      <c r="M209148" s="4"/>
    </row>
    <row r="209149" spans="13:13">
      <c r="M209149" s="4"/>
    </row>
    <row r="209150" spans="13:13">
      <c r="M209150" s="4"/>
    </row>
    <row r="209151" spans="13:13">
      <c r="M209151" s="4"/>
    </row>
    <row r="209152" spans="13:13">
      <c r="M209152" s="4"/>
    </row>
    <row r="209153" spans="13:13">
      <c r="M209153" s="4"/>
    </row>
    <row r="209154" spans="13:13">
      <c r="M209154" s="4"/>
    </row>
    <row r="209155" spans="13:13">
      <c r="M209155" s="4"/>
    </row>
    <row r="209156" spans="13:13">
      <c r="M209156" s="4"/>
    </row>
    <row r="209157" spans="13:13">
      <c r="M209157" s="4"/>
    </row>
    <row r="209158" spans="13:13">
      <c r="M209158" s="4"/>
    </row>
    <row r="209159" spans="13:13">
      <c r="M209159" s="4"/>
    </row>
    <row r="209160" spans="13:13">
      <c r="M209160" s="4"/>
    </row>
    <row r="209161" spans="13:13">
      <c r="M209161" s="4"/>
    </row>
    <row r="209162" spans="13:13">
      <c r="M209162" s="4"/>
    </row>
    <row r="209163" spans="13:13">
      <c r="M209163" s="4"/>
    </row>
    <row r="209164" spans="13:13">
      <c r="M209164" s="4"/>
    </row>
    <row r="209165" spans="13:13">
      <c r="M209165" s="4"/>
    </row>
    <row r="209166" spans="13:13">
      <c r="M209166" s="4"/>
    </row>
    <row r="209167" spans="13:13">
      <c r="M209167" s="4"/>
    </row>
    <row r="209168" spans="13:13">
      <c r="M209168" s="4"/>
    </row>
    <row r="209169" spans="13:13">
      <c r="M209169" s="4"/>
    </row>
    <row r="209170" spans="13:13">
      <c r="M209170" s="4"/>
    </row>
    <row r="209171" spans="13:13">
      <c r="M209171" s="4"/>
    </row>
    <row r="209172" spans="13:13">
      <c r="M209172" s="4"/>
    </row>
    <row r="209173" spans="13:13">
      <c r="M209173" s="4"/>
    </row>
    <row r="209174" spans="13:13">
      <c r="M209174" s="4"/>
    </row>
    <row r="209175" spans="13:13">
      <c r="M209175" s="4"/>
    </row>
    <row r="209176" spans="13:13">
      <c r="M209176" s="4"/>
    </row>
    <row r="209177" spans="13:13">
      <c r="M209177" s="4"/>
    </row>
    <row r="209178" spans="13:13">
      <c r="M209178" s="4"/>
    </row>
    <row r="209179" spans="13:13">
      <c r="M209179" s="4"/>
    </row>
    <row r="209180" spans="13:13">
      <c r="M209180" s="4"/>
    </row>
    <row r="209181" spans="13:13">
      <c r="M209181" s="4"/>
    </row>
    <row r="209182" spans="13:13">
      <c r="M209182" s="4"/>
    </row>
    <row r="209183" spans="13:13">
      <c r="M209183" s="4"/>
    </row>
    <row r="209184" spans="13:13">
      <c r="M209184" s="4"/>
    </row>
    <row r="209185" spans="13:13">
      <c r="M209185" s="4"/>
    </row>
    <row r="209186" spans="13:13">
      <c r="M209186" s="4"/>
    </row>
    <row r="209187" spans="13:13">
      <c r="M209187" s="4"/>
    </row>
    <row r="209188" spans="13:13">
      <c r="M209188" s="4"/>
    </row>
    <row r="209189" spans="13:13">
      <c r="M209189" s="4"/>
    </row>
    <row r="209190" spans="13:13">
      <c r="M209190" s="4"/>
    </row>
    <row r="209191" spans="13:13">
      <c r="M209191" s="4"/>
    </row>
    <row r="209192" spans="13:13">
      <c r="M209192" s="4"/>
    </row>
    <row r="209193" spans="13:13">
      <c r="M209193" s="4"/>
    </row>
    <row r="209194" spans="13:13">
      <c r="M209194" s="4"/>
    </row>
    <row r="209195" spans="13:13">
      <c r="M209195" s="4"/>
    </row>
    <row r="209196" spans="13:13">
      <c r="M209196" s="4"/>
    </row>
    <row r="209197" spans="13:13">
      <c r="M209197" s="4"/>
    </row>
    <row r="209198" spans="13:13">
      <c r="M209198" s="4"/>
    </row>
    <row r="209199" spans="13:13">
      <c r="M209199" s="4"/>
    </row>
    <row r="209200" spans="13:13">
      <c r="M209200" s="4"/>
    </row>
    <row r="209201" spans="13:13">
      <c r="M209201" s="4"/>
    </row>
    <row r="209202" spans="13:13">
      <c r="M209202" s="4"/>
    </row>
    <row r="209203" spans="13:13">
      <c r="M209203" s="4"/>
    </row>
    <row r="209204" spans="13:13">
      <c r="M209204" s="4"/>
    </row>
    <row r="209205" spans="13:13">
      <c r="M209205" s="4"/>
    </row>
    <row r="209206" spans="13:13">
      <c r="M209206" s="4"/>
    </row>
    <row r="209207" spans="13:13">
      <c r="M209207" s="4"/>
    </row>
    <row r="209208" spans="13:13">
      <c r="M209208" s="4"/>
    </row>
    <row r="209209" spans="13:13">
      <c r="M209209" s="4"/>
    </row>
    <row r="209210" spans="13:13">
      <c r="M209210" s="4"/>
    </row>
    <row r="209211" spans="13:13">
      <c r="M209211" s="4"/>
    </row>
    <row r="209212" spans="13:13">
      <c r="M209212" s="4"/>
    </row>
    <row r="209213" spans="13:13">
      <c r="M209213" s="4"/>
    </row>
    <row r="209214" spans="13:13">
      <c r="M209214" s="4"/>
    </row>
    <row r="209215" spans="13:13">
      <c r="M209215" s="4"/>
    </row>
    <row r="209216" spans="13:13">
      <c r="M209216" s="4"/>
    </row>
    <row r="209217" spans="13:13">
      <c r="M209217" s="4"/>
    </row>
    <row r="209218" spans="13:13">
      <c r="M209218" s="4"/>
    </row>
    <row r="209219" spans="13:13">
      <c r="M209219" s="4"/>
    </row>
    <row r="209220" spans="13:13">
      <c r="M209220" s="4"/>
    </row>
    <row r="209221" spans="13:13">
      <c r="M209221" s="4"/>
    </row>
    <row r="209222" spans="13:13">
      <c r="M209222" s="4"/>
    </row>
    <row r="209223" spans="13:13">
      <c r="M209223" s="4"/>
    </row>
    <row r="209224" spans="13:13">
      <c r="M209224" s="4"/>
    </row>
    <row r="209225" spans="13:13">
      <c r="M209225" s="4"/>
    </row>
    <row r="209226" spans="13:13">
      <c r="M209226" s="4"/>
    </row>
    <row r="209227" spans="13:13">
      <c r="M209227" s="4"/>
    </row>
    <row r="209228" spans="13:13">
      <c r="M209228" s="4"/>
    </row>
    <row r="209229" spans="13:13">
      <c r="M209229" s="4"/>
    </row>
    <row r="209230" spans="13:13">
      <c r="M209230" s="4"/>
    </row>
    <row r="209231" spans="13:13">
      <c r="M209231" s="4"/>
    </row>
    <row r="209232" spans="13:13">
      <c r="M209232" s="4"/>
    </row>
    <row r="209233" spans="13:13">
      <c r="M209233" s="4"/>
    </row>
    <row r="209234" spans="13:13">
      <c r="M209234" s="4"/>
    </row>
    <row r="209235" spans="13:13">
      <c r="M209235" s="4"/>
    </row>
    <row r="209236" spans="13:13">
      <c r="M209236" s="4"/>
    </row>
    <row r="209237" spans="13:13">
      <c r="M209237" s="4"/>
    </row>
    <row r="209238" spans="13:13">
      <c r="M209238" s="4"/>
    </row>
    <row r="209239" spans="13:13">
      <c r="M209239" s="4"/>
    </row>
    <row r="209240" spans="13:13">
      <c r="M209240" s="4"/>
    </row>
    <row r="209241" spans="13:13">
      <c r="M209241" s="4"/>
    </row>
    <row r="209242" spans="13:13">
      <c r="M209242" s="4"/>
    </row>
    <row r="209243" spans="13:13">
      <c r="M209243" s="4"/>
    </row>
    <row r="209244" spans="13:13">
      <c r="M209244" s="4"/>
    </row>
    <row r="209245" spans="13:13">
      <c r="M209245" s="4"/>
    </row>
    <row r="209246" spans="13:13">
      <c r="M209246" s="4"/>
    </row>
    <row r="209247" spans="13:13">
      <c r="M209247" s="4"/>
    </row>
    <row r="209248" spans="13:13">
      <c r="M209248" s="4"/>
    </row>
    <row r="209249" spans="13:13">
      <c r="M209249" s="4"/>
    </row>
    <row r="209250" spans="13:13">
      <c r="M209250" s="4"/>
    </row>
    <row r="209251" spans="13:13">
      <c r="M209251" s="4"/>
    </row>
    <row r="209252" spans="13:13">
      <c r="M209252" s="4"/>
    </row>
    <row r="209253" spans="13:13">
      <c r="M209253" s="4"/>
    </row>
    <row r="209254" spans="13:13">
      <c r="M209254" s="4"/>
    </row>
    <row r="209255" spans="13:13">
      <c r="M209255" s="4"/>
    </row>
    <row r="209256" spans="13:13">
      <c r="M209256" s="4"/>
    </row>
    <row r="209257" spans="13:13">
      <c r="M209257" s="4"/>
    </row>
    <row r="209258" spans="13:13">
      <c r="M209258" s="4"/>
    </row>
    <row r="209259" spans="13:13">
      <c r="M209259" s="4"/>
    </row>
    <row r="209260" spans="13:13">
      <c r="M209260" s="4"/>
    </row>
    <row r="209261" spans="13:13">
      <c r="M209261" s="4"/>
    </row>
    <row r="209262" spans="13:13">
      <c r="M209262" s="4"/>
    </row>
    <row r="209263" spans="13:13">
      <c r="M209263" s="4"/>
    </row>
    <row r="209264" spans="13:13">
      <c r="M209264" s="4"/>
    </row>
    <row r="209265" spans="13:13">
      <c r="M209265" s="4"/>
    </row>
    <row r="209266" spans="13:13">
      <c r="M209266" s="4"/>
    </row>
    <row r="209267" spans="13:13">
      <c r="M209267" s="4"/>
    </row>
    <row r="209268" spans="13:13">
      <c r="M209268" s="4"/>
    </row>
    <row r="209269" spans="13:13">
      <c r="M209269" s="4"/>
    </row>
    <row r="209270" spans="13:13">
      <c r="M209270" s="4"/>
    </row>
    <row r="209271" spans="13:13">
      <c r="M209271" s="4"/>
    </row>
    <row r="209272" spans="13:13">
      <c r="M209272" s="4"/>
    </row>
    <row r="209273" spans="13:13">
      <c r="M209273" s="4"/>
    </row>
    <row r="209274" spans="13:13">
      <c r="M209274" s="4"/>
    </row>
    <row r="209275" spans="13:13">
      <c r="M209275" s="4"/>
    </row>
    <row r="209276" spans="13:13">
      <c r="M209276" s="4"/>
    </row>
    <row r="209277" spans="13:13">
      <c r="M209277" s="4"/>
    </row>
    <row r="209278" spans="13:13">
      <c r="M209278" s="4"/>
    </row>
    <row r="209279" spans="13:13">
      <c r="M209279" s="4"/>
    </row>
    <row r="209280" spans="13:13">
      <c r="M209280" s="4"/>
    </row>
    <row r="209281" spans="13:13">
      <c r="M209281" s="4"/>
    </row>
    <row r="209282" spans="13:13">
      <c r="M209282" s="4"/>
    </row>
    <row r="209283" spans="13:13">
      <c r="M209283" s="4"/>
    </row>
    <row r="209284" spans="13:13">
      <c r="M209284" s="4"/>
    </row>
    <row r="209285" spans="13:13">
      <c r="M209285" s="4"/>
    </row>
    <row r="209286" spans="13:13">
      <c r="M209286" s="4"/>
    </row>
    <row r="209287" spans="13:13">
      <c r="M209287" s="4"/>
    </row>
    <row r="209288" spans="13:13">
      <c r="M209288" s="4"/>
    </row>
    <row r="209289" spans="13:13">
      <c r="M209289" s="4"/>
    </row>
    <row r="209290" spans="13:13">
      <c r="M209290" s="4"/>
    </row>
    <row r="209291" spans="13:13">
      <c r="M209291" s="4"/>
    </row>
    <row r="209292" spans="13:13">
      <c r="M209292" s="4"/>
    </row>
    <row r="209293" spans="13:13">
      <c r="M209293" s="4"/>
    </row>
    <row r="209294" spans="13:13">
      <c r="M209294" s="4"/>
    </row>
    <row r="209295" spans="13:13">
      <c r="M209295" s="4"/>
    </row>
    <row r="209296" spans="13:13">
      <c r="M209296" s="4"/>
    </row>
    <row r="209297" spans="13:13">
      <c r="M209297" s="4"/>
    </row>
    <row r="209298" spans="13:13">
      <c r="M209298" s="4"/>
    </row>
    <row r="209299" spans="13:13">
      <c r="M209299" s="4"/>
    </row>
    <row r="209300" spans="13:13">
      <c r="M209300" s="4"/>
    </row>
    <row r="209301" spans="13:13">
      <c r="M209301" s="4"/>
    </row>
    <row r="209302" spans="13:13">
      <c r="M209302" s="4"/>
    </row>
    <row r="209303" spans="13:13">
      <c r="M209303" s="4"/>
    </row>
    <row r="209304" spans="13:13">
      <c r="M209304" s="4"/>
    </row>
    <row r="209305" spans="13:13">
      <c r="M209305" s="4"/>
    </row>
    <row r="209306" spans="13:13">
      <c r="M209306" s="4"/>
    </row>
    <row r="209307" spans="13:13">
      <c r="M209307" s="4"/>
    </row>
    <row r="209308" spans="13:13">
      <c r="M209308" s="4"/>
    </row>
    <row r="209309" spans="13:13">
      <c r="M209309" s="4"/>
    </row>
    <row r="209310" spans="13:13">
      <c r="M209310" s="4"/>
    </row>
    <row r="209311" spans="13:13">
      <c r="M209311" s="4"/>
    </row>
    <row r="209312" spans="13:13">
      <c r="M209312" s="4"/>
    </row>
    <row r="209313" spans="13:13">
      <c r="M209313" s="4"/>
    </row>
    <row r="209314" spans="13:13">
      <c r="M209314" s="4"/>
    </row>
    <row r="209315" spans="13:13">
      <c r="M209315" s="4"/>
    </row>
    <row r="209316" spans="13:13">
      <c r="M209316" s="4"/>
    </row>
    <row r="209317" spans="13:13">
      <c r="M209317" s="4"/>
    </row>
    <row r="209318" spans="13:13">
      <c r="M209318" s="4"/>
    </row>
    <row r="209319" spans="13:13">
      <c r="M209319" s="4"/>
    </row>
    <row r="209320" spans="13:13">
      <c r="M209320" s="4"/>
    </row>
    <row r="209321" spans="13:13">
      <c r="M209321" s="4"/>
    </row>
    <row r="209322" spans="13:13">
      <c r="M209322" s="4"/>
    </row>
    <row r="209323" spans="13:13">
      <c r="M209323" s="4"/>
    </row>
    <row r="209324" spans="13:13">
      <c r="M209324" s="4"/>
    </row>
    <row r="209325" spans="13:13">
      <c r="M209325" s="4"/>
    </row>
    <row r="209326" spans="13:13">
      <c r="M209326" s="4"/>
    </row>
    <row r="209327" spans="13:13">
      <c r="M209327" s="4"/>
    </row>
    <row r="209328" spans="13:13">
      <c r="M209328" s="4"/>
    </row>
    <row r="209329" spans="13:13">
      <c r="M209329" s="4"/>
    </row>
    <row r="209330" spans="13:13">
      <c r="M209330" s="4"/>
    </row>
    <row r="209331" spans="13:13">
      <c r="M209331" s="4"/>
    </row>
    <row r="209332" spans="13:13">
      <c r="M209332" s="4"/>
    </row>
    <row r="209333" spans="13:13">
      <c r="M209333" s="4"/>
    </row>
    <row r="209334" spans="13:13">
      <c r="M209334" s="4"/>
    </row>
    <row r="209335" spans="13:13">
      <c r="M209335" s="4"/>
    </row>
    <row r="209336" spans="13:13">
      <c r="M209336" s="4"/>
    </row>
    <row r="209337" spans="13:13">
      <c r="M209337" s="4"/>
    </row>
    <row r="209338" spans="13:13">
      <c r="M209338" s="4"/>
    </row>
    <row r="209339" spans="13:13">
      <c r="M209339" s="4"/>
    </row>
    <row r="209340" spans="13:13">
      <c r="M209340" s="4"/>
    </row>
    <row r="209341" spans="13:13">
      <c r="M209341" s="4"/>
    </row>
    <row r="209342" spans="13:13">
      <c r="M209342" s="4"/>
    </row>
    <row r="209343" spans="13:13">
      <c r="M209343" s="4"/>
    </row>
    <row r="209344" spans="13:13">
      <c r="M209344" s="4"/>
    </row>
    <row r="209345" spans="13:13">
      <c r="M209345" s="4"/>
    </row>
    <row r="209346" spans="13:13">
      <c r="M209346" s="4"/>
    </row>
    <row r="209347" spans="13:13">
      <c r="M209347" s="4"/>
    </row>
    <row r="209348" spans="13:13">
      <c r="M209348" s="4"/>
    </row>
    <row r="209349" spans="13:13">
      <c r="M209349" s="4"/>
    </row>
    <row r="209350" spans="13:13">
      <c r="M209350" s="4"/>
    </row>
    <row r="209351" spans="13:13">
      <c r="M209351" s="4"/>
    </row>
    <row r="209352" spans="13:13">
      <c r="M209352" s="4"/>
    </row>
    <row r="209353" spans="13:13">
      <c r="M209353" s="4"/>
    </row>
    <row r="209354" spans="13:13">
      <c r="M209354" s="4"/>
    </row>
    <row r="209355" spans="13:13">
      <c r="M209355" s="4"/>
    </row>
    <row r="209356" spans="13:13">
      <c r="M209356" s="4"/>
    </row>
    <row r="209357" spans="13:13">
      <c r="M209357" s="4"/>
    </row>
    <row r="209358" spans="13:13">
      <c r="M209358" s="4"/>
    </row>
    <row r="209359" spans="13:13">
      <c r="M209359" s="4"/>
    </row>
    <row r="209360" spans="13:13">
      <c r="M209360" s="4"/>
    </row>
    <row r="209361" spans="13:13">
      <c r="M209361" s="4"/>
    </row>
    <row r="209362" spans="13:13">
      <c r="M209362" s="4"/>
    </row>
    <row r="209363" spans="13:13">
      <c r="M209363" s="4"/>
    </row>
    <row r="209364" spans="13:13">
      <c r="M209364" s="4"/>
    </row>
    <row r="209365" spans="13:13">
      <c r="M209365" s="4"/>
    </row>
    <row r="209366" spans="13:13">
      <c r="M209366" s="4"/>
    </row>
    <row r="209367" spans="13:13">
      <c r="M209367" s="4"/>
    </row>
    <row r="209368" spans="13:13">
      <c r="M209368" s="4"/>
    </row>
    <row r="209369" spans="13:13">
      <c r="M209369" s="4"/>
    </row>
    <row r="209370" spans="13:13">
      <c r="M209370" s="4"/>
    </row>
    <row r="209371" spans="13:13">
      <c r="M209371" s="4"/>
    </row>
    <row r="209372" spans="13:13">
      <c r="M209372" s="4"/>
    </row>
    <row r="209373" spans="13:13">
      <c r="M209373" s="4"/>
    </row>
    <row r="209374" spans="13:13">
      <c r="M209374" s="4"/>
    </row>
    <row r="209375" spans="13:13">
      <c r="M209375" s="4"/>
    </row>
    <row r="209376" spans="13:13">
      <c r="M209376" s="4"/>
    </row>
    <row r="209377" spans="13:13">
      <c r="M209377" s="4"/>
    </row>
    <row r="209378" spans="13:13">
      <c r="M209378" s="4"/>
    </row>
    <row r="209379" spans="13:13">
      <c r="M209379" s="4"/>
    </row>
    <row r="209380" spans="13:13">
      <c r="M209380" s="4"/>
    </row>
    <row r="209381" spans="13:13">
      <c r="M209381" s="4"/>
    </row>
    <row r="209382" spans="13:13">
      <c r="M209382" s="4"/>
    </row>
    <row r="209383" spans="13:13">
      <c r="M209383" s="4"/>
    </row>
    <row r="209384" spans="13:13">
      <c r="M209384" s="4"/>
    </row>
    <row r="209385" spans="13:13">
      <c r="M209385" s="4"/>
    </row>
    <row r="209386" spans="13:13">
      <c r="M209386" s="4"/>
    </row>
    <row r="209387" spans="13:13">
      <c r="M209387" s="4"/>
    </row>
    <row r="209388" spans="13:13">
      <c r="M209388" s="4"/>
    </row>
    <row r="209389" spans="13:13">
      <c r="M209389" s="4"/>
    </row>
    <row r="209390" spans="13:13">
      <c r="M209390" s="4"/>
    </row>
    <row r="209391" spans="13:13">
      <c r="M209391" s="4"/>
    </row>
    <row r="209392" spans="13:13">
      <c r="M209392" s="4"/>
    </row>
    <row r="209393" spans="13:13">
      <c r="M209393" s="4"/>
    </row>
    <row r="209394" spans="13:13">
      <c r="M209394" s="4"/>
    </row>
    <row r="209395" spans="13:13">
      <c r="M209395" s="4"/>
    </row>
    <row r="209396" spans="13:13">
      <c r="M209396" s="4"/>
    </row>
    <row r="209397" spans="13:13">
      <c r="M209397" s="4"/>
    </row>
    <row r="209398" spans="13:13">
      <c r="M209398" s="4"/>
    </row>
    <row r="209399" spans="13:13">
      <c r="M209399" s="4"/>
    </row>
    <row r="209400" spans="13:13">
      <c r="M209400" s="4"/>
    </row>
    <row r="209401" spans="13:13">
      <c r="M209401" s="4"/>
    </row>
    <row r="209402" spans="13:13">
      <c r="M209402" s="4"/>
    </row>
    <row r="209403" spans="13:13">
      <c r="M209403" s="4"/>
    </row>
    <row r="209404" spans="13:13">
      <c r="M209404" s="4"/>
    </row>
    <row r="209405" spans="13:13">
      <c r="M209405" s="4"/>
    </row>
    <row r="209406" spans="13:13">
      <c r="M209406" s="4"/>
    </row>
    <row r="209407" spans="13:13">
      <c r="M209407" s="4"/>
    </row>
    <row r="209408" spans="13:13">
      <c r="M209408" s="4"/>
    </row>
    <row r="209409" spans="13:13">
      <c r="M209409" s="4"/>
    </row>
    <row r="209410" spans="13:13">
      <c r="M209410" s="4"/>
    </row>
    <row r="209411" spans="13:13">
      <c r="M209411" s="4"/>
    </row>
    <row r="209412" spans="13:13">
      <c r="M209412" s="4"/>
    </row>
    <row r="209413" spans="13:13">
      <c r="M209413" s="4"/>
    </row>
    <row r="209414" spans="13:13">
      <c r="M209414" s="4"/>
    </row>
    <row r="209415" spans="13:13">
      <c r="M209415" s="4"/>
    </row>
    <row r="209416" spans="13:13">
      <c r="M209416" s="4"/>
    </row>
    <row r="209417" spans="13:13">
      <c r="M209417" s="4"/>
    </row>
    <row r="209418" spans="13:13">
      <c r="M209418" s="4"/>
    </row>
    <row r="209419" spans="13:13">
      <c r="M209419" s="4"/>
    </row>
    <row r="209420" spans="13:13">
      <c r="M209420" s="4"/>
    </row>
    <row r="209421" spans="13:13">
      <c r="M209421" s="4"/>
    </row>
    <row r="209422" spans="13:13">
      <c r="M209422" s="4"/>
    </row>
    <row r="209423" spans="13:13">
      <c r="M209423" s="4"/>
    </row>
    <row r="209424" spans="13:13">
      <c r="M209424" s="4"/>
    </row>
    <row r="209425" spans="13:13">
      <c r="M209425" s="4"/>
    </row>
    <row r="209426" spans="13:13">
      <c r="M209426" s="4"/>
    </row>
    <row r="209427" spans="13:13">
      <c r="M209427" s="4"/>
    </row>
    <row r="209428" spans="13:13">
      <c r="M209428" s="4"/>
    </row>
    <row r="209429" spans="13:13">
      <c r="M209429" s="4"/>
    </row>
    <row r="209430" spans="13:13">
      <c r="M209430" s="4"/>
    </row>
    <row r="209431" spans="13:13">
      <c r="M209431" s="4"/>
    </row>
    <row r="209432" spans="13:13">
      <c r="M209432" s="4"/>
    </row>
    <row r="209433" spans="13:13">
      <c r="M209433" s="4"/>
    </row>
    <row r="209434" spans="13:13">
      <c r="M209434" s="4"/>
    </row>
    <row r="209435" spans="13:13">
      <c r="M209435" s="4"/>
    </row>
    <row r="209436" spans="13:13">
      <c r="M209436" s="4"/>
    </row>
    <row r="209437" spans="13:13">
      <c r="M209437" s="4"/>
    </row>
    <row r="209438" spans="13:13">
      <c r="M209438" s="4"/>
    </row>
    <row r="209439" spans="13:13">
      <c r="M209439" s="4"/>
    </row>
    <row r="209440" spans="13:13">
      <c r="M209440" s="4"/>
    </row>
    <row r="209441" spans="13:13">
      <c r="M209441" s="4"/>
    </row>
    <row r="209442" spans="13:13">
      <c r="M209442" s="4"/>
    </row>
    <row r="209443" spans="13:13">
      <c r="M209443" s="4"/>
    </row>
    <row r="209444" spans="13:13">
      <c r="M209444" s="4"/>
    </row>
    <row r="209445" spans="13:13">
      <c r="M209445" s="4"/>
    </row>
    <row r="209446" spans="13:13">
      <c r="M209446" s="4"/>
    </row>
    <row r="209447" spans="13:13">
      <c r="M209447" s="4"/>
    </row>
    <row r="209448" spans="13:13">
      <c r="M209448" s="4"/>
    </row>
    <row r="209449" spans="13:13">
      <c r="M209449" s="4"/>
    </row>
    <row r="209450" spans="13:13">
      <c r="M209450" s="4"/>
    </row>
    <row r="209451" spans="13:13">
      <c r="M209451" s="4"/>
    </row>
    <row r="209452" spans="13:13">
      <c r="M209452" s="4"/>
    </row>
    <row r="209453" spans="13:13">
      <c r="M209453" s="4"/>
    </row>
    <row r="209454" spans="13:13">
      <c r="M209454" s="4"/>
    </row>
    <row r="209455" spans="13:13">
      <c r="M209455" s="4"/>
    </row>
    <row r="209456" spans="13:13">
      <c r="M209456" s="4"/>
    </row>
    <row r="209457" spans="13:13">
      <c r="M209457" s="4"/>
    </row>
    <row r="209458" spans="13:13">
      <c r="M209458" s="4"/>
    </row>
    <row r="209459" spans="13:13">
      <c r="M209459" s="4"/>
    </row>
    <row r="209460" spans="13:13">
      <c r="M209460" s="4"/>
    </row>
    <row r="209461" spans="13:13">
      <c r="M209461" s="4"/>
    </row>
    <row r="209462" spans="13:13">
      <c r="M209462" s="4"/>
    </row>
    <row r="209463" spans="13:13">
      <c r="M209463" s="4"/>
    </row>
    <row r="209464" spans="13:13">
      <c r="M209464" s="4"/>
    </row>
    <row r="209465" spans="13:13">
      <c r="M209465" s="4"/>
    </row>
    <row r="209466" spans="13:13">
      <c r="M209466" s="4"/>
    </row>
    <row r="209467" spans="13:13">
      <c r="M209467" s="4"/>
    </row>
    <row r="209468" spans="13:13">
      <c r="M209468" s="4"/>
    </row>
    <row r="209469" spans="13:13">
      <c r="M209469" s="4"/>
    </row>
    <row r="209470" spans="13:13">
      <c r="M209470" s="4"/>
    </row>
    <row r="209471" spans="13:13">
      <c r="M209471" s="4"/>
    </row>
    <row r="209472" spans="13:13">
      <c r="M209472" s="4"/>
    </row>
    <row r="209473" spans="13:13">
      <c r="M209473" s="4"/>
    </row>
    <row r="209474" spans="13:13">
      <c r="M209474" s="4"/>
    </row>
    <row r="209475" spans="13:13">
      <c r="M209475" s="4"/>
    </row>
    <row r="209476" spans="13:13">
      <c r="M209476" s="4"/>
    </row>
    <row r="209477" spans="13:13">
      <c r="M209477" s="4"/>
    </row>
    <row r="209478" spans="13:13">
      <c r="M209478" s="4"/>
    </row>
    <row r="209479" spans="13:13">
      <c r="M209479" s="4"/>
    </row>
    <row r="209480" spans="13:13">
      <c r="M209480" s="4"/>
    </row>
    <row r="209481" spans="13:13">
      <c r="M209481" s="4"/>
    </row>
    <row r="209482" spans="13:13">
      <c r="M209482" s="4"/>
    </row>
    <row r="209483" spans="13:13">
      <c r="M209483" s="4"/>
    </row>
    <row r="209484" spans="13:13">
      <c r="M209484" s="4"/>
    </row>
    <row r="209485" spans="13:13">
      <c r="M209485" s="4"/>
    </row>
    <row r="209486" spans="13:13">
      <c r="M209486" s="4"/>
    </row>
    <row r="209487" spans="13:13">
      <c r="M209487" s="4"/>
    </row>
    <row r="209488" spans="13:13">
      <c r="M209488" s="4"/>
    </row>
    <row r="209489" spans="13:13">
      <c r="M209489" s="4"/>
    </row>
    <row r="209490" spans="13:13">
      <c r="M209490" s="4"/>
    </row>
    <row r="209491" spans="13:13">
      <c r="M209491" s="4"/>
    </row>
    <row r="209492" spans="13:13">
      <c r="M209492" s="4"/>
    </row>
    <row r="209493" spans="13:13">
      <c r="M209493" s="4"/>
    </row>
    <row r="209494" spans="13:13">
      <c r="M209494" s="4"/>
    </row>
    <row r="209495" spans="13:13">
      <c r="M209495" s="4"/>
    </row>
    <row r="209496" spans="13:13">
      <c r="M209496" s="4"/>
    </row>
    <row r="209497" spans="13:13">
      <c r="M209497" s="4"/>
    </row>
    <row r="209498" spans="13:13">
      <c r="M209498" s="4"/>
    </row>
    <row r="209499" spans="13:13">
      <c r="M209499" s="4"/>
    </row>
    <row r="209500" spans="13:13">
      <c r="M209500" s="4"/>
    </row>
    <row r="209501" spans="13:13">
      <c r="M209501" s="4"/>
    </row>
    <row r="209502" spans="13:13">
      <c r="M209502" s="4"/>
    </row>
    <row r="209503" spans="13:13">
      <c r="M209503" s="4"/>
    </row>
    <row r="209504" spans="13:13">
      <c r="M209504" s="4"/>
    </row>
    <row r="209505" spans="13:13">
      <c r="M209505" s="4"/>
    </row>
    <row r="209506" spans="13:13">
      <c r="M209506" s="4"/>
    </row>
    <row r="209507" spans="13:13">
      <c r="M209507" s="4"/>
    </row>
    <row r="209508" spans="13:13">
      <c r="M209508" s="4"/>
    </row>
    <row r="209509" spans="13:13">
      <c r="M209509" s="4"/>
    </row>
    <row r="209510" spans="13:13">
      <c r="M209510" s="4"/>
    </row>
    <row r="209511" spans="13:13">
      <c r="M209511" s="4"/>
    </row>
    <row r="209512" spans="13:13">
      <c r="M209512" s="4"/>
    </row>
    <row r="209513" spans="13:13">
      <c r="M209513" s="4"/>
    </row>
    <row r="209514" spans="13:13">
      <c r="M209514" s="4"/>
    </row>
    <row r="209515" spans="13:13">
      <c r="M209515" s="4"/>
    </row>
    <row r="209516" spans="13:13">
      <c r="M209516" s="4"/>
    </row>
    <row r="209517" spans="13:13">
      <c r="M209517" s="4"/>
    </row>
    <row r="209518" spans="13:13">
      <c r="M209518" s="4"/>
    </row>
    <row r="209519" spans="13:13">
      <c r="M209519" s="4"/>
    </row>
    <row r="209520" spans="13:13">
      <c r="M209520" s="4"/>
    </row>
    <row r="209521" spans="13:13">
      <c r="M209521" s="4"/>
    </row>
    <row r="209522" spans="13:13">
      <c r="M209522" s="4"/>
    </row>
    <row r="209523" spans="13:13">
      <c r="M209523" s="4"/>
    </row>
    <row r="209524" spans="13:13">
      <c r="M209524" s="4"/>
    </row>
    <row r="209525" spans="13:13">
      <c r="M209525" s="4"/>
    </row>
    <row r="209526" spans="13:13">
      <c r="M209526" s="4"/>
    </row>
    <row r="209527" spans="13:13">
      <c r="M209527" s="4"/>
    </row>
    <row r="209528" spans="13:13">
      <c r="M209528" s="4"/>
    </row>
    <row r="209529" spans="13:13">
      <c r="M209529" s="4"/>
    </row>
    <row r="209530" spans="13:13">
      <c r="M209530" s="4"/>
    </row>
    <row r="209531" spans="13:13">
      <c r="M209531" s="4"/>
    </row>
    <row r="209532" spans="13:13">
      <c r="M209532" s="4"/>
    </row>
    <row r="209533" spans="13:13">
      <c r="M209533" s="4"/>
    </row>
    <row r="209534" spans="13:13">
      <c r="M209534" s="4"/>
    </row>
    <row r="209535" spans="13:13">
      <c r="M209535" s="4"/>
    </row>
    <row r="209536" spans="13:13">
      <c r="M209536" s="4"/>
    </row>
    <row r="209537" spans="13:13">
      <c r="M209537" s="4"/>
    </row>
    <row r="209538" spans="13:13">
      <c r="M209538" s="4"/>
    </row>
    <row r="209539" spans="13:13">
      <c r="M209539" s="4"/>
    </row>
    <row r="209540" spans="13:13">
      <c r="M209540" s="4"/>
    </row>
    <row r="209541" spans="13:13">
      <c r="M209541" s="4"/>
    </row>
    <row r="209542" spans="13:13">
      <c r="M209542" s="4"/>
    </row>
    <row r="209543" spans="13:13">
      <c r="M209543" s="4"/>
    </row>
    <row r="209544" spans="13:13">
      <c r="M209544" s="4"/>
    </row>
    <row r="209545" spans="13:13">
      <c r="M209545" s="4"/>
    </row>
    <row r="209546" spans="13:13">
      <c r="M209546" s="4"/>
    </row>
    <row r="209547" spans="13:13">
      <c r="M209547" s="4"/>
    </row>
    <row r="209548" spans="13:13">
      <c r="M209548" s="4"/>
    </row>
    <row r="209549" spans="13:13">
      <c r="M209549" s="4"/>
    </row>
    <row r="209550" spans="13:13">
      <c r="M209550" s="4"/>
    </row>
    <row r="209551" spans="13:13">
      <c r="M209551" s="4"/>
    </row>
    <row r="209552" spans="13:13">
      <c r="M209552" s="4"/>
    </row>
    <row r="209553" spans="13:13">
      <c r="M209553" s="4"/>
    </row>
    <row r="209554" spans="13:13">
      <c r="M209554" s="4"/>
    </row>
    <row r="209555" spans="13:13">
      <c r="M209555" s="4"/>
    </row>
    <row r="209556" spans="13:13">
      <c r="M209556" s="4"/>
    </row>
    <row r="209557" spans="13:13">
      <c r="M209557" s="4"/>
    </row>
    <row r="209558" spans="13:13">
      <c r="M209558" s="4"/>
    </row>
    <row r="209559" spans="13:13">
      <c r="M209559" s="4"/>
    </row>
    <row r="209560" spans="13:13">
      <c r="M209560" s="4"/>
    </row>
    <row r="209561" spans="13:13">
      <c r="M209561" s="4"/>
    </row>
    <row r="209562" spans="13:13">
      <c r="M209562" s="4"/>
    </row>
    <row r="209563" spans="13:13">
      <c r="M209563" s="4"/>
    </row>
    <row r="209564" spans="13:13">
      <c r="M209564" s="4"/>
    </row>
    <row r="209565" spans="13:13">
      <c r="M209565" s="4"/>
    </row>
    <row r="209566" spans="13:13">
      <c r="M209566" s="4"/>
    </row>
    <row r="209567" spans="13:13">
      <c r="M209567" s="4"/>
    </row>
    <row r="209568" spans="13:13">
      <c r="M209568" s="4"/>
    </row>
    <row r="209569" spans="13:13">
      <c r="M209569" s="4"/>
    </row>
    <row r="209570" spans="13:13">
      <c r="M209570" s="4"/>
    </row>
    <row r="209571" spans="13:13">
      <c r="M209571" s="4"/>
    </row>
    <row r="209572" spans="13:13">
      <c r="M209572" s="4"/>
    </row>
    <row r="209573" spans="13:13">
      <c r="M209573" s="4"/>
    </row>
    <row r="209574" spans="13:13">
      <c r="M209574" s="4"/>
    </row>
    <row r="209575" spans="13:13">
      <c r="M209575" s="4"/>
    </row>
    <row r="209576" spans="13:13">
      <c r="M209576" s="4"/>
    </row>
    <row r="209577" spans="13:13">
      <c r="M209577" s="4"/>
    </row>
    <row r="209578" spans="13:13">
      <c r="M209578" s="4"/>
    </row>
    <row r="209579" spans="13:13">
      <c r="M209579" s="4"/>
    </row>
    <row r="209580" spans="13:13">
      <c r="M209580" s="4"/>
    </row>
    <row r="209581" spans="13:13">
      <c r="M209581" s="4"/>
    </row>
    <row r="209582" spans="13:13">
      <c r="M209582" s="4"/>
    </row>
    <row r="209583" spans="13:13">
      <c r="M209583" s="4"/>
    </row>
    <row r="209584" spans="13:13">
      <c r="M209584" s="4"/>
    </row>
    <row r="209585" spans="13:13">
      <c r="M209585" s="4"/>
    </row>
    <row r="209586" spans="13:13">
      <c r="M209586" s="4"/>
    </row>
    <row r="209587" spans="13:13">
      <c r="M209587" s="4"/>
    </row>
    <row r="209588" spans="13:13">
      <c r="M209588" s="4"/>
    </row>
    <row r="209589" spans="13:13">
      <c r="M209589" s="4"/>
    </row>
    <row r="209590" spans="13:13">
      <c r="M209590" s="4"/>
    </row>
    <row r="209591" spans="13:13">
      <c r="M209591" s="4"/>
    </row>
    <row r="209592" spans="13:13">
      <c r="M209592" s="4"/>
    </row>
    <row r="209593" spans="13:13">
      <c r="M209593" s="4"/>
    </row>
    <row r="209594" spans="13:13">
      <c r="M209594" s="4"/>
    </row>
    <row r="209595" spans="13:13">
      <c r="M209595" s="4"/>
    </row>
    <row r="209596" spans="13:13">
      <c r="M209596" s="4"/>
    </row>
    <row r="209597" spans="13:13">
      <c r="M209597" s="4"/>
    </row>
    <row r="209598" spans="13:13">
      <c r="M209598" s="4"/>
    </row>
    <row r="209599" spans="13:13">
      <c r="M209599" s="4"/>
    </row>
    <row r="209600" spans="13:13">
      <c r="M209600" s="4"/>
    </row>
    <row r="209601" spans="13:13">
      <c r="M209601" s="4"/>
    </row>
    <row r="209602" spans="13:13">
      <c r="M209602" s="4"/>
    </row>
    <row r="209603" spans="13:13">
      <c r="M209603" s="4"/>
    </row>
    <row r="209604" spans="13:13">
      <c r="M209604" s="4"/>
    </row>
    <row r="209605" spans="13:13">
      <c r="M209605" s="4"/>
    </row>
    <row r="209606" spans="13:13">
      <c r="M209606" s="4"/>
    </row>
    <row r="209607" spans="13:13">
      <c r="M209607" s="4"/>
    </row>
    <row r="209608" spans="13:13">
      <c r="M209608" s="4"/>
    </row>
    <row r="209609" spans="13:13">
      <c r="M209609" s="4"/>
    </row>
    <row r="209610" spans="13:13">
      <c r="M209610" s="4"/>
    </row>
    <row r="209611" spans="13:13">
      <c r="M209611" s="4"/>
    </row>
    <row r="209612" spans="13:13">
      <c r="M209612" s="4"/>
    </row>
    <row r="209613" spans="13:13">
      <c r="M209613" s="4"/>
    </row>
    <row r="209614" spans="13:13">
      <c r="M209614" s="4"/>
    </row>
    <row r="209615" spans="13:13">
      <c r="M209615" s="4"/>
    </row>
    <row r="209616" spans="13:13">
      <c r="M209616" s="4"/>
    </row>
    <row r="209617" spans="13:13">
      <c r="M209617" s="4"/>
    </row>
    <row r="209618" spans="13:13">
      <c r="M209618" s="4"/>
    </row>
    <row r="209619" spans="13:13">
      <c r="M209619" s="4"/>
    </row>
    <row r="209620" spans="13:13">
      <c r="M209620" s="4"/>
    </row>
    <row r="209621" spans="13:13">
      <c r="M209621" s="4"/>
    </row>
    <row r="209622" spans="13:13">
      <c r="M209622" s="4"/>
    </row>
    <row r="209623" spans="13:13">
      <c r="M209623" s="4"/>
    </row>
    <row r="209624" spans="13:13">
      <c r="M209624" s="4"/>
    </row>
    <row r="209625" spans="13:13">
      <c r="M209625" s="4"/>
    </row>
    <row r="209626" spans="13:13">
      <c r="M209626" s="4"/>
    </row>
    <row r="209627" spans="13:13">
      <c r="M209627" s="4"/>
    </row>
    <row r="209628" spans="13:13">
      <c r="M209628" s="4"/>
    </row>
    <row r="209629" spans="13:13">
      <c r="M209629" s="4"/>
    </row>
    <row r="209630" spans="13:13">
      <c r="M209630" s="4"/>
    </row>
    <row r="209631" spans="13:13">
      <c r="M209631" s="4"/>
    </row>
    <row r="209632" spans="13:13">
      <c r="M209632" s="4"/>
    </row>
    <row r="209633" spans="13:13">
      <c r="M209633" s="4"/>
    </row>
    <row r="209634" spans="13:13">
      <c r="M209634" s="4"/>
    </row>
    <row r="209635" spans="13:13">
      <c r="M209635" s="4"/>
    </row>
    <row r="209636" spans="13:13">
      <c r="M209636" s="4"/>
    </row>
    <row r="209637" spans="13:13">
      <c r="M209637" s="4"/>
    </row>
    <row r="209638" spans="13:13">
      <c r="M209638" s="4"/>
    </row>
    <row r="209639" spans="13:13">
      <c r="M209639" s="4"/>
    </row>
    <row r="209640" spans="13:13">
      <c r="M209640" s="4"/>
    </row>
    <row r="209641" spans="13:13">
      <c r="M209641" s="4"/>
    </row>
    <row r="209642" spans="13:13">
      <c r="M209642" s="4"/>
    </row>
    <row r="209643" spans="13:13">
      <c r="M209643" s="4"/>
    </row>
    <row r="209644" spans="13:13">
      <c r="M209644" s="4"/>
    </row>
    <row r="209645" spans="13:13">
      <c r="M209645" s="4"/>
    </row>
    <row r="209646" spans="13:13">
      <c r="M209646" s="4"/>
    </row>
    <row r="209647" spans="13:13">
      <c r="M209647" s="4"/>
    </row>
    <row r="209648" spans="13:13">
      <c r="M209648" s="4"/>
    </row>
    <row r="209649" spans="13:13">
      <c r="M209649" s="4"/>
    </row>
    <row r="209650" spans="13:13">
      <c r="M209650" s="4"/>
    </row>
    <row r="209651" spans="13:13">
      <c r="M209651" s="4"/>
    </row>
    <row r="209652" spans="13:13">
      <c r="M209652" s="4"/>
    </row>
    <row r="209653" spans="13:13">
      <c r="M209653" s="4"/>
    </row>
    <row r="209654" spans="13:13">
      <c r="M209654" s="4"/>
    </row>
    <row r="209655" spans="13:13">
      <c r="M209655" s="4"/>
    </row>
    <row r="209656" spans="13:13">
      <c r="M209656" s="4"/>
    </row>
    <row r="209657" spans="13:13">
      <c r="M209657" s="4"/>
    </row>
    <row r="209658" spans="13:13">
      <c r="M209658" s="4"/>
    </row>
    <row r="209659" spans="13:13">
      <c r="M209659" s="4"/>
    </row>
    <row r="209660" spans="13:13">
      <c r="M209660" s="4"/>
    </row>
    <row r="209661" spans="13:13">
      <c r="M209661" s="4"/>
    </row>
    <row r="209662" spans="13:13">
      <c r="M209662" s="4"/>
    </row>
    <row r="209663" spans="13:13">
      <c r="M209663" s="4"/>
    </row>
    <row r="209664" spans="13:13">
      <c r="M209664" s="4"/>
    </row>
    <row r="209665" spans="13:13">
      <c r="M209665" s="4"/>
    </row>
    <row r="209666" spans="13:13">
      <c r="M209666" s="4"/>
    </row>
    <row r="209667" spans="13:13">
      <c r="M209667" s="4"/>
    </row>
    <row r="209668" spans="13:13">
      <c r="M209668" s="4"/>
    </row>
    <row r="209669" spans="13:13">
      <c r="M209669" s="4"/>
    </row>
    <row r="209670" spans="13:13">
      <c r="M209670" s="4"/>
    </row>
    <row r="209671" spans="13:13">
      <c r="M209671" s="4"/>
    </row>
    <row r="209672" spans="13:13">
      <c r="M209672" s="4"/>
    </row>
    <row r="209673" spans="13:13">
      <c r="M209673" s="4"/>
    </row>
    <row r="209674" spans="13:13">
      <c r="M209674" s="4"/>
    </row>
    <row r="209675" spans="13:13">
      <c r="M209675" s="4"/>
    </row>
    <row r="209676" spans="13:13">
      <c r="M209676" s="4"/>
    </row>
    <row r="209677" spans="13:13">
      <c r="M209677" s="4"/>
    </row>
    <row r="209678" spans="13:13">
      <c r="M209678" s="4"/>
    </row>
    <row r="209679" spans="13:13">
      <c r="M209679" s="4"/>
    </row>
    <row r="209680" spans="13:13">
      <c r="M209680" s="4"/>
    </row>
    <row r="209681" spans="13:13">
      <c r="M209681" s="4"/>
    </row>
    <row r="209682" spans="13:13">
      <c r="M209682" s="4"/>
    </row>
    <row r="209683" spans="13:13">
      <c r="M209683" s="4"/>
    </row>
    <row r="209684" spans="13:13">
      <c r="M209684" s="4"/>
    </row>
    <row r="209685" spans="13:13">
      <c r="M209685" s="4"/>
    </row>
    <row r="209686" spans="13:13">
      <c r="M209686" s="4"/>
    </row>
    <row r="209687" spans="13:13">
      <c r="M209687" s="4"/>
    </row>
    <row r="209688" spans="13:13">
      <c r="M209688" s="4"/>
    </row>
    <row r="209689" spans="13:13">
      <c r="M209689" s="4"/>
    </row>
    <row r="209690" spans="13:13">
      <c r="M209690" s="4"/>
    </row>
    <row r="209691" spans="13:13">
      <c r="M209691" s="4"/>
    </row>
    <row r="209692" spans="13:13">
      <c r="M209692" s="4"/>
    </row>
    <row r="209693" spans="13:13">
      <c r="M209693" s="4"/>
    </row>
    <row r="209694" spans="13:13">
      <c r="M209694" s="4"/>
    </row>
    <row r="209695" spans="13:13">
      <c r="M209695" s="4"/>
    </row>
    <row r="209696" spans="13:13">
      <c r="M209696" s="4"/>
    </row>
    <row r="209697" spans="13:13">
      <c r="M209697" s="4"/>
    </row>
    <row r="209698" spans="13:13">
      <c r="M209698" s="4"/>
    </row>
    <row r="209699" spans="13:13">
      <c r="M209699" s="4"/>
    </row>
    <row r="209700" spans="13:13">
      <c r="M209700" s="4"/>
    </row>
    <row r="209701" spans="13:13">
      <c r="M209701" s="4"/>
    </row>
    <row r="209702" spans="13:13">
      <c r="M209702" s="4"/>
    </row>
    <row r="209703" spans="13:13">
      <c r="M209703" s="4"/>
    </row>
    <row r="209704" spans="13:13">
      <c r="M209704" s="4"/>
    </row>
    <row r="209705" spans="13:13">
      <c r="M209705" s="4"/>
    </row>
    <row r="209706" spans="13:13">
      <c r="M209706" s="4"/>
    </row>
    <row r="209707" spans="13:13">
      <c r="M209707" s="4"/>
    </row>
    <row r="209708" spans="13:13">
      <c r="M209708" s="4"/>
    </row>
    <row r="209709" spans="13:13">
      <c r="M209709" s="4"/>
    </row>
    <row r="209710" spans="13:13">
      <c r="M209710" s="4"/>
    </row>
    <row r="209711" spans="13:13">
      <c r="M209711" s="4"/>
    </row>
    <row r="209712" spans="13:13">
      <c r="M209712" s="4"/>
    </row>
    <row r="209713" spans="13:13">
      <c r="M209713" s="4"/>
    </row>
    <row r="209714" spans="13:13">
      <c r="M209714" s="4"/>
    </row>
    <row r="209715" spans="13:13">
      <c r="M209715" s="4"/>
    </row>
    <row r="209716" spans="13:13">
      <c r="M209716" s="4"/>
    </row>
    <row r="209717" spans="13:13">
      <c r="M209717" s="4"/>
    </row>
    <row r="209718" spans="13:13">
      <c r="M209718" s="4"/>
    </row>
    <row r="209719" spans="13:13">
      <c r="M209719" s="4"/>
    </row>
    <row r="209720" spans="13:13">
      <c r="M209720" s="4"/>
    </row>
    <row r="209721" spans="13:13">
      <c r="M209721" s="4"/>
    </row>
    <row r="209722" spans="13:13">
      <c r="M209722" s="4"/>
    </row>
    <row r="209723" spans="13:13">
      <c r="M209723" s="4"/>
    </row>
    <row r="209724" spans="13:13">
      <c r="M209724" s="4"/>
    </row>
    <row r="209725" spans="13:13">
      <c r="M209725" s="4"/>
    </row>
    <row r="209726" spans="13:13">
      <c r="M209726" s="4"/>
    </row>
    <row r="209727" spans="13:13">
      <c r="M209727" s="4"/>
    </row>
    <row r="209728" spans="13:13">
      <c r="M209728" s="4"/>
    </row>
    <row r="209729" spans="13:13">
      <c r="M209729" s="4"/>
    </row>
    <row r="209730" spans="13:13">
      <c r="M209730" s="4"/>
    </row>
    <row r="209731" spans="13:13">
      <c r="M209731" s="4"/>
    </row>
    <row r="209732" spans="13:13">
      <c r="M209732" s="4"/>
    </row>
    <row r="209733" spans="13:13">
      <c r="M209733" s="4"/>
    </row>
    <row r="209734" spans="13:13">
      <c r="M209734" s="4"/>
    </row>
    <row r="209735" spans="13:13">
      <c r="M209735" s="4"/>
    </row>
    <row r="209736" spans="13:13">
      <c r="M209736" s="4"/>
    </row>
    <row r="209737" spans="13:13">
      <c r="M209737" s="4"/>
    </row>
    <row r="209738" spans="13:13">
      <c r="M209738" s="4"/>
    </row>
    <row r="209739" spans="13:13">
      <c r="M209739" s="4"/>
    </row>
    <row r="209740" spans="13:13">
      <c r="M209740" s="4"/>
    </row>
    <row r="209741" spans="13:13">
      <c r="M209741" s="4"/>
    </row>
    <row r="209742" spans="13:13">
      <c r="M209742" s="4"/>
    </row>
    <row r="209743" spans="13:13">
      <c r="M209743" s="4"/>
    </row>
    <row r="209744" spans="13:13">
      <c r="M209744" s="4"/>
    </row>
    <row r="209745" spans="13:13">
      <c r="M209745" s="4"/>
    </row>
    <row r="209746" spans="13:13">
      <c r="M209746" s="4"/>
    </row>
    <row r="209747" spans="13:13">
      <c r="M209747" s="4"/>
    </row>
    <row r="209748" spans="13:13">
      <c r="M209748" s="4"/>
    </row>
    <row r="209749" spans="13:13">
      <c r="M209749" s="4"/>
    </row>
    <row r="209750" spans="13:13">
      <c r="M209750" s="4"/>
    </row>
    <row r="209751" spans="13:13">
      <c r="M209751" s="4"/>
    </row>
    <row r="209752" spans="13:13">
      <c r="M209752" s="4"/>
    </row>
    <row r="209753" spans="13:13">
      <c r="M209753" s="4"/>
    </row>
    <row r="209754" spans="13:13">
      <c r="M209754" s="4"/>
    </row>
    <row r="209755" spans="13:13">
      <c r="M209755" s="4"/>
    </row>
    <row r="209756" spans="13:13">
      <c r="M209756" s="4"/>
    </row>
    <row r="209757" spans="13:13">
      <c r="M209757" s="4"/>
    </row>
    <row r="209758" spans="13:13">
      <c r="M209758" s="4"/>
    </row>
    <row r="209759" spans="13:13">
      <c r="M209759" s="4"/>
    </row>
    <row r="209760" spans="13:13">
      <c r="M209760" s="4"/>
    </row>
    <row r="209761" spans="13:13">
      <c r="M209761" s="4"/>
    </row>
    <row r="209762" spans="13:13">
      <c r="M209762" s="4"/>
    </row>
    <row r="209763" spans="13:13">
      <c r="M209763" s="4"/>
    </row>
    <row r="209764" spans="13:13">
      <c r="M209764" s="4"/>
    </row>
    <row r="209765" spans="13:13">
      <c r="M209765" s="4"/>
    </row>
    <row r="209766" spans="13:13">
      <c r="M209766" s="4"/>
    </row>
    <row r="209767" spans="13:13">
      <c r="M209767" s="4"/>
    </row>
    <row r="209768" spans="13:13">
      <c r="M209768" s="4"/>
    </row>
    <row r="209769" spans="13:13">
      <c r="M209769" s="4"/>
    </row>
    <row r="209770" spans="13:13">
      <c r="M209770" s="4"/>
    </row>
    <row r="209771" spans="13:13">
      <c r="M209771" s="4"/>
    </row>
    <row r="209772" spans="13:13">
      <c r="M209772" s="4"/>
    </row>
    <row r="209773" spans="13:13">
      <c r="M209773" s="4"/>
    </row>
    <row r="209774" spans="13:13">
      <c r="M209774" s="4"/>
    </row>
    <row r="209775" spans="13:13">
      <c r="M209775" s="4"/>
    </row>
    <row r="209776" spans="13:13">
      <c r="M209776" s="4"/>
    </row>
    <row r="209777" spans="13:13">
      <c r="M209777" s="4"/>
    </row>
    <row r="209778" spans="13:13">
      <c r="M209778" s="4"/>
    </row>
    <row r="209779" spans="13:13">
      <c r="M209779" s="4"/>
    </row>
    <row r="209780" spans="13:13">
      <c r="M209780" s="4"/>
    </row>
    <row r="209781" spans="13:13">
      <c r="M209781" s="4"/>
    </row>
    <row r="209782" spans="13:13">
      <c r="M209782" s="4"/>
    </row>
    <row r="209783" spans="13:13">
      <c r="M209783" s="4"/>
    </row>
    <row r="209784" spans="13:13">
      <c r="M209784" s="4"/>
    </row>
    <row r="209785" spans="13:13">
      <c r="M209785" s="4"/>
    </row>
    <row r="209786" spans="13:13">
      <c r="M209786" s="4"/>
    </row>
    <row r="209787" spans="13:13">
      <c r="M209787" s="4"/>
    </row>
    <row r="209788" spans="13:13">
      <c r="M209788" s="4"/>
    </row>
    <row r="209789" spans="13:13">
      <c r="M209789" s="4"/>
    </row>
    <row r="209790" spans="13:13">
      <c r="M209790" s="4"/>
    </row>
    <row r="209791" spans="13:13">
      <c r="M209791" s="4"/>
    </row>
    <row r="209792" spans="13:13">
      <c r="M209792" s="4"/>
    </row>
    <row r="209793" spans="13:13">
      <c r="M209793" s="4"/>
    </row>
    <row r="209794" spans="13:13">
      <c r="M209794" s="4"/>
    </row>
    <row r="209795" spans="13:13">
      <c r="M209795" s="4"/>
    </row>
    <row r="209796" spans="13:13">
      <c r="M209796" s="4"/>
    </row>
    <row r="209797" spans="13:13">
      <c r="M209797" s="4"/>
    </row>
    <row r="209798" spans="13:13">
      <c r="M209798" s="4"/>
    </row>
    <row r="209799" spans="13:13">
      <c r="M209799" s="4"/>
    </row>
    <row r="209800" spans="13:13">
      <c r="M209800" s="4"/>
    </row>
    <row r="209801" spans="13:13">
      <c r="M209801" s="4"/>
    </row>
    <row r="209802" spans="13:13">
      <c r="M209802" s="4"/>
    </row>
    <row r="209803" spans="13:13">
      <c r="M209803" s="4"/>
    </row>
    <row r="209804" spans="13:13">
      <c r="M209804" s="4"/>
    </row>
    <row r="209805" spans="13:13">
      <c r="M209805" s="4"/>
    </row>
    <row r="209806" spans="13:13">
      <c r="M209806" s="4"/>
    </row>
    <row r="209807" spans="13:13">
      <c r="M209807" s="4"/>
    </row>
    <row r="209808" spans="13:13">
      <c r="M209808" s="4"/>
    </row>
    <row r="209809" spans="13:13">
      <c r="M209809" s="4"/>
    </row>
    <row r="209810" spans="13:13">
      <c r="M209810" s="4"/>
    </row>
    <row r="209811" spans="13:13">
      <c r="M209811" s="4"/>
    </row>
    <row r="209812" spans="13:13">
      <c r="M209812" s="4"/>
    </row>
    <row r="209813" spans="13:13">
      <c r="M209813" s="4"/>
    </row>
    <row r="209814" spans="13:13">
      <c r="M209814" s="4"/>
    </row>
    <row r="209815" spans="13:13">
      <c r="M209815" s="4"/>
    </row>
    <row r="209816" spans="13:13">
      <c r="M209816" s="4"/>
    </row>
    <row r="209817" spans="13:13">
      <c r="M209817" s="4"/>
    </row>
    <row r="209818" spans="13:13">
      <c r="M209818" s="4"/>
    </row>
    <row r="209819" spans="13:13">
      <c r="M209819" s="4"/>
    </row>
    <row r="209820" spans="13:13">
      <c r="M209820" s="4"/>
    </row>
    <row r="209821" spans="13:13">
      <c r="M209821" s="4"/>
    </row>
    <row r="209822" spans="13:13">
      <c r="M209822" s="4"/>
    </row>
    <row r="209823" spans="13:13">
      <c r="M209823" s="4"/>
    </row>
    <row r="209824" spans="13:13">
      <c r="M209824" s="4"/>
    </row>
    <row r="209825" spans="13:13">
      <c r="M209825" s="4"/>
    </row>
    <row r="209826" spans="13:13">
      <c r="M209826" s="4"/>
    </row>
    <row r="209827" spans="13:13">
      <c r="M209827" s="4"/>
    </row>
    <row r="209828" spans="13:13">
      <c r="M209828" s="4"/>
    </row>
    <row r="209829" spans="13:13">
      <c r="M209829" s="4"/>
    </row>
    <row r="209830" spans="13:13">
      <c r="M209830" s="4"/>
    </row>
    <row r="209831" spans="13:13">
      <c r="M209831" s="4"/>
    </row>
    <row r="209832" spans="13:13">
      <c r="M209832" s="4"/>
    </row>
    <row r="209833" spans="13:13">
      <c r="M209833" s="4"/>
    </row>
    <row r="209834" spans="13:13">
      <c r="M209834" s="4"/>
    </row>
    <row r="209835" spans="13:13">
      <c r="M209835" s="4"/>
    </row>
    <row r="209836" spans="13:13">
      <c r="M209836" s="4"/>
    </row>
    <row r="209837" spans="13:13">
      <c r="M209837" s="4"/>
    </row>
    <row r="209838" spans="13:13">
      <c r="M209838" s="4"/>
    </row>
    <row r="209839" spans="13:13">
      <c r="M209839" s="4"/>
    </row>
    <row r="209840" spans="13:13">
      <c r="M209840" s="4"/>
    </row>
    <row r="209841" spans="13:13">
      <c r="M209841" s="4"/>
    </row>
    <row r="209842" spans="13:13">
      <c r="M209842" s="4"/>
    </row>
    <row r="209843" spans="13:13">
      <c r="M209843" s="4"/>
    </row>
    <row r="209844" spans="13:13">
      <c r="M209844" s="4"/>
    </row>
    <row r="209845" spans="13:13">
      <c r="M209845" s="4"/>
    </row>
    <row r="209846" spans="13:13">
      <c r="M209846" s="4"/>
    </row>
    <row r="209847" spans="13:13">
      <c r="M209847" s="4"/>
    </row>
    <row r="209848" spans="13:13">
      <c r="M209848" s="4"/>
    </row>
    <row r="209849" spans="13:13">
      <c r="M209849" s="4"/>
    </row>
    <row r="209850" spans="13:13">
      <c r="M209850" s="4"/>
    </row>
    <row r="209851" spans="13:13">
      <c r="M209851" s="4"/>
    </row>
    <row r="209852" spans="13:13">
      <c r="M209852" s="4"/>
    </row>
    <row r="209853" spans="13:13">
      <c r="M209853" s="4"/>
    </row>
    <row r="209854" spans="13:13">
      <c r="M209854" s="4"/>
    </row>
    <row r="209855" spans="13:13">
      <c r="M209855" s="4"/>
    </row>
    <row r="209856" spans="13:13">
      <c r="M209856" s="4"/>
    </row>
    <row r="209857" spans="13:13">
      <c r="M209857" s="4"/>
    </row>
    <row r="209858" spans="13:13">
      <c r="M209858" s="4"/>
    </row>
    <row r="209859" spans="13:13">
      <c r="M209859" s="4"/>
    </row>
    <row r="209860" spans="13:13">
      <c r="M209860" s="4"/>
    </row>
    <row r="209861" spans="13:13">
      <c r="M209861" s="4"/>
    </row>
    <row r="209862" spans="13:13">
      <c r="M209862" s="4"/>
    </row>
    <row r="209863" spans="13:13">
      <c r="M209863" s="4"/>
    </row>
    <row r="209864" spans="13:13">
      <c r="M209864" s="4"/>
    </row>
    <row r="209865" spans="13:13">
      <c r="M209865" s="4"/>
    </row>
    <row r="209866" spans="13:13">
      <c r="M209866" s="4"/>
    </row>
    <row r="209867" spans="13:13">
      <c r="M209867" s="4"/>
    </row>
    <row r="209868" spans="13:13">
      <c r="M209868" s="4"/>
    </row>
    <row r="209869" spans="13:13">
      <c r="M209869" s="4"/>
    </row>
    <row r="209870" spans="13:13">
      <c r="M209870" s="4"/>
    </row>
    <row r="209871" spans="13:13">
      <c r="M209871" s="4"/>
    </row>
    <row r="209872" spans="13:13">
      <c r="M209872" s="4"/>
    </row>
    <row r="209873" spans="13:13">
      <c r="M209873" s="4"/>
    </row>
    <row r="209874" spans="13:13">
      <c r="M209874" s="4"/>
    </row>
    <row r="209875" spans="13:13">
      <c r="M209875" s="4"/>
    </row>
    <row r="209876" spans="13:13">
      <c r="M209876" s="4"/>
    </row>
    <row r="209877" spans="13:13">
      <c r="M209877" s="4"/>
    </row>
    <row r="209878" spans="13:13">
      <c r="M209878" s="4"/>
    </row>
    <row r="209879" spans="13:13">
      <c r="M209879" s="4"/>
    </row>
    <row r="209880" spans="13:13">
      <c r="M209880" s="4"/>
    </row>
    <row r="209881" spans="13:13">
      <c r="M209881" s="4"/>
    </row>
    <row r="209882" spans="13:13">
      <c r="M209882" s="4"/>
    </row>
    <row r="209883" spans="13:13">
      <c r="M209883" s="4"/>
    </row>
    <row r="209884" spans="13:13">
      <c r="M209884" s="4"/>
    </row>
    <row r="209885" spans="13:13">
      <c r="M209885" s="4"/>
    </row>
    <row r="209886" spans="13:13">
      <c r="M209886" s="4"/>
    </row>
    <row r="209887" spans="13:13">
      <c r="M209887" s="4"/>
    </row>
    <row r="209888" spans="13:13">
      <c r="M209888" s="4"/>
    </row>
    <row r="209889" spans="13:13">
      <c r="M209889" s="4"/>
    </row>
    <row r="209890" spans="13:13">
      <c r="M209890" s="4"/>
    </row>
    <row r="209891" spans="13:13">
      <c r="M209891" s="4"/>
    </row>
    <row r="209892" spans="13:13">
      <c r="M209892" s="4"/>
    </row>
    <row r="209893" spans="13:13">
      <c r="M209893" s="4"/>
    </row>
    <row r="209894" spans="13:13">
      <c r="M209894" s="4"/>
    </row>
    <row r="209895" spans="13:13">
      <c r="M209895" s="4"/>
    </row>
    <row r="209896" spans="13:13">
      <c r="M209896" s="4"/>
    </row>
    <row r="209897" spans="13:13">
      <c r="M209897" s="4"/>
    </row>
    <row r="209898" spans="13:13">
      <c r="M209898" s="4"/>
    </row>
    <row r="209899" spans="13:13">
      <c r="M209899" s="4"/>
    </row>
    <row r="209900" spans="13:13">
      <c r="M209900" s="4"/>
    </row>
    <row r="209901" spans="13:13">
      <c r="M209901" s="4"/>
    </row>
    <row r="209902" spans="13:13">
      <c r="M209902" s="4"/>
    </row>
    <row r="209903" spans="13:13">
      <c r="M209903" s="4"/>
    </row>
    <row r="209904" spans="13:13">
      <c r="M209904" s="4"/>
    </row>
    <row r="209905" spans="13:13">
      <c r="M209905" s="4"/>
    </row>
    <row r="209906" spans="13:13">
      <c r="M209906" s="4"/>
    </row>
    <row r="209907" spans="13:13">
      <c r="M209907" s="4"/>
    </row>
    <row r="209908" spans="13:13">
      <c r="M209908" s="4"/>
    </row>
    <row r="209909" spans="13:13">
      <c r="M209909" s="4"/>
    </row>
    <row r="209910" spans="13:13">
      <c r="M209910" s="4"/>
    </row>
    <row r="209911" spans="13:13">
      <c r="M209911" s="4"/>
    </row>
    <row r="209912" spans="13:13">
      <c r="M209912" s="4"/>
    </row>
    <row r="209913" spans="13:13">
      <c r="M209913" s="4"/>
    </row>
    <row r="209914" spans="13:13">
      <c r="M209914" s="4"/>
    </row>
    <row r="209915" spans="13:13">
      <c r="M209915" s="4"/>
    </row>
    <row r="209916" spans="13:13">
      <c r="M209916" s="4"/>
    </row>
    <row r="209917" spans="13:13">
      <c r="M209917" s="4"/>
    </row>
    <row r="209918" spans="13:13">
      <c r="M209918" s="4"/>
    </row>
    <row r="209919" spans="13:13">
      <c r="M209919" s="4"/>
    </row>
    <row r="209920" spans="13:13">
      <c r="M209920" s="4"/>
    </row>
    <row r="209921" spans="13:13">
      <c r="M209921" s="4"/>
    </row>
    <row r="209922" spans="13:13">
      <c r="M209922" s="4"/>
    </row>
    <row r="209923" spans="13:13">
      <c r="M209923" s="4"/>
    </row>
    <row r="209924" spans="13:13">
      <c r="M209924" s="4"/>
    </row>
    <row r="209925" spans="13:13">
      <c r="M209925" s="4"/>
    </row>
    <row r="209926" spans="13:13">
      <c r="M209926" s="4"/>
    </row>
    <row r="209927" spans="13:13">
      <c r="M209927" s="4"/>
    </row>
    <row r="209928" spans="13:13">
      <c r="M209928" s="4"/>
    </row>
    <row r="209929" spans="13:13">
      <c r="M209929" s="4"/>
    </row>
    <row r="209930" spans="13:13">
      <c r="M209930" s="4"/>
    </row>
    <row r="209931" spans="13:13">
      <c r="M209931" s="4"/>
    </row>
    <row r="209932" spans="13:13">
      <c r="M209932" s="4"/>
    </row>
    <row r="209933" spans="13:13">
      <c r="M209933" s="4"/>
    </row>
    <row r="209934" spans="13:13">
      <c r="M209934" s="4"/>
    </row>
    <row r="209935" spans="13:13">
      <c r="M209935" s="4"/>
    </row>
    <row r="209936" spans="13:13">
      <c r="M209936" s="4"/>
    </row>
    <row r="209937" spans="13:13">
      <c r="M209937" s="4"/>
    </row>
    <row r="209938" spans="13:13">
      <c r="M209938" s="4"/>
    </row>
    <row r="209939" spans="13:13">
      <c r="M209939" s="4"/>
    </row>
    <row r="209940" spans="13:13">
      <c r="M209940" s="4"/>
    </row>
    <row r="209941" spans="13:13">
      <c r="M209941" s="4"/>
    </row>
    <row r="209942" spans="13:13">
      <c r="M209942" s="4"/>
    </row>
    <row r="209943" spans="13:13">
      <c r="M209943" s="4"/>
    </row>
    <row r="209944" spans="13:13">
      <c r="M209944" s="4"/>
    </row>
    <row r="209945" spans="13:13">
      <c r="M209945" s="4"/>
    </row>
    <row r="209946" spans="13:13">
      <c r="M209946" s="4"/>
    </row>
    <row r="209947" spans="13:13">
      <c r="M209947" s="4"/>
    </row>
    <row r="209948" spans="13:13">
      <c r="M209948" s="4"/>
    </row>
    <row r="209949" spans="13:13">
      <c r="M209949" s="4"/>
    </row>
    <row r="209950" spans="13:13">
      <c r="M209950" s="4"/>
    </row>
    <row r="209951" spans="13:13">
      <c r="M209951" s="4"/>
    </row>
    <row r="209952" spans="13:13">
      <c r="M209952" s="4"/>
    </row>
    <row r="209953" spans="13:13">
      <c r="M209953" s="4"/>
    </row>
    <row r="209954" spans="13:13">
      <c r="M209954" s="4"/>
    </row>
    <row r="209955" spans="13:13">
      <c r="M209955" s="4"/>
    </row>
    <row r="209956" spans="13:13">
      <c r="M209956" s="4"/>
    </row>
    <row r="209957" spans="13:13">
      <c r="M209957" s="4"/>
    </row>
    <row r="209958" spans="13:13">
      <c r="M209958" s="4"/>
    </row>
    <row r="209959" spans="13:13">
      <c r="M209959" s="4"/>
    </row>
    <row r="209960" spans="13:13">
      <c r="M209960" s="4"/>
    </row>
    <row r="209961" spans="13:13">
      <c r="M209961" s="4"/>
    </row>
    <row r="209962" spans="13:13">
      <c r="M209962" s="4"/>
    </row>
    <row r="209963" spans="13:13">
      <c r="M209963" s="4"/>
    </row>
    <row r="209964" spans="13:13">
      <c r="M209964" s="4"/>
    </row>
    <row r="209965" spans="13:13">
      <c r="M209965" s="4"/>
    </row>
    <row r="209966" spans="13:13">
      <c r="M209966" s="4"/>
    </row>
    <row r="209967" spans="13:13">
      <c r="M209967" s="4"/>
    </row>
    <row r="209968" spans="13:13">
      <c r="M209968" s="4"/>
    </row>
    <row r="209969" spans="13:13">
      <c r="M209969" s="4"/>
    </row>
    <row r="209970" spans="13:13">
      <c r="M209970" s="4"/>
    </row>
    <row r="209971" spans="13:13">
      <c r="M209971" s="4"/>
    </row>
    <row r="209972" spans="13:13">
      <c r="M209972" s="4"/>
    </row>
    <row r="209973" spans="13:13">
      <c r="M209973" s="4"/>
    </row>
    <row r="209974" spans="13:13">
      <c r="M209974" s="4"/>
    </row>
    <row r="209975" spans="13:13">
      <c r="M209975" s="4"/>
    </row>
    <row r="209976" spans="13:13">
      <c r="M209976" s="4"/>
    </row>
    <row r="209977" spans="13:13">
      <c r="M209977" s="4"/>
    </row>
    <row r="209978" spans="13:13">
      <c r="M209978" s="4"/>
    </row>
    <row r="209979" spans="13:13">
      <c r="M209979" s="4"/>
    </row>
    <row r="209980" spans="13:13">
      <c r="M209980" s="4"/>
    </row>
    <row r="209981" spans="13:13">
      <c r="M209981" s="4"/>
    </row>
    <row r="209982" spans="13:13">
      <c r="M209982" s="4"/>
    </row>
    <row r="209983" spans="13:13">
      <c r="M209983" s="4"/>
    </row>
    <row r="209984" spans="13:13">
      <c r="M209984" s="4"/>
    </row>
    <row r="209985" spans="13:13">
      <c r="M209985" s="4"/>
    </row>
    <row r="209986" spans="13:13">
      <c r="M209986" s="4"/>
    </row>
    <row r="209987" spans="13:13">
      <c r="M209987" s="4"/>
    </row>
    <row r="209988" spans="13:13">
      <c r="M209988" s="4"/>
    </row>
    <row r="209989" spans="13:13">
      <c r="M209989" s="4"/>
    </row>
    <row r="209990" spans="13:13">
      <c r="M209990" s="4"/>
    </row>
    <row r="209991" spans="13:13">
      <c r="M209991" s="4"/>
    </row>
    <row r="209992" spans="13:13">
      <c r="M209992" s="4"/>
    </row>
    <row r="209993" spans="13:13">
      <c r="M209993" s="4"/>
    </row>
    <row r="209994" spans="13:13">
      <c r="M209994" s="4"/>
    </row>
    <row r="209995" spans="13:13">
      <c r="M209995" s="4"/>
    </row>
    <row r="209996" spans="13:13">
      <c r="M209996" s="4"/>
    </row>
    <row r="209997" spans="13:13">
      <c r="M209997" s="4"/>
    </row>
    <row r="209998" spans="13:13">
      <c r="M209998" s="4"/>
    </row>
    <row r="209999" spans="13:13">
      <c r="M209999" s="4"/>
    </row>
    <row r="210000" spans="13:13">
      <c r="M210000" s="4"/>
    </row>
    <row r="210001" spans="13:13">
      <c r="M210001" s="4"/>
    </row>
    <row r="210002" spans="13:13">
      <c r="M210002" s="4"/>
    </row>
    <row r="210003" spans="13:13">
      <c r="M210003" s="4"/>
    </row>
    <row r="210004" spans="13:13">
      <c r="M210004" s="4"/>
    </row>
    <row r="210005" spans="13:13">
      <c r="M210005" s="4"/>
    </row>
    <row r="210006" spans="13:13">
      <c r="M210006" s="4"/>
    </row>
    <row r="210007" spans="13:13">
      <c r="M210007" s="4"/>
    </row>
    <row r="210008" spans="13:13">
      <c r="M210008" s="4"/>
    </row>
    <row r="210009" spans="13:13">
      <c r="M210009" s="4"/>
    </row>
    <row r="210010" spans="13:13">
      <c r="M210010" s="4"/>
    </row>
    <row r="210011" spans="13:13">
      <c r="M210011" s="4"/>
    </row>
    <row r="210012" spans="13:13">
      <c r="M210012" s="4"/>
    </row>
    <row r="210013" spans="13:13">
      <c r="M210013" s="4"/>
    </row>
    <row r="210014" spans="13:13">
      <c r="M210014" s="4"/>
    </row>
    <row r="210015" spans="13:13">
      <c r="M210015" s="4"/>
    </row>
    <row r="210016" spans="13:13">
      <c r="M210016" s="4"/>
    </row>
    <row r="210017" spans="13:13">
      <c r="M210017" s="4"/>
    </row>
    <row r="210018" spans="13:13">
      <c r="M210018" s="4"/>
    </row>
    <row r="210019" spans="13:13">
      <c r="M210019" s="4"/>
    </row>
    <row r="210020" spans="13:13">
      <c r="M210020" s="4"/>
    </row>
    <row r="210021" spans="13:13">
      <c r="M210021" s="4"/>
    </row>
    <row r="210022" spans="13:13">
      <c r="M210022" s="4"/>
    </row>
    <row r="210023" spans="13:13">
      <c r="M210023" s="4"/>
    </row>
    <row r="210024" spans="13:13">
      <c r="M210024" s="4"/>
    </row>
    <row r="210025" spans="13:13">
      <c r="M210025" s="4"/>
    </row>
    <row r="210026" spans="13:13">
      <c r="M210026" s="4"/>
    </row>
    <row r="210027" spans="13:13">
      <c r="M210027" s="4"/>
    </row>
    <row r="210028" spans="13:13">
      <c r="M210028" s="4"/>
    </row>
    <row r="210029" spans="13:13">
      <c r="M210029" s="4"/>
    </row>
    <row r="210030" spans="13:13">
      <c r="M210030" s="4"/>
    </row>
    <row r="210031" spans="13:13">
      <c r="M210031" s="4"/>
    </row>
    <row r="210032" spans="13:13">
      <c r="M210032" s="4"/>
    </row>
    <row r="210033" spans="13:13">
      <c r="M210033" s="4"/>
    </row>
    <row r="210034" spans="13:13">
      <c r="M210034" s="4"/>
    </row>
    <row r="210035" spans="13:13">
      <c r="M210035" s="4"/>
    </row>
    <row r="210036" spans="13:13">
      <c r="M210036" s="4"/>
    </row>
    <row r="210037" spans="13:13">
      <c r="M210037" s="4"/>
    </row>
    <row r="210038" spans="13:13">
      <c r="M210038" s="4"/>
    </row>
    <row r="210039" spans="13:13">
      <c r="M210039" s="4"/>
    </row>
    <row r="210040" spans="13:13">
      <c r="M210040" s="4"/>
    </row>
    <row r="210041" spans="13:13">
      <c r="M210041" s="4"/>
    </row>
    <row r="210042" spans="13:13">
      <c r="M210042" s="4"/>
    </row>
    <row r="210043" spans="13:13">
      <c r="M210043" s="4"/>
    </row>
    <row r="210044" spans="13:13">
      <c r="M210044" s="4"/>
    </row>
    <row r="210045" spans="13:13">
      <c r="M210045" s="4"/>
    </row>
    <row r="210046" spans="13:13">
      <c r="M210046" s="4"/>
    </row>
    <row r="210047" spans="13:13">
      <c r="M210047" s="4"/>
    </row>
    <row r="210048" spans="13:13">
      <c r="M210048" s="4"/>
    </row>
    <row r="210049" spans="13:13">
      <c r="M210049" s="4"/>
    </row>
    <row r="210050" spans="13:13">
      <c r="M210050" s="4"/>
    </row>
    <row r="210051" spans="13:13">
      <c r="M210051" s="4"/>
    </row>
    <row r="210052" spans="13:13">
      <c r="M210052" s="4"/>
    </row>
    <row r="210053" spans="13:13">
      <c r="M210053" s="4"/>
    </row>
    <row r="210054" spans="13:13">
      <c r="M210054" s="4"/>
    </row>
    <row r="210055" spans="13:13">
      <c r="M210055" s="4"/>
    </row>
    <row r="210056" spans="13:13">
      <c r="M210056" s="4"/>
    </row>
    <row r="210057" spans="13:13">
      <c r="M210057" s="4"/>
    </row>
    <row r="210058" spans="13:13">
      <c r="M210058" s="4"/>
    </row>
    <row r="210059" spans="13:13">
      <c r="M210059" s="4"/>
    </row>
    <row r="210060" spans="13:13">
      <c r="M210060" s="4"/>
    </row>
    <row r="210061" spans="13:13">
      <c r="M210061" s="4"/>
    </row>
    <row r="210062" spans="13:13">
      <c r="M210062" s="4"/>
    </row>
    <row r="210063" spans="13:13">
      <c r="M210063" s="4"/>
    </row>
    <row r="210064" spans="13:13">
      <c r="M210064" s="4"/>
    </row>
    <row r="210065" spans="13:13">
      <c r="M210065" s="4"/>
    </row>
    <row r="210066" spans="13:13">
      <c r="M210066" s="4"/>
    </row>
    <row r="210067" spans="13:13">
      <c r="M210067" s="4"/>
    </row>
    <row r="210068" spans="13:13">
      <c r="M210068" s="4"/>
    </row>
    <row r="210069" spans="13:13">
      <c r="M210069" s="4"/>
    </row>
    <row r="210070" spans="13:13">
      <c r="M210070" s="4"/>
    </row>
    <row r="210071" spans="13:13">
      <c r="M210071" s="4"/>
    </row>
    <row r="210072" spans="13:13">
      <c r="M210072" s="4"/>
    </row>
    <row r="210073" spans="13:13">
      <c r="M210073" s="4"/>
    </row>
    <row r="210074" spans="13:13">
      <c r="M210074" s="4"/>
    </row>
    <row r="210075" spans="13:13">
      <c r="M210075" s="4"/>
    </row>
    <row r="210076" spans="13:13">
      <c r="M210076" s="4"/>
    </row>
    <row r="210077" spans="13:13">
      <c r="M210077" s="4"/>
    </row>
    <row r="210078" spans="13:13">
      <c r="M210078" s="4"/>
    </row>
    <row r="210079" spans="13:13">
      <c r="M210079" s="4"/>
    </row>
    <row r="210080" spans="13:13">
      <c r="M210080" s="4"/>
    </row>
    <row r="210081" spans="13:13">
      <c r="M210081" s="4"/>
    </row>
    <row r="210082" spans="13:13">
      <c r="M210082" s="4"/>
    </row>
    <row r="210083" spans="13:13">
      <c r="M210083" s="4"/>
    </row>
    <row r="210084" spans="13:13">
      <c r="M210084" s="4"/>
    </row>
    <row r="210085" spans="13:13">
      <c r="M210085" s="4"/>
    </row>
    <row r="210086" spans="13:13">
      <c r="M210086" s="4"/>
    </row>
    <row r="210087" spans="13:13">
      <c r="M210087" s="4"/>
    </row>
    <row r="210088" spans="13:13">
      <c r="M210088" s="4"/>
    </row>
    <row r="210089" spans="13:13">
      <c r="M210089" s="4"/>
    </row>
    <row r="210090" spans="13:13">
      <c r="M210090" s="4"/>
    </row>
    <row r="210091" spans="13:13">
      <c r="M210091" s="4"/>
    </row>
    <row r="210092" spans="13:13">
      <c r="M210092" s="4"/>
    </row>
    <row r="210093" spans="13:13">
      <c r="M210093" s="4"/>
    </row>
    <row r="210094" spans="13:13">
      <c r="M210094" s="4"/>
    </row>
    <row r="210095" spans="13:13">
      <c r="M210095" s="4"/>
    </row>
    <row r="210096" spans="13:13">
      <c r="M210096" s="4"/>
    </row>
    <row r="210097" spans="13:13">
      <c r="M210097" s="4"/>
    </row>
    <row r="210098" spans="13:13">
      <c r="M210098" s="4"/>
    </row>
    <row r="210099" spans="13:13">
      <c r="M210099" s="4"/>
    </row>
    <row r="210100" spans="13:13">
      <c r="M210100" s="4"/>
    </row>
    <row r="210101" spans="13:13">
      <c r="M210101" s="4"/>
    </row>
    <row r="210102" spans="13:13">
      <c r="M210102" s="4"/>
    </row>
    <row r="210103" spans="13:13">
      <c r="M210103" s="4"/>
    </row>
    <row r="210104" spans="13:13">
      <c r="M210104" s="4"/>
    </row>
    <row r="210105" spans="13:13">
      <c r="M210105" s="4"/>
    </row>
    <row r="210106" spans="13:13">
      <c r="M210106" s="4"/>
    </row>
    <row r="210107" spans="13:13">
      <c r="M210107" s="4"/>
    </row>
    <row r="210108" spans="13:13">
      <c r="M210108" s="4"/>
    </row>
    <row r="210109" spans="13:13">
      <c r="M210109" s="4"/>
    </row>
    <row r="210110" spans="13:13">
      <c r="M210110" s="4"/>
    </row>
    <row r="210111" spans="13:13">
      <c r="M210111" s="4"/>
    </row>
    <row r="210112" spans="13:13">
      <c r="M210112" s="4"/>
    </row>
    <row r="210113" spans="13:13">
      <c r="M210113" s="4"/>
    </row>
    <row r="210114" spans="13:13">
      <c r="M210114" s="4"/>
    </row>
    <row r="210115" spans="13:13">
      <c r="M210115" s="4"/>
    </row>
    <row r="210116" spans="13:13">
      <c r="M210116" s="4"/>
    </row>
    <row r="210117" spans="13:13">
      <c r="M210117" s="4"/>
    </row>
    <row r="210118" spans="13:13">
      <c r="M210118" s="4"/>
    </row>
    <row r="210119" spans="13:13">
      <c r="M210119" s="4"/>
    </row>
    <row r="210120" spans="13:13">
      <c r="M210120" s="4"/>
    </row>
    <row r="210121" spans="13:13">
      <c r="M210121" s="4"/>
    </row>
    <row r="210122" spans="13:13">
      <c r="M210122" s="4"/>
    </row>
    <row r="210123" spans="13:13">
      <c r="M210123" s="4"/>
    </row>
    <row r="210124" spans="13:13">
      <c r="M210124" s="4"/>
    </row>
    <row r="210125" spans="13:13">
      <c r="M210125" s="4"/>
    </row>
    <row r="210126" spans="13:13">
      <c r="M210126" s="4"/>
    </row>
    <row r="210127" spans="13:13">
      <c r="M210127" s="4"/>
    </row>
    <row r="210128" spans="13:13">
      <c r="M210128" s="4"/>
    </row>
    <row r="210129" spans="13:13">
      <c r="M210129" s="4"/>
    </row>
    <row r="210130" spans="13:13">
      <c r="M210130" s="4"/>
    </row>
    <row r="210131" spans="13:13">
      <c r="M210131" s="4"/>
    </row>
    <row r="210132" spans="13:13">
      <c r="M210132" s="4"/>
    </row>
    <row r="210133" spans="13:13">
      <c r="M210133" s="4"/>
    </row>
    <row r="210134" spans="13:13">
      <c r="M210134" s="4"/>
    </row>
    <row r="210135" spans="13:13">
      <c r="M210135" s="4"/>
    </row>
    <row r="210136" spans="13:13">
      <c r="M210136" s="4"/>
    </row>
    <row r="210137" spans="13:13">
      <c r="M210137" s="4"/>
    </row>
    <row r="210138" spans="13:13">
      <c r="M210138" s="4"/>
    </row>
    <row r="210139" spans="13:13">
      <c r="M210139" s="4"/>
    </row>
    <row r="210140" spans="13:13">
      <c r="M210140" s="4"/>
    </row>
    <row r="210141" spans="13:13">
      <c r="M210141" s="4"/>
    </row>
    <row r="210142" spans="13:13">
      <c r="M210142" s="4"/>
    </row>
    <row r="210143" spans="13:13">
      <c r="M210143" s="4"/>
    </row>
    <row r="210144" spans="13:13">
      <c r="M210144" s="4"/>
    </row>
    <row r="210145" spans="13:13">
      <c r="M210145" s="4"/>
    </row>
    <row r="210146" spans="13:13">
      <c r="M210146" s="4"/>
    </row>
    <row r="210147" spans="13:13">
      <c r="M210147" s="4"/>
    </row>
    <row r="210148" spans="13:13">
      <c r="M210148" s="4"/>
    </row>
    <row r="210149" spans="13:13">
      <c r="M210149" s="4"/>
    </row>
    <row r="210150" spans="13:13">
      <c r="M210150" s="4"/>
    </row>
    <row r="210151" spans="13:13">
      <c r="M210151" s="4"/>
    </row>
    <row r="210152" spans="13:13">
      <c r="M210152" s="4"/>
    </row>
    <row r="210153" spans="13:13">
      <c r="M210153" s="4"/>
    </row>
    <row r="210154" spans="13:13">
      <c r="M210154" s="4"/>
    </row>
    <row r="210155" spans="13:13">
      <c r="M210155" s="4"/>
    </row>
    <row r="210156" spans="13:13">
      <c r="M210156" s="4"/>
    </row>
    <row r="210157" spans="13:13">
      <c r="M210157" s="4"/>
    </row>
    <row r="210158" spans="13:13">
      <c r="M210158" s="4"/>
    </row>
    <row r="210159" spans="13:13">
      <c r="M210159" s="4"/>
    </row>
    <row r="210160" spans="13:13">
      <c r="M210160" s="4"/>
    </row>
    <row r="210161" spans="13:13">
      <c r="M210161" s="4"/>
    </row>
    <row r="210162" spans="13:13">
      <c r="M210162" s="4"/>
    </row>
    <row r="210163" spans="13:13">
      <c r="M210163" s="4"/>
    </row>
    <row r="210164" spans="13:13">
      <c r="M210164" s="4"/>
    </row>
    <row r="210165" spans="13:13">
      <c r="M210165" s="4"/>
    </row>
    <row r="210166" spans="13:13">
      <c r="M210166" s="4"/>
    </row>
    <row r="210167" spans="13:13">
      <c r="M210167" s="4"/>
    </row>
    <row r="210168" spans="13:13">
      <c r="M210168" s="4"/>
    </row>
    <row r="210169" spans="13:13">
      <c r="M210169" s="4"/>
    </row>
    <row r="210170" spans="13:13">
      <c r="M210170" s="4"/>
    </row>
    <row r="210171" spans="13:13">
      <c r="M210171" s="4"/>
    </row>
    <row r="210172" spans="13:13">
      <c r="M210172" s="4"/>
    </row>
    <row r="210173" spans="13:13">
      <c r="M210173" s="4"/>
    </row>
    <row r="210174" spans="13:13">
      <c r="M210174" s="4"/>
    </row>
    <row r="210175" spans="13:13">
      <c r="M210175" s="4"/>
    </row>
    <row r="210176" spans="13:13">
      <c r="M210176" s="4"/>
    </row>
    <row r="210177" spans="13:13">
      <c r="M210177" s="4"/>
    </row>
    <row r="210178" spans="13:13">
      <c r="M210178" s="4"/>
    </row>
    <row r="210179" spans="13:13">
      <c r="M210179" s="4"/>
    </row>
    <row r="210180" spans="13:13">
      <c r="M210180" s="4"/>
    </row>
    <row r="210181" spans="13:13">
      <c r="M210181" s="4"/>
    </row>
    <row r="210182" spans="13:13">
      <c r="M210182" s="4"/>
    </row>
    <row r="210183" spans="13:13">
      <c r="M210183" s="4"/>
    </row>
    <row r="210184" spans="13:13">
      <c r="M210184" s="4"/>
    </row>
    <row r="210185" spans="13:13">
      <c r="M210185" s="4"/>
    </row>
    <row r="210186" spans="13:13">
      <c r="M210186" s="4"/>
    </row>
    <row r="210187" spans="13:13">
      <c r="M210187" s="4"/>
    </row>
    <row r="210188" spans="13:13">
      <c r="M210188" s="4"/>
    </row>
    <row r="210189" spans="13:13">
      <c r="M210189" s="4"/>
    </row>
    <row r="210190" spans="13:13">
      <c r="M210190" s="4"/>
    </row>
    <row r="210191" spans="13:13">
      <c r="M210191" s="4"/>
    </row>
    <row r="210192" spans="13:13">
      <c r="M210192" s="4"/>
    </row>
    <row r="210193" spans="13:13">
      <c r="M210193" s="4"/>
    </row>
    <row r="210194" spans="13:13">
      <c r="M210194" s="4"/>
    </row>
    <row r="210195" spans="13:13">
      <c r="M210195" s="4"/>
    </row>
    <row r="210196" spans="13:13">
      <c r="M210196" s="4"/>
    </row>
    <row r="210197" spans="13:13">
      <c r="M210197" s="4"/>
    </row>
    <row r="210198" spans="13:13">
      <c r="M210198" s="4"/>
    </row>
    <row r="210199" spans="13:13">
      <c r="M210199" s="4"/>
    </row>
    <row r="210200" spans="13:13">
      <c r="M210200" s="4"/>
    </row>
    <row r="210201" spans="13:13">
      <c r="M210201" s="4"/>
    </row>
    <row r="210202" spans="13:13">
      <c r="M210202" s="4"/>
    </row>
    <row r="210203" spans="13:13">
      <c r="M210203" s="4"/>
    </row>
    <row r="210204" spans="13:13">
      <c r="M210204" s="4"/>
    </row>
    <row r="210205" spans="13:13">
      <c r="M210205" s="4"/>
    </row>
    <row r="210206" spans="13:13">
      <c r="M210206" s="4"/>
    </row>
    <row r="210207" spans="13:13">
      <c r="M210207" s="4"/>
    </row>
    <row r="210208" spans="13:13">
      <c r="M210208" s="4"/>
    </row>
    <row r="210209" spans="13:13">
      <c r="M210209" s="4"/>
    </row>
    <row r="210210" spans="13:13">
      <c r="M210210" s="4"/>
    </row>
    <row r="210211" spans="13:13">
      <c r="M210211" s="4"/>
    </row>
    <row r="210212" spans="13:13">
      <c r="M210212" s="4"/>
    </row>
    <row r="210213" spans="13:13">
      <c r="M210213" s="4"/>
    </row>
    <row r="210214" spans="13:13">
      <c r="M210214" s="4"/>
    </row>
    <row r="210215" spans="13:13">
      <c r="M210215" s="4"/>
    </row>
    <row r="210216" spans="13:13">
      <c r="M210216" s="4"/>
    </row>
    <row r="210217" spans="13:13">
      <c r="M210217" s="4"/>
    </row>
    <row r="210218" spans="13:13">
      <c r="M210218" s="4"/>
    </row>
    <row r="210219" spans="13:13">
      <c r="M210219" s="4"/>
    </row>
    <row r="210220" spans="13:13">
      <c r="M210220" s="4"/>
    </row>
    <row r="210221" spans="13:13">
      <c r="M210221" s="4"/>
    </row>
    <row r="210222" spans="13:13">
      <c r="M210222" s="4"/>
    </row>
    <row r="210223" spans="13:13">
      <c r="M210223" s="4"/>
    </row>
    <row r="210224" spans="13:13">
      <c r="M210224" s="4"/>
    </row>
    <row r="210225" spans="13:13">
      <c r="M210225" s="4"/>
    </row>
    <row r="210226" spans="13:13">
      <c r="M210226" s="4"/>
    </row>
    <row r="210227" spans="13:13">
      <c r="M210227" s="4"/>
    </row>
    <row r="210228" spans="13:13">
      <c r="M210228" s="4"/>
    </row>
    <row r="210229" spans="13:13">
      <c r="M210229" s="4"/>
    </row>
    <row r="210230" spans="13:13">
      <c r="M210230" s="4"/>
    </row>
    <row r="210231" spans="13:13">
      <c r="M210231" s="4"/>
    </row>
    <row r="210232" spans="13:13">
      <c r="M210232" s="4"/>
    </row>
    <row r="210233" spans="13:13">
      <c r="M210233" s="4"/>
    </row>
    <row r="210234" spans="13:13">
      <c r="M210234" s="4"/>
    </row>
    <row r="210235" spans="13:13">
      <c r="M210235" s="4"/>
    </row>
    <row r="210236" spans="13:13">
      <c r="M210236" s="4"/>
    </row>
    <row r="210237" spans="13:13">
      <c r="M210237" s="4"/>
    </row>
    <row r="210238" spans="13:13">
      <c r="M210238" s="4"/>
    </row>
    <row r="210239" spans="13:13">
      <c r="M210239" s="4"/>
    </row>
    <row r="210240" spans="13:13">
      <c r="M210240" s="4"/>
    </row>
    <row r="210241" spans="13:13">
      <c r="M210241" s="4"/>
    </row>
    <row r="210242" spans="13:13">
      <c r="M210242" s="4"/>
    </row>
    <row r="210243" spans="13:13">
      <c r="M210243" s="4"/>
    </row>
    <row r="210244" spans="13:13">
      <c r="M210244" s="4"/>
    </row>
    <row r="210245" spans="13:13">
      <c r="M210245" s="4"/>
    </row>
    <row r="210246" spans="13:13">
      <c r="M210246" s="4"/>
    </row>
    <row r="210247" spans="13:13">
      <c r="M210247" s="4"/>
    </row>
    <row r="210248" spans="13:13">
      <c r="M210248" s="4"/>
    </row>
    <row r="210249" spans="13:13">
      <c r="M210249" s="4"/>
    </row>
    <row r="210250" spans="13:13">
      <c r="M210250" s="4"/>
    </row>
    <row r="210251" spans="13:13">
      <c r="M210251" s="4"/>
    </row>
    <row r="210252" spans="13:13">
      <c r="M210252" s="4"/>
    </row>
    <row r="210253" spans="13:13">
      <c r="M210253" s="4"/>
    </row>
    <row r="210254" spans="13:13">
      <c r="M210254" s="4"/>
    </row>
    <row r="210255" spans="13:13">
      <c r="M210255" s="4"/>
    </row>
    <row r="210256" spans="13:13">
      <c r="M210256" s="4"/>
    </row>
    <row r="210257" spans="13:13">
      <c r="M210257" s="4"/>
    </row>
    <row r="210258" spans="13:13">
      <c r="M210258" s="4"/>
    </row>
    <row r="210259" spans="13:13">
      <c r="M210259" s="4"/>
    </row>
    <row r="210260" spans="13:13">
      <c r="M210260" s="4"/>
    </row>
    <row r="210261" spans="13:13">
      <c r="M210261" s="4"/>
    </row>
    <row r="210262" spans="13:13">
      <c r="M210262" s="4"/>
    </row>
    <row r="210263" spans="13:13">
      <c r="M210263" s="4"/>
    </row>
    <row r="210264" spans="13:13">
      <c r="M210264" s="4"/>
    </row>
    <row r="210265" spans="13:13">
      <c r="M210265" s="4"/>
    </row>
    <row r="210266" spans="13:13">
      <c r="M210266" s="4"/>
    </row>
    <row r="210267" spans="13:13">
      <c r="M210267" s="4"/>
    </row>
    <row r="210268" spans="13:13">
      <c r="M210268" s="4"/>
    </row>
    <row r="210269" spans="13:13">
      <c r="M210269" s="4"/>
    </row>
    <row r="210270" spans="13:13">
      <c r="M210270" s="4"/>
    </row>
    <row r="210271" spans="13:13">
      <c r="M210271" s="4"/>
    </row>
    <row r="210272" spans="13:13">
      <c r="M210272" s="4"/>
    </row>
    <row r="210273" spans="13:13">
      <c r="M210273" s="4"/>
    </row>
    <row r="210274" spans="13:13">
      <c r="M210274" s="4"/>
    </row>
    <row r="210275" spans="13:13">
      <c r="M210275" s="4"/>
    </row>
    <row r="210276" spans="13:13">
      <c r="M210276" s="4"/>
    </row>
    <row r="210277" spans="13:13">
      <c r="M210277" s="4"/>
    </row>
    <row r="210278" spans="13:13">
      <c r="M210278" s="4"/>
    </row>
    <row r="210279" spans="13:13">
      <c r="M210279" s="4"/>
    </row>
    <row r="210280" spans="13:13">
      <c r="M210280" s="4"/>
    </row>
    <row r="210281" spans="13:13">
      <c r="M210281" s="4"/>
    </row>
    <row r="210282" spans="13:13">
      <c r="M210282" s="4"/>
    </row>
    <row r="210283" spans="13:13">
      <c r="M210283" s="4"/>
    </row>
    <row r="210284" spans="13:13">
      <c r="M210284" s="4"/>
    </row>
    <row r="210285" spans="13:13">
      <c r="M210285" s="4"/>
    </row>
    <row r="210286" spans="13:13">
      <c r="M210286" s="4"/>
    </row>
    <row r="210287" spans="13:13">
      <c r="M210287" s="4"/>
    </row>
    <row r="210288" spans="13:13">
      <c r="M210288" s="4"/>
    </row>
    <row r="210289" spans="13:13">
      <c r="M210289" s="4"/>
    </row>
    <row r="210290" spans="13:13">
      <c r="M210290" s="4"/>
    </row>
    <row r="210291" spans="13:13">
      <c r="M210291" s="4"/>
    </row>
    <row r="210292" spans="13:13">
      <c r="M210292" s="4"/>
    </row>
    <row r="210293" spans="13:13">
      <c r="M210293" s="4"/>
    </row>
    <row r="210294" spans="13:13">
      <c r="M210294" s="4"/>
    </row>
    <row r="210295" spans="13:13">
      <c r="M210295" s="4"/>
    </row>
    <row r="210296" spans="13:13">
      <c r="M210296" s="4"/>
    </row>
    <row r="210297" spans="13:13">
      <c r="M210297" s="4"/>
    </row>
    <row r="210298" spans="13:13">
      <c r="M210298" s="4"/>
    </row>
    <row r="210299" spans="13:13">
      <c r="M210299" s="4"/>
    </row>
    <row r="210300" spans="13:13">
      <c r="M210300" s="4"/>
    </row>
    <row r="210301" spans="13:13">
      <c r="M210301" s="4"/>
    </row>
    <row r="210302" spans="13:13">
      <c r="M210302" s="4"/>
    </row>
    <row r="210303" spans="13:13">
      <c r="M210303" s="4"/>
    </row>
    <row r="210304" spans="13:13">
      <c r="M210304" s="4"/>
    </row>
    <row r="210305" spans="13:13">
      <c r="M210305" s="4"/>
    </row>
    <row r="210306" spans="13:13">
      <c r="M210306" s="4"/>
    </row>
    <row r="210307" spans="13:13">
      <c r="M210307" s="4"/>
    </row>
    <row r="210308" spans="13:13">
      <c r="M210308" s="4"/>
    </row>
    <row r="210309" spans="13:13">
      <c r="M210309" s="4"/>
    </row>
    <row r="210310" spans="13:13">
      <c r="M210310" s="4"/>
    </row>
    <row r="210311" spans="13:13">
      <c r="M210311" s="4"/>
    </row>
    <row r="210312" spans="13:13">
      <c r="M210312" s="4"/>
    </row>
    <row r="210313" spans="13:13">
      <c r="M210313" s="4"/>
    </row>
    <row r="210314" spans="13:13">
      <c r="M210314" s="4"/>
    </row>
    <row r="210315" spans="13:13">
      <c r="M210315" s="4"/>
    </row>
    <row r="210316" spans="13:13">
      <c r="M210316" s="4"/>
    </row>
    <row r="210317" spans="13:13">
      <c r="M210317" s="4"/>
    </row>
    <row r="210318" spans="13:13">
      <c r="M210318" s="4"/>
    </row>
    <row r="210319" spans="13:13">
      <c r="M210319" s="4"/>
    </row>
    <row r="210320" spans="13:13">
      <c r="M210320" s="4"/>
    </row>
    <row r="210321" spans="13:13">
      <c r="M210321" s="4"/>
    </row>
    <row r="210322" spans="13:13">
      <c r="M210322" s="4"/>
    </row>
    <row r="210323" spans="13:13">
      <c r="M210323" s="4"/>
    </row>
    <row r="210324" spans="13:13">
      <c r="M210324" s="4"/>
    </row>
    <row r="210325" spans="13:13">
      <c r="M210325" s="4"/>
    </row>
    <row r="210326" spans="13:13">
      <c r="M210326" s="4"/>
    </row>
    <row r="210327" spans="13:13">
      <c r="M210327" s="4"/>
    </row>
    <row r="210328" spans="13:13">
      <c r="M210328" s="4"/>
    </row>
    <row r="210329" spans="13:13">
      <c r="M210329" s="4"/>
    </row>
    <row r="210330" spans="13:13">
      <c r="M210330" s="4"/>
    </row>
    <row r="210331" spans="13:13">
      <c r="M210331" s="4"/>
    </row>
    <row r="210332" spans="13:13">
      <c r="M210332" s="4"/>
    </row>
    <row r="210333" spans="13:13">
      <c r="M210333" s="4"/>
    </row>
    <row r="210334" spans="13:13">
      <c r="M210334" s="4"/>
    </row>
    <row r="210335" spans="13:13">
      <c r="M210335" s="4"/>
    </row>
    <row r="210336" spans="13:13">
      <c r="M210336" s="4"/>
    </row>
    <row r="210337" spans="13:13">
      <c r="M210337" s="4"/>
    </row>
    <row r="210338" spans="13:13">
      <c r="M210338" s="4"/>
    </row>
    <row r="210339" spans="13:13">
      <c r="M210339" s="4"/>
    </row>
    <row r="210340" spans="13:13">
      <c r="M210340" s="4"/>
    </row>
    <row r="210341" spans="13:13">
      <c r="M210341" s="4"/>
    </row>
    <row r="210342" spans="13:13">
      <c r="M210342" s="4"/>
    </row>
    <row r="210343" spans="13:13">
      <c r="M210343" s="4"/>
    </row>
    <row r="210344" spans="13:13">
      <c r="M210344" s="4"/>
    </row>
    <row r="210345" spans="13:13">
      <c r="M210345" s="4"/>
    </row>
    <row r="210346" spans="13:13">
      <c r="M210346" s="4"/>
    </row>
    <row r="210347" spans="13:13">
      <c r="M210347" s="4"/>
    </row>
    <row r="210348" spans="13:13">
      <c r="M210348" s="4"/>
    </row>
    <row r="210349" spans="13:13">
      <c r="M210349" s="4"/>
    </row>
    <row r="210350" spans="13:13">
      <c r="M210350" s="4"/>
    </row>
    <row r="210351" spans="13:13">
      <c r="M210351" s="4"/>
    </row>
    <row r="210352" spans="13:13">
      <c r="M210352" s="4"/>
    </row>
    <row r="210353" spans="13:13">
      <c r="M210353" s="4"/>
    </row>
    <row r="210354" spans="13:13">
      <c r="M210354" s="4"/>
    </row>
    <row r="210355" spans="13:13">
      <c r="M210355" s="4"/>
    </row>
    <row r="210356" spans="13:13">
      <c r="M210356" s="4"/>
    </row>
    <row r="210357" spans="13:13">
      <c r="M210357" s="4"/>
    </row>
    <row r="210358" spans="13:13">
      <c r="M210358" s="4"/>
    </row>
    <row r="210359" spans="13:13">
      <c r="M210359" s="4"/>
    </row>
    <row r="210360" spans="13:13">
      <c r="M210360" s="4"/>
    </row>
    <row r="210361" spans="13:13">
      <c r="M210361" s="4"/>
    </row>
    <row r="210362" spans="13:13">
      <c r="M210362" s="4"/>
    </row>
    <row r="210363" spans="13:13">
      <c r="M210363" s="4"/>
    </row>
    <row r="210364" spans="13:13">
      <c r="M210364" s="4"/>
    </row>
    <row r="210365" spans="13:13">
      <c r="M210365" s="4"/>
    </row>
    <row r="210366" spans="13:13">
      <c r="M210366" s="4"/>
    </row>
    <row r="210367" spans="13:13">
      <c r="M210367" s="4"/>
    </row>
    <row r="210368" spans="13:13">
      <c r="M210368" s="4"/>
    </row>
    <row r="210369" spans="13:13">
      <c r="M210369" s="4"/>
    </row>
    <row r="210370" spans="13:13">
      <c r="M210370" s="4"/>
    </row>
    <row r="210371" spans="13:13">
      <c r="M210371" s="4"/>
    </row>
    <row r="210372" spans="13:13">
      <c r="M210372" s="4"/>
    </row>
    <row r="210373" spans="13:13">
      <c r="M210373" s="4"/>
    </row>
    <row r="210374" spans="13:13">
      <c r="M210374" s="4"/>
    </row>
    <row r="210375" spans="13:13">
      <c r="M210375" s="4"/>
    </row>
    <row r="210376" spans="13:13">
      <c r="M210376" s="4"/>
    </row>
    <row r="210377" spans="13:13">
      <c r="M210377" s="4"/>
    </row>
    <row r="210378" spans="13:13">
      <c r="M210378" s="4"/>
    </row>
    <row r="210379" spans="13:13">
      <c r="M210379" s="4"/>
    </row>
    <row r="210380" spans="13:13">
      <c r="M210380" s="4"/>
    </row>
    <row r="210381" spans="13:13">
      <c r="M210381" s="4"/>
    </row>
    <row r="210382" spans="13:13">
      <c r="M210382" s="4"/>
    </row>
    <row r="210383" spans="13:13">
      <c r="M210383" s="4"/>
    </row>
    <row r="210384" spans="13:13">
      <c r="M210384" s="4"/>
    </row>
    <row r="210385" spans="13:13">
      <c r="M210385" s="4"/>
    </row>
    <row r="210386" spans="13:13">
      <c r="M210386" s="4"/>
    </row>
    <row r="210387" spans="13:13">
      <c r="M210387" s="4"/>
    </row>
    <row r="210388" spans="13:13">
      <c r="M210388" s="4"/>
    </row>
    <row r="210389" spans="13:13">
      <c r="M210389" s="4"/>
    </row>
    <row r="210390" spans="13:13">
      <c r="M210390" s="4"/>
    </row>
    <row r="210391" spans="13:13">
      <c r="M210391" s="4"/>
    </row>
    <row r="210392" spans="13:13">
      <c r="M210392" s="4"/>
    </row>
    <row r="210393" spans="13:13">
      <c r="M210393" s="4"/>
    </row>
    <row r="210394" spans="13:13">
      <c r="M210394" s="4"/>
    </row>
    <row r="210395" spans="13:13">
      <c r="M210395" s="4"/>
    </row>
    <row r="210396" spans="13:13">
      <c r="M210396" s="4"/>
    </row>
    <row r="210397" spans="13:13">
      <c r="M210397" s="4"/>
    </row>
    <row r="210398" spans="13:13">
      <c r="M210398" s="4"/>
    </row>
    <row r="210399" spans="13:13">
      <c r="M210399" s="4"/>
    </row>
    <row r="210400" spans="13:13">
      <c r="M210400" s="4"/>
    </row>
    <row r="210401" spans="13:13">
      <c r="M210401" s="4"/>
    </row>
    <row r="210402" spans="13:13">
      <c r="M210402" s="4"/>
    </row>
    <row r="210403" spans="13:13">
      <c r="M210403" s="4"/>
    </row>
    <row r="210404" spans="13:13">
      <c r="M210404" s="4"/>
    </row>
    <row r="210405" spans="13:13">
      <c r="M210405" s="4"/>
    </row>
    <row r="210406" spans="13:13">
      <c r="M210406" s="4"/>
    </row>
    <row r="210407" spans="13:13">
      <c r="M210407" s="4"/>
    </row>
    <row r="210408" spans="13:13">
      <c r="M210408" s="4"/>
    </row>
    <row r="210409" spans="13:13">
      <c r="M210409" s="4"/>
    </row>
    <row r="210410" spans="13:13">
      <c r="M210410" s="4"/>
    </row>
    <row r="210411" spans="13:13">
      <c r="M210411" s="4"/>
    </row>
    <row r="210412" spans="13:13">
      <c r="M210412" s="4"/>
    </row>
    <row r="210413" spans="13:13">
      <c r="M210413" s="4"/>
    </row>
    <row r="210414" spans="13:13">
      <c r="M210414" s="4"/>
    </row>
    <row r="210415" spans="13:13">
      <c r="M210415" s="4"/>
    </row>
    <row r="210416" spans="13:13">
      <c r="M210416" s="4"/>
    </row>
    <row r="210417" spans="13:13">
      <c r="M210417" s="4"/>
    </row>
    <row r="210418" spans="13:13">
      <c r="M210418" s="4"/>
    </row>
    <row r="210419" spans="13:13">
      <c r="M210419" s="4"/>
    </row>
    <row r="210420" spans="13:13">
      <c r="M210420" s="4"/>
    </row>
    <row r="210421" spans="13:13">
      <c r="M210421" s="4"/>
    </row>
    <row r="210422" spans="13:13">
      <c r="M210422" s="4"/>
    </row>
    <row r="210423" spans="13:13">
      <c r="M210423" s="4"/>
    </row>
    <row r="210424" spans="13:13">
      <c r="M210424" s="4"/>
    </row>
    <row r="210425" spans="13:13">
      <c r="M210425" s="4"/>
    </row>
    <row r="210426" spans="13:13">
      <c r="M210426" s="4"/>
    </row>
    <row r="210427" spans="13:13">
      <c r="M210427" s="4"/>
    </row>
    <row r="210428" spans="13:13">
      <c r="M210428" s="4"/>
    </row>
    <row r="210429" spans="13:13">
      <c r="M210429" s="4"/>
    </row>
    <row r="210430" spans="13:13">
      <c r="M210430" s="4"/>
    </row>
    <row r="210431" spans="13:13">
      <c r="M210431" s="4"/>
    </row>
    <row r="210432" spans="13:13">
      <c r="M210432" s="4"/>
    </row>
    <row r="210433" spans="13:13">
      <c r="M210433" s="4"/>
    </row>
    <row r="210434" spans="13:13">
      <c r="M210434" s="4"/>
    </row>
    <row r="210435" spans="13:13">
      <c r="M210435" s="4"/>
    </row>
    <row r="210436" spans="13:13">
      <c r="M210436" s="4"/>
    </row>
    <row r="210437" spans="13:13">
      <c r="M210437" s="4"/>
    </row>
    <row r="210438" spans="13:13">
      <c r="M210438" s="4"/>
    </row>
    <row r="210439" spans="13:13">
      <c r="M210439" s="4"/>
    </row>
    <row r="210440" spans="13:13">
      <c r="M210440" s="4"/>
    </row>
    <row r="210441" spans="13:13">
      <c r="M210441" s="4"/>
    </row>
    <row r="210442" spans="13:13">
      <c r="M210442" s="4"/>
    </row>
    <row r="210443" spans="13:13">
      <c r="M210443" s="4"/>
    </row>
    <row r="210444" spans="13:13">
      <c r="M210444" s="4"/>
    </row>
    <row r="210445" spans="13:13">
      <c r="M210445" s="4"/>
    </row>
    <row r="210446" spans="13:13">
      <c r="M210446" s="4"/>
    </row>
    <row r="210447" spans="13:13">
      <c r="M210447" s="4"/>
    </row>
    <row r="210448" spans="13:13">
      <c r="M210448" s="4"/>
    </row>
    <row r="210449" spans="13:13">
      <c r="M210449" s="4"/>
    </row>
    <row r="210450" spans="13:13">
      <c r="M210450" s="4"/>
    </row>
    <row r="210451" spans="13:13">
      <c r="M210451" s="4"/>
    </row>
    <row r="210452" spans="13:13">
      <c r="M210452" s="4"/>
    </row>
    <row r="210453" spans="13:13">
      <c r="M210453" s="4"/>
    </row>
    <row r="210454" spans="13:13">
      <c r="M210454" s="4"/>
    </row>
    <row r="210455" spans="13:13">
      <c r="M210455" s="4"/>
    </row>
    <row r="210456" spans="13:13">
      <c r="M210456" s="4"/>
    </row>
    <row r="210457" spans="13:13">
      <c r="M210457" s="4"/>
    </row>
    <row r="210458" spans="13:13">
      <c r="M210458" s="4"/>
    </row>
    <row r="210459" spans="13:13">
      <c r="M210459" s="4"/>
    </row>
    <row r="210460" spans="13:13">
      <c r="M210460" s="4"/>
    </row>
    <row r="210461" spans="13:13">
      <c r="M210461" s="4"/>
    </row>
    <row r="210462" spans="13:13">
      <c r="M210462" s="4"/>
    </row>
    <row r="210463" spans="13:13">
      <c r="M210463" s="4"/>
    </row>
    <row r="210464" spans="13:13">
      <c r="M210464" s="4"/>
    </row>
    <row r="210465" spans="13:13">
      <c r="M210465" s="4"/>
    </row>
    <row r="210466" spans="13:13">
      <c r="M210466" s="4"/>
    </row>
    <row r="210467" spans="13:13">
      <c r="M210467" s="4"/>
    </row>
    <row r="210468" spans="13:13">
      <c r="M210468" s="4"/>
    </row>
    <row r="210469" spans="13:13">
      <c r="M210469" s="4"/>
    </row>
    <row r="210470" spans="13:13">
      <c r="M210470" s="4"/>
    </row>
    <row r="210471" spans="13:13">
      <c r="M210471" s="4"/>
    </row>
    <row r="210472" spans="13:13">
      <c r="M210472" s="4"/>
    </row>
    <row r="210473" spans="13:13">
      <c r="M210473" s="4"/>
    </row>
    <row r="210474" spans="13:13">
      <c r="M210474" s="4"/>
    </row>
    <row r="210475" spans="13:13">
      <c r="M210475" s="4"/>
    </row>
    <row r="210476" spans="13:13">
      <c r="M210476" s="4"/>
    </row>
    <row r="210477" spans="13:13">
      <c r="M210477" s="4"/>
    </row>
    <row r="210478" spans="13:13">
      <c r="M210478" s="4"/>
    </row>
    <row r="210479" spans="13:13">
      <c r="M210479" s="4"/>
    </row>
    <row r="210480" spans="13:13">
      <c r="M210480" s="4"/>
    </row>
    <row r="210481" spans="13:13">
      <c r="M210481" s="4"/>
    </row>
    <row r="210482" spans="13:13">
      <c r="M210482" s="4"/>
    </row>
    <row r="210483" spans="13:13">
      <c r="M210483" s="4"/>
    </row>
    <row r="210484" spans="13:13">
      <c r="M210484" s="4"/>
    </row>
    <row r="210485" spans="13:13">
      <c r="M210485" s="4"/>
    </row>
    <row r="210486" spans="13:13">
      <c r="M210486" s="4"/>
    </row>
    <row r="210487" spans="13:13">
      <c r="M210487" s="4"/>
    </row>
    <row r="210488" spans="13:13">
      <c r="M210488" s="4"/>
    </row>
    <row r="210489" spans="13:13">
      <c r="M210489" s="4"/>
    </row>
    <row r="210490" spans="13:13">
      <c r="M210490" s="4"/>
    </row>
    <row r="210491" spans="13:13">
      <c r="M210491" s="4"/>
    </row>
    <row r="210492" spans="13:13">
      <c r="M210492" s="4"/>
    </row>
    <row r="210493" spans="13:13">
      <c r="M210493" s="4"/>
    </row>
    <row r="210494" spans="13:13">
      <c r="M210494" s="4"/>
    </row>
    <row r="210495" spans="13:13">
      <c r="M210495" s="4"/>
    </row>
    <row r="210496" spans="13:13">
      <c r="M210496" s="4"/>
    </row>
    <row r="210497" spans="13:13">
      <c r="M210497" s="4"/>
    </row>
    <row r="210498" spans="13:13">
      <c r="M210498" s="4"/>
    </row>
    <row r="210499" spans="13:13">
      <c r="M210499" s="4"/>
    </row>
    <row r="210500" spans="13:13">
      <c r="M210500" s="4"/>
    </row>
    <row r="210501" spans="13:13">
      <c r="M210501" s="4"/>
    </row>
    <row r="210502" spans="13:13">
      <c r="M210502" s="4"/>
    </row>
    <row r="210503" spans="13:13">
      <c r="M210503" s="4"/>
    </row>
    <row r="210504" spans="13:13">
      <c r="M210504" s="4"/>
    </row>
    <row r="210505" spans="13:13">
      <c r="M210505" s="4"/>
    </row>
    <row r="210506" spans="13:13">
      <c r="M210506" s="4"/>
    </row>
    <row r="210507" spans="13:13">
      <c r="M210507" s="4"/>
    </row>
    <row r="210508" spans="13:13">
      <c r="M210508" s="4"/>
    </row>
    <row r="210509" spans="13:13">
      <c r="M210509" s="4"/>
    </row>
    <row r="210510" spans="13:13">
      <c r="M210510" s="4"/>
    </row>
    <row r="210511" spans="13:13">
      <c r="M210511" s="4"/>
    </row>
    <row r="210512" spans="13:13">
      <c r="M210512" s="4"/>
    </row>
    <row r="210513" spans="13:13">
      <c r="M210513" s="4"/>
    </row>
    <row r="210514" spans="13:13">
      <c r="M210514" s="4"/>
    </row>
    <row r="210515" spans="13:13">
      <c r="M210515" s="4"/>
    </row>
    <row r="210516" spans="13:13">
      <c r="M210516" s="4"/>
    </row>
    <row r="210517" spans="13:13">
      <c r="M210517" s="4"/>
    </row>
    <row r="210518" spans="13:13">
      <c r="M210518" s="4"/>
    </row>
    <row r="210519" spans="13:13">
      <c r="M210519" s="4"/>
    </row>
    <row r="210520" spans="13:13">
      <c r="M210520" s="4"/>
    </row>
    <row r="210521" spans="13:13">
      <c r="M210521" s="4"/>
    </row>
    <row r="210522" spans="13:13">
      <c r="M210522" s="4"/>
    </row>
    <row r="210523" spans="13:13">
      <c r="M210523" s="4"/>
    </row>
    <row r="210524" spans="13:13">
      <c r="M210524" s="4"/>
    </row>
    <row r="210525" spans="13:13">
      <c r="M210525" s="4"/>
    </row>
    <row r="210526" spans="13:13">
      <c r="M210526" s="4"/>
    </row>
    <row r="210527" spans="13:13">
      <c r="M210527" s="4"/>
    </row>
    <row r="210528" spans="13:13">
      <c r="M210528" s="4"/>
    </row>
    <row r="210529" spans="13:13">
      <c r="M210529" s="4"/>
    </row>
    <row r="210530" spans="13:13">
      <c r="M210530" s="4"/>
    </row>
    <row r="210531" spans="13:13">
      <c r="M210531" s="4"/>
    </row>
    <row r="210532" spans="13:13">
      <c r="M210532" s="4"/>
    </row>
    <row r="210533" spans="13:13">
      <c r="M210533" s="4"/>
    </row>
    <row r="210534" spans="13:13">
      <c r="M210534" s="4"/>
    </row>
    <row r="210535" spans="13:13">
      <c r="M210535" s="4"/>
    </row>
    <row r="210536" spans="13:13">
      <c r="M210536" s="4"/>
    </row>
    <row r="210537" spans="13:13">
      <c r="M210537" s="4"/>
    </row>
    <row r="210538" spans="13:13">
      <c r="M210538" s="4"/>
    </row>
    <row r="210539" spans="13:13">
      <c r="M210539" s="4"/>
    </row>
    <row r="210540" spans="13:13">
      <c r="M210540" s="4"/>
    </row>
    <row r="210541" spans="13:13">
      <c r="M210541" s="4"/>
    </row>
    <row r="210542" spans="13:13">
      <c r="M210542" s="4"/>
    </row>
    <row r="210543" spans="13:13">
      <c r="M210543" s="4"/>
    </row>
    <row r="210544" spans="13:13">
      <c r="M210544" s="4"/>
    </row>
    <row r="210545" spans="13:13">
      <c r="M210545" s="4"/>
    </row>
    <row r="210546" spans="13:13">
      <c r="M210546" s="4"/>
    </row>
    <row r="210547" spans="13:13">
      <c r="M210547" s="4"/>
    </row>
    <row r="210548" spans="13:13">
      <c r="M210548" s="4"/>
    </row>
    <row r="210549" spans="13:13">
      <c r="M210549" s="4"/>
    </row>
    <row r="210550" spans="13:13">
      <c r="M210550" s="4"/>
    </row>
    <row r="210551" spans="13:13">
      <c r="M210551" s="4"/>
    </row>
    <row r="210552" spans="13:13">
      <c r="M210552" s="4"/>
    </row>
    <row r="210553" spans="13:13">
      <c r="M210553" s="4"/>
    </row>
    <row r="210554" spans="13:13">
      <c r="M210554" s="4"/>
    </row>
    <row r="210555" spans="13:13">
      <c r="M210555" s="4"/>
    </row>
    <row r="210556" spans="13:13">
      <c r="M210556" s="4"/>
    </row>
    <row r="210557" spans="13:13">
      <c r="M210557" s="4"/>
    </row>
    <row r="210558" spans="13:13">
      <c r="M210558" s="4"/>
    </row>
    <row r="210559" spans="13:13">
      <c r="M210559" s="4"/>
    </row>
    <row r="210560" spans="13:13">
      <c r="M210560" s="4"/>
    </row>
    <row r="210561" spans="13:13">
      <c r="M210561" s="4"/>
    </row>
    <row r="210562" spans="13:13">
      <c r="M210562" s="4"/>
    </row>
    <row r="210563" spans="13:13">
      <c r="M210563" s="4"/>
    </row>
    <row r="210564" spans="13:13">
      <c r="M210564" s="4"/>
    </row>
    <row r="210565" spans="13:13">
      <c r="M210565" s="4"/>
    </row>
    <row r="210566" spans="13:13">
      <c r="M210566" s="4"/>
    </row>
    <row r="210567" spans="13:13">
      <c r="M210567" s="4"/>
    </row>
    <row r="210568" spans="13:13">
      <c r="M210568" s="4"/>
    </row>
    <row r="210569" spans="13:13">
      <c r="M210569" s="4"/>
    </row>
    <row r="210570" spans="13:13">
      <c r="M210570" s="4"/>
    </row>
    <row r="210571" spans="13:13">
      <c r="M210571" s="4"/>
    </row>
    <row r="210572" spans="13:13">
      <c r="M210572" s="4"/>
    </row>
    <row r="210573" spans="13:13">
      <c r="M210573" s="4"/>
    </row>
    <row r="210574" spans="13:13">
      <c r="M210574" s="4"/>
    </row>
    <row r="210575" spans="13:13">
      <c r="M210575" s="4"/>
    </row>
    <row r="210576" spans="13:13">
      <c r="M210576" s="4"/>
    </row>
    <row r="210577" spans="13:13">
      <c r="M210577" s="4"/>
    </row>
    <row r="210578" spans="13:13">
      <c r="M210578" s="4"/>
    </row>
    <row r="210579" spans="13:13">
      <c r="M210579" s="4"/>
    </row>
    <row r="210580" spans="13:13">
      <c r="M210580" s="4"/>
    </row>
    <row r="210581" spans="13:13">
      <c r="M210581" s="4"/>
    </row>
    <row r="210582" spans="13:13">
      <c r="M210582" s="4"/>
    </row>
    <row r="210583" spans="13:13">
      <c r="M210583" s="4"/>
    </row>
    <row r="210584" spans="13:13">
      <c r="M210584" s="4"/>
    </row>
    <row r="210585" spans="13:13">
      <c r="M210585" s="4"/>
    </row>
    <row r="210586" spans="13:13">
      <c r="M210586" s="4"/>
    </row>
    <row r="210587" spans="13:13">
      <c r="M210587" s="4"/>
    </row>
    <row r="210588" spans="13:13">
      <c r="M210588" s="4"/>
    </row>
    <row r="210589" spans="13:13">
      <c r="M210589" s="4"/>
    </row>
    <row r="210590" spans="13:13">
      <c r="M210590" s="4"/>
    </row>
    <row r="210591" spans="13:13">
      <c r="M210591" s="4"/>
    </row>
    <row r="210592" spans="13:13">
      <c r="M210592" s="4"/>
    </row>
    <row r="210593" spans="13:13">
      <c r="M210593" s="4"/>
    </row>
    <row r="210594" spans="13:13">
      <c r="M210594" s="4"/>
    </row>
    <row r="210595" spans="13:13">
      <c r="M210595" s="4"/>
    </row>
    <row r="210596" spans="13:13">
      <c r="M210596" s="4"/>
    </row>
    <row r="210597" spans="13:13">
      <c r="M210597" s="4"/>
    </row>
    <row r="210598" spans="13:13">
      <c r="M210598" s="4"/>
    </row>
    <row r="210599" spans="13:13">
      <c r="M210599" s="4"/>
    </row>
    <row r="210600" spans="13:13">
      <c r="M210600" s="4"/>
    </row>
    <row r="210601" spans="13:13">
      <c r="M210601" s="4"/>
    </row>
    <row r="210602" spans="13:13">
      <c r="M210602" s="4"/>
    </row>
    <row r="210603" spans="13:13">
      <c r="M210603" s="4"/>
    </row>
    <row r="210604" spans="13:13">
      <c r="M210604" s="4"/>
    </row>
    <row r="210605" spans="13:13">
      <c r="M210605" s="4"/>
    </row>
    <row r="210606" spans="13:13">
      <c r="M210606" s="4"/>
    </row>
    <row r="210607" spans="13:13">
      <c r="M210607" s="4"/>
    </row>
    <row r="210608" spans="13:13">
      <c r="M210608" s="4"/>
    </row>
    <row r="210609" spans="13:13">
      <c r="M210609" s="4"/>
    </row>
    <row r="210610" spans="13:13">
      <c r="M210610" s="4"/>
    </row>
    <row r="210611" spans="13:13">
      <c r="M210611" s="4"/>
    </row>
    <row r="210612" spans="13:13">
      <c r="M210612" s="4"/>
    </row>
    <row r="210613" spans="13:13">
      <c r="M210613" s="4"/>
    </row>
    <row r="210614" spans="13:13">
      <c r="M210614" s="4"/>
    </row>
    <row r="210615" spans="13:13">
      <c r="M210615" s="4"/>
    </row>
    <row r="210616" spans="13:13">
      <c r="M210616" s="4"/>
    </row>
    <row r="210617" spans="13:13">
      <c r="M210617" s="4"/>
    </row>
    <row r="210618" spans="13:13">
      <c r="M210618" s="4"/>
    </row>
    <row r="210619" spans="13:13">
      <c r="M210619" s="4"/>
    </row>
    <row r="210620" spans="13:13">
      <c r="M210620" s="4"/>
    </row>
    <row r="210621" spans="13:13">
      <c r="M210621" s="4"/>
    </row>
    <row r="210622" spans="13:13">
      <c r="M210622" s="4"/>
    </row>
    <row r="210623" spans="13:13">
      <c r="M210623" s="4"/>
    </row>
    <row r="210624" spans="13:13">
      <c r="M210624" s="4"/>
    </row>
    <row r="210625" spans="13:13">
      <c r="M210625" s="4"/>
    </row>
    <row r="210626" spans="13:13">
      <c r="M210626" s="4"/>
    </row>
    <row r="210627" spans="13:13">
      <c r="M210627" s="4"/>
    </row>
    <row r="210628" spans="13:13">
      <c r="M210628" s="4"/>
    </row>
    <row r="210629" spans="13:13">
      <c r="M210629" s="4"/>
    </row>
    <row r="210630" spans="13:13">
      <c r="M210630" s="4"/>
    </row>
    <row r="210631" spans="13:13">
      <c r="M210631" s="4"/>
    </row>
    <row r="210632" spans="13:13">
      <c r="M210632" s="4"/>
    </row>
    <row r="210633" spans="13:13">
      <c r="M210633" s="4"/>
    </row>
    <row r="210634" spans="13:13">
      <c r="M210634" s="4"/>
    </row>
    <row r="210635" spans="13:13">
      <c r="M210635" s="4"/>
    </row>
    <row r="210636" spans="13:13">
      <c r="M210636" s="4"/>
    </row>
    <row r="210637" spans="13:13">
      <c r="M210637" s="4"/>
    </row>
    <row r="210638" spans="13:13">
      <c r="M210638" s="4"/>
    </row>
    <row r="210639" spans="13:13">
      <c r="M210639" s="4"/>
    </row>
    <row r="210640" spans="13:13">
      <c r="M210640" s="4"/>
    </row>
    <row r="210641" spans="13:13">
      <c r="M210641" s="4"/>
    </row>
    <row r="210642" spans="13:13">
      <c r="M210642" s="4"/>
    </row>
    <row r="210643" spans="13:13">
      <c r="M210643" s="4"/>
    </row>
    <row r="210644" spans="13:13">
      <c r="M210644" s="4"/>
    </row>
    <row r="210645" spans="13:13">
      <c r="M210645" s="4"/>
    </row>
    <row r="210646" spans="13:13">
      <c r="M210646" s="4"/>
    </row>
    <row r="210647" spans="13:13">
      <c r="M210647" s="4"/>
    </row>
    <row r="210648" spans="13:13">
      <c r="M210648" s="4"/>
    </row>
    <row r="210649" spans="13:13">
      <c r="M210649" s="4"/>
    </row>
    <row r="210650" spans="13:13">
      <c r="M210650" s="4"/>
    </row>
    <row r="210651" spans="13:13">
      <c r="M210651" s="4"/>
    </row>
    <row r="210652" spans="13:13">
      <c r="M210652" s="4"/>
    </row>
    <row r="210653" spans="13:13">
      <c r="M210653" s="4"/>
    </row>
    <row r="210654" spans="13:13">
      <c r="M210654" s="4"/>
    </row>
    <row r="210655" spans="13:13">
      <c r="M210655" s="4"/>
    </row>
    <row r="210656" spans="13:13">
      <c r="M210656" s="4"/>
    </row>
    <row r="210657" spans="13:13">
      <c r="M210657" s="4"/>
    </row>
    <row r="210658" spans="13:13">
      <c r="M210658" s="4"/>
    </row>
    <row r="210659" spans="13:13">
      <c r="M210659" s="4"/>
    </row>
    <row r="210660" spans="13:13">
      <c r="M210660" s="4"/>
    </row>
    <row r="210661" spans="13:13">
      <c r="M210661" s="4"/>
    </row>
    <row r="210662" spans="13:13">
      <c r="M210662" s="4"/>
    </row>
    <row r="210663" spans="13:13">
      <c r="M210663" s="4"/>
    </row>
    <row r="210664" spans="13:13">
      <c r="M210664" s="4"/>
    </row>
    <row r="210665" spans="13:13">
      <c r="M210665" s="4"/>
    </row>
    <row r="210666" spans="13:13">
      <c r="M210666" s="4"/>
    </row>
    <row r="210667" spans="13:13">
      <c r="M210667" s="4"/>
    </row>
    <row r="210668" spans="13:13">
      <c r="M210668" s="4"/>
    </row>
    <row r="210669" spans="13:13">
      <c r="M210669" s="4"/>
    </row>
    <row r="210670" spans="13:13">
      <c r="M210670" s="4"/>
    </row>
    <row r="210671" spans="13:13">
      <c r="M210671" s="4"/>
    </row>
    <row r="210672" spans="13:13">
      <c r="M210672" s="4"/>
    </row>
    <row r="210673" spans="13:13">
      <c r="M210673" s="4"/>
    </row>
    <row r="210674" spans="13:13">
      <c r="M210674" s="4"/>
    </row>
    <row r="210675" spans="13:13">
      <c r="M210675" s="4"/>
    </row>
    <row r="210676" spans="13:13">
      <c r="M210676" s="4"/>
    </row>
    <row r="210677" spans="13:13">
      <c r="M210677" s="4"/>
    </row>
    <row r="210678" spans="13:13">
      <c r="M210678" s="4"/>
    </row>
    <row r="210679" spans="13:13">
      <c r="M210679" s="4"/>
    </row>
    <row r="210680" spans="13:13">
      <c r="M210680" s="4"/>
    </row>
    <row r="210681" spans="13:13">
      <c r="M210681" s="4"/>
    </row>
    <row r="210682" spans="13:13">
      <c r="M210682" s="4"/>
    </row>
    <row r="210683" spans="13:13">
      <c r="M210683" s="4"/>
    </row>
    <row r="210684" spans="13:13">
      <c r="M210684" s="4"/>
    </row>
    <row r="210685" spans="13:13">
      <c r="M210685" s="4"/>
    </row>
    <row r="210686" spans="13:13">
      <c r="M210686" s="4"/>
    </row>
    <row r="210687" spans="13:13">
      <c r="M210687" s="4"/>
    </row>
    <row r="210688" spans="13:13">
      <c r="M210688" s="4"/>
    </row>
    <row r="210689" spans="13:13">
      <c r="M210689" s="4"/>
    </row>
    <row r="210690" spans="13:13">
      <c r="M210690" s="4"/>
    </row>
    <row r="210691" spans="13:13">
      <c r="M210691" s="4"/>
    </row>
    <row r="210692" spans="13:13">
      <c r="M210692" s="4"/>
    </row>
    <row r="210693" spans="13:13">
      <c r="M210693" s="4"/>
    </row>
    <row r="210694" spans="13:13">
      <c r="M210694" s="4"/>
    </row>
    <row r="210695" spans="13:13">
      <c r="M210695" s="4"/>
    </row>
    <row r="210696" spans="13:13">
      <c r="M210696" s="4"/>
    </row>
    <row r="210697" spans="13:13">
      <c r="M210697" s="4"/>
    </row>
    <row r="210698" spans="13:13">
      <c r="M210698" s="4"/>
    </row>
    <row r="210699" spans="13:13">
      <c r="M210699" s="4"/>
    </row>
    <row r="210700" spans="13:13">
      <c r="M210700" s="4"/>
    </row>
    <row r="210701" spans="13:13">
      <c r="M210701" s="4"/>
    </row>
    <row r="210702" spans="13:13">
      <c r="M210702" s="4"/>
    </row>
    <row r="210703" spans="13:13">
      <c r="M210703" s="4"/>
    </row>
    <row r="210704" spans="13:13">
      <c r="M210704" s="4"/>
    </row>
    <row r="210705" spans="13:13">
      <c r="M210705" s="4"/>
    </row>
    <row r="210706" spans="13:13">
      <c r="M210706" s="4"/>
    </row>
    <row r="210707" spans="13:13">
      <c r="M210707" s="4"/>
    </row>
    <row r="210708" spans="13:13">
      <c r="M210708" s="4"/>
    </row>
    <row r="210709" spans="13:13">
      <c r="M210709" s="4"/>
    </row>
    <row r="210710" spans="13:13">
      <c r="M210710" s="4"/>
    </row>
    <row r="210711" spans="13:13">
      <c r="M210711" s="4"/>
    </row>
    <row r="210712" spans="13:13">
      <c r="M210712" s="4"/>
    </row>
    <row r="210713" spans="13:13">
      <c r="M210713" s="4"/>
    </row>
    <row r="210714" spans="13:13">
      <c r="M210714" s="4"/>
    </row>
    <row r="210715" spans="13:13">
      <c r="M210715" s="4"/>
    </row>
    <row r="210716" spans="13:13">
      <c r="M210716" s="4"/>
    </row>
    <row r="210717" spans="13:13">
      <c r="M210717" s="4"/>
    </row>
    <row r="210718" spans="13:13">
      <c r="M210718" s="4"/>
    </row>
    <row r="210719" spans="13:13">
      <c r="M210719" s="4"/>
    </row>
    <row r="210720" spans="13:13">
      <c r="M210720" s="4"/>
    </row>
    <row r="210721" spans="13:13">
      <c r="M210721" s="4"/>
    </row>
    <row r="210722" spans="13:13">
      <c r="M210722" s="4"/>
    </row>
    <row r="210723" spans="13:13">
      <c r="M210723" s="4"/>
    </row>
    <row r="210724" spans="13:13">
      <c r="M210724" s="4"/>
    </row>
    <row r="210725" spans="13:13">
      <c r="M210725" s="4"/>
    </row>
    <row r="210726" spans="13:13">
      <c r="M210726" s="4"/>
    </row>
    <row r="210727" spans="13:13">
      <c r="M210727" s="4"/>
    </row>
    <row r="210728" spans="13:13">
      <c r="M210728" s="4"/>
    </row>
    <row r="210729" spans="13:13">
      <c r="M210729" s="4"/>
    </row>
    <row r="210730" spans="13:13">
      <c r="M210730" s="4"/>
    </row>
    <row r="210731" spans="13:13">
      <c r="M210731" s="4"/>
    </row>
    <row r="210732" spans="13:13">
      <c r="M210732" s="4"/>
    </row>
    <row r="210733" spans="13:13">
      <c r="M210733" s="4"/>
    </row>
    <row r="210734" spans="13:13">
      <c r="M210734" s="4"/>
    </row>
    <row r="210735" spans="13:13">
      <c r="M210735" s="4"/>
    </row>
    <row r="210736" spans="13:13">
      <c r="M210736" s="4"/>
    </row>
    <row r="210737" spans="13:13">
      <c r="M210737" s="4"/>
    </row>
    <row r="210738" spans="13:13">
      <c r="M210738" s="4"/>
    </row>
    <row r="210739" spans="13:13">
      <c r="M210739" s="4"/>
    </row>
    <row r="210740" spans="13:13">
      <c r="M210740" s="4"/>
    </row>
    <row r="210741" spans="13:13">
      <c r="M210741" s="4"/>
    </row>
    <row r="210742" spans="13:13">
      <c r="M210742" s="4"/>
    </row>
    <row r="210743" spans="13:13">
      <c r="M210743" s="4"/>
    </row>
    <row r="210744" spans="13:13">
      <c r="M210744" s="4"/>
    </row>
    <row r="210745" spans="13:13">
      <c r="M210745" s="4"/>
    </row>
    <row r="210746" spans="13:13">
      <c r="M210746" s="4"/>
    </row>
    <row r="210747" spans="13:13">
      <c r="M210747" s="4"/>
    </row>
    <row r="210748" spans="13:13">
      <c r="M210748" s="4"/>
    </row>
    <row r="210749" spans="13:13">
      <c r="M210749" s="4"/>
    </row>
    <row r="210750" spans="13:13">
      <c r="M210750" s="4"/>
    </row>
    <row r="210751" spans="13:13">
      <c r="M210751" s="4"/>
    </row>
    <row r="210752" spans="13:13">
      <c r="M210752" s="4"/>
    </row>
    <row r="210753" spans="13:13">
      <c r="M210753" s="4"/>
    </row>
    <row r="210754" spans="13:13">
      <c r="M210754" s="4"/>
    </row>
    <row r="210755" spans="13:13">
      <c r="M210755" s="4"/>
    </row>
    <row r="210756" spans="13:13">
      <c r="M210756" s="4"/>
    </row>
    <row r="210757" spans="13:13">
      <c r="M210757" s="4"/>
    </row>
    <row r="210758" spans="13:13">
      <c r="M210758" s="4"/>
    </row>
    <row r="210759" spans="13:13">
      <c r="M210759" s="4"/>
    </row>
    <row r="210760" spans="13:13">
      <c r="M210760" s="4"/>
    </row>
    <row r="210761" spans="13:13">
      <c r="M210761" s="4"/>
    </row>
    <row r="210762" spans="13:13">
      <c r="M210762" s="4"/>
    </row>
    <row r="210763" spans="13:13">
      <c r="M210763" s="4"/>
    </row>
    <row r="210764" spans="13:13">
      <c r="M210764" s="4"/>
    </row>
    <row r="210765" spans="13:13">
      <c r="M210765" s="4"/>
    </row>
    <row r="210766" spans="13:13">
      <c r="M210766" s="4"/>
    </row>
    <row r="210767" spans="13:13">
      <c r="M210767" s="4"/>
    </row>
    <row r="210768" spans="13:13">
      <c r="M210768" s="4"/>
    </row>
    <row r="210769" spans="13:13">
      <c r="M210769" s="4"/>
    </row>
    <row r="210770" spans="13:13">
      <c r="M210770" s="4"/>
    </row>
    <row r="210771" spans="13:13">
      <c r="M210771" s="4"/>
    </row>
    <row r="210772" spans="13:13">
      <c r="M210772" s="4"/>
    </row>
    <row r="210773" spans="13:13">
      <c r="M210773" s="4"/>
    </row>
    <row r="210774" spans="13:13">
      <c r="M210774" s="4"/>
    </row>
    <row r="210775" spans="13:13">
      <c r="M210775" s="4"/>
    </row>
    <row r="210776" spans="13:13">
      <c r="M210776" s="4"/>
    </row>
    <row r="210777" spans="13:13">
      <c r="M210777" s="4"/>
    </row>
    <row r="210778" spans="13:13">
      <c r="M210778" s="4"/>
    </row>
    <row r="210779" spans="13:13">
      <c r="M210779" s="4"/>
    </row>
    <row r="210780" spans="13:13">
      <c r="M210780" s="4"/>
    </row>
    <row r="210781" spans="13:13">
      <c r="M210781" s="4"/>
    </row>
    <row r="210782" spans="13:13">
      <c r="M210782" s="4"/>
    </row>
    <row r="210783" spans="13:13">
      <c r="M210783" s="4"/>
    </row>
    <row r="210784" spans="13:13">
      <c r="M210784" s="4"/>
    </row>
    <row r="210785" spans="13:13">
      <c r="M210785" s="4"/>
    </row>
    <row r="210786" spans="13:13">
      <c r="M210786" s="4"/>
    </row>
    <row r="210787" spans="13:13">
      <c r="M210787" s="4"/>
    </row>
    <row r="210788" spans="13:13">
      <c r="M210788" s="4"/>
    </row>
    <row r="210789" spans="13:13">
      <c r="M210789" s="4"/>
    </row>
    <row r="210790" spans="13:13">
      <c r="M210790" s="4"/>
    </row>
    <row r="210791" spans="13:13">
      <c r="M210791" s="4"/>
    </row>
    <row r="210792" spans="13:13">
      <c r="M210792" s="4"/>
    </row>
    <row r="210793" spans="13:13">
      <c r="M210793" s="4"/>
    </row>
    <row r="210794" spans="13:13">
      <c r="M210794" s="4"/>
    </row>
    <row r="210795" spans="13:13">
      <c r="M210795" s="4"/>
    </row>
    <row r="210796" spans="13:13">
      <c r="M210796" s="4"/>
    </row>
    <row r="210797" spans="13:13">
      <c r="M210797" s="4"/>
    </row>
    <row r="210798" spans="13:13">
      <c r="M210798" s="4"/>
    </row>
    <row r="210799" spans="13:13">
      <c r="M210799" s="4"/>
    </row>
    <row r="210800" spans="13:13">
      <c r="M210800" s="4"/>
    </row>
    <row r="210801" spans="13:13">
      <c r="M210801" s="4"/>
    </row>
    <row r="210802" spans="13:13">
      <c r="M210802" s="4"/>
    </row>
    <row r="210803" spans="13:13">
      <c r="M210803" s="4"/>
    </row>
    <row r="210804" spans="13:13">
      <c r="M210804" s="4"/>
    </row>
    <row r="210805" spans="13:13">
      <c r="M210805" s="4"/>
    </row>
    <row r="210806" spans="13:13">
      <c r="M210806" s="4"/>
    </row>
    <row r="210807" spans="13:13">
      <c r="M210807" s="4"/>
    </row>
    <row r="210808" spans="13:13">
      <c r="M210808" s="4"/>
    </row>
    <row r="210809" spans="13:13">
      <c r="M210809" s="4"/>
    </row>
    <row r="210810" spans="13:13">
      <c r="M210810" s="4"/>
    </row>
    <row r="210811" spans="13:13">
      <c r="M210811" s="4"/>
    </row>
    <row r="210812" spans="13:13">
      <c r="M210812" s="4"/>
    </row>
    <row r="210813" spans="13:13">
      <c r="M210813" s="4"/>
    </row>
    <row r="210814" spans="13:13">
      <c r="M210814" s="4"/>
    </row>
    <row r="210815" spans="13:13">
      <c r="M210815" s="4"/>
    </row>
    <row r="210816" spans="13:13">
      <c r="M210816" s="4"/>
    </row>
    <row r="210817" spans="13:13">
      <c r="M210817" s="4"/>
    </row>
    <row r="210818" spans="13:13">
      <c r="M210818" s="4"/>
    </row>
    <row r="210819" spans="13:13">
      <c r="M210819" s="4"/>
    </row>
    <row r="210820" spans="13:13">
      <c r="M210820" s="4"/>
    </row>
    <row r="210821" spans="13:13">
      <c r="M210821" s="4"/>
    </row>
    <row r="210822" spans="13:13">
      <c r="M210822" s="4"/>
    </row>
    <row r="210823" spans="13:13">
      <c r="M210823" s="4"/>
    </row>
    <row r="210824" spans="13:13">
      <c r="M210824" s="4"/>
    </row>
    <row r="210825" spans="13:13">
      <c r="M210825" s="4"/>
    </row>
    <row r="210826" spans="13:13">
      <c r="M210826" s="4"/>
    </row>
    <row r="210827" spans="13:13">
      <c r="M210827" s="4"/>
    </row>
    <row r="210828" spans="13:13">
      <c r="M210828" s="4"/>
    </row>
    <row r="210829" spans="13:13">
      <c r="M210829" s="4"/>
    </row>
    <row r="210830" spans="13:13">
      <c r="M210830" s="4"/>
    </row>
    <row r="210831" spans="13:13">
      <c r="M210831" s="4"/>
    </row>
    <row r="210832" spans="13:13">
      <c r="M210832" s="4"/>
    </row>
    <row r="210833" spans="13:13">
      <c r="M210833" s="4"/>
    </row>
    <row r="210834" spans="13:13">
      <c r="M210834" s="4"/>
    </row>
    <row r="210835" spans="13:13">
      <c r="M210835" s="4"/>
    </row>
    <row r="210836" spans="13:13">
      <c r="M210836" s="4"/>
    </row>
    <row r="210837" spans="13:13">
      <c r="M210837" s="4"/>
    </row>
    <row r="210838" spans="13:13">
      <c r="M210838" s="4"/>
    </row>
    <row r="210839" spans="13:13">
      <c r="M210839" s="4"/>
    </row>
    <row r="210840" spans="13:13">
      <c r="M210840" s="4"/>
    </row>
    <row r="210841" spans="13:13">
      <c r="M210841" s="4"/>
    </row>
    <row r="210842" spans="13:13">
      <c r="M210842" s="4"/>
    </row>
    <row r="210843" spans="13:13">
      <c r="M210843" s="4"/>
    </row>
    <row r="210844" spans="13:13">
      <c r="M210844" s="4"/>
    </row>
    <row r="210845" spans="13:13">
      <c r="M210845" s="4"/>
    </row>
    <row r="210846" spans="13:13">
      <c r="M210846" s="4"/>
    </row>
    <row r="210847" spans="13:13">
      <c r="M210847" s="4"/>
    </row>
    <row r="210848" spans="13:13">
      <c r="M210848" s="4"/>
    </row>
    <row r="210849" spans="13:13">
      <c r="M210849" s="4"/>
    </row>
    <row r="210850" spans="13:13">
      <c r="M210850" s="4"/>
    </row>
    <row r="210851" spans="13:13">
      <c r="M210851" s="4"/>
    </row>
    <row r="210852" spans="13:13">
      <c r="M210852" s="4"/>
    </row>
    <row r="210853" spans="13:13">
      <c r="M210853" s="4"/>
    </row>
    <row r="210854" spans="13:13">
      <c r="M210854" s="4"/>
    </row>
    <row r="210855" spans="13:13">
      <c r="M210855" s="4"/>
    </row>
    <row r="210856" spans="13:13">
      <c r="M210856" s="4"/>
    </row>
    <row r="210857" spans="13:13">
      <c r="M210857" s="4"/>
    </row>
    <row r="210858" spans="13:13">
      <c r="M210858" s="4"/>
    </row>
    <row r="210859" spans="13:13">
      <c r="M210859" s="4"/>
    </row>
    <row r="210860" spans="13:13">
      <c r="M210860" s="4"/>
    </row>
    <row r="210861" spans="13:13">
      <c r="M210861" s="4"/>
    </row>
    <row r="210862" spans="13:13">
      <c r="M210862" s="4"/>
    </row>
    <row r="210863" spans="13:13">
      <c r="M210863" s="4"/>
    </row>
    <row r="210864" spans="13:13">
      <c r="M210864" s="4"/>
    </row>
    <row r="210865" spans="13:13">
      <c r="M210865" s="4"/>
    </row>
    <row r="210866" spans="13:13">
      <c r="M210866" s="4"/>
    </row>
    <row r="210867" spans="13:13">
      <c r="M210867" s="4"/>
    </row>
    <row r="210868" spans="13:13">
      <c r="M210868" s="4"/>
    </row>
    <row r="210869" spans="13:13">
      <c r="M210869" s="4"/>
    </row>
    <row r="210870" spans="13:13">
      <c r="M210870" s="4"/>
    </row>
    <row r="210871" spans="13:13">
      <c r="M210871" s="4"/>
    </row>
    <row r="210872" spans="13:13">
      <c r="M210872" s="4"/>
    </row>
    <row r="210873" spans="13:13">
      <c r="M210873" s="4"/>
    </row>
    <row r="210874" spans="13:13">
      <c r="M210874" s="4"/>
    </row>
    <row r="210875" spans="13:13">
      <c r="M210875" s="4"/>
    </row>
    <row r="210876" spans="13:13">
      <c r="M210876" s="4"/>
    </row>
    <row r="210877" spans="13:13">
      <c r="M210877" s="4"/>
    </row>
    <row r="210878" spans="13:13">
      <c r="M210878" s="4"/>
    </row>
    <row r="210879" spans="13:13">
      <c r="M210879" s="4"/>
    </row>
    <row r="210880" spans="13:13">
      <c r="M210880" s="4"/>
    </row>
    <row r="210881" spans="13:13">
      <c r="M210881" s="4"/>
    </row>
    <row r="210882" spans="13:13">
      <c r="M210882" s="4"/>
    </row>
    <row r="210883" spans="13:13">
      <c r="M210883" s="4"/>
    </row>
    <row r="210884" spans="13:13">
      <c r="M210884" s="4"/>
    </row>
    <row r="210885" spans="13:13">
      <c r="M210885" s="4"/>
    </row>
    <row r="210886" spans="13:13">
      <c r="M210886" s="4"/>
    </row>
    <row r="210887" spans="13:13">
      <c r="M210887" s="4"/>
    </row>
    <row r="210888" spans="13:13">
      <c r="M210888" s="4"/>
    </row>
    <row r="210889" spans="13:13">
      <c r="M210889" s="4"/>
    </row>
    <row r="210890" spans="13:13">
      <c r="M210890" s="4"/>
    </row>
    <row r="210891" spans="13:13">
      <c r="M210891" s="4"/>
    </row>
    <row r="210892" spans="13:13">
      <c r="M210892" s="4"/>
    </row>
    <row r="210893" spans="13:13">
      <c r="M210893" s="4"/>
    </row>
    <row r="210894" spans="13:13">
      <c r="M210894" s="4"/>
    </row>
    <row r="210895" spans="13:13">
      <c r="M210895" s="4"/>
    </row>
    <row r="210896" spans="13:13">
      <c r="M210896" s="4"/>
    </row>
    <row r="210897" spans="13:13">
      <c r="M210897" s="4"/>
    </row>
    <row r="210898" spans="13:13">
      <c r="M210898" s="4"/>
    </row>
    <row r="210899" spans="13:13">
      <c r="M210899" s="4"/>
    </row>
    <row r="210900" spans="13:13">
      <c r="M210900" s="4"/>
    </row>
    <row r="210901" spans="13:13">
      <c r="M210901" s="4"/>
    </row>
    <row r="210902" spans="13:13">
      <c r="M210902" s="4"/>
    </row>
    <row r="210903" spans="13:13">
      <c r="M210903" s="4"/>
    </row>
    <row r="210904" spans="13:13">
      <c r="M210904" s="4"/>
    </row>
    <row r="210905" spans="13:13">
      <c r="M210905" s="4"/>
    </row>
    <row r="210906" spans="13:13">
      <c r="M210906" s="4"/>
    </row>
    <row r="210907" spans="13:13">
      <c r="M210907" s="4"/>
    </row>
    <row r="210908" spans="13:13">
      <c r="M210908" s="4"/>
    </row>
    <row r="210909" spans="13:13">
      <c r="M210909" s="4"/>
    </row>
    <row r="210910" spans="13:13">
      <c r="M210910" s="4"/>
    </row>
    <row r="210911" spans="13:13">
      <c r="M210911" s="4"/>
    </row>
    <row r="210912" spans="13:13">
      <c r="M210912" s="4"/>
    </row>
    <row r="210913" spans="13:13">
      <c r="M210913" s="4"/>
    </row>
    <row r="210914" spans="13:13">
      <c r="M210914" s="4"/>
    </row>
    <row r="210915" spans="13:13">
      <c r="M210915" s="4"/>
    </row>
    <row r="210916" spans="13:13">
      <c r="M210916" s="4"/>
    </row>
    <row r="210917" spans="13:13">
      <c r="M210917" s="4"/>
    </row>
    <row r="210918" spans="13:13">
      <c r="M210918" s="4"/>
    </row>
    <row r="210919" spans="13:13">
      <c r="M210919" s="4"/>
    </row>
    <row r="210920" spans="13:13">
      <c r="M210920" s="4"/>
    </row>
    <row r="210921" spans="13:13">
      <c r="M210921" s="4"/>
    </row>
    <row r="210922" spans="13:13">
      <c r="M210922" s="4"/>
    </row>
    <row r="210923" spans="13:13">
      <c r="M210923" s="4"/>
    </row>
    <row r="210924" spans="13:13">
      <c r="M210924" s="4"/>
    </row>
    <row r="210925" spans="13:13">
      <c r="M210925" s="4"/>
    </row>
    <row r="210926" spans="13:13">
      <c r="M210926" s="4"/>
    </row>
    <row r="210927" spans="13:13">
      <c r="M210927" s="4"/>
    </row>
    <row r="210928" spans="13:13">
      <c r="M210928" s="4"/>
    </row>
    <row r="210929" spans="13:13">
      <c r="M210929" s="4"/>
    </row>
    <row r="210930" spans="13:13">
      <c r="M210930" s="4"/>
    </row>
    <row r="210931" spans="13:13">
      <c r="M210931" s="4"/>
    </row>
    <row r="210932" spans="13:13">
      <c r="M210932" s="4"/>
    </row>
    <row r="210933" spans="13:13">
      <c r="M210933" s="4"/>
    </row>
    <row r="210934" spans="13:13">
      <c r="M210934" s="4"/>
    </row>
    <row r="210935" spans="13:13">
      <c r="M210935" s="4"/>
    </row>
    <row r="210936" spans="13:13">
      <c r="M210936" s="4"/>
    </row>
    <row r="210937" spans="13:13">
      <c r="M210937" s="4"/>
    </row>
    <row r="210938" spans="13:13">
      <c r="M210938" s="4"/>
    </row>
    <row r="210939" spans="13:13">
      <c r="M210939" s="4"/>
    </row>
    <row r="210940" spans="13:13">
      <c r="M210940" s="4"/>
    </row>
    <row r="210941" spans="13:13">
      <c r="M210941" s="4"/>
    </row>
    <row r="210942" spans="13:13">
      <c r="M210942" s="4"/>
    </row>
    <row r="210943" spans="13:13">
      <c r="M210943" s="4"/>
    </row>
    <row r="210944" spans="13:13">
      <c r="M210944" s="4"/>
    </row>
    <row r="210945" spans="13:13">
      <c r="M210945" s="4"/>
    </row>
    <row r="210946" spans="13:13">
      <c r="M210946" s="4"/>
    </row>
    <row r="210947" spans="13:13">
      <c r="M210947" s="4"/>
    </row>
    <row r="210948" spans="13:13">
      <c r="M210948" s="4"/>
    </row>
    <row r="210949" spans="13:13">
      <c r="M210949" s="4"/>
    </row>
    <row r="210950" spans="13:13">
      <c r="M210950" s="4"/>
    </row>
    <row r="210951" spans="13:13">
      <c r="M210951" s="4"/>
    </row>
    <row r="210952" spans="13:13">
      <c r="M210952" s="4"/>
    </row>
    <row r="210953" spans="13:13">
      <c r="M210953" s="4"/>
    </row>
    <row r="210954" spans="13:13">
      <c r="M210954" s="4"/>
    </row>
    <row r="210955" spans="13:13">
      <c r="M210955" s="4"/>
    </row>
    <row r="210956" spans="13:13">
      <c r="M210956" s="4"/>
    </row>
    <row r="210957" spans="13:13">
      <c r="M210957" s="4"/>
    </row>
    <row r="210958" spans="13:13">
      <c r="M210958" s="4"/>
    </row>
    <row r="210959" spans="13:13">
      <c r="M210959" s="4"/>
    </row>
    <row r="210960" spans="13:13">
      <c r="M210960" s="4"/>
    </row>
    <row r="210961" spans="13:13">
      <c r="M210961" s="4"/>
    </row>
    <row r="210962" spans="13:13">
      <c r="M210962" s="4"/>
    </row>
    <row r="210963" spans="13:13">
      <c r="M210963" s="4"/>
    </row>
    <row r="210964" spans="13:13">
      <c r="M210964" s="4"/>
    </row>
    <row r="210965" spans="13:13">
      <c r="M210965" s="4"/>
    </row>
    <row r="210966" spans="13:13">
      <c r="M210966" s="4"/>
    </row>
    <row r="210967" spans="13:13">
      <c r="M210967" s="4"/>
    </row>
    <row r="210968" spans="13:13">
      <c r="M210968" s="4"/>
    </row>
    <row r="210969" spans="13:13">
      <c r="M210969" s="4"/>
    </row>
    <row r="210970" spans="13:13">
      <c r="M210970" s="4"/>
    </row>
    <row r="210971" spans="13:13">
      <c r="M210971" s="4"/>
    </row>
    <row r="210972" spans="13:13">
      <c r="M210972" s="4"/>
    </row>
    <row r="210973" spans="13:13">
      <c r="M210973" s="4"/>
    </row>
    <row r="210974" spans="13:13">
      <c r="M210974" s="4"/>
    </row>
    <row r="210975" spans="13:13">
      <c r="M210975" s="4"/>
    </row>
    <row r="210976" spans="13:13">
      <c r="M210976" s="4"/>
    </row>
    <row r="210977" spans="13:13">
      <c r="M210977" s="4"/>
    </row>
    <row r="210978" spans="13:13">
      <c r="M210978" s="4"/>
    </row>
    <row r="210979" spans="13:13">
      <c r="M210979" s="4"/>
    </row>
    <row r="210980" spans="13:13">
      <c r="M210980" s="4"/>
    </row>
    <row r="210981" spans="13:13">
      <c r="M210981" s="4"/>
    </row>
    <row r="210982" spans="13:13">
      <c r="M210982" s="4"/>
    </row>
    <row r="210983" spans="13:13">
      <c r="M210983" s="4"/>
    </row>
    <row r="210984" spans="13:13">
      <c r="M210984" s="4"/>
    </row>
    <row r="210985" spans="13:13">
      <c r="M210985" s="4"/>
    </row>
    <row r="210986" spans="13:13">
      <c r="M210986" s="4"/>
    </row>
    <row r="210987" spans="13:13">
      <c r="M210987" s="4"/>
    </row>
    <row r="210988" spans="13:13">
      <c r="M210988" s="4"/>
    </row>
    <row r="210989" spans="13:13">
      <c r="M210989" s="4"/>
    </row>
    <row r="210990" spans="13:13">
      <c r="M210990" s="4"/>
    </row>
    <row r="210991" spans="13:13">
      <c r="M210991" s="4"/>
    </row>
    <row r="210992" spans="13:13">
      <c r="M210992" s="4"/>
    </row>
    <row r="210993" spans="13:13">
      <c r="M210993" s="4"/>
    </row>
    <row r="210994" spans="13:13">
      <c r="M210994" s="4"/>
    </row>
    <row r="210995" spans="13:13">
      <c r="M210995" s="4"/>
    </row>
    <row r="210996" spans="13:13">
      <c r="M210996" s="4"/>
    </row>
    <row r="210997" spans="13:13">
      <c r="M210997" s="4"/>
    </row>
    <row r="210998" spans="13:13">
      <c r="M210998" s="4"/>
    </row>
    <row r="210999" spans="13:13">
      <c r="M210999" s="4"/>
    </row>
    <row r="211000" spans="13:13">
      <c r="M211000" s="4"/>
    </row>
    <row r="211001" spans="13:13">
      <c r="M211001" s="4"/>
    </row>
    <row r="211002" spans="13:13">
      <c r="M211002" s="4"/>
    </row>
    <row r="211003" spans="13:13">
      <c r="M211003" s="4"/>
    </row>
    <row r="211004" spans="13:13">
      <c r="M211004" s="4"/>
    </row>
    <row r="211005" spans="13:13">
      <c r="M211005" s="4"/>
    </row>
    <row r="211006" spans="13:13">
      <c r="M211006" s="4"/>
    </row>
    <row r="211007" spans="13:13">
      <c r="M211007" s="4"/>
    </row>
    <row r="211008" spans="13:13">
      <c r="M211008" s="4"/>
    </row>
    <row r="211009" spans="13:13">
      <c r="M211009" s="4"/>
    </row>
    <row r="211010" spans="13:13">
      <c r="M211010" s="4"/>
    </row>
    <row r="211011" spans="13:13">
      <c r="M211011" s="4"/>
    </row>
    <row r="211012" spans="13:13">
      <c r="M211012" s="4"/>
    </row>
    <row r="211013" spans="13:13">
      <c r="M211013" s="4"/>
    </row>
    <row r="211014" spans="13:13">
      <c r="M211014" s="4"/>
    </row>
    <row r="211015" spans="13:13">
      <c r="M211015" s="4"/>
    </row>
    <row r="211016" spans="13:13">
      <c r="M211016" s="4"/>
    </row>
    <row r="211017" spans="13:13">
      <c r="M211017" s="4"/>
    </row>
    <row r="211018" spans="13:13">
      <c r="M211018" s="4"/>
    </row>
    <row r="211019" spans="13:13">
      <c r="M211019" s="4"/>
    </row>
    <row r="211020" spans="13:13">
      <c r="M211020" s="4"/>
    </row>
    <row r="211021" spans="13:13">
      <c r="M211021" s="4"/>
    </row>
    <row r="211022" spans="13:13">
      <c r="M211022" s="4"/>
    </row>
    <row r="211023" spans="13:13">
      <c r="M211023" s="4"/>
    </row>
    <row r="211024" spans="13:13">
      <c r="M211024" s="4"/>
    </row>
    <row r="211025" spans="13:13">
      <c r="M211025" s="4"/>
    </row>
    <row r="211026" spans="13:13">
      <c r="M211026" s="4"/>
    </row>
    <row r="211027" spans="13:13">
      <c r="M211027" s="4"/>
    </row>
    <row r="211028" spans="13:13">
      <c r="M211028" s="4"/>
    </row>
    <row r="211029" spans="13:13">
      <c r="M211029" s="4"/>
    </row>
    <row r="211030" spans="13:13">
      <c r="M211030" s="4"/>
    </row>
    <row r="211031" spans="13:13">
      <c r="M211031" s="4"/>
    </row>
    <row r="211032" spans="13:13">
      <c r="M211032" s="4"/>
    </row>
    <row r="211033" spans="13:13">
      <c r="M211033" s="4"/>
    </row>
    <row r="211034" spans="13:13">
      <c r="M211034" s="4"/>
    </row>
    <row r="211035" spans="13:13">
      <c r="M211035" s="4"/>
    </row>
    <row r="211036" spans="13:13">
      <c r="M211036" s="4"/>
    </row>
    <row r="211037" spans="13:13">
      <c r="M211037" s="4"/>
    </row>
    <row r="211038" spans="13:13">
      <c r="M211038" s="4"/>
    </row>
    <row r="211039" spans="13:13">
      <c r="M211039" s="4"/>
    </row>
    <row r="211040" spans="13:13">
      <c r="M211040" s="4"/>
    </row>
    <row r="211041" spans="13:13">
      <c r="M211041" s="4"/>
    </row>
    <row r="211042" spans="13:13">
      <c r="M211042" s="4"/>
    </row>
    <row r="211043" spans="13:13">
      <c r="M211043" s="4"/>
    </row>
    <row r="211044" spans="13:13">
      <c r="M211044" s="4"/>
    </row>
    <row r="211045" spans="13:13">
      <c r="M211045" s="4"/>
    </row>
    <row r="211046" spans="13:13">
      <c r="M211046" s="4"/>
    </row>
    <row r="211047" spans="13:13">
      <c r="M211047" s="4"/>
    </row>
    <row r="211048" spans="13:13">
      <c r="M211048" s="4"/>
    </row>
    <row r="211049" spans="13:13">
      <c r="M211049" s="4"/>
    </row>
    <row r="211050" spans="13:13">
      <c r="M211050" s="4"/>
    </row>
    <row r="211051" spans="13:13">
      <c r="M211051" s="4"/>
    </row>
    <row r="211052" spans="13:13">
      <c r="M211052" s="4"/>
    </row>
    <row r="211053" spans="13:13">
      <c r="M211053" s="4"/>
    </row>
    <row r="211054" spans="13:13">
      <c r="M211054" s="4"/>
    </row>
    <row r="211055" spans="13:13">
      <c r="M211055" s="4"/>
    </row>
    <row r="211056" spans="13:13">
      <c r="M211056" s="4"/>
    </row>
    <row r="211057" spans="13:13">
      <c r="M211057" s="4"/>
    </row>
    <row r="211058" spans="13:13">
      <c r="M211058" s="4"/>
    </row>
    <row r="211059" spans="13:13">
      <c r="M211059" s="4"/>
    </row>
    <row r="211060" spans="13:13">
      <c r="M211060" s="4"/>
    </row>
    <row r="211061" spans="13:13">
      <c r="M211061" s="4"/>
    </row>
    <row r="211062" spans="13:13">
      <c r="M211062" s="4"/>
    </row>
    <row r="211063" spans="13:13">
      <c r="M211063" s="4"/>
    </row>
    <row r="211064" spans="13:13">
      <c r="M211064" s="4"/>
    </row>
    <row r="211065" spans="13:13">
      <c r="M211065" s="4"/>
    </row>
    <row r="211066" spans="13:13">
      <c r="M211066" s="4"/>
    </row>
    <row r="211067" spans="13:13">
      <c r="M211067" s="4"/>
    </row>
    <row r="211068" spans="13:13">
      <c r="M211068" s="4"/>
    </row>
    <row r="211069" spans="13:13">
      <c r="M211069" s="4"/>
    </row>
    <row r="211070" spans="13:13">
      <c r="M211070" s="4"/>
    </row>
    <row r="211071" spans="13:13">
      <c r="M211071" s="4"/>
    </row>
    <row r="211072" spans="13:13">
      <c r="M211072" s="4"/>
    </row>
    <row r="211073" spans="13:13">
      <c r="M211073" s="4"/>
    </row>
    <row r="211074" spans="13:13">
      <c r="M211074" s="4"/>
    </row>
    <row r="211075" spans="13:13">
      <c r="M211075" s="4"/>
    </row>
    <row r="211076" spans="13:13">
      <c r="M211076" s="4"/>
    </row>
    <row r="211077" spans="13:13">
      <c r="M211077" s="4"/>
    </row>
    <row r="211078" spans="13:13">
      <c r="M211078" s="4"/>
    </row>
    <row r="211079" spans="13:13">
      <c r="M211079" s="4"/>
    </row>
    <row r="211080" spans="13:13">
      <c r="M211080" s="4"/>
    </row>
    <row r="211081" spans="13:13">
      <c r="M211081" s="4"/>
    </row>
    <row r="211082" spans="13:13">
      <c r="M211082" s="4"/>
    </row>
    <row r="211083" spans="13:13">
      <c r="M211083" s="4"/>
    </row>
    <row r="211084" spans="13:13">
      <c r="M211084" s="4"/>
    </row>
    <row r="211085" spans="13:13">
      <c r="M211085" s="4"/>
    </row>
    <row r="211086" spans="13:13">
      <c r="M211086" s="4"/>
    </row>
    <row r="211087" spans="13:13">
      <c r="M211087" s="4"/>
    </row>
    <row r="211088" spans="13:13">
      <c r="M211088" s="4"/>
    </row>
    <row r="211089" spans="13:13">
      <c r="M211089" s="4"/>
    </row>
    <row r="211090" spans="13:13">
      <c r="M211090" s="4"/>
    </row>
    <row r="211091" spans="13:13">
      <c r="M211091" s="4"/>
    </row>
    <row r="211092" spans="13:13">
      <c r="M211092" s="4"/>
    </row>
    <row r="211093" spans="13:13">
      <c r="M211093" s="4"/>
    </row>
    <row r="211094" spans="13:13">
      <c r="M211094" s="4"/>
    </row>
    <row r="211095" spans="13:13">
      <c r="M211095" s="4"/>
    </row>
    <row r="211096" spans="13:13">
      <c r="M211096" s="4"/>
    </row>
    <row r="211097" spans="13:13">
      <c r="M211097" s="4"/>
    </row>
    <row r="211098" spans="13:13">
      <c r="M211098" s="4"/>
    </row>
    <row r="211099" spans="13:13">
      <c r="M211099" s="4"/>
    </row>
    <row r="211100" spans="13:13">
      <c r="M211100" s="4"/>
    </row>
    <row r="211101" spans="13:13">
      <c r="M211101" s="4"/>
    </row>
    <row r="211102" spans="13:13">
      <c r="M211102" s="4"/>
    </row>
    <row r="211103" spans="13:13">
      <c r="M211103" s="4"/>
    </row>
    <row r="211104" spans="13:13">
      <c r="M211104" s="4"/>
    </row>
    <row r="211105" spans="13:13">
      <c r="M211105" s="4"/>
    </row>
    <row r="211106" spans="13:13">
      <c r="M211106" s="4"/>
    </row>
    <row r="211107" spans="13:13">
      <c r="M211107" s="4"/>
    </row>
    <row r="211108" spans="13:13">
      <c r="M211108" s="4"/>
    </row>
    <row r="211109" spans="13:13">
      <c r="M211109" s="4"/>
    </row>
    <row r="211110" spans="13:13">
      <c r="M211110" s="4"/>
    </row>
    <row r="211111" spans="13:13">
      <c r="M211111" s="4"/>
    </row>
    <row r="211112" spans="13:13">
      <c r="M211112" s="4"/>
    </row>
    <row r="211113" spans="13:13">
      <c r="M211113" s="4"/>
    </row>
    <row r="211114" spans="13:13">
      <c r="M211114" s="4"/>
    </row>
    <row r="211115" spans="13:13">
      <c r="M211115" s="4"/>
    </row>
    <row r="211116" spans="13:13">
      <c r="M211116" s="4"/>
    </row>
    <row r="211117" spans="13:13">
      <c r="M211117" s="4"/>
    </row>
    <row r="211118" spans="13:13">
      <c r="M211118" s="4"/>
    </row>
    <row r="211119" spans="13:13">
      <c r="M211119" s="4"/>
    </row>
    <row r="211120" spans="13:13">
      <c r="M211120" s="4"/>
    </row>
    <row r="211121" spans="13:13">
      <c r="M211121" s="4"/>
    </row>
    <row r="211122" spans="13:13">
      <c r="M211122" s="4"/>
    </row>
    <row r="211123" spans="13:13">
      <c r="M211123" s="4"/>
    </row>
    <row r="211124" spans="13:13">
      <c r="M211124" s="4"/>
    </row>
    <row r="211125" spans="13:13">
      <c r="M211125" s="4"/>
    </row>
    <row r="211126" spans="13:13">
      <c r="M211126" s="4"/>
    </row>
    <row r="211127" spans="13:13">
      <c r="M211127" s="4"/>
    </row>
    <row r="211128" spans="13:13">
      <c r="M211128" s="4"/>
    </row>
    <row r="211129" spans="13:13">
      <c r="M211129" s="4"/>
    </row>
    <row r="211130" spans="13:13">
      <c r="M211130" s="4"/>
    </row>
    <row r="211131" spans="13:13">
      <c r="M211131" s="4"/>
    </row>
    <row r="211132" spans="13:13">
      <c r="M211132" s="4"/>
    </row>
    <row r="211133" spans="13:13">
      <c r="M211133" s="4"/>
    </row>
    <row r="211134" spans="13:13">
      <c r="M211134" s="4"/>
    </row>
    <row r="211135" spans="13:13">
      <c r="M211135" s="4"/>
    </row>
    <row r="211136" spans="13:13">
      <c r="M211136" s="4"/>
    </row>
    <row r="211137" spans="13:13">
      <c r="M211137" s="4"/>
    </row>
    <row r="211138" spans="13:13">
      <c r="M211138" s="4"/>
    </row>
    <row r="211139" spans="13:13">
      <c r="M211139" s="4"/>
    </row>
    <row r="211140" spans="13:13">
      <c r="M211140" s="4"/>
    </row>
    <row r="211141" spans="13:13">
      <c r="M211141" s="4"/>
    </row>
    <row r="211142" spans="13:13">
      <c r="M211142" s="4"/>
    </row>
    <row r="211143" spans="13:13">
      <c r="M211143" s="4"/>
    </row>
    <row r="211144" spans="13:13">
      <c r="M211144" s="4"/>
    </row>
    <row r="211145" spans="13:13">
      <c r="M211145" s="4"/>
    </row>
    <row r="211146" spans="13:13">
      <c r="M211146" s="4"/>
    </row>
    <row r="211147" spans="13:13">
      <c r="M211147" s="4"/>
    </row>
    <row r="211148" spans="13:13">
      <c r="M211148" s="4"/>
    </row>
    <row r="211149" spans="13:13">
      <c r="M211149" s="4"/>
    </row>
    <row r="211150" spans="13:13">
      <c r="M211150" s="4"/>
    </row>
    <row r="211151" spans="13:13">
      <c r="M211151" s="4"/>
    </row>
    <row r="211152" spans="13:13">
      <c r="M211152" s="4"/>
    </row>
    <row r="211153" spans="13:13">
      <c r="M211153" s="4"/>
    </row>
    <row r="211154" spans="13:13">
      <c r="M211154" s="4"/>
    </row>
    <row r="211155" spans="13:13">
      <c r="M211155" s="4"/>
    </row>
    <row r="211156" spans="13:13">
      <c r="M211156" s="4"/>
    </row>
    <row r="211157" spans="13:13">
      <c r="M211157" s="4"/>
    </row>
    <row r="211158" spans="13:13">
      <c r="M211158" s="4"/>
    </row>
    <row r="211159" spans="13:13">
      <c r="M211159" s="4"/>
    </row>
    <row r="211160" spans="13:13">
      <c r="M211160" s="4"/>
    </row>
    <row r="211161" spans="13:13">
      <c r="M211161" s="4"/>
    </row>
    <row r="211162" spans="13:13">
      <c r="M211162" s="4"/>
    </row>
    <row r="211163" spans="13:13">
      <c r="M211163" s="4"/>
    </row>
    <row r="211164" spans="13:13">
      <c r="M211164" s="4"/>
    </row>
    <row r="211165" spans="13:13">
      <c r="M211165" s="4"/>
    </row>
    <row r="211166" spans="13:13">
      <c r="M211166" s="4"/>
    </row>
    <row r="211167" spans="13:13">
      <c r="M211167" s="4"/>
    </row>
    <row r="211168" spans="13:13">
      <c r="M211168" s="4"/>
    </row>
    <row r="211169" spans="13:13">
      <c r="M211169" s="4"/>
    </row>
    <row r="211170" spans="13:13">
      <c r="M211170" s="4"/>
    </row>
    <row r="211171" spans="13:13">
      <c r="M211171" s="4"/>
    </row>
    <row r="211172" spans="13:13">
      <c r="M211172" s="4"/>
    </row>
    <row r="211173" spans="13:13">
      <c r="M211173" s="4"/>
    </row>
    <row r="211174" spans="13:13">
      <c r="M211174" s="4"/>
    </row>
    <row r="211175" spans="13:13">
      <c r="M211175" s="4"/>
    </row>
    <row r="211176" spans="13:13">
      <c r="M211176" s="4"/>
    </row>
    <row r="211177" spans="13:13">
      <c r="M211177" s="4"/>
    </row>
    <row r="211178" spans="13:13">
      <c r="M211178" s="4"/>
    </row>
    <row r="211179" spans="13:13">
      <c r="M211179" s="4"/>
    </row>
    <row r="211180" spans="13:13">
      <c r="M211180" s="4"/>
    </row>
    <row r="211181" spans="13:13">
      <c r="M211181" s="4"/>
    </row>
    <row r="211182" spans="13:13">
      <c r="M211182" s="4"/>
    </row>
    <row r="211183" spans="13:13">
      <c r="M211183" s="4"/>
    </row>
    <row r="211184" spans="13:13">
      <c r="M211184" s="4"/>
    </row>
    <row r="211185" spans="13:13">
      <c r="M211185" s="4"/>
    </row>
    <row r="211186" spans="13:13">
      <c r="M211186" s="4"/>
    </row>
    <row r="211187" spans="13:13">
      <c r="M211187" s="4"/>
    </row>
    <row r="211188" spans="13:13">
      <c r="M211188" s="4"/>
    </row>
    <row r="211189" spans="13:13">
      <c r="M211189" s="4"/>
    </row>
    <row r="211190" spans="13:13">
      <c r="M211190" s="4"/>
    </row>
    <row r="211191" spans="13:13">
      <c r="M211191" s="4"/>
    </row>
    <row r="211192" spans="13:13">
      <c r="M211192" s="4"/>
    </row>
    <row r="211193" spans="13:13">
      <c r="M211193" s="4"/>
    </row>
    <row r="211194" spans="13:13">
      <c r="M211194" s="4"/>
    </row>
    <row r="211195" spans="13:13">
      <c r="M211195" s="4"/>
    </row>
    <row r="211196" spans="13:13">
      <c r="M211196" s="4"/>
    </row>
    <row r="211197" spans="13:13">
      <c r="M211197" s="4"/>
    </row>
    <row r="211198" spans="13:13">
      <c r="M211198" s="4"/>
    </row>
    <row r="211199" spans="13:13">
      <c r="M211199" s="4"/>
    </row>
    <row r="211200" spans="13:13">
      <c r="M211200" s="4"/>
    </row>
    <row r="211201" spans="13:13">
      <c r="M211201" s="4"/>
    </row>
    <row r="211202" spans="13:13">
      <c r="M211202" s="4"/>
    </row>
    <row r="211203" spans="13:13">
      <c r="M211203" s="4"/>
    </row>
    <row r="211204" spans="13:13">
      <c r="M211204" s="4"/>
    </row>
    <row r="211205" spans="13:13">
      <c r="M211205" s="4"/>
    </row>
    <row r="211206" spans="13:13">
      <c r="M211206" s="4"/>
    </row>
    <row r="211207" spans="13:13">
      <c r="M211207" s="4"/>
    </row>
    <row r="211208" spans="13:13">
      <c r="M211208" s="4"/>
    </row>
    <row r="211209" spans="13:13">
      <c r="M211209" s="4"/>
    </row>
    <row r="211210" spans="13:13">
      <c r="M211210" s="4"/>
    </row>
    <row r="211211" spans="13:13">
      <c r="M211211" s="4"/>
    </row>
    <row r="211212" spans="13:13">
      <c r="M211212" s="4"/>
    </row>
    <row r="211213" spans="13:13">
      <c r="M211213" s="4"/>
    </row>
    <row r="211214" spans="13:13">
      <c r="M211214" s="4"/>
    </row>
    <row r="211215" spans="13:13">
      <c r="M211215" s="4"/>
    </row>
    <row r="211216" spans="13:13">
      <c r="M211216" s="4"/>
    </row>
    <row r="211217" spans="13:13">
      <c r="M211217" s="4"/>
    </row>
    <row r="211218" spans="13:13">
      <c r="M211218" s="4"/>
    </row>
    <row r="211219" spans="13:13">
      <c r="M211219" s="4"/>
    </row>
    <row r="211220" spans="13:13">
      <c r="M211220" s="4"/>
    </row>
    <row r="211221" spans="13:13">
      <c r="M211221" s="4"/>
    </row>
    <row r="211222" spans="13:13">
      <c r="M211222" s="4"/>
    </row>
    <row r="211223" spans="13:13">
      <c r="M211223" s="4"/>
    </row>
    <row r="211224" spans="13:13">
      <c r="M211224" s="4"/>
    </row>
    <row r="211225" spans="13:13">
      <c r="M211225" s="4"/>
    </row>
    <row r="211226" spans="13:13">
      <c r="M211226" s="4"/>
    </row>
    <row r="211227" spans="13:13">
      <c r="M211227" s="4"/>
    </row>
    <row r="211228" spans="13:13">
      <c r="M211228" s="4"/>
    </row>
    <row r="211229" spans="13:13">
      <c r="M211229" s="4"/>
    </row>
    <row r="211230" spans="13:13">
      <c r="M211230" s="4"/>
    </row>
    <row r="211231" spans="13:13">
      <c r="M211231" s="4"/>
    </row>
    <row r="211232" spans="13:13">
      <c r="M211232" s="4"/>
    </row>
    <row r="211233" spans="13:13">
      <c r="M211233" s="4"/>
    </row>
    <row r="211234" spans="13:13">
      <c r="M211234" s="4"/>
    </row>
    <row r="211235" spans="13:13">
      <c r="M211235" s="4"/>
    </row>
    <row r="211236" spans="13:13">
      <c r="M211236" s="4"/>
    </row>
    <row r="211237" spans="13:13">
      <c r="M211237" s="4"/>
    </row>
    <row r="211238" spans="13:13">
      <c r="M211238" s="4"/>
    </row>
    <row r="211239" spans="13:13">
      <c r="M211239" s="4"/>
    </row>
    <row r="211240" spans="13:13">
      <c r="M211240" s="4"/>
    </row>
    <row r="211241" spans="13:13">
      <c r="M211241" s="4"/>
    </row>
    <row r="211242" spans="13:13">
      <c r="M211242" s="4"/>
    </row>
    <row r="211243" spans="13:13">
      <c r="M211243" s="4"/>
    </row>
    <row r="211244" spans="13:13">
      <c r="M211244" s="4"/>
    </row>
    <row r="211245" spans="13:13">
      <c r="M211245" s="4"/>
    </row>
    <row r="211246" spans="13:13">
      <c r="M211246" s="4"/>
    </row>
    <row r="211247" spans="13:13">
      <c r="M211247" s="4"/>
    </row>
    <row r="211248" spans="13:13">
      <c r="M211248" s="4"/>
    </row>
    <row r="211249" spans="13:13">
      <c r="M211249" s="4"/>
    </row>
    <row r="211250" spans="13:13">
      <c r="M211250" s="4"/>
    </row>
    <row r="211251" spans="13:13">
      <c r="M211251" s="4"/>
    </row>
    <row r="211252" spans="13:13">
      <c r="M211252" s="4"/>
    </row>
    <row r="211253" spans="13:13">
      <c r="M211253" s="4"/>
    </row>
    <row r="211254" spans="13:13">
      <c r="M211254" s="4"/>
    </row>
    <row r="211255" spans="13:13">
      <c r="M211255" s="4"/>
    </row>
    <row r="211256" spans="13:13">
      <c r="M211256" s="4"/>
    </row>
    <row r="211257" spans="13:13">
      <c r="M211257" s="4"/>
    </row>
    <row r="211258" spans="13:13">
      <c r="M211258" s="4"/>
    </row>
    <row r="211259" spans="13:13">
      <c r="M211259" s="4"/>
    </row>
    <row r="211260" spans="13:13">
      <c r="M211260" s="4"/>
    </row>
    <row r="211261" spans="13:13">
      <c r="M211261" s="4"/>
    </row>
    <row r="211262" spans="13:13">
      <c r="M211262" s="4"/>
    </row>
    <row r="211263" spans="13:13">
      <c r="M211263" s="4"/>
    </row>
    <row r="211264" spans="13:13">
      <c r="M211264" s="4"/>
    </row>
    <row r="211265" spans="13:13">
      <c r="M211265" s="4"/>
    </row>
    <row r="211266" spans="13:13">
      <c r="M211266" s="4"/>
    </row>
    <row r="211267" spans="13:13">
      <c r="M211267" s="4"/>
    </row>
    <row r="211268" spans="13:13">
      <c r="M211268" s="4"/>
    </row>
    <row r="211269" spans="13:13">
      <c r="M211269" s="4"/>
    </row>
    <row r="211270" spans="13:13">
      <c r="M211270" s="4"/>
    </row>
    <row r="211271" spans="13:13">
      <c r="M211271" s="4"/>
    </row>
    <row r="211272" spans="13:13">
      <c r="M211272" s="4"/>
    </row>
    <row r="211273" spans="13:13">
      <c r="M211273" s="4"/>
    </row>
    <row r="211274" spans="13:13">
      <c r="M211274" s="4"/>
    </row>
    <row r="211275" spans="13:13">
      <c r="M211275" s="4"/>
    </row>
    <row r="211276" spans="13:13">
      <c r="M211276" s="4"/>
    </row>
    <row r="211277" spans="13:13">
      <c r="M211277" s="4"/>
    </row>
    <row r="211278" spans="13:13">
      <c r="M211278" s="4"/>
    </row>
    <row r="211279" spans="13:13">
      <c r="M211279" s="4"/>
    </row>
    <row r="211280" spans="13:13">
      <c r="M211280" s="4"/>
    </row>
    <row r="211281" spans="13:13">
      <c r="M211281" s="4"/>
    </row>
    <row r="211282" spans="13:13">
      <c r="M211282" s="4"/>
    </row>
    <row r="211283" spans="13:13">
      <c r="M211283" s="4"/>
    </row>
    <row r="211284" spans="13:13">
      <c r="M211284" s="4"/>
    </row>
    <row r="211285" spans="13:13">
      <c r="M211285" s="4"/>
    </row>
    <row r="211286" spans="13:13">
      <c r="M211286" s="4"/>
    </row>
    <row r="211287" spans="13:13">
      <c r="M211287" s="4"/>
    </row>
    <row r="211288" spans="13:13">
      <c r="M211288" s="4"/>
    </row>
    <row r="211289" spans="13:13">
      <c r="M211289" s="4"/>
    </row>
    <row r="211290" spans="13:13">
      <c r="M211290" s="4"/>
    </row>
    <row r="211291" spans="13:13">
      <c r="M211291" s="4"/>
    </row>
    <row r="211292" spans="13:13">
      <c r="M211292" s="4"/>
    </row>
    <row r="211293" spans="13:13">
      <c r="M211293" s="4"/>
    </row>
    <row r="211294" spans="13:13">
      <c r="M211294" s="4"/>
    </row>
    <row r="211295" spans="13:13">
      <c r="M211295" s="4"/>
    </row>
    <row r="211296" spans="13:13">
      <c r="M211296" s="4"/>
    </row>
    <row r="211297" spans="13:13">
      <c r="M211297" s="4"/>
    </row>
    <row r="211298" spans="13:13">
      <c r="M211298" s="4"/>
    </row>
    <row r="211299" spans="13:13">
      <c r="M211299" s="4"/>
    </row>
    <row r="211300" spans="13:13">
      <c r="M211300" s="4"/>
    </row>
    <row r="211301" spans="13:13">
      <c r="M211301" s="4"/>
    </row>
    <row r="211302" spans="13:13">
      <c r="M211302" s="4"/>
    </row>
    <row r="211303" spans="13:13">
      <c r="M211303" s="4"/>
    </row>
    <row r="211304" spans="13:13">
      <c r="M211304" s="4"/>
    </row>
    <row r="211305" spans="13:13">
      <c r="M211305" s="4"/>
    </row>
    <row r="211306" spans="13:13">
      <c r="M211306" s="4"/>
    </row>
    <row r="211307" spans="13:13">
      <c r="M211307" s="4"/>
    </row>
    <row r="211308" spans="13:13">
      <c r="M211308" s="4"/>
    </row>
    <row r="211309" spans="13:13">
      <c r="M211309" s="4"/>
    </row>
    <row r="211310" spans="13:13">
      <c r="M211310" s="4"/>
    </row>
    <row r="211311" spans="13:13">
      <c r="M211311" s="4"/>
    </row>
    <row r="211312" spans="13:13">
      <c r="M211312" s="4"/>
    </row>
    <row r="211313" spans="13:13">
      <c r="M211313" s="4"/>
    </row>
    <row r="211314" spans="13:13">
      <c r="M211314" s="4"/>
    </row>
    <row r="211315" spans="13:13">
      <c r="M211315" s="4"/>
    </row>
    <row r="211316" spans="13:13">
      <c r="M211316" s="4"/>
    </row>
    <row r="211317" spans="13:13">
      <c r="M211317" s="4"/>
    </row>
    <row r="211318" spans="13:13">
      <c r="M211318" s="4"/>
    </row>
    <row r="211319" spans="13:13">
      <c r="M211319" s="4"/>
    </row>
    <row r="211320" spans="13:13">
      <c r="M211320" s="4"/>
    </row>
    <row r="211321" spans="13:13">
      <c r="M211321" s="4"/>
    </row>
    <row r="211322" spans="13:13">
      <c r="M211322" s="4"/>
    </row>
    <row r="211323" spans="13:13">
      <c r="M211323" s="4"/>
    </row>
    <row r="211324" spans="13:13">
      <c r="M211324" s="4"/>
    </row>
    <row r="211325" spans="13:13">
      <c r="M211325" s="4"/>
    </row>
    <row r="211326" spans="13:13">
      <c r="M211326" s="4"/>
    </row>
    <row r="211327" spans="13:13">
      <c r="M211327" s="4"/>
    </row>
    <row r="211328" spans="13:13">
      <c r="M211328" s="4"/>
    </row>
    <row r="211329" spans="13:13">
      <c r="M211329" s="4"/>
    </row>
    <row r="211330" spans="13:13">
      <c r="M211330" s="4"/>
    </row>
    <row r="211331" spans="13:13">
      <c r="M211331" s="4"/>
    </row>
    <row r="211332" spans="13:13">
      <c r="M211332" s="4"/>
    </row>
    <row r="211333" spans="13:13">
      <c r="M211333" s="4"/>
    </row>
    <row r="211334" spans="13:13">
      <c r="M211334" s="4"/>
    </row>
    <row r="211335" spans="13:13">
      <c r="M211335" s="4"/>
    </row>
    <row r="211336" spans="13:13">
      <c r="M211336" s="4"/>
    </row>
    <row r="211337" spans="13:13">
      <c r="M211337" s="4"/>
    </row>
    <row r="211338" spans="13:13">
      <c r="M211338" s="4"/>
    </row>
    <row r="211339" spans="13:13">
      <c r="M211339" s="4"/>
    </row>
    <row r="211340" spans="13:13">
      <c r="M211340" s="4"/>
    </row>
    <row r="211341" spans="13:13">
      <c r="M211341" s="4"/>
    </row>
    <row r="211342" spans="13:13">
      <c r="M211342" s="4"/>
    </row>
    <row r="211343" spans="13:13">
      <c r="M211343" s="4"/>
    </row>
    <row r="211344" spans="13:13">
      <c r="M211344" s="4"/>
    </row>
    <row r="211345" spans="13:13">
      <c r="M211345" s="4"/>
    </row>
    <row r="211346" spans="13:13">
      <c r="M211346" s="4"/>
    </row>
    <row r="211347" spans="13:13">
      <c r="M211347" s="4"/>
    </row>
    <row r="211348" spans="13:13">
      <c r="M211348" s="4"/>
    </row>
    <row r="211349" spans="13:13">
      <c r="M211349" s="4"/>
    </row>
    <row r="211350" spans="13:13">
      <c r="M211350" s="4"/>
    </row>
    <row r="211351" spans="13:13">
      <c r="M211351" s="4"/>
    </row>
    <row r="211352" spans="13:13">
      <c r="M211352" s="4"/>
    </row>
    <row r="211353" spans="13:13">
      <c r="M211353" s="4"/>
    </row>
    <row r="211354" spans="13:13">
      <c r="M211354" s="4"/>
    </row>
    <row r="211355" spans="13:13">
      <c r="M211355" s="4"/>
    </row>
    <row r="211356" spans="13:13">
      <c r="M211356" s="4"/>
    </row>
    <row r="211357" spans="13:13">
      <c r="M211357" s="4"/>
    </row>
    <row r="211358" spans="13:13">
      <c r="M211358" s="4"/>
    </row>
    <row r="211359" spans="13:13">
      <c r="M211359" s="4"/>
    </row>
    <row r="211360" spans="13:13">
      <c r="M211360" s="4"/>
    </row>
    <row r="211361" spans="13:13">
      <c r="M211361" s="4"/>
    </row>
    <row r="211362" spans="13:13">
      <c r="M211362" s="4"/>
    </row>
    <row r="211363" spans="13:13">
      <c r="M211363" s="4"/>
    </row>
    <row r="211364" spans="13:13">
      <c r="M211364" s="4"/>
    </row>
    <row r="211365" spans="13:13">
      <c r="M211365" s="4"/>
    </row>
    <row r="211366" spans="13:13">
      <c r="M211366" s="4"/>
    </row>
    <row r="211367" spans="13:13">
      <c r="M211367" s="4"/>
    </row>
    <row r="211368" spans="13:13">
      <c r="M211368" s="4"/>
    </row>
    <row r="211369" spans="13:13">
      <c r="M211369" s="4"/>
    </row>
    <row r="211370" spans="13:13">
      <c r="M211370" s="4"/>
    </row>
    <row r="211371" spans="13:13">
      <c r="M211371" s="4"/>
    </row>
    <row r="211372" spans="13:13">
      <c r="M211372" s="4"/>
    </row>
    <row r="211373" spans="13:13">
      <c r="M211373" s="4"/>
    </row>
    <row r="211374" spans="13:13">
      <c r="M211374" s="4"/>
    </row>
    <row r="211375" spans="13:13">
      <c r="M211375" s="4"/>
    </row>
    <row r="211376" spans="13:13">
      <c r="M211376" s="4"/>
    </row>
    <row r="211377" spans="13:13">
      <c r="M211377" s="4"/>
    </row>
    <row r="211378" spans="13:13">
      <c r="M211378" s="4"/>
    </row>
    <row r="211379" spans="13:13">
      <c r="M211379" s="4"/>
    </row>
    <row r="211380" spans="13:13">
      <c r="M211380" s="4"/>
    </row>
    <row r="211381" spans="13:13">
      <c r="M211381" s="4"/>
    </row>
    <row r="211382" spans="13:13">
      <c r="M211382" s="4"/>
    </row>
    <row r="211383" spans="13:13">
      <c r="M211383" s="4"/>
    </row>
    <row r="211384" spans="13:13">
      <c r="M211384" s="4"/>
    </row>
    <row r="211385" spans="13:13">
      <c r="M211385" s="4"/>
    </row>
    <row r="211386" spans="13:13">
      <c r="M211386" s="4"/>
    </row>
    <row r="211387" spans="13:13">
      <c r="M211387" s="4"/>
    </row>
    <row r="211388" spans="13:13">
      <c r="M211388" s="4"/>
    </row>
    <row r="211389" spans="13:13">
      <c r="M211389" s="4"/>
    </row>
    <row r="211390" spans="13:13">
      <c r="M211390" s="4"/>
    </row>
    <row r="211391" spans="13:13">
      <c r="M211391" s="4"/>
    </row>
    <row r="211392" spans="13:13">
      <c r="M211392" s="4"/>
    </row>
    <row r="211393" spans="13:13">
      <c r="M211393" s="4"/>
    </row>
    <row r="211394" spans="13:13">
      <c r="M211394" s="4"/>
    </row>
    <row r="211395" spans="13:13">
      <c r="M211395" s="4"/>
    </row>
    <row r="211396" spans="13:13">
      <c r="M211396" s="4"/>
    </row>
    <row r="211397" spans="13:13">
      <c r="M211397" s="4"/>
    </row>
    <row r="211398" spans="13:13">
      <c r="M211398" s="4"/>
    </row>
    <row r="211399" spans="13:13">
      <c r="M211399" s="4"/>
    </row>
    <row r="211400" spans="13:13">
      <c r="M211400" s="4"/>
    </row>
    <row r="211401" spans="13:13">
      <c r="M211401" s="4"/>
    </row>
    <row r="211402" spans="13:13">
      <c r="M211402" s="4"/>
    </row>
    <row r="211403" spans="13:13">
      <c r="M211403" s="4"/>
    </row>
    <row r="211404" spans="13:13">
      <c r="M211404" s="4"/>
    </row>
    <row r="211405" spans="13:13">
      <c r="M211405" s="4"/>
    </row>
    <row r="211406" spans="13:13">
      <c r="M211406" s="4"/>
    </row>
    <row r="211407" spans="13:13">
      <c r="M211407" s="4"/>
    </row>
    <row r="211408" spans="13:13">
      <c r="M211408" s="4"/>
    </row>
    <row r="211409" spans="13:13">
      <c r="M211409" s="4"/>
    </row>
    <row r="211410" spans="13:13">
      <c r="M211410" s="4"/>
    </row>
    <row r="211411" spans="13:13">
      <c r="M211411" s="4"/>
    </row>
    <row r="211412" spans="13:13">
      <c r="M211412" s="4"/>
    </row>
    <row r="211413" spans="13:13">
      <c r="M211413" s="4"/>
    </row>
    <row r="211414" spans="13:13">
      <c r="M211414" s="4"/>
    </row>
    <row r="211415" spans="13:13">
      <c r="M211415" s="4"/>
    </row>
    <row r="211416" spans="13:13">
      <c r="M211416" s="4"/>
    </row>
    <row r="211417" spans="13:13">
      <c r="M211417" s="4"/>
    </row>
    <row r="211418" spans="13:13">
      <c r="M211418" s="4"/>
    </row>
    <row r="211419" spans="13:13">
      <c r="M211419" s="4"/>
    </row>
    <row r="211420" spans="13:13">
      <c r="M211420" s="4"/>
    </row>
    <row r="211421" spans="13:13">
      <c r="M211421" s="4"/>
    </row>
    <row r="211422" spans="13:13">
      <c r="M211422" s="4"/>
    </row>
    <row r="211423" spans="13:13">
      <c r="M211423" s="4"/>
    </row>
    <row r="211424" spans="13:13">
      <c r="M211424" s="4"/>
    </row>
    <row r="211425" spans="13:13">
      <c r="M211425" s="4"/>
    </row>
    <row r="211426" spans="13:13">
      <c r="M211426" s="4"/>
    </row>
    <row r="211427" spans="13:13">
      <c r="M211427" s="4"/>
    </row>
    <row r="211428" spans="13:13">
      <c r="M211428" s="4"/>
    </row>
    <row r="211429" spans="13:13">
      <c r="M211429" s="4"/>
    </row>
    <row r="211430" spans="13:13">
      <c r="M211430" s="4"/>
    </row>
    <row r="211431" spans="13:13">
      <c r="M211431" s="4"/>
    </row>
    <row r="211432" spans="13:13">
      <c r="M211432" s="4"/>
    </row>
    <row r="211433" spans="13:13">
      <c r="M211433" s="4"/>
    </row>
    <row r="211434" spans="13:13">
      <c r="M211434" s="4"/>
    </row>
    <row r="211435" spans="13:13">
      <c r="M211435" s="4"/>
    </row>
    <row r="211436" spans="13:13">
      <c r="M211436" s="4"/>
    </row>
    <row r="211437" spans="13:13">
      <c r="M211437" s="4"/>
    </row>
    <row r="211438" spans="13:13">
      <c r="M211438" s="4"/>
    </row>
    <row r="211439" spans="13:13">
      <c r="M211439" s="4"/>
    </row>
    <row r="211440" spans="13:13">
      <c r="M211440" s="4"/>
    </row>
    <row r="211441" spans="13:13">
      <c r="M211441" s="4"/>
    </row>
    <row r="211442" spans="13:13">
      <c r="M211442" s="4"/>
    </row>
    <row r="211443" spans="13:13">
      <c r="M211443" s="4"/>
    </row>
    <row r="211444" spans="13:13">
      <c r="M211444" s="4"/>
    </row>
    <row r="211445" spans="13:13">
      <c r="M211445" s="4"/>
    </row>
    <row r="211446" spans="13:13">
      <c r="M211446" s="4"/>
    </row>
    <row r="211447" spans="13:13">
      <c r="M211447" s="4"/>
    </row>
    <row r="211448" spans="13:13">
      <c r="M211448" s="4"/>
    </row>
    <row r="211449" spans="13:13">
      <c r="M211449" s="4"/>
    </row>
    <row r="211450" spans="13:13">
      <c r="M211450" s="4"/>
    </row>
    <row r="211451" spans="13:13">
      <c r="M211451" s="4"/>
    </row>
    <row r="211452" spans="13:13">
      <c r="M211452" s="4"/>
    </row>
    <row r="211453" spans="13:13">
      <c r="M211453" s="4"/>
    </row>
    <row r="211454" spans="13:13">
      <c r="M211454" s="4"/>
    </row>
    <row r="211455" spans="13:13">
      <c r="M211455" s="4"/>
    </row>
    <row r="211456" spans="13:13">
      <c r="M211456" s="4"/>
    </row>
    <row r="211457" spans="13:13">
      <c r="M211457" s="4"/>
    </row>
    <row r="211458" spans="13:13">
      <c r="M211458" s="4"/>
    </row>
    <row r="211459" spans="13:13">
      <c r="M211459" s="4"/>
    </row>
    <row r="211460" spans="13:13">
      <c r="M211460" s="4"/>
    </row>
    <row r="211461" spans="13:13">
      <c r="M211461" s="4"/>
    </row>
    <row r="211462" spans="13:13">
      <c r="M211462" s="4"/>
    </row>
    <row r="211463" spans="13:13">
      <c r="M211463" s="4"/>
    </row>
    <row r="211464" spans="13:13">
      <c r="M211464" s="4"/>
    </row>
    <row r="211465" spans="13:13">
      <c r="M211465" s="4"/>
    </row>
    <row r="211466" spans="13:13">
      <c r="M211466" s="4"/>
    </row>
    <row r="211467" spans="13:13">
      <c r="M211467" s="4"/>
    </row>
    <row r="211468" spans="13:13">
      <c r="M211468" s="4"/>
    </row>
    <row r="211469" spans="13:13">
      <c r="M211469" s="4"/>
    </row>
    <row r="211470" spans="13:13">
      <c r="M211470" s="4"/>
    </row>
    <row r="211471" spans="13:13">
      <c r="M211471" s="4"/>
    </row>
    <row r="211472" spans="13:13">
      <c r="M211472" s="4"/>
    </row>
    <row r="211473" spans="13:13">
      <c r="M211473" s="4"/>
    </row>
    <row r="211474" spans="13:13">
      <c r="M211474" s="4"/>
    </row>
    <row r="211475" spans="13:13">
      <c r="M211475" s="4"/>
    </row>
    <row r="211476" spans="13:13">
      <c r="M211476" s="4"/>
    </row>
    <row r="211477" spans="13:13">
      <c r="M211477" s="4"/>
    </row>
    <row r="211478" spans="13:13">
      <c r="M211478" s="4"/>
    </row>
    <row r="211479" spans="13:13">
      <c r="M211479" s="4"/>
    </row>
    <row r="211480" spans="13:13">
      <c r="M211480" s="4"/>
    </row>
    <row r="211481" spans="13:13">
      <c r="M211481" s="4"/>
    </row>
    <row r="211482" spans="13:13">
      <c r="M211482" s="4"/>
    </row>
    <row r="211483" spans="13:13">
      <c r="M211483" s="4"/>
    </row>
    <row r="211484" spans="13:13">
      <c r="M211484" s="4"/>
    </row>
    <row r="211485" spans="13:13">
      <c r="M211485" s="4"/>
    </row>
    <row r="211486" spans="13:13">
      <c r="M211486" s="4"/>
    </row>
    <row r="211487" spans="13:13">
      <c r="M211487" s="4"/>
    </row>
    <row r="211488" spans="13:13">
      <c r="M211488" s="4"/>
    </row>
    <row r="211489" spans="13:13">
      <c r="M211489" s="4"/>
    </row>
    <row r="211490" spans="13:13">
      <c r="M211490" s="4"/>
    </row>
    <row r="211491" spans="13:13">
      <c r="M211491" s="4"/>
    </row>
    <row r="211492" spans="13:13">
      <c r="M211492" s="4"/>
    </row>
    <row r="211493" spans="13:13">
      <c r="M211493" s="4"/>
    </row>
    <row r="211494" spans="13:13">
      <c r="M211494" s="4"/>
    </row>
    <row r="211495" spans="13:13">
      <c r="M211495" s="4"/>
    </row>
    <row r="211496" spans="13:13">
      <c r="M211496" s="4"/>
    </row>
    <row r="211497" spans="13:13">
      <c r="M211497" s="4"/>
    </row>
    <row r="211498" spans="13:13">
      <c r="M211498" s="4"/>
    </row>
    <row r="211499" spans="13:13">
      <c r="M211499" s="4"/>
    </row>
    <row r="211500" spans="13:13">
      <c r="M211500" s="4"/>
    </row>
    <row r="211501" spans="13:13">
      <c r="M211501" s="4"/>
    </row>
    <row r="211502" spans="13:13">
      <c r="M211502" s="4"/>
    </row>
    <row r="211503" spans="13:13">
      <c r="M211503" s="4"/>
    </row>
    <row r="211504" spans="13:13">
      <c r="M211504" s="4"/>
    </row>
    <row r="211505" spans="13:13">
      <c r="M211505" s="4"/>
    </row>
    <row r="211506" spans="13:13">
      <c r="M211506" s="4"/>
    </row>
    <row r="211507" spans="13:13">
      <c r="M211507" s="4"/>
    </row>
    <row r="211508" spans="13:13">
      <c r="M211508" s="4"/>
    </row>
    <row r="211509" spans="13:13">
      <c r="M211509" s="4"/>
    </row>
    <row r="211510" spans="13:13">
      <c r="M211510" s="4"/>
    </row>
    <row r="211511" spans="13:13">
      <c r="M211511" s="4"/>
    </row>
    <row r="211512" spans="13:13">
      <c r="M211512" s="4"/>
    </row>
    <row r="211513" spans="13:13">
      <c r="M211513" s="4"/>
    </row>
    <row r="211514" spans="13:13">
      <c r="M211514" s="4"/>
    </row>
    <row r="211515" spans="13:13">
      <c r="M211515" s="4"/>
    </row>
    <row r="211516" spans="13:13">
      <c r="M211516" s="4"/>
    </row>
    <row r="211517" spans="13:13">
      <c r="M211517" s="4"/>
    </row>
    <row r="211518" spans="13:13">
      <c r="M211518" s="4"/>
    </row>
    <row r="211519" spans="13:13">
      <c r="M211519" s="4"/>
    </row>
    <row r="211520" spans="13:13">
      <c r="M211520" s="4"/>
    </row>
    <row r="211521" spans="13:13">
      <c r="M211521" s="4"/>
    </row>
    <row r="211522" spans="13:13">
      <c r="M211522" s="4"/>
    </row>
    <row r="211523" spans="13:13">
      <c r="M211523" s="4"/>
    </row>
    <row r="211524" spans="13:13">
      <c r="M211524" s="4"/>
    </row>
    <row r="211525" spans="13:13">
      <c r="M211525" s="4"/>
    </row>
    <row r="211526" spans="13:13">
      <c r="M211526" s="4"/>
    </row>
    <row r="211527" spans="13:13">
      <c r="M211527" s="4"/>
    </row>
    <row r="211528" spans="13:13">
      <c r="M211528" s="4"/>
    </row>
    <row r="211529" spans="13:13">
      <c r="M211529" s="4"/>
    </row>
    <row r="211530" spans="13:13">
      <c r="M211530" s="4"/>
    </row>
    <row r="211531" spans="13:13">
      <c r="M211531" s="4"/>
    </row>
    <row r="211532" spans="13:13">
      <c r="M211532" s="4"/>
    </row>
    <row r="211533" spans="13:13">
      <c r="M211533" s="4"/>
    </row>
    <row r="211534" spans="13:13">
      <c r="M211534" s="4"/>
    </row>
    <row r="211535" spans="13:13">
      <c r="M211535" s="4"/>
    </row>
    <row r="211536" spans="13:13">
      <c r="M211536" s="4"/>
    </row>
    <row r="211537" spans="13:13">
      <c r="M211537" s="4"/>
    </row>
    <row r="211538" spans="13:13">
      <c r="M211538" s="4"/>
    </row>
    <row r="211539" spans="13:13">
      <c r="M211539" s="4"/>
    </row>
    <row r="211540" spans="13:13">
      <c r="M211540" s="4"/>
    </row>
    <row r="211541" spans="13:13">
      <c r="M211541" s="4"/>
    </row>
    <row r="211542" spans="13:13">
      <c r="M211542" s="4"/>
    </row>
    <row r="211543" spans="13:13">
      <c r="M211543" s="4"/>
    </row>
    <row r="211544" spans="13:13">
      <c r="M211544" s="4"/>
    </row>
    <row r="211545" spans="13:13">
      <c r="M211545" s="4"/>
    </row>
    <row r="211546" spans="13:13">
      <c r="M211546" s="4"/>
    </row>
    <row r="211547" spans="13:13">
      <c r="M211547" s="4"/>
    </row>
    <row r="211548" spans="13:13">
      <c r="M211548" s="4"/>
    </row>
    <row r="211549" spans="13:13">
      <c r="M211549" s="4"/>
    </row>
    <row r="211550" spans="13:13">
      <c r="M211550" s="4"/>
    </row>
    <row r="211551" spans="13:13">
      <c r="M211551" s="4"/>
    </row>
    <row r="211552" spans="13:13">
      <c r="M211552" s="4"/>
    </row>
    <row r="211553" spans="13:13">
      <c r="M211553" s="4"/>
    </row>
    <row r="211554" spans="13:13">
      <c r="M211554" s="4"/>
    </row>
    <row r="211555" spans="13:13">
      <c r="M211555" s="4"/>
    </row>
    <row r="211556" spans="13:13">
      <c r="M211556" s="4"/>
    </row>
    <row r="211557" spans="13:13">
      <c r="M211557" s="4"/>
    </row>
    <row r="211558" spans="13:13">
      <c r="M211558" s="4"/>
    </row>
    <row r="211559" spans="13:13">
      <c r="M211559" s="4"/>
    </row>
    <row r="211560" spans="13:13">
      <c r="M211560" s="4"/>
    </row>
    <row r="211561" spans="13:13">
      <c r="M211561" s="4"/>
    </row>
    <row r="211562" spans="13:13">
      <c r="M211562" s="4"/>
    </row>
    <row r="211563" spans="13:13">
      <c r="M211563" s="4"/>
    </row>
    <row r="211564" spans="13:13">
      <c r="M211564" s="4"/>
    </row>
    <row r="211565" spans="13:13">
      <c r="M211565" s="4"/>
    </row>
    <row r="211566" spans="13:13">
      <c r="M211566" s="4"/>
    </row>
    <row r="211567" spans="13:13">
      <c r="M211567" s="4"/>
    </row>
    <row r="211568" spans="13:13">
      <c r="M211568" s="4"/>
    </row>
    <row r="211569" spans="13:13">
      <c r="M211569" s="4"/>
    </row>
    <row r="211570" spans="13:13">
      <c r="M211570" s="4"/>
    </row>
    <row r="211571" spans="13:13">
      <c r="M211571" s="4"/>
    </row>
    <row r="211572" spans="13:13">
      <c r="M211572" s="4"/>
    </row>
    <row r="211573" spans="13:13">
      <c r="M211573" s="4"/>
    </row>
    <row r="211574" spans="13:13">
      <c r="M211574" s="4"/>
    </row>
    <row r="211575" spans="13:13">
      <c r="M211575" s="4"/>
    </row>
    <row r="211576" spans="13:13">
      <c r="M211576" s="4"/>
    </row>
    <row r="211577" spans="13:13">
      <c r="M211577" s="4"/>
    </row>
    <row r="211578" spans="13:13">
      <c r="M211578" s="4"/>
    </row>
    <row r="211579" spans="13:13">
      <c r="M211579" s="4"/>
    </row>
    <row r="211580" spans="13:13">
      <c r="M211580" s="4"/>
    </row>
    <row r="211581" spans="13:13">
      <c r="M211581" s="4"/>
    </row>
    <row r="211582" spans="13:13">
      <c r="M211582" s="4"/>
    </row>
    <row r="211583" spans="13:13">
      <c r="M211583" s="4"/>
    </row>
    <row r="211584" spans="13:13">
      <c r="M211584" s="4"/>
    </row>
    <row r="211585" spans="13:13">
      <c r="M211585" s="4"/>
    </row>
    <row r="211586" spans="13:13">
      <c r="M211586" s="4"/>
    </row>
    <row r="211587" spans="13:13">
      <c r="M211587" s="4"/>
    </row>
    <row r="211588" spans="13:13">
      <c r="M211588" s="4"/>
    </row>
    <row r="211589" spans="13:13">
      <c r="M211589" s="4"/>
    </row>
    <row r="211590" spans="13:13">
      <c r="M211590" s="4"/>
    </row>
    <row r="211591" spans="13:13">
      <c r="M211591" s="4"/>
    </row>
    <row r="211592" spans="13:13">
      <c r="M211592" s="4"/>
    </row>
    <row r="211593" spans="13:13">
      <c r="M211593" s="4"/>
    </row>
    <row r="211594" spans="13:13">
      <c r="M211594" s="4"/>
    </row>
    <row r="211595" spans="13:13">
      <c r="M211595" s="4"/>
    </row>
    <row r="211596" spans="13:13">
      <c r="M211596" s="4"/>
    </row>
    <row r="211597" spans="13:13">
      <c r="M211597" s="4"/>
    </row>
    <row r="211598" spans="13:13">
      <c r="M211598" s="4"/>
    </row>
    <row r="211599" spans="13:13">
      <c r="M211599" s="4"/>
    </row>
    <row r="211600" spans="13:13">
      <c r="M211600" s="4"/>
    </row>
    <row r="211601" spans="13:13">
      <c r="M211601" s="4"/>
    </row>
    <row r="211602" spans="13:13">
      <c r="M211602" s="4"/>
    </row>
    <row r="211603" spans="13:13">
      <c r="M211603" s="4"/>
    </row>
    <row r="211604" spans="13:13">
      <c r="M211604" s="4"/>
    </row>
    <row r="211605" spans="13:13">
      <c r="M211605" s="4"/>
    </row>
    <row r="211606" spans="13:13">
      <c r="M211606" s="4"/>
    </row>
    <row r="211607" spans="13:13">
      <c r="M211607" s="4"/>
    </row>
    <row r="211608" spans="13:13">
      <c r="M211608" s="4"/>
    </row>
    <row r="211609" spans="13:13">
      <c r="M211609" s="4"/>
    </row>
    <row r="211610" spans="13:13">
      <c r="M211610" s="4"/>
    </row>
    <row r="211611" spans="13:13">
      <c r="M211611" s="4"/>
    </row>
    <row r="211612" spans="13:13">
      <c r="M211612" s="4"/>
    </row>
    <row r="211613" spans="13:13">
      <c r="M211613" s="4"/>
    </row>
    <row r="211614" spans="13:13">
      <c r="M211614" s="4"/>
    </row>
    <row r="211615" spans="13:13">
      <c r="M211615" s="4"/>
    </row>
    <row r="211616" spans="13:13">
      <c r="M211616" s="4"/>
    </row>
    <row r="211617" spans="13:13">
      <c r="M211617" s="4"/>
    </row>
    <row r="211618" spans="13:13">
      <c r="M211618" s="4"/>
    </row>
    <row r="211619" spans="13:13">
      <c r="M211619" s="4"/>
    </row>
    <row r="211620" spans="13:13">
      <c r="M211620" s="4"/>
    </row>
    <row r="211621" spans="13:13">
      <c r="M211621" s="4"/>
    </row>
    <row r="211622" spans="13:13">
      <c r="M211622" s="4"/>
    </row>
    <row r="211623" spans="13:13">
      <c r="M211623" s="4"/>
    </row>
    <row r="211624" spans="13:13">
      <c r="M211624" s="4"/>
    </row>
    <row r="211625" spans="13:13">
      <c r="M211625" s="4"/>
    </row>
    <row r="211626" spans="13:13">
      <c r="M211626" s="4"/>
    </row>
    <row r="211627" spans="13:13">
      <c r="M211627" s="4"/>
    </row>
    <row r="211628" spans="13:13">
      <c r="M211628" s="4"/>
    </row>
    <row r="211629" spans="13:13">
      <c r="M211629" s="4"/>
    </row>
    <row r="211630" spans="13:13">
      <c r="M211630" s="4"/>
    </row>
    <row r="211631" spans="13:13">
      <c r="M211631" s="4"/>
    </row>
    <row r="211632" spans="13:13">
      <c r="M211632" s="4"/>
    </row>
    <row r="211633" spans="13:13">
      <c r="M211633" s="4"/>
    </row>
    <row r="211634" spans="13:13">
      <c r="M211634" s="4"/>
    </row>
    <row r="211635" spans="13:13">
      <c r="M211635" s="4"/>
    </row>
    <row r="211636" spans="13:13">
      <c r="M211636" s="4"/>
    </row>
    <row r="211637" spans="13:13">
      <c r="M211637" s="4"/>
    </row>
    <row r="211638" spans="13:13">
      <c r="M211638" s="4"/>
    </row>
    <row r="211639" spans="13:13">
      <c r="M211639" s="4"/>
    </row>
    <row r="211640" spans="13:13">
      <c r="M211640" s="4"/>
    </row>
    <row r="211641" spans="13:13">
      <c r="M211641" s="4"/>
    </row>
    <row r="211642" spans="13:13">
      <c r="M211642" s="4"/>
    </row>
    <row r="211643" spans="13:13">
      <c r="M211643" s="4"/>
    </row>
    <row r="211644" spans="13:13">
      <c r="M211644" s="4"/>
    </row>
    <row r="211645" spans="13:13">
      <c r="M211645" s="4"/>
    </row>
    <row r="211646" spans="13:13">
      <c r="M211646" s="4"/>
    </row>
    <row r="211647" spans="13:13">
      <c r="M211647" s="4"/>
    </row>
    <row r="211648" spans="13:13">
      <c r="M211648" s="4"/>
    </row>
    <row r="211649" spans="13:13">
      <c r="M211649" s="4"/>
    </row>
    <row r="211650" spans="13:13">
      <c r="M211650" s="4"/>
    </row>
    <row r="211651" spans="13:13">
      <c r="M211651" s="4"/>
    </row>
    <row r="211652" spans="13:13">
      <c r="M211652" s="4"/>
    </row>
    <row r="211653" spans="13:13">
      <c r="M211653" s="4"/>
    </row>
    <row r="211654" spans="13:13">
      <c r="M211654" s="4"/>
    </row>
    <row r="211655" spans="13:13">
      <c r="M211655" s="4"/>
    </row>
    <row r="211656" spans="13:13">
      <c r="M211656" s="4"/>
    </row>
    <row r="211657" spans="13:13">
      <c r="M211657" s="4"/>
    </row>
    <row r="211658" spans="13:13">
      <c r="M211658" s="4"/>
    </row>
    <row r="211659" spans="13:13">
      <c r="M211659" s="4"/>
    </row>
    <row r="211660" spans="13:13">
      <c r="M211660" s="4"/>
    </row>
    <row r="211661" spans="13:13">
      <c r="M211661" s="4"/>
    </row>
    <row r="211662" spans="13:13">
      <c r="M211662" s="4"/>
    </row>
    <row r="211663" spans="13:13">
      <c r="M211663" s="4"/>
    </row>
    <row r="211664" spans="13:13">
      <c r="M211664" s="4"/>
    </row>
    <row r="211665" spans="13:13">
      <c r="M211665" s="4"/>
    </row>
    <row r="211666" spans="13:13">
      <c r="M211666" s="4"/>
    </row>
    <row r="211667" spans="13:13">
      <c r="M211667" s="4"/>
    </row>
    <row r="211668" spans="13:13">
      <c r="M211668" s="4"/>
    </row>
    <row r="211669" spans="13:13">
      <c r="M211669" s="4"/>
    </row>
    <row r="211670" spans="13:13">
      <c r="M211670" s="4"/>
    </row>
    <row r="211671" spans="13:13">
      <c r="M211671" s="4"/>
    </row>
    <row r="211672" spans="13:13">
      <c r="M211672" s="4"/>
    </row>
    <row r="211673" spans="13:13">
      <c r="M211673" s="4"/>
    </row>
    <row r="211674" spans="13:13">
      <c r="M211674" s="4"/>
    </row>
    <row r="211675" spans="13:13">
      <c r="M211675" s="4"/>
    </row>
    <row r="211676" spans="13:13">
      <c r="M211676" s="4"/>
    </row>
    <row r="211677" spans="13:13">
      <c r="M211677" s="4"/>
    </row>
    <row r="211678" spans="13:13">
      <c r="M211678" s="4"/>
    </row>
    <row r="211679" spans="13:13">
      <c r="M211679" s="4"/>
    </row>
    <row r="211680" spans="13:13">
      <c r="M211680" s="4"/>
    </row>
    <row r="211681" spans="13:13">
      <c r="M211681" s="4"/>
    </row>
    <row r="211682" spans="13:13">
      <c r="M211682" s="4"/>
    </row>
    <row r="211683" spans="13:13">
      <c r="M211683" s="4"/>
    </row>
    <row r="211684" spans="13:13">
      <c r="M211684" s="4"/>
    </row>
    <row r="211685" spans="13:13">
      <c r="M211685" s="4"/>
    </row>
    <row r="211686" spans="13:13">
      <c r="M211686" s="4"/>
    </row>
    <row r="211687" spans="13:13">
      <c r="M211687" s="4"/>
    </row>
    <row r="211688" spans="13:13">
      <c r="M211688" s="4"/>
    </row>
    <row r="211689" spans="13:13">
      <c r="M211689" s="4"/>
    </row>
    <row r="211690" spans="13:13">
      <c r="M211690" s="4"/>
    </row>
    <row r="211691" spans="13:13">
      <c r="M211691" s="4"/>
    </row>
    <row r="211692" spans="13:13">
      <c r="M211692" s="4"/>
    </row>
    <row r="211693" spans="13:13">
      <c r="M211693" s="4"/>
    </row>
    <row r="211694" spans="13:13">
      <c r="M211694" s="4"/>
    </row>
    <row r="211695" spans="13:13">
      <c r="M211695" s="4"/>
    </row>
    <row r="211696" spans="13:13">
      <c r="M211696" s="4"/>
    </row>
    <row r="211697" spans="13:13">
      <c r="M211697" s="4"/>
    </row>
    <row r="211698" spans="13:13">
      <c r="M211698" s="4"/>
    </row>
    <row r="211699" spans="13:13">
      <c r="M211699" s="4"/>
    </row>
    <row r="211700" spans="13:13">
      <c r="M211700" s="4"/>
    </row>
    <row r="211701" spans="13:13">
      <c r="M211701" s="4"/>
    </row>
    <row r="211702" spans="13:13">
      <c r="M211702" s="4"/>
    </row>
    <row r="211703" spans="13:13">
      <c r="M211703" s="4"/>
    </row>
    <row r="211704" spans="13:13">
      <c r="M211704" s="4"/>
    </row>
    <row r="211705" spans="13:13">
      <c r="M211705" s="4"/>
    </row>
    <row r="211706" spans="13:13">
      <c r="M211706" s="4"/>
    </row>
    <row r="211707" spans="13:13">
      <c r="M211707" s="4"/>
    </row>
    <row r="211708" spans="13:13">
      <c r="M211708" s="4"/>
    </row>
    <row r="211709" spans="13:13">
      <c r="M211709" s="4"/>
    </row>
    <row r="211710" spans="13:13">
      <c r="M211710" s="4"/>
    </row>
    <row r="211711" spans="13:13">
      <c r="M211711" s="4"/>
    </row>
    <row r="211712" spans="13:13">
      <c r="M211712" s="4"/>
    </row>
    <row r="211713" spans="13:13">
      <c r="M211713" s="4"/>
    </row>
    <row r="211714" spans="13:13">
      <c r="M211714" s="4"/>
    </row>
    <row r="211715" spans="13:13">
      <c r="M211715" s="4"/>
    </row>
    <row r="211716" spans="13:13">
      <c r="M211716" s="4"/>
    </row>
    <row r="211717" spans="13:13">
      <c r="M211717" s="4"/>
    </row>
    <row r="211718" spans="13:13">
      <c r="M211718" s="4"/>
    </row>
    <row r="211719" spans="13:13">
      <c r="M211719" s="4"/>
    </row>
    <row r="211720" spans="13:13">
      <c r="M211720" s="4"/>
    </row>
    <row r="211721" spans="13:13">
      <c r="M211721" s="4"/>
    </row>
    <row r="211722" spans="13:13">
      <c r="M211722" s="4"/>
    </row>
    <row r="211723" spans="13:13">
      <c r="M211723" s="4"/>
    </row>
    <row r="211724" spans="13:13">
      <c r="M211724" s="4"/>
    </row>
    <row r="211725" spans="13:13">
      <c r="M211725" s="4"/>
    </row>
    <row r="211726" spans="13:13">
      <c r="M211726" s="4"/>
    </row>
    <row r="211727" spans="13:13">
      <c r="M211727" s="4"/>
    </row>
    <row r="211728" spans="13:13">
      <c r="M211728" s="4"/>
    </row>
    <row r="211729" spans="13:13">
      <c r="M211729" s="4"/>
    </row>
    <row r="211730" spans="13:13">
      <c r="M211730" s="4"/>
    </row>
    <row r="211731" spans="13:13">
      <c r="M211731" s="4"/>
    </row>
    <row r="211732" spans="13:13">
      <c r="M211732" s="4"/>
    </row>
    <row r="211733" spans="13:13">
      <c r="M211733" s="4"/>
    </row>
    <row r="211734" spans="13:13">
      <c r="M211734" s="4"/>
    </row>
    <row r="211735" spans="13:13">
      <c r="M211735" s="4"/>
    </row>
    <row r="211736" spans="13:13">
      <c r="M211736" s="4"/>
    </row>
    <row r="211737" spans="13:13">
      <c r="M211737" s="4"/>
    </row>
    <row r="211738" spans="13:13">
      <c r="M211738" s="4"/>
    </row>
    <row r="211739" spans="13:13">
      <c r="M211739" s="4"/>
    </row>
    <row r="211740" spans="13:13">
      <c r="M211740" s="4"/>
    </row>
    <row r="211741" spans="13:13">
      <c r="M211741" s="4"/>
    </row>
    <row r="211742" spans="13:13">
      <c r="M211742" s="4"/>
    </row>
    <row r="211743" spans="13:13">
      <c r="M211743" s="4"/>
    </row>
    <row r="211744" spans="13:13">
      <c r="M211744" s="4"/>
    </row>
    <row r="211745" spans="13:13">
      <c r="M211745" s="4"/>
    </row>
    <row r="211746" spans="13:13">
      <c r="M211746" s="4"/>
    </row>
    <row r="211747" spans="13:13">
      <c r="M211747" s="4"/>
    </row>
    <row r="211748" spans="13:13">
      <c r="M211748" s="4"/>
    </row>
    <row r="211749" spans="13:13">
      <c r="M211749" s="4"/>
    </row>
    <row r="211750" spans="13:13">
      <c r="M211750" s="4"/>
    </row>
    <row r="211751" spans="13:13">
      <c r="M211751" s="4"/>
    </row>
    <row r="211752" spans="13:13">
      <c r="M211752" s="4"/>
    </row>
    <row r="211753" spans="13:13">
      <c r="M211753" s="4"/>
    </row>
    <row r="211754" spans="13:13">
      <c r="M211754" s="4"/>
    </row>
    <row r="211755" spans="13:13">
      <c r="M211755" s="4"/>
    </row>
    <row r="211756" spans="13:13">
      <c r="M211756" s="4"/>
    </row>
    <row r="211757" spans="13:13">
      <c r="M211757" s="4"/>
    </row>
    <row r="211758" spans="13:13">
      <c r="M211758" s="4"/>
    </row>
    <row r="211759" spans="13:13">
      <c r="M211759" s="4"/>
    </row>
    <row r="211760" spans="13:13">
      <c r="M211760" s="4"/>
    </row>
    <row r="211761" spans="13:13">
      <c r="M211761" s="4"/>
    </row>
    <row r="211762" spans="13:13">
      <c r="M211762" s="4"/>
    </row>
    <row r="211763" spans="13:13">
      <c r="M211763" s="4"/>
    </row>
    <row r="211764" spans="13:13">
      <c r="M211764" s="4"/>
    </row>
    <row r="211765" spans="13:13">
      <c r="M211765" s="4"/>
    </row>
    <row r="211766" spans="13:13">
      <c r="M211766" s="4"/>
    </row>
    <row r="211767" spans="13:13">
      <c r="M211767" s="4"/>
    </row>
    <row r="211768" spans="13:13">
      <c r="M211768" s="4"/>
    </row>
    <row r="211769" spans="13:13">
      <c r="M211769" s="4"/>
    </row>
    <row r="211770" spans="13:13">
      <c r="M211770" s="4"/>
    </row>
    <row r="211771" spans="13:13">
      <c r="M211771" s="4"/>
    </row>
    <row r="211772" spans="13:13">
      <c r="M211772" s="4"/>
    </row>
    <row r="211773" spans="13:13">
      <c r="M211773" s="4"/>
    </row>
    <row r="211774" spans="13:13">
      <c r="M211774" s="4"/>
    </row>
    <row r="211775" spans="13:13">
      <c r="M211775" s="4"/>
    </row>
    <row r="211776" spans="13:13">
      <c r="M211776" s="4"/>
    </row>
    <row r="211777" spans="13:13">
      <c r="M211777" s="4"/>
    </row>
    <row r="211778" spans="13:13">
      <c r="M211778" s="4"/>
    </row>
    <row r="211779" spans="13:13">
      <c r="M211779" s="4"/>
    </row>
    <row r="211780" spans="13:13">
      <c r="M211780" s="4"/>
    </row>
    <row r="211781" spans="13:13">
      <c r="M211781" s="4"/>
    </row>
    <row r="211782" spans="13:13">
      <c r="M211782" s="4"/>
    </row>
    <row r="211783" spans="13:13">
      <c r="M211783" s="4"/>
    </row>
    <row r="211784" spans="13:13">
      <c r="M211784" s="4"/>
    </row>
    <row r="211785" spans="13:13">
      <c r="M211785" s="4"/>
    </row>
    <row r="211786" spans="13:13">
      <c r="M211786" s="4"/>
    </row>
    <row r="211787" spans="13:13">
      <c r="M211787" s="4"/>
    </row>
    <row r="211788" spans="13:13">
      <c r="M211788" s="4"/>
    </row>
    <row r="211789" spans="13:13">
      <c r="M211789" s="4"/>
    </row>
    <row r="211790" spans="13:13">
      <c r="M211790" s="4"/>
    </row>
    <row r="211791" spans="13:13">
      <c r="M211791" s="4"/>
    </row>
    <row r="211792" spans="13:13">
      <c r="M211792" s="4"/>
    </row>
    <row r="211793" spans="13:13">
      <c r="M211793" s="4"/>
    </row>
    <row r="211794" spans="13:13">
      <c r="M211794" s="4"/>
    </row>
    <row r="211795" spans="13:13">
      <c r="M211795" s="4"/>
    </row>
    <row r="211796" spans="13:13">
      <c r="M211796" s="4"/>
    </row>
    <row r="211797" spans="13:13">
      <c r="M211797" s="4"/>
    </row>
    <row r="211798" spans="13:13">
      <c r="M211798" s="4"/>
    </row>
    <row r="211799" spans="13:13">
      <c r="M211799" s="4"/>
    </row>
    <row r="211800" spans="13:13">
      <c r="M211800" s="4"/>
    </row>
    <row r="211801" spans="13:13">
      <c r="M211801" s="4"/>
    </row>
    <row r="211802" spans="13:13">
      <c r="M211802" s="4"/>
    </row>
    <row r="211803" spans="13:13">
      <c r="M211803" s="4"/>
    </row>
    <row r="211804" spans="13:13">
      <c r="M211804" s="4"/>
    </row>
    <row r="211805" spans="13:13">
      <c r="M211805" s="4"/>
    </row>
    <row r="211806" spans="13:13">
      <c r="M211806" s="4"/>
    </row>
    <row r="211807" spans="13:13">
      <c r="M211807" s="4"/>
    </row>
    <row r="211808" spans="13:13">
      <c r="M211808" s="4"/>
    </row>
    <row r="211809" spans="13:13">
      <c r="M211809" s="4"/>
    </row>
    <row r="211810" spans="13:13">
      <c r="M211810" s="4"/>
    </row>
    <row r="211811" spans="13:13">
      <c r="M211811" s="4"/>
    </row>
    <row r="211812" spans="13:13">
      <c r="M211812" s="4"/>
    </row>
    <row r="211813" spans="13:13">
      <c r="M211813" s="4"/>
    </row>
    <row r="211814" spans="13:13">
      <c r="M211814" s="4"/>
    </row>
    <row r="211815" spans="13:13">
      <c r="M211815" s="4"/>
    </row>
    <row r="211816" spans="13:13">
      <c r="M211816" s="4"/>
    </row>
    <row r="211817" spans="13:13">
      <c r="M211817" s="4"/>
    </row>
    <row r="211818" spans="13:13">
      <c r="M211818" s="4"/>
    </row>
    <row r="211819" spans="13:13">
      <c r="M211819" s="4"/>
    </row>
    <row r="211820" spans="13:13">
      <c r="M211820" s="4"/>
    </row>
    <row r="211821" spans="13:13">
      <c r="M211821" s="4"/>
    </row>
    <row r="211822" spans="13:13">
      <c r="M211822" s="4"/>
    </row>
    <row r="211823" spans="13:13">
      <c r="M211823" s="4"/>
    </row>
    <row r="211824" spans="13:13">
      <c r="M211824" s="4"/>
    </row>
    <row r="211825" spans="13:13">
      <c r="M211825" s="4"/>
    </row>
    <row r="211826" spans="13:13">
      <c r="M211826" s="4"/>
    </row>
    <row r="211827" spans="13:13">
      <c r="M211827" s="4"/>
    </row>
    <row r="211828" spans="13:13">
      <c r="M211828" s="4"/>
    </row>
    <row r="211829" spans="13:13">
      <c r="M211829" s="4"/>
    </row>
    <row r="211830" spans="13:13">
      <c r="M211830" s="4"/>
    </row>
    <row r="211831" spans="13:13">
      <c r="M211831" s="4"/>
    </row>
    <row r="211832" spans="13:13">
      <c r="M211832" s="4"/>
    </row>
    <row r="211833" spans="13:13">
      <c r="M211833" s="4"/>
    </row>
    <row r="211834" spans="13:13">
      <c r="M211834" s="4"/>
    </row>
    <row r="211835" spans="13:13">
      <c r="M211835" s="4"/>
    </row>
    <row r="211836" spans="13:13">
      <c r="M211836" s="4"/>
    </row>
    <row r="211837" spans="13:13">
      <c r="M211837" s="4"/>
    </row>
    <row r="211838" spans="13:13">
      <c r="M211838" s="4"/>
    </row>
    <row r="211839" spans="13:13">
      <c r="M211839" s="4"/>
    </row>
    <row r="211840" spans="13:13">
      <c r="M211840" s="4"/>
    </row>
    <row r="211841" spans="13:13">
      <c r="M211841" s="4"/>
    </row>
    <row r="211842" spans="13:13">
      <c r="M211842" s="4"/>
    </row>
    <row r="211843" spans="13:13">
      <c r="M211843" s="4"/>
    </row>
    <row r="211844" spans="13:13">
      <c r="M211844" s="4"/>
    </row>
    <row r="211845" spans="13:13">
      <c r="M211845" s="4"/>
    </row>
    <row r="211846" spans="13:13">
      <c r="M211846" s="4"/>
    </row>
    <row r="211847" spans="13:13">
      <c r="M211847" s="4"/>
    </row>
    <row r="211848" spans="13:13">
      <c r="M211848" s="4"/>
    </row>
    <row r="211849" spans="13:13">
      <c r="M211849" s="4"/>
    </row>
    <row r="211850" spans="13:13">
      <c r="M211850" s="4"/>
    </row>
    <row r="211851" spans="13:13">
      <c r="M211851" s="4"/>
    </row>
    <row r="211852" spans="13:13">
      <c r="M211852" s="4"/>
    </row>
    <row r="211853" spans="13:13">
      <c r="M211853" s="4"/>
    </row>
    <row r="211854" spans="13:13">
      <c r="M211854" s="4"/>
    </row>
    <row r="211855" spans="13:13">
      <c r="M211855" s="4"/>
    </row>
    <row r="211856" spans="13:13">
      <c r="M211856" s="4"/>
    </row>
    <row r="211857" spans="13:13">
      <c r="M211857" s="4"/>
    </row>
    <row r="211858" spans="13:13">
      <c r="M211858" s="4"/>
    </row>
    <row r="211859" spans="13:13">
      <c r="M211859" s="4"/>
    </row>
    <row r="211860" spans="13:13">
      <c r="M211860" s="4"/>
    </row>
    <row r="211861" spans="13:13">
      <c r="M211861" s="4"/>
    </row>
    <row r="211862" spans="13:13">
      <c r="M211862" s="4"/>
    </row>
    <row r="211863" spans="13:13">
      <c r="M211863" s="4"/>
    </row>
    <row r="211864" spans="13:13">
      <c r="M211864" s="4"/>
    </row>
    <row r="211865" spans="13:13">
      <c r="M211865" s="4"/>
    </row>
    <row r="211866" spans="13:13">
      <c r="M211866" s="4"/>
    </row>
    <row r="211867" spans="13:13">
      <c r="M211867" s="4"/>
    </row>
    <row r="211868" spans="13:13">
      <c r="M211868" s="4"/>
    </row>
    <row r="211869" spans="13:13">
      <c r="M211869" s="4"/>
    </row>
    <row r="211870" spans="13:13">
      <c r="M211870" s="4"/>
    </row>
    <row r="211871" spans="13:13">
      <c r="M211871" s="4"/>
    </row>
    <row r="211872" spans="13:13">
      <c r="M211872" s="4"/>
    </row>
    <row r="211873" spans="13:13">
      <c r="M211873" s="4"/>
    </row>
    <row r="211874" spans="13:13">
      <c r="M211874" s="4"/>
    </row>
    <row r="211875" spans="13:13">
      <c r="M211875" s="4"/>
    </row>
    <row r="211876" spans="13:13">
      <c r="M211876" s="4"/>
    </row>
    <row r="211877" spans="13:13">
      <c r="M211877" s="4"/>
    </row>
    <row r="211878" spans="13:13">
      <c r="M211878" s="4"/>
    </row>
    <row r="211879" spans="13:13">
      <c r="M211879" s="4"/>
    </row>
    <row r="211880" spans="13:13">
      <c r="M211880" s="4"/>
    </row>
    <row r="211881" spans="13:13">
      <c r="M211881" s="4"/>
    </row>
    <row r="211882" spans="13:13">
      <c r="M211882" s="4"/>
    </row>
    <row r="211883" spans="13:13">
      <c r="M211883" s="4"/>
    </row>
    <row r="211884" spans="13:13">
      <c r="M211884" s="4"/>
    </row>
    <row r="211885" spans="13:13">
      <c r="M211885" s="4"/>
    </row>
    <row r="211886" spans="13:13">
      <c r="M211886" s="4"/>
    </row>
    <row r="211887" spans="13:13">
      <c r="M211887" s="4"/>
    </row>
    <row r="211888" spans="13:13">
      <c r="M211888" s="4"/>
    </row>
    <row r="211889" spans="13:13">
      <c r="M211889" s="4"/>
    </row>
    <row r="211890" spans="13:13">
      <c r="M211890" s="4"/>
    </row>
    <row r="211891" spans="13:13">
      <c r="M211891" s="4"/>
    </row>
    <row r="211892" spans="13:13">
      <c r="M211892" s="4"/>
    </row>
    <row r="211893" spans="13:13">
      <c r="M211893" s="4"/>
    </row>
    <row r="211894" spans="13:13">
      <c r="M211894" s="4"/>
    </row>
    <row r="211895" spans="13:13">
      <c r="M211895" s="4"/>
    </row>
    <row r="211896" spans="13:13">
      <c r="M211896" s="4"/>
    </row>
    <row r="211897" spans="13:13">
      <c r="M211897" s="4"/>
    </row>
    <row r="211898" spans="13:13">
      <c r="M211898" s="4"/>
    </row>
    <row r="211899" spans="13:13">
      <c r="M211899" s="4"/>
    </row>
    <row r="211900" spans="13:13">
      <c r="M211900" s="4"/>
    </row>
    <row r="211901" spans="13:13">
      <c r="M211901" s="4"/>
    </row>
    <row r="211902" spans="13:13">
      <c r="M211902" s="4"/>
    </row>
    <row r="211903" spans="13:13">
      <c r="M211903" s="4"/>
    </row>
    <row r="211904" spans="13:13">
      <c r="M211904" s="4"/>
    </row>
    <row r="211905" spans="13:13">
      <c r="M211905" s="4"/>
    </row>
    <row r="211906" spans="13:13">
      <c r="M211906" s="4"/>
    </row>
    <row r="211907" spans="13:13">
      <c r="M211907" s="4"/>
    </row>
    <row r="211908" spans="13:13">
      <c r="M211908" s="4"/>
    </row>
    <row r="211909" spans="13:13">
      <c r="M211909" s="4"/>
    </row>
    <row r="211910" spans="13:13">
      <c r="M211910" s="4"/>
    </row>
    <row r="211911" spans="13:13">
      <c r="M211911" s="4"/>
    </row>
    <row r="211912" spans="13:13">
      <c r="M211912" s="4"/>
    </row>
    <row r="211913" spans="13:13">
      <c r="M211913" s="4"/>
    </row>
    <row r="211914" spans="13:13">
      <c r="M211914" s="4"/>
    </row>
    <row r="211915" spans="13:13">
      <c r="M211915" s="4"/>
    </row>
    <row r="211916" spans="13:13">
      <c r="M211916" s="4"/>
    </row>
    <row r="211917" spans="13:13">
      <c r="M211917" s="4"/>
    </row>
    <row r="211918" spans="13:13">
      <c r="M211918" s="4"/>
    </row>
    <row r="211919" spans="13:13">
      <c r="M211919" s="4"/>
    </row>
    <row r="211920" spans="13:13">
      <c r="M211920" s="4"/>
    </row>
    <row r="211921" spans="13:13">
      <c r="M211921" s="4"/>
    </row>
    <row r="211922" spans="13:13">
      <c r="M211922" s="4"/>
    </row>
    <row r="211923" spans="13:13">
      <c r="M211923" s="4"/>
    </row>
    <row r="211924" spans="13:13">
      <c r="M211924" s="4"/>
    </row>
    <row r="211925" spans="13:13">
      <c r="M211925" s="4"/>
    </row>
    <row r="211926" spans="13:13">
      <c r="M211926" s="4"/>
    </row>
    <row r="211927" spans="13:13">
      <c r="M211927" s="4"/>
    </row>
    <row r="211928" spans="13:13">
      <c r="M211928" s="4"/>
    </row>
    <row r="211929" spans="13:13">
      <c r="M211929" s="4"/>
    </row>
    <row r="211930" spans="13:13">
      <c r="M211930" s="4"/>
    </row>
    <row r="211931" spans="13:13">
      <c r="M211931" s="4"/>
    </row>
    <row r="211932" spans="13:13">
      <c r="M211932" s="4"/>
    </row>
    <row r="211933" spans="13:13">
      <c r="M211933" s="4"/>
    </row>
    <row r="211934" spans="13:13">
      <c r="M211934" s="4"/>
    </row>
    <row r="211935" spans="13:13">
      <c r="M211935" s="4"/>
    </row>
    <row r="211936" spans="13:13">
      <c r="M211936" s="4"/>
    </row>
    <row r="211937" spans="13:13">
      <c r="M211937" s="4"/>
    </row>
    <row r="211938" spans="13:13">
      <c r="M211938" s="4"/>
    </row>
    <row r="211939" spans="13:13">
      <c r="M211939" s="4"/>
    </row>
    <row r="211940" spans="13:13">
      <c r="M211940" s="4"/>
    </row>
    <row r="211941" spans="13:13">
      <c r="M211941" s="4"/>
    </row>
    <row r="211942" spans="13:13">
      <c r="M211942" s="4"/>
    </row>
    <row r="211943" spans="13:13">
      <c r="M211943" s="4"/>
    </row>
    <row r="211944" spans="13:13">
      <c r="M211944" s="4"/>
    </row>
    <row r="211945" spans="13:13">
      <c r="M211945" s="4"/>
    </row>
    <row r="211946" spans="13:13">
      <c r="M211946" s="4"/>
    </row>
    <row r="211947" spans="13:13">
      <c r="M211947" s="4"/>
    </row>
    <row r="211948" spans="13:13">
      <c r="M211948" s="4"/>
    </row>
    <row r="211949" spans="13:13">
      <c r="M211949" s="4"/>
    </row>
    <row r="211950" spans="13:13">
      <c r="M211950" s="4"/>
    </row>
    <row r="211951" spans="13:13">
      <c r="M211951" s="4"/>
    </row>
    <row r="211952" spans="13:13">
      <c r="M211952" s="4"/>
    </row>
    <row r="211953" spans="13:13">
      <c r="M211953" s="4"/>
    </row>
    <row r="211954" spans="13:13">
      <c r="M211954" s="4"/>
    </row>
    <row r="211955" spans="13:13">
      <c r="M211955" s="4"/>
    </row>
    <row r="211956" spans="13:13">
      <c r="M211956" s="4"/>
    </row>
    <row r="211957" spans="13:13">
      <c r="M211957" s="4"/>
    </row>
    <row r="211958" spans="13:13">
      <c r="M211958" s="4"/>
    </row>
    <row r="211959" spans="13:13">
      <c r="M211959" s="4"/>
    </row>
    <row r="211960" spans="13:13">
      <c r="M211960" s="4"/>
    </row>
    <row r="211961" spans="13:13">
      <c r="M211961" s="4"/>
    </row>
    <row r="211962" spans="13:13">
      <c r="M211962" s="4"/>
    </row>
    <row r="211963" spans="13:13">
      <c r="M211963" s="4"/>
    </row>
    <row r="211964" spans="13:13">
      <c r="M211964" s="4"/>
    </row>
    <row r="211965" spans="13:13">
      <c r="M211965" s="4"/>
    </row>
    <row r="211966" spans="13:13">
      <c r="M211966" s="4"/>
    </row>
    <row r="211967" spans="13:13">
      <c r="M211967" s="4"/>
    </row>
    <row r="211968" spans="13:13">
      <c r="M211968" s="4"/>
    </row>
    <row r="211969" spans="13:13">
      <c r="M211969" s="4"/>
    </row>
    <row r="211970" spans="13:13">
      <c r="M211970" s="4"/>
    </row>
    <row r="211971" spans="13:13">
      <c r="M211971" s="4"/>
    </row>
    <row r="211972" spans="13:13">
      <c r="M211972" s="4"/>
    </row>
    <row r="211973" spans="13:13">
      <c r="M211973" s="4"/>
    </row>
    <row r="211974" spans="13:13">
      <c r="M211974" s="4"/>
    </row>
    <row r="211975" spans="13:13">
      <c r="M211975" s="4"/>
    </row>
    <row r="211976" spans="13:13">
      <c r="M211976" s="4"/>
    </row>
    <row r="211977" spans="13:13">
      <c r="M211977" s="4"/>
    </row>
    <row r="211978" spans="13:13">
      <c r="M211978" s="4"/>
    </row>
    <row r="211979" spans="13:13">
      <c r="M211979" s="4"/>
    </row>
    <row r="211980" spans="13:13">
      <c r="M211980" s="4"/>
    </row>
    <row r="211981" spans="13:13">
      <c r="M211981" s="4"/>
    </row>
    <row r="211982" spans="13:13">
      <c r="M211982" s="4"/>
    </row>
    <row r="211983" spans="13:13">
      <c r="M211983" s="4"/>
    </row>
    <row r="211984" spans="13:13">
      <c r="M211984" s="4"/>
    </row>
    <row r="211985" spans="13:13">
      <c r="M211985" s="4"/>
    </row>
    <row r="211986" spans="13:13">
      <c r="M211986" s="4"/>
    </row>
    <row r="211987" spans="13:13">
      <c r="M211987" s="4"/>
    </row>
    <row r="211988" spans="13:13">
      <c r="M211988" s="4"/>
    </row>
    <row r="211989" spans="13:13">
      <c r="M211989" s="4"/>
    </row>
    <row r="211990" spans="13:13">
      <c r="M211990" s="4"/>
    </row>
    <row r="211991" spans="13:13">
      <c r="M211991" s="4"/>
    </row>
    <row r="211992" spans="13:13">
      <c r="M211992" s="4"/>
    </row>
    <row r="211993" spans="13:13">
      <c r="M211993" s="4"/>
    </row>
    <row r="211994" spans="13:13">
      <c r="M211994" s="4"/>
    </row>
    <row r="211995" spans="13:13">
      <c r="M211995" s="4"/>
    </row>
    <row r="211996" spans="13:13">
      <c r="M211996" s="4"/>
    </row>
    <row r="211997" spans="13:13">
      <c r="M211997" s="4"/>
    </row>
    <row r="211998" spans="13:13">
      <c r="M211998" s="4"/>
    </row>
    <row r="211999" spans="13:13">
      <c r="M211999" s="4"/>
    </row>
    <row r="212000" spans="13:13">
      <c r="M212000" s="4"/>
    </row>
    <row r="212001" spans="13:13">
      <c r="M212001" s="4"/>
    </row>
    <row r="212002" spans="13:13">
      <c r="M212002" s="4"/>
    </row>
    <row r="212003" spans="13:13">
      <c r="M212003" s="4"/>
    </row>
    <row r="212004" spans="13:13">
      <c r="M212004" s="4"/>
    </row>
    <row r="212005" spans="13:13">
      <c r="M212005" s="4"/>
    </row>
    <row r="212006" spans="13:13">
      <c r="M212006" s="4"/>
    </row>
    <row r="212007" spans="13:13">
      <c r="M212007" s="4"/>
    </row>
    <row r="212008" spans="13:13">
      <c r="M212008" s="4"/>
    </row>
    <row r="212009" spans="13:13">
      <c r="M212009" s="4"/>
    </row>
    <row r="212010" spans="13:13">
      <c r="M212010" s="4"/>
    </row>
    <row r="212011" spans="13:13">
      <c r="M212011" s="4"/>
    </row>
    <row r="212012" spans="13:13">
      <c r="M212012" s="4"/>
    </row>
    <row r="212013" spans="13:13">
      <c r="M212013" s="4"/>
    </row>
    <row r="212014" spans="13:13">
      <c r="M212014" s="4"/>
    </row>
    <row r="212015" spans="13:13">
      <c r="M212015" s="4"/>
    </row>
    <row r="212016" spans="13:13">
      <c r="M212016" s="4"/>
    </row>
    <row r="212017" spans="13:13">
      <c r="M212017" s="4"/>
    </row>
    <row r="212018" spans="13:13">
      <c r="M212018" s="4"/>
    </row>
    <row r="212019" spans="13:13">
      <c r="M212019" s="4"/>
    </row>
    <row r="212020" spans="13:13">
      <c r="M212020" s="4"/>
    </row>
    <row r="212021" spans="13:13">
      <c r="M212021" s="4"/>
    </row>
    <row r="212022" spans="13:13">
      <c r="M212022" s="4"/>
    </row>
    <row r="212023" spans="13:13">
      <c r="M212023" s="4"/>
    </row>
    <row r="212024" spans="13:13">
      <c r="M212024" s="4"/>
    </row>
    <row r="212025" spans="13:13">
      <c r="M212025" s="4"/>
    </row>
    <row r="212026" spans="13:13">
      <c r="M212026" s="4"/>
    </row>
    <row r="212027" spans="13:13">
      <c r="M212027" s="4"/>
    </row>
    <row r="212028" spans="13:13">
      <c r="M212028" s="4"/>
    </row>
    <row r="212029" spans="13:13">
      <c r="M212029" s="4"/>
    </row>
    <row r="212030" spans="13:13">
      <c r="M212030" s="4"/>
    </row>
    <row r="212031" spans="13:13">
      <c r="M212031" s="4"/>
    </row>
    <row r="212032" spans="13:13">
      <c r="M212032" s="4"/>
    </row>
    <row r="212033" spans="13:13">
      <c r="M212033" s="4"/>
    </row>
    <row r="212034" spans="13:13">
      <c r="M212034" s="4"/>
    </row>
    <row r="212035" spans="13:13">
      <c r="M212035" s="4"/>
    </row>
    <row r="212036" spans="13:13">
      <c r="M212036" s="4"/>
    </row>
    <row r="212037" spans="13:13">
      <c r="M212037" s="4"/>
    </row>
    <row r="212038" spans="13:13">
      <c r="M212038" s="4"/>
    </row>
    <row r="212039" spans="13:13">
      <c r="M212039" s="4"/>
    </row>
    <row r="212040" spans="13:13">
      <c r="M212040" s="4"/>
    </row>
    <row r="212041" spans="13:13">
      <c r="M212041" s="4"/>
    </row>
    <row r="212042" spans="13:13">
      <c r="M212042" s="4"/>
    </row>
    <row r="212043" spans="13:13">
      <c r="M212043" s="4"/>
    </row>
    <row r="212044" spans="13:13">
      <c r="M212044" s="4"/>
    </row>
    <row r="212045" spans="13:13">
      <c r="M212045" s="4"/>
    </row>
    <row r="212046" spans="13:13">
      <c r="M212046" s="4"/>
    </row>
    <row r="212047" spans="13:13">
      <c r="M212047" s="4"/>
    </row>
    <row r="212048" spans="13:13">
      <c r="M212048" s="4"/>
    </row>
    <row r="212049" spans="13:13">
      <c r="M212049" s="4"/>
    </row>
    <row r="212050" spans="13:13">
      <c r="M212050" s="4"/>
    </row>
    <row r="212051" spans="13:13">
      <c r="M212051" s="4"/>
    </row>
    <row r="212052" spans="13:13">
      <c r="M212052" s="4"/>
    </row>
    <row r="212053" spans="13:13">
      <c r="M212053" s="4"/>
    </row>
    <row r="212054" spans="13:13">
      <c r="M212054" s="4"/>
    </row>
    <row r="212055" spans="13:13">
      <c r="M212055" s="4"/>
    </row>
    <row r="212056" spans="13:13">
      <c r="M212056" s="4"/>
    </row>
    <row r="212057" spans="13:13">
      <c r="M212057" s="4"/>
    </row>
    <row r="212058" spans="13:13">
      <c r="M212058" s="4"/>
    </row>
    <row r="212059" spans="13:13">
      <c r="M212059" s="4"/>
    </row>
    <row r="212060" spans="13:13">
      <c r="M212060" s="4"/>
    </row>
    <row r="212061" spans="13:13">
      <c r="M212061" s="4"/>
    </row>
    <row r="212062" spans="13:13">
      <c r="M212062" s="4"/>
    </row>
    <row r="212063" spans="13:13">
      <c r="M212063" s="4"/>
    </row>
    <row r="212064" spans="13:13">
      <c r="M212064" s="4"/>
    </row>
    <row r="212065" spans="13:13">
      <c r="M212065" s="4"/>
    </row>
    <row r="212066" spans="13:13">
      <c r="M212066" s="4"/>
    </row>
    <row r="212067" spans="13:13">
      <c r="M212067" s="4"/>
    </row>
    <row r="212068" spans="13:13">
      <c r="M212068" s="4"/>
    </row>
    <row r="212069" spans="13:13">
      <c r="M212069" s="4"/>
    </row>
    <row r="212070" spans="13:13">
      <c r="M212070" s="4"/>
    </row>
    <row r="212071" spans="13:13">
      <c r="M212071" s="4"/>
    </row>
    <row r="212072" spans="13:13">
      <c r="M212072" s="4"/>
    </row>
    <row r="212073" spans="13:13">
      <c r="M212073" s="4"/>
    </row>
    <row r="212074" spans="13:13">
      <c r="M212074" s="4"/>
    </row>
    <row r="212075" spans="13:13">
      <c r="M212075" s="4"/>
    </row>
    <row r="212076" spans="13:13">
      <c r="M212076" s="4"/>
    </row>
    <row r="212077" spans="13:13">
      <c r="M212077" s="4"/>
    </row>
    <row r="212078" spans="13:13">
      <c r="M212078" s="4"/>
    </row>
    <row r="212079" spans="13:13">
      <c r="M212079" s="4"/>
    </row>
    <row r="212080" spans="13:13">
      <c r="M212080" s="4"/>
    </row>
    <row r="212081" spans="13:13">
      <c r="M212081" s="4"/>
    </row>
    <row r="212082" spans="13:13">
      <c r="M212082" s="4"/>
    </row>
    <row r="212083" spans="13:13">
      <c r="M212083" s="4"/>
    </row>
    <row r="212084" spans="13:13">
      <c r="M212084" s="4"/>
    </row>
    <row r="212085" spans="13:13">
      <c r="M212085" s="4"/>
    </row>
    <row r="212086" spans="13:13">
      <c r="M212086" s="4"/>
    </row>
    <row r="212087" spans="13:13">
      <c r="M212087" s="4"/>
    </row>
    <row r="212088" spans="13:13">
      <c r="M212088" s="4"/>
    </row>
    <row r="212089" spans="13:13">
      <c r="M212089" s="4"/>
    </row>
    <row r="212090" spans="13:13">
      <c r="M212090" s="4"/>
    </row>
    <row r="212091" spans="13:13">
      <c r="M212091" s="4"/>
    </row>
    <row r="212092" spans="13:13">
      <c r="M212092" s="4"/>
    </row>
    <row r="212093" spans="13:13">
      <c r="M212093" s="4"/>
    </row>
    <row r="212094" spans="13:13">
      <c r="M212094" s="4"/>
    </row>
    <row r="212095" spans="13:13">
      <c r="M212095" s="4"/>
    </row>
    <row r="212096" spans="13:13">
      <c r="M212096" s="4"/>
    </row>
    <row r="212097" spans="13:13">
      <c r="M212097" s="4"/>
    </row>
    <row r="212098" spans="13:13">
      <c r="M212098" s="4"/>
    </row>
    <row r="212099" spans="13:13">
      <c r="M212099" s="4"/>
    </row>
    <row r="212100" spans="13:13">
      <c r="M212100" s="4"/>
    </row>
    <row r="212101" spans="13:13">
      <c r="M212101" s="4"/>
    </row>
    <row r="212102" spans="13:13">
      <c r="M212102" s="4"/>
    </row>
    <row r="212103" spans="13:13">
      <c r="M212103" s="4"/>
    </row>
    <row r="212104" spans="13:13">
      <c r="M212104" s="4"/>
    </row>
    <row r="212105" spans="13:13">
      <c r="M212105" s="4"/>
    </row>
    <row r="212106" spans="13:13">
      <c r="M212106" s="4"/>
    </row>
    <row r="212107" spans="13:13">
      <c r="M212107" s="4"/>
    </row>
    <row r="212108" spans="13:13">
      <c r="M212108" s="4"/>
    </row>
    <row r="212109" spans="13:13">
      <c r="M212109" s="4"/>
    </row>
    <row r="212110" spans="13:13">
      <c r="M212110" s="4"/>
    </row>
    <row r="212111" spans="13:13">
      <c r="M212111" s="4"/>
    </row>
    <row r="212112" spans="13:13">
      <c r="M212112" s="4"/>
    </row>
    <row r="212113" spans="13:13">
      <c r="M212113" s="4"/>
    </row>
    <row r="212114" spans="13:13">
      <c r="M212114" s="4"/>
    </row>
    <row r="212115" spans="13:13">
      <c r="M212115" s="4"/>
    </row>
    <row r="212116" spans="13:13">
      <c r="M212116" s="4"/>
    </row>
    <row r="212117" spans="13:13">
      <c r="M212117" s="4"/>
    </row>
    <row r="212118" spans="13:13">
      <c r="M212118" s="4"/>
    </row>
    <row r="212119" spans="13:13">
      <c r="M212119" s="4"/>
    </row>
    <row r="212120" spans="13:13">
      <c r="M212120" s="4"/>
    </row>
    <row r="212121" spans="13:13">
      <c r="M212121" s="4"/>
    </row>
    <row r="212122" spans="13:13">
      <c r="M212122" s="4"/>
    </row>
    <row r="212123" spans="13:13">
      <c r="M212123" s="4"/>
    </row>
    <row r="212124" spans="13:13">
      <c r="M212124" s="4"/>
    </row>
    <row r="212125" spans="13:13">
      <c r="M212125" s="4"/>
    </row>
    <row r="212126" spans="13:13">
      <c r="M212126" s="4"/>
    </row>
    <row r="212127" spans="13:13">
      <c r="M212127" s="4"/>
    </row>
    <row r="212128" spans="13:13">
      <c r="M212128" s="4"/>
    </row>
    <row r="212129" spans="13:13">
      <c r="M212129" s="4"/>
    </row>
    <row r="212130" spans="13:13">
      <c r="M212130" s="4"/>
    </row>
    <row r="212131" spans="13:13">
      <c r="M212131" s="4"/>
    </row>
    <row r="212132" spans="13:13">
      <c r="M212132" s="4"/>
    </row>
    <row r="212133" spans="13:13">
      <c r="M212133" s="4"/>
    </row>
    <row r="212134" spans="13:13">
      <c r="M212134" s="4"/>
    </row>
    <row r="212135" spans="13:13">
      <c r="M212135" s="4"/>
    </row>
    <row r="212136" spans="13:13">
      <c r="M212136" s="4"/>
    </row>
    <row r="212137" spans="13:13">
      <c r="M212137" s="4"/>
    </row>
    <row r="212138" spans="13:13">
      <c r="M212138" s="4"/>
    </row>
    <row r="212139" spans="13:13">
      <c r="M212139" s="4"/>
    </row>
    <row r="212140" spans="13:13">
      <c r="M212140" s="4"/>
    </row>
    <row r="212141" spans="13:13">
      <c r="M212141" s="4"/>
    </row>
    <row r="212142" spans="13:13">
      <c r="M212142" s="4"/>
    </row>
    <row r="212143" spans="13:13">
      <c r="M212143" s="4"/>
    </row>
    <row r="212144" spans="13:13">
      <c r="M212144" s="4"/>
    </row>
    <row r="212145" spans="13:13">
      <c r="M212145" s="4"/>
    </row>
    <row r="212146" spans="13:13">
      <c r="M212146" s="4"/>
    </row>
    <row r="212147" spans="13:13">
      <c r="M212147" s="4"/>
    </row>
    <row r="212148" spans="13:13">
      <c r="M212148" s="4"/>
    </row>
    <row r="212149" spans="13:13">
      <c r="M212149" s="4"/>
    </row>
    <row r="212150" spans="13:13">
      <c r="M212150" s="4"/>
    </row>
    <row r="212151" spans="13:13">
      <c r="M212151" s="4"/>
    </row>
    <row r="212152" spans="13:13">
      <c r="M212152" s="4"/>
    </row>
    <row r="212153" spans="13:13">
      <c r="M212153" s="4"/>
    </row>
    <row r="212154" spans="13:13">
      <c r="M212154" s="4"/>
    </row>
    <row r="212155" spans="13:13">
      <c r="M212155" s="4"/>
    </row>
    <row r="212156" spans="13:13">
      <c r="M212156" s="4"/>
    </row>
    <row r="212157" spans="13:13">
      <c r="M212157" s="4"/>
    </row>
    <row r="212158" spans="13:13">
      <c r="M212158" s="4"/>
    </row>
    <row r="212159" spans="13:13">
      <c r="M212159" s="4"/>
    </row>
    <row r="212160" spans="13:13">
      <c r="M212160" s="4"/>
    </row>
    <row r="212161" spans="13:13">
      <c r="M212161" s="4"/>
    </row>
    <row r="212162" spans="13:13">
      <c r="M212162" s="4"/>
    </row>
    <row r="212163" spans="13:13">
      <c r="M212163" s="4"/>
    </row>
    <row r="212164" spans="13:13">
      <c r="M212164" s="4"/>
    </row>
    <row r="212165" spans="13:13">
      <c r="M212165" s="4"/>
    </row>
    <row r="212166" spans="13:13">
      <c r="M212166" s="4"/>
    </row>
    <row r="212167" spans="13:13">
      <c r="M212167" s="4"/>
    </row>
    <row r="212168" spans="13:13">
      <c r="M212168" s="4"/>
    </row>
    <row r="212169" spans="13:13">
      <c r="M212169" s="4"/>
    </row>
    <row r="212170" spans="13:13">
      <c r="M212170" s="4"/>
    </row>
    <row r="212171" spans="13:13">
      <c r="M212171" s="4"/>
    </row>
    <row r="212172" spans="13:13">
      <c r="M212172" s="4"/>
    </row>
    <row r="212173" spans="13:13">
      <c r="M212173" s="4"/>
    </row>
    <row r="212174" spans="13:13">
      <c r="M212174" s="4"/>
    </row>
    <row r="212175" spans="13:13">
      <c r="M212175" s="4"/>
    </row>
    <row r="212176" spans="13:13">
      <c r="M212176" s="4"/>
    </row>
    <row r="212177" spans="13:13">
      <c r="M212177" s="4"/>
    </row>
    <row r="212178" spans="13:13">
      <c r="M212178" s="4"/>
    </row>
    <row r="212179" spans="13:13">
      <c r="M212179" s="4"/>
    </row>
    <row r="212180" spans="13:13">
      <c r="M212180" s="4"/>
    </row>
    <row r="212181" spans="13:13">
      <c r="M212181" s="4"/>
    </row>
    <row r="212182" spans="13:13">
      <c r="M212182" s="4"/>
    </row>
    <row r="212183" spans="13:13">
      <c r="M212183" s="4"/>
    </row>
    <row r="212184" spans="13:13">
      <c r="M212184" s="4"/>
    </row>
    <row r="212185" spans="13:13">
      <c r="M212185" s="4"/>
    </row>
    <row r="212186" spans="13:13">
      <c r="M212186" s="4"/>
    </row>
    <row r="212187" spans="13:13">
      <c r="M212187" s="4"/>
    </row>
    <row r="212188" spans="13:13">
      <c r="M212188" s="4"/>
    </row>
    <row r="212189" spans="13:13">
      <c r="M212189" s="4"/>
    </row>
    <row r="212190" spans="13:13">
      <c r="M212190" s="4"/>
    </row>
    <row r="212191" spans="13:13">
      <c r="M212191" s="4"/>
    </row>
    <row r="212192" spans="13:13">
      <c r="M212192" s="4"/>
    </row>
    <row r="212193" spans="13:13">
      <c r="M212193" s="4"/>
    </row>
    <row r="212194" spans="13:13">
      <c r="M212194" s="4"/>
    </row>
    <row r="212195" spans="13:13">
      <c r="M212195" s="4"/>
    </row>
    <row r="212196" spans="13:13">
      <c r="M212196" s="4"/>
    </row>
    <row r="212197" spans="13:13">
      <c r="M212197" s="4"/>
    </row>
    <row r="212198" spans="13:13">
      <c r="M212198" s="4"/>
    </row>
    <row r="212199" spans="13:13">
      <c r="M212199" s="4"/>
    </row>
    <row r="212200" spans="13:13">
      <c r="M212200" s="4"/>
    </row>
    <row r="212201" spans="13:13">
      <c r="M212201" s="4"/>
    </row>
    <row r="212202" spans="13:13">
      <c r="M212202" s="4"/>
    </row>
    <row r="212203" spans="13:13">
      <c r="M212203" s="4"/>
    </row>
    <row r="212204" spans="13:13">
      <c r="M212204" s="4"/>
    </row>
    <row r="212205" spans="13:13">
      <c r="M212205" s="4"/>
    </row>
    <row r="212206" spans="13:13">
      <c r="M212206" s="4"/>
    </row>
    <row r="212207" spans="13:13">
      <c r="M212207" s="4"/>
    </row>
    <row r="212208" spans="13:13">
      <c r="M212208" s="4"/>
    </row>
    <row r="212209" spans="13:13">
      <c r="M212209" s="4"/>
    </row>
    <row r="212210" spans="13:13">
      <c r="M212210" s="4"/>
    </row>
    <row r="212211" spans="13:13">
      <c r="M212211" s="4"/>
    </row>
    <row r="212212" spans="13:13">
      <c r="M212212" s="4"/>
    </row>
    <row r="212213" spans="13:13">
      <c r="M212213" s="4"/>
    </row>
    <row r="212214" spans="13:13">
      <c r="M212214" s="4"/>
    </row>
    <row r="212215" spans="13:13">
      <c r="M212215" s="4"/>
    </row>
    <row r="212216" spans="13:13">
      <c r="M212216" s="4"/>
    </row>
    <row r="212217" spans="13:13">
      <c r="M212217" s="4"/>
    </row>
    <row r="212218" spans="13:13">
      <c r="M212218" s="4"/>
    </row>
    <row r="212219" spans="13:13">
      <c r="M212219" s="4"/>
    </row>
    <row r="212220" spans="13:13">
      <c r="M212220" s="4"/>
    </row>
    <row r="212221" spans="13:13">
      <c r="M212221" s="4"/>
    </row>
    <row r="212222" spans="13:13">
      <c r="M212222" s="4"/>
    </row>
    <row r="212223" spans="13:13">
      <c r="M212223" s="4"/>
    </row>
    <row r="212224" spans="13:13">
      <c r="M212224" s="4"/>
    </row>
    <row r="212225" spans="13:13">
      <c r="M212225" s="4"/>
    </row>
    <row r="212226" spans="13:13">
      <c r="M212226" s="4"/>
    </row>
    <row r="212227" spans="13:13">
      <c r="M212227" s="4"/>
    </row>
    <row r="212228" spans="13:13">
      <c r="M212228" s="4"/>
    </row>
    <row r="212229" spans="13:13">
      <c r="M212229" s="4"/>
    </row>
    <row r="212230" spans="13:13">
      <c r="M212230" s="4"/>
    </row>
    <row r="212231" spans="13:13">
      <c r="M212231" s="4"/>
    </row>
    <row r="212232" spans="13:13">
      <c r="M212232" s="4"/>
    </row>
    <row r="212233" spans="13:13">
      <c r="M212233" s="4"/>
    </row>
    <row r="212234" spans="13:13">
      <c r="M212234" s="4"/>
    </row>
    <row r="212235" spans="13:13">
      <c r="M212235" s="4"/>
    </row>
    <row r="212236" spans="13:13">
      <c r="M212236" s="4"/>
    </row>
    <row r="212237" spans="13:13">
      <c r="M212237" s="4"/>
    </row>
    <row r="212238" spans="13:13">
      <c r="M212238" s="4"/>
    </row>
    <row r="212239" spans="13:13">
      <c r="M212239" s="4"/>
    </row>
    <row r="212240" spans="13:13">
      <c r="M212240" s="4"/>
    </row>
    <row r="212241" spans="13:13">
      <c r="M212241" s="4"/>
    </row>
    <row r="212242" spans="13:13">
      <c r="M212242" s="4"/>
    </row>
    <row r="212243" spans="13:13">
      <c r="M212243" s="4"/>
    </row>
    <row r="212244" spans="13:13">
      <c r="M212244" s="4"/>
    </row>
    <row r="212245" spans="13:13">
      <c r="M212245" s="4"/>
    </row>
    <row r="212246" spans="13:13">
      <c r="M212246" s="4"/>
    </row>
    <row r="212247" spans="13:13">
      <c r="M212247" s="4"/>
    </row>
    <row r="212248" spans="13:13">
      <c r="M212248" s="4"/>
    </row>
    <row r="212249" spans="13:13">
      <c r="M212249" s="4"/>
    </row>
    <row r="212250" spans="13:13">
      <c r="M212250" s="4"/>
    </row>
    <row r="212251" spans="13:13">
      <c r="M212251" s="4"/>
    </row>
    <row r="212252" spans="13:13">
      <c r="M212252" s="4"/>
    </row>
    <row r="212253" spans="13:13">
      <c r="M212253" s="4"/>
    </row>
    <row r="212254" spans="13:13">
      <c r="M212254" s="4"/>
    </row>
    <row r="212255" spans="13:13">
      <c r="M212255" s="4"/>
    </row>
    <row r="212256" spans="13:13">
      <c r="M212256" s="4"/>
    </row>
    <row r="212257" spans="13:13">
      <c r="M212257" s="4"/>
    </row>
    <row r="212258" spans="13:13">
      <c r="M212258" s="4"/>
    </row>
    <row r="212259" spans="13:13">
      <c r="M212259" s="4"/>
    </row>
    <row r="212260" spans="13:13">
      <c r="M212260" s="4"/>
    </row>
    <row r="212261" spans="13:13">
      <c r="M212261" s="4"/>
    </row>
    <row r="212262" spans="13:13">
      <c r="M212262" s="4"/>
    </row>
    <row r="212263" spans="13:13">
      <c r="M212263" s="4"/>
    </row>
    <row r="212264" spans="13:13">
      <c r="M212264" s="4"/>
    </row>
    <row r="212265" spans="13:13">
      <c r="M212265" s="4"/>
    </row>
    <row r="212266" spans="13:13">
      <c r="M212266" s="4"/>
    </row>
    <row r="212267" spans="13:13">
      <c r="M212267" s="4"/>
    </row>
    <row r="212268" spans="13:13">
      <c r="M212268" s="4"/>
    </row>
    <row r="212269" spans="13:13">
      <c r="M212269" s="4"/>
    </row>
    <row r="212270" spans="13:13">
      <c r="M212270" s="4"/>
    </row>
    <row r="212271" spans="13:13">
      <c r="M212271" s="4"/>
    </row>
    <row r="212272" spans="13:13">
      <c r="M212272" s="4"/>
    </row>
    <row r="212273" spans="13:13">
      <c r="M212273" s="4"/>
    </row>
    <row r="212274" spans="13:13">
      <c r="M212274" s="4"/>
    </row>
    <row r="212275" spans="13:13">
      <c r="M212275" s="4"/>
    </row>
    <row r="212276" spans="13:13">
      <c r="M212276" s="4"/>
    </row>
    <row r="212277" spans="13:13">
      <c r="M212277" s="4"/>
    </row>
    <row r="212278" spans="13:13">
      <c r="M212278" s="4"/>
    </row>
    <row r="212279" spans="13:13">
      <c r="M212279" s="4"/>
    </row>
    <row r="212280" spans="13:13">
      <c r="M212280" s="4"/>
    </row>
    <row r="212281" spans="13:13">
      <c r="M212281" s="4"/>
    </row>
    <row r="212282" spans="13:13">
      <c r="M212282" s="4"/>
    </row>
    <row r="212283" spans="13:13">
      <c r="M212283" s="4"/>
    </row>
    <row r="212284" spans="13:13">
      <c r="M212284" s="4"/>
    </row>
    <row r="212285" spans="13:13">
      <c r="M212285" s="4"/>
    </row>
    <row r="212286" spans="13:13">
      <c r="M212286" s="4"/>
    </row>
    <row r="212287" spans="13:13">
      <c r="M212287" s="4"/>
    </row>
    <row r="212288" spans="13:13">
      <c r="M212288" s="4"/>
    </row>
    <row r="212289" spans="13:13">
      <c r="M212289" s="4"/>
    </row>
    <row r="212290" spans="13:13">
      <c r="M212290" s="4"/>
    </row>
    <row r="212291" spans="13:13">
      <c r="M212291" s="4"/>
    </row>
    <row r="212292" spans="13:13">
      <c r="M212292" s="4"/>
    </row>
    <row r="212293" spans="13:13">
      <c r="M212293" s="4"/>
    </row>
    <row r="212294" spans="13:13">
      <c r="M212294" s="4"/>
    </row>
    <row r="212295" spans="13:13">
      <c r="M212295" s="4"/>
    </row>
    <row r="212296" spans="13:13">
      <c r="M212296" s="4"/>
    </row>
    <row r="212297" spans="13:13">
      <c r="M212297" s="4"/>
    </row>
    <row r="212298" spans="13:13">
      <c r="M212298" s="4"/>
    </row>
    <row r="212299" spans="13:13">
      <c r="M212299" s="4"/>
    </row>
    <row r="212300" spans="13:13">
      <c r="M212300" s="4"/>
    </row>
    <row r="212301" spans="13:13">
      <c r="M212301" s="4"/>
    </row>
    <row r="212302" spans="13:13">
      <c r="M212302" s="4"/>
    </row>
    <row r="212303" spans="13:13">
      <c r="M212303" s="4"/>
    </row>
    <row r="212304" spans="13:13">
      <c r="M212304" s="4"/>
    </row>
    <row r="212305" spans="13:13">
      <c r="M212305" s="4"/>
    </row>
    <row r="212306" spans="13:13">
      <c r="M212306" s="4"/>
    </row>
    <row r="212307" spans="13:13">
      <c r="M212307" s="4"/>
    </row>
    <row r="212308" spans="13:13">
      <c r="M212308" s="4"/>
    </row>
    <row r="212309" spans="13:13">
      <c r="M212309" s="4"/>
    </row>
    <row r="212310" spans="13:13">
      <c r="M212310" s="4"/>
    </row>
    <row r="212311" spans="13:13">
      <c r="M212311" s="4"/>
    </row>
    <row r="212312" spans="13:13">
      <c r="M212312" s="4"/>
    </row>
    <row r="212313" spans="13:13">
      <c r="M212313" s="4"/>
    </row>
    <row r="212314" spans="13:13">
      <c r="M212314" s="4"/>
    </row>
    <row r="212315" spans="13:13">
      <c r="M212315" s="4"/>
    </row>
    <row r="212316" spans="13:13">
      <c r="M212316" s="4"/>
    </row>
    <row r="212317" spans="13:13">
      <c r="M212317" s="4"/>
    </row>
    <row r="212318" spans="13:13">
      <c r="M212318" s="4"/>
    </row>
    <row r="212319" spans="13:13">
      <c r="M212319" s="4"/>
    </row>
    <row r="212320" spans="13:13">
      <c r="M212320" s="4"/>
    </row>
    <row r="212321" spans="13:13">
      <c r="M212321" s="4"/>
    </row>
    <row r="212322" spans="13:13">
      <c r="M212322" s="4"/>
    </row>
    <row r="212323" spans="13:13">
      <c r="M212323" s="4"/>
    </row>
    <row r="212324" spans="13:13">
      <c r="M212324" s="4"/>
    </row>
    <row r="212325" spans="13:13">
      <c r="M212325" s="4"/>
    </row>
    <row r="212326" spans="13:13">
      <c r="M212326" s="4"/>
    </row>
    <row r="212327" spans="13:13">
      <c r="M212327" s="4"/>
    </row>
    <row r="212328" spans="13:13">
      <c r="M212328" s="4"/>
    </row>
    <row r="212329" spans="13:13">
      <c r="M212329" s="4"/>
    </row>
    <row r="212330" spans="13:13">
      <c r="M212330" s="4"/>
    </row>
    <row r="212331" spans="13:13">
      <c r="M212331" s="4"/>
    </row>
    <row r="212332" spans="13:13">
      <c r="M212332" s="4"/>
    </row>
    <row r="212333" spans="13:13">
      <c r="M212333" s="4"/>
    </row>
    <row r="212334" spans="13:13">
      <c r="M212334" s="4"/>
    </row>
    <row r="212335" spans="13:13">
      <c r="M212335" s="4"/>
    </row>
    <row r="212336" spans="13:13">
      <c r="M212336" s="4"/>
    </row>
    <row r="212337" spans="13:13">
      <c r="M212337" s="4"/>
    </row>
    <row r="212338" spans="13:13">
      <c r="M212338" s="4"/>
    </row>
    <row r="212339" spans="13:13">
      <c r="M212339" s="4"/>
    </row>
    <row r="212340" spans="13:13">
      <c r="M212340" s="4"/>
    </row>
    <row r="212341" spans="13:13">
      <c r="M212341" s="4"/>
    </row>
    <row r="212342" spans="13:13">
      <c r="M212342" s="4"/>
    </row>
    <row r="212343" spans="13:13">
      <c r="M212343" s="4"/>
    </row>
    <row r="212344" spans="13:13">
      <c r="M212344" s="4"/>
    </row>
    <row r="212345" spans="13:13">
      <c r="M212345" s="4"/>
    </row>
    <row r="212346" spans="13:13">
      <c r="M212346" s="4"/>
    </row>
    <row r="212347" spans="13:13">
      <c r="M212347" s="4"/>
    </row>
    <row r="212348" spans="13:13">
      <c r="M212348" s="4"/>
    </row>
    <row r="212349" spans="13:13">
      <c r="M212349" s="4"/>
    </row>
    <row r="212350" spans="13:13">
      <c r="M212350" s="4"/>
    </row>
    <row r="212351" spans="13:13">
      <c r="M212351" s="4"/>
    </row>
    <row r="212352" spans="13:13">
      <c r="M212352" s="4"/>
    </row>
    <row r="212353" spans="13:13">
      <c r="M212353" s="4"/>
    </row>
    <row r="212354" spans="13:13">
      <c r="M212354" s="4"/>
    </row>
    <row r="212355" spans="13:13">
      <c r="M212355" s="4"/>
    </row>
    <row r="212356" spans="13:13">
      <c r="M212356" s="4"/>
    </row>
    <row r="212357" spans="13:13">
      <c r="M212357" s="4"/>
    </row>
    <row r="212358" spans="13:13">
      <c r="M212358" s="4"/>
    </row>
    <row r="212359" spans="13:13">
      <c r="M212359" s="4"/>
    </row>
    <row r="212360" spans="13:13">
      <c r="M212360" s="4"/>
    </row>
    <row r="212361" spans="13:13">
      <c r="M212361" s="4"/>
    </row>
    <row r="212362" spans="13:13">
      <c r="M212362" s="4"/>
    </row>
    <row r="212363" spans="13:13">
      <c r="M212363" s="4"/>
    </row>
    <row r="212364" spans="13:13">
      <c r="M212364" s="4"/>
    </row>
    <row r="212365" spans="13:13">
      <c r="M212365" s="4"/>
    </row>
    <row r="212366" spans="13:13">
      <c r="M212366" s="4"/>
    </row>
    <row r="212367" spans="13:13">
      <c r="M212367" s="4"/>
    </row>
    <row r="212368" spans="13:13">
      <c r="M212368" s="4"/>
    </row>
    <row r="212369" spans="13:13">
      <c r="M212369" s="4"/>
    </row>
    <row r="212370" spans="13:13">
      <c r="M212370" s="4"/>
    </row>
    <row r="212371" spans="13:13">
      <c r="M212371" s="4"/>
    </row>
    <row r="212372" spans="13:13">
      <c r="M212372" s="4"/>
    </row>
    <row r="212373" spans="13:13">
      <c r="M212373" s="4"/>
    </row>
    <row r="212374" spans="13:13">
      <c r="M212374" s="4"/>
    </row>
    <row r="212375" spans="13:13">
      <c r="M212375" s="4"/>
    </row>
    <row r="212376" spans="13:13">
      <c r="M212376" s="4"/>
    </row>
    <row r="212377" spans="13:13">
      <c r="M212377" s="4"/>
    </row>
    <row r="212378" spans="13:13">
      <c r="M212378" s="4"/>
    </row>
    <row r="212379" spans="13:13">
      <c r="M212379" s="4"/>
    </row>
    <row r="212380" spans="13:13">
      <c r="M212380" s="4"/>
    </row>
    <row r="212381" spans="13:13">
      <c r="M212381" s="4"/>
    </row>
    <row r="212382" spans="13:13">
      <c r="M212382" s="4"/>
    </row>
    <row r="212383" spans="13:13">
      <c r="M212383" s="4"/>
    </row>
    <row r="212384" spans="13:13">
      <c r="M212384" s="4"/>
    </row>
    <row r="212385" spans="13:13">
      <c r="M212385" s="4"/>
    </row>
    <row r="212386" spans="13:13">
      <c r="M212386" s="4"/>
    </row>
    <row r="212387" spans="13:13">
      <c r="M212387" s="4"/>
    </row>
    <row r="212388" spans="13:13">
      <c r="M212388" s="4"/>
    </row>
    <row r="212389" spans="13:13">
      <c r="M212389" s="4"/>
    </row>
    <row r="212390" spans="13:13">
      <c r="M212390" s="4"/>
    </row>
    <row r="212391" spans="13:13">
      <c r="M212391" s="4"/>
    </row>
    <row r="212392" spans="13:13">
      <c r="M212392" s="4"/>
    </row>
    <row r="212393" spans="13:13">
      <c r="M212393" s="4"/>
    </row>
    <row r="212394" spans="13:13">
      <c r="M212394" s="4"/>
    </row>
    <row r="212395" spans="13:13">
      <c r="M212395" s="4"/>
    </row>
    <row r="212396" spans="13:13">
      <c r="M212396" s="4"/>
    </row>
    <row r="212397" spans="13:13">
      <c r="M212397" s="4"/>
    </row>
    <row r="212398" spans="13:13">
      <c r="M212398" s="4"/>
    </row>
    <row r="212399" spans="13:13">
      <c r="M212399" s="4"/>
    </row>
    <row r="212400" spans="13:13">
      <c r="M212400" s="4"/>
    </row>
    <row r="212401" spans="13:13">
      <c r="M212401" s="4"/>
    </row>
    <row r="212402" spans="13:13">
      <c r="M212402" s="4"/>
    </row>
    <row r="212403" spans="13:13">
      <c r="M212403" s="4"/>
    </row>
    <row r="212404" spans="13:13">
      <c r="M212404" s="4"/>
    </row>
    <row r="212405" spans="13:13">
      <c r="M212405" s="4"/>
    </row>
    <row r="212406" spans="13:13">
      <c r="M212406" s="4"/>
    </row>
    <row r="212407" spans="13:13">
      <c r="M212407" s="4"/>
    </row>
    <row r="212408" spans="13:13">
      <c r="M212408" s="4"/>
    </row>
    <row r="212409" spans="13:13">
      <c r="M212409" s="4"/>
    </row>
    <row r="212410" spans="13:13">
      <c r="M212410" s="4"/>
    </row>
    <row r="212411" spans="13:13">
      <c r="M212411" s="4"/>
    </row>
    <row r="212412" spans="13:13">
      <c r="M212412" s="4"/>
    </row>
    <row r="212413" spans="13:13">
      <c r="M212413" s="4"/>
    </row>
    <row r="212414" spans="13:13">
      <c r="M212414" s="4"/>
    </row>
    <row r="212415" spans="13:13">
      <c r="M212415" s="4"/>
    </row>
    <row r="212416" spans="13:13">
      <c r="M212416" s="4"/>
    </row>
    <row r="212417" spans="13:13">
      <c r="M212417" s="4"/>
    </row>
    <row r="212418" spans="13:13">
      <c r="M212418" s="4"/>
    </row>
    <row r="212419" spans="13:13">
      <c r="M212419" s="4"/>
    </row>
    <row r="212420" spans="13:13">
      <c r="M212420" s="4"/>
    </row>
    <row r="212421" spans="13:13">
      <c r="M212421" s="4"/>
    </row>
    <row r="212422" spans="13:13">
      <c r="M212422" s="4"/>
    </row>
    <row r="212423" spans="13:13">
      <c r="M212423" s="4"/>
    </row>
    <row r="212424" spans="13:13">
      <c r="M212424" s="4"/>
    </row>
    <row r="212425" spans="13:13">
      <c r="M212425" s="4"/>
    </row>
    <row r="212426" spans="13:13">
      <c r="M212426" s="4"/>
    </row>
    <row r="212427" spans="13:13">
      <c r="M212427" s="4"/>
    </row>
    <row r="212428" spans="13:13">
      <c r="M212428" s="4"/>
    </row>
    <row r="212429" spans="13:13">
      <c r="M212429" s="4"/>
    </row>
    <row r="212430" spans="13:13">
      <c r="M212430" s="4"/>
    </row>
    <row r="212431" spans="13:13">
      <c r="M212431" s="4"/>
    </row>
    <row r="212432" spans="13:13">
      <c r="M212432" s="4"/>
    </row>
    <row r="212433" spans="13:13">
      <c r="M212433" s="4"/>
    </row>
    <row r="212434" spans="13:13">
      <c r="M212434" s="4"/>
    </row>
    <row r="212435" spans="13:13">
      <c r="M212435" s="4"/>
    </row>
    <row r="212436" spans="13:13">
      <c r="M212436" s="4"/>
    </row>
    <row r="212437" spans="13:13">
      <c r="M212437" s="4"/>
    </row>
    <row r="212438" spans="13:13">
      <c r="M212438" s="4"/>
    </row>
    <row r="212439" spans="13:13">
      <c r="M212439" s="4"/>
    </row>
    <row r="212440" spans="13:13">
      <c r="M212440" s="4"/>
    </row>
    <row r="212441" spans="13:13">
      <c r="M212441" s="4"/>
    </row>
    <row r="212442" spans="13:13">
      <c r="M212442" s="4"/>
    </row>
    <row r="212443" spans="13:13">
      <c r="M212443" s="4"/>
    </row>
    <row r="212444" spans="13:13">
      <c r="M212444" s="4"/>
    </row>
    <row r="212445" spans="13:13">
      <c r="M212445" s="4"/>
    </row>
    <row r="212446" spans="13:13">
      <c r="M212446" s="4"/>
    </row>
    <row r="212447" spans="13:13">
      <c r="M212447" s="4"/>
    </row>
    <row r="212448" spans="13:13">
      <c r="M212448" s="4"/>
    </row>
    <row r="212449" spans="13:13">
      <c r="M212449" s="4"/>
    </row>
    <row r="212450" spans="13:13">
      <c r="M212450" s="4"/>
    </row>
    <row r="212451" spans="13:13">
      <c r="M212451" s="4"/>
    </row>
    <row r="212452" spans="13:13">
      <c r="M212452" s="4"/>
    </row>
    <row r="212453" spans="13:13">
      <c r="M212453" s="4"/>
    </row>
    <row r="212454" spans="13:13">
      <c r="M212454" s="4"/>
    </row>
    <row r="212455" spans="13:13">
      <c r="M212455" s="4"/>
    </row>
    <row r="212456" spans="13:13">
      <c r="M212456" s="4"/>
    </row>
    <row r="212457" spans="13:13">
      <c r="M212457" s="4"/>
    </row>
    <row r="212458" spans="13:13">
      <c r="M212458" s="4"/>
    </row>
    <row r="212459" spans="13:13">
      <c r="M212459" s="4"/>
    </row>
    <row r="212460" spans="13:13">
      <c r="M212460" s="4"/>
    </row>
    <row r="212461" spans="13:13">
      <c r="M212461" s="4"/>
    </row>
    <row r="212462" spans="13:13">
      <c r="M212462" s="4"/>
    </row>
    <row r="212463" spans="13:13">
      <c r="M212463" s="4"/>
    </row>
    <row r="212464" spans="13:13">
      <c r="M212464" s="4"/>
    </row>
    <row r="212465" spans="13:13">
      <c r="M212465" s="4"/>
    </row>
    <row r="212466" spans="13:13">
      <c r="M212466" s="4"/>
    </row>
    <row r="212467" spans="13:13">
      <c r="M212467" s="4"/>
    </row>
    <row r="212468" spans="13:13">
      <c r="M212468" s="4"/>
    </row>
    <row r="212469" spans="13:13">
      <c r="M212469" s="4"/>
    </row>
    <row r="212470" spans="13:13">
      <c r="M212470" s="4"/>
    </row>
    <row r="212471" spans="13:13">
      <c r="M212471" s="4"/>
    </row>
    <row r="212472" spans="13:13">
      <c r="M212472" s="4"/>
    </row>
    <row r="212473" spans="13:13">
      <c r="M212473" s="4"/>
    </row>
    <row r="212474" spans="13:13">
      <c r="M212474" s="4"/>
    </row>
    <row r="212475" spans="13:13">
      <c r="M212475" s="4"/>
    </row>
    <row r="212476" spans="13:13">
      <c r="M212476" s="4"/>
    </row>
    <row r="212477" spans="13:13">
      <c r="M212477" s="4"/>
    </row>
    <row r="212478" spans="13:13">
      <c r="M212478" s="4"/>
    </row>
    <row r="212479" spans="13:13">
      <c r="M212479" s="4"/>
    </row>
    <row r="212480" spans="13:13">
      <c r="M212480" s="4"/>
    </row>
    <row r="212481" spans="13:13">
      <c r="M212481" s="4"/>
    </row>
    <row r="212482" spans="13:13">
      <c r="M212482" s="4"/>
    </row>
    <row r="212483" spans="13:13">
      <c r="M212483" s="4"/>
    </row>
    <row r="212484" spans="13:13">
      <c r="M212484" s="4"/>
    </row>
    <row r="212485" spans="13:13">
      <c r="M212485" s="4"/>
    </row>
    <row r="212486" spans="13:13">
      <c r="M212486" s="4"/>
    </row>
    <row r="212487" spans="13:13">
      <c r="M212487" s="4"/>
    </row>
    <row r="212488" spans="13:13">
      <c r="M212488" s="4"/>
    </row>
    <row r="212489" spans="13:13">
      <c r="M212489" s="4"/>
    </row>
    <row r="212490" spans="13:13">
      <c r="M212490" s="4"/>
    </row>
    <row r="212491" spans="13:13">
      <c r="M212491" s="4"/>
    </row>
    <row r="212492" spans="13:13">
      <c r="M212492" s="4"/>
    </row>
    <row r="212493" spans="13:13">
      <c r="M212493" s="4"/>
    </row>
    <row r="212494" spans="13:13">
      <c r="M212494" s="4"/>
    </row>
    <row r="212495" spans="13:13">
      <c r="M212495" s="4"/>
    </row>
    <row r="212496" spans="13:13">
      <c r="M212496" s="4"/>
    </row>
    <row r="212497" spans="13:13">
      <c r="M212497" s="4"/>
    </row>
    <row r="212498" spans="13:13">
      <c r="M212498" s="4"/>
    </row>
    <row r="212499" spans="13:13">
      <c r="M212499" s="4"/>
    </row>
    <row r="212500" spans="13:13">
      <c r="M212500" s="4"/>
    </row>
    <row r="212501" spans="13:13">
      <c r="M212501" s="4"/>
    </row>
    <row r="212502" spans="13:13">
      <c r="M212502" s="4"/>
    </row>
    <row r="212503" spans="13:13">
      <c r="M212503" s="4"/>
    </row>
    <row r="212504" spans="13:13">
      <c r="M212504" s="4"/>
    </row>
    <row r="212505" spans="13:13">
      <c r="M212505" s="4"/>
    </row>
    <row r="212506" spans="13:13">
      <c r="M212506" s="4"/>
    </row>
    <row r="212507" spans="13:13">
      <c r="M212507" s="4"/>
    </row>
    <row r="212508" spans="13:13">
      <c r="M212508" s="4"/>
    </row>
    <row r="212509" spans="13:13">
      <c r="M212509" s="4"/>
    </row>
    <row r="212510" spans="13:13">
      <c r="M212510" s="4"/>
    </row>
    <row r="212511" spans="13:13">
      <c r="M212511" s="4"/>
    </row>
    <row r="212512" spans="13:13">
      <c r="M212512" s="4"/>
    </row>
    <row r="212513" spans="13:13">
      <c r="M212513" s="4"/>
    </row>
    <row r="212514" spans="13:13">
      <c r="M212514" s="4"/>
    </row>
    <row r="212515" spans="13:13">
      <c r="M212515" s="4"/>
    </row>
    <row r="212516" spans="13:13">
      <c r="M212516" s="4"/>
    </row>
    <row r="212517" spans="13:13">
      <c r="M212517" s="4"/>
    </row>
    <row r="212518" spans="13:13">
      <c r="M212518" s="4"/>
    </row>
    <row r="212519" spans="13:13">
      <c r="M212519" s="4"/>
    </row>
    <row r="212520" spans="13:13">
      <c r="M212520" s="4"/>
    </row>
    <row r="212521" spans="13:13">
      <c r="M212521" s="4"/>
    </row>
    <row r="212522" spans="13:13">
      <c r="M212522" s="4"/>
    </row>
    <row r="212523" spans="13:13">
      <c r="M212523" s="4"/>
    </row>
    <row r="212524" spans="13:13">
      <c r="M212524" s="4"/>
    </row>
    <row r="212525" spans="13:13">
      <c r="M212525" s="4"/>
    </row>
    <row r="212526" spans="13:13">
      <c r="M212526" s="4"/>
    </row>
    <row r="212527" spans="13:13">
      <c r="M212527" s="4"/>
    </row>
    <row r="212528" spans="13:13">
      <c r="M212528" s="4"/>
    </row>
    <row r="212529" spans="13:13">
      <c r="M212529" s="4"/>
    </row>
    <row r="212530" spans="13:13">
      <c r="M212530" s="4"/>
    </row>
    <row r="212531" spans="13:13">
      <c r="M212531" s="4"/>
    </row>
    <row r="212532" spans="13:13">
      <c r="M212532" s="4"/>
    </row>
    <row r="212533" spans="13:13">
      <c r="M212533" s="4"/>
    </row>
    <row r="212534" spans="13:13">
      <c r="M212534" s="4"/>
    </row>
    <row r="212535" spans="13:13">
      <c r="M212535" s="4"/>
    </row>
    <row r="212536" spans="13:13">
      <c r="M212536" s="4"/>
    </row>
    <row r="212537" spans="13:13">
      <c r="M212537" s="4"/>
    </row>
    <row r="212538" spans="13:13">
      <c r="M212538" s="4"/>
    </row>
    <row r="212539" spans="13:13">
      <c r="M212539" s="4"/>
    </row>
    <row r="212540" spans="13:13">
      <c r="M212540" s="4"/>
    </row>
    <row r="212541" spans="13:13">
      <c r="M212541" s="4"/>
    </row>
    <row r="212542" spans="13:13">
      <c r="M212542" s="4"/>
    </row>
    <row r="212543" spans="13:13">
      <c r="M212543" s="4"/>
    </row>
    <row r="212544" spans="13:13">
      <c r="M212544" s="4"/>
    </row>
    <row r="212545" spans="13:13">
      <c r="M212545" s="4"/>
    </row>
    <row r="212546" spans="13:13">
      <c r="M212546" s="4"/>
    </row>
    <row r="212547" spans="13:13">
      <c r="M212547" s="4"/>
    </row>
    <row r="212548" spans="13:13">
      <c r="M212548" s="4"/>
    </row>
    <row r="212549" spans="13:13">
      <c r="M212549" s="4"/>
    </row>
    <row r="212550" spans="13:13">
      <c r="M212550" s="4"/>
    </row>
    <row r="212551" spans="13:13">
      <c r="M212551" s="4"/>
    </row>
    <row r="212552" spans="13:13">
      <c r="M212552" s="4"/>
    </row>
    <row r="212553" spans="13:13">
      <c r="M212553" s="4"/>
    </row>
    <row r="212554" spans="13:13">
      <c r="M212554" s="4"/>
    </row>
    <row r="212555" spans="13:13">
      <c r="M212555" s="4"/>
    </row>
    <row r="212556" spans="13:13">
      <c r="M212556" s="4"/>
    </row>
    <row r="212557" spans="13:13">
      <c r="M212557" s="4"/>
    </row>
    <row r="212558" spans="13:13">
      <c r="M212558" s="4"/>
    </row>
    <row r="212559" spans="13:13">
      <c r="M212559" s="4"/>
    </row>
    <row r="212560" spans="13:13">
      <c r="M212560" s="4"/>
    </row>
    <row r="212561" spans="13:13">
      <c r="M212561" s="4"/>
    </row>
    <row r="212562" spans="13:13">
      <c r="M212562" s="4"/>
    </row>
    <row r="212563" spans="13:13">
      <c r="M212563" s="4"/>
    </row>
    <row r="212564" spans="13:13">
      <c r="M212564" s="4"/>
    </row>
    <row r="212565" spans="13:13">
      <c r="M212565" s="4"/>
    </row>
    <row r="212566" spans="13:13">
      <c r="M212566" s="4"/>
    </row>
    <row r="212567" spans="13:13">
      <c r="M212567" s="4"/>
    </row>
    <row r="212568" spans="13:13">
      <c r="M212568" s="4"/>
    </row>
    <row r="212569" spans="13:13">
      <c r="M212569" s="4"/>
    </row>
    <row r="212570" spans="13:13">
      <c r="M212570" s="4"/>
    </row>
    <row r="212571" spans="13:13">
      <c r="M212571" s="4"/>
    </row>
    <row r="212572" spans="13:13">
      <c r="M212572" s="4"/>
    </row>
    <row r="212573" spans="13:13">
      <c r="M212573" s="4"/>
    </row>
    <row r="212574" spans="13:13">
      <c r="M212574" s="4"/>
    </row>
    <row r="212575" spans="13:13">
      <c r="M212575" s="4"/>
    </row>
    <row r="212576" spans="13:13">
      <c r="M212576" s="4"/>
    </row>
    <row r="212577" spans="13:13">
      <c r="M212577" s="4"/>
    </row>
    <row r="212578" spans="13:13">
      <c r="M212578" s="4"/>
    </row>
    <row r="212579" spans="13:13">
      <c r="M212579" s="4"/>
    </row>
    <row r="212580" spans="13:13">
      <c r="M212580" s="4"/>
    </row>
    <row r="212581" spans="13:13">
      <c r="M212581" s="4"/>
    </row>
    <row r="212582" spans="13:13">
      <c r="M212582" s="4"/>
    </row>
    <row r="212583" spans="13:13">
      <c r="M212583" s="4"/>
    </row>
    <row r="212584" spans="13:13">
      <c r="M212584" s="4"/>
    </row>
    <row r="212585" spans="13:13">
      <c r="M212585" s="4"/>
    </row>
    <row r="212586" spans="13:13">
      <c r="M212586" s="4"/>
    </row>
    <row r="212587" spans="13:13">
      <c r="M212587" s="4"/>
    </row>
    <row r="212588" spans="13:13">
      <c r="M212588" s="4"/>
    </row>
    <row r="212589" spans="13:13">
      <c r="M212589" s="4"/>
    </row>
    <row r="212590" spans="13:13">
      <c r="M212590" s="4"/>
    </row>
    <row r="212591" spans="13:13">
      <c r="M212591" s="4"/>
    </row>
    <row r="212592" spans="13:13">
      <c r="M212592" s="4"/>
    </row>
    <row r="212593" spans="13:13">
      <c r="M212593" s="4"/>
    </row>
    <row r="212594" spans="13:13">
      <c r="M212594" s="4"/>
    </row>
    <row r="212595" spans="13:13">
      <c r="M212595" s="4"/>
    </row>
    <row r="212596" spans="13:13">
      <c r="M212596" s="4"/>
    </row>
    <row r="212597" spans="13:13">
      <c r="M212597" s="4"/>
    </row>
    <row r="212598" spans="13:13">
      <c r="M212598" s="4"/>
    </row>
    <row r="212599" spans="13:13">
      <c r="M212599" s="4"/>
    </row>
    <row r="212600" spans="13:13">
      <c r="M212600" s="4"/>
    </row>
    <row r="212601" spans="13:13">
      <c r="M212601" s="4"/>
    </row>
    <row r="212602" spans="13:13">
      <c r="M212602" s="4"/>
    </row>
    <row r="212603" spans="13:13">
      <c r="M212603" s="4"/>
    </row>
    <row r="212604" spans="13:13">
      <c r="M212604" s="4"/>
    </row>
    <row r="212605" spans="13:13">
      <c r="M212605" s="4"/>
    </row>
    <row r="212606" spans="13:13">
      <c r="M212606" s="4"/>
    </row>
    <row r="212607" spans="13:13">
      <c r="M212607" s="4"/>
    </row>
    <row r="212608" spans="13:13">
      <c r="M212608" s="4"/>
    </row>
    <row r="212609" spans="13:13">
      <c r="M212609" s="4"/>
    </row>
    <row r="212610" spans="13:13">
      <c r="M212610" s="4"/>
    </row>
    <row r="212611" spans="13:13">
      <c r="M212611" s="4"/>
    </row>
    <row r="212612" spans="13:13">
      <c r="M212612" s="4"/>
    </row>
    <row r="212613" spans="13:13">
      <c r="M212613" s="4"/>
    </row>
    <row r="212614" spans="13:13">
      <c r="M212614" s="4"/>
    </row>
    <row r="212615" spans="13:13">
      <c r="M212615" s="4"/>
    </row>
    <row r="212616" spans="13:13">
      <c r="M212616" s="4"/>
    </row>
    <row r="212617" spans="13:13">
      <c r="M212617" s="4"/>
    </row>
    <row r="212618" spans="13:13">
      <c r="M212618" s="4"/>
    </row>
    <row r="212619" spans="13:13">
      <c r="M212619" s="4"/>
    </row>
    <row r="212620" spans="13:13">
      <c r="M212620" s="4"/>
    </row>
    <row r="212621" spans="13:13">
      <c r="M212621" s="4"/>
    </row>
    <row r="212622" spans="13:13">
      <c r="M212622" s="4"/>
    </row>
    <row r="212623" spans="13:13">
      <c r="M212623" s="4"/>
    </row>
    <row r="212624" spans="13:13">
      <c r="M212624" s="4"/>
    </row>
    <row r="212625" spans="13:13">
      <c r="M212625" s="4"/>
    </row>
    <row r="212626" spans="13:13">
      <c r="M212626" s="4"/>
    </row>
    <row r="212627" spans="13:13">
      <c r="M212627" s="4"/>
    </row>
    <row r="212628" spans="13:13">
      <c r="M212628" s="4"/>
    </row>
    <row r="212629" spans="13:13">
      <c r="M212629" s="4"/>
    </row>
    <row r="212630" spans="13:13">
      <c r="M212630" s="4"/>
    </row>
    <row r="212631" spans="13:13">
      <c r="M212631" s="4"/>
    </row>
    <row r="212632" spans="13:13">
      <c r="M212632" s="4"/>
    </row>
    <row r="212633" spans="13:13">
      <c r="M212633" s="4"/>
    </row>
    <row r="212634" spans="13:13">
      <c r="M212634" s="4"/>
    </row>
    <row r="212635" spans="13:13">
      <c r="M212635" s="4"/>
    </row>
    <row r="212636" spans="13:13">
      <c r="M212636" s="4"/>
    </row>
    <row r="212637" spans="13:13">
      <c r="M212637" s="4"/>
    </row>
    <row r="212638" spans="13:13">
      <c r="M212638" s="4"/>
    </row>
    <row r="212639" spans="13:13">
      <c r="M212639" s="4"/>
    </row>
    <row r="212640" spans="13:13">
      <c r="M212640" s="4"/>
    </row>
    <row r="212641" spans="13:13">
      <c r="M212641" s="4"/>
    </row>
    <row r="212642" spans="13:13">
      <c r="M212642" s="4"/>
    </row>
    <row r="212643" spans="13:13">
      <c r="M212643" s="4"/>
    </row>
    <row r="212644" spans="13:13">
      <c r="M212644" s="4"/>
    </row>
    <row r="212645" spans="13:13">
      <c r="M212645" s="4"/>
    </row>
    <row r="212646" spans="13:13">
      <c r="M212646" s="4"/>
    </row>
    <row r="212647" spans="13:13">
      <c r="M212647" s="4"/>
    </row>
    <row r="212648" spans="13:13">
      <c r="M212648" s="4"/>
    </row>
    <row r="212649" spans="13:13">
      <c r="M212649" s="4"/>
    </row>
    <row r="212650" spans="13:13">
      <c r="M212650" s="4"/>
    </row>
    <row r="212651" spans="13:13">
      <c r="M212651" s="4"/>
    </row>
    <row r="212652" spans="13:13">
      <c r="M212652" s="4"/>
    </row>
    <row r="212653" spans="13:13">
      <c r="M212653" s="4"/>
    </row>
    <row r="212654" spans="13:13">
      <c r="M212654" s="4"/>
    </row>
    <row r="212655" spans="13:13">
      <c r="M212655" s="4"/>
    </row>
    <row r="212656" spans="13:13">
      <c r="M212656" s="4"/>
    </row>
    <row r="212657" spans="13:13">
      <c r="M212657" s="4"/>
    </row>
    <row r="212658" spans="13:13">
      <c r="M212658" s="4"/>
    </row>
    <row r="212659" spans="13:13">
      <c r="M212659" s="4"/>
    </row>
    <row r="212660" spans="13:13">
      <c r="M212660" s="4"/>
    </row>
    <row r="212661" spans="13:13">
      <c r="M212661" s="4"/>
    </row>
    <row r="212662" spans="13:13">
      <c r="M212662" s="4"/>
    </row>
    <row r="212663" spans="13:13">
      <c r="M212663" s="4"/>
    </row>
    <row r="212664" spans="13:13">
      <c r="M212664" s="4"/>
    </row>
    <row r="212665" spans="13:13">
      <c r="M212665" s="4"/>
    </row>
    <row r="212666" spans="13:13">
      <c r="M212666" s="4"/>
    </row>
    <row r="212667" spans="13:13">
      <c r="M212667" s="4"/>
    </row>
    <row r="212668" spans="13:13">
      <c r="M212668" s="4"/>
    </row>
    <row r="212669" spans="13:13">
      <c r="M212669" s="4"/>
    </row>
    <row r="212670" spans="13:13">
      <c r="M212670" s="4"/>
    </row>
    <row r="212671" spans="13:13">
      <c r="M212671" s="4"/>
    </row>
    <row r="212672" spans="13:13">
      <c r="M212672" s="4"/>
    </row>
    <row r="212673" spans="13:13">
      <c r="M212673" s="4"/>
    </row>
    <row r="212674" spans="13:13">
      <c r="M212674" s="4"/>
    </row>
    <row r="212675" spans="13:13">
      <c r="M212675" s="4"/>
    </row>
    <row r="212676" spans="13:13">
      <c r="M212676" s="4"/>
    </row>
    <row r="212677" spans="13:13">
      <c r="M212677" s="4"/>
    </row>
    <row r="212678" spans="13:13">
      <c r="M212678" s="4"/>
    </row>
    <row r="212679" spans="13:13">
      <c r="M212679" s="4"/>
    </row>
    <row r="212680" spans="13:13">
      <c r="M212680" s="4"/>
    </row>
    <row r="212681" spans="13:13">
      <c r="M212681" s="4"/>
    </row>
    <row r="212682" spans="13:13">
      <c r="M212682" s="4"/>
    </row>
    <row r="212683" spans="13:13">
      <c r="M212683" s="4"/>
    </row>
    <row r="212684" spans="13:13">
      <c r="M212684" s="4"/>
    </row>
    <row r="212685" spans="13:13">
      <c r="M212685" s="4"/>
    </row>
    <row r="212686" spans="13:13">
      <c r="M212686" s="4"/>
    </row>
    <row r="212687" spans="13:13">
      <c r="M212687" s="4"/>
    </row>
    <row r="212688" spans="13:13">
      <c r="M212688" s="4"/>
    </row>
    <row r="212689" spans="13:13">
      <c r="M212689" s="4"/>
    </row>
    <row r="212690" spans="13:13">
      <c r="M212690" s="4"/>
    </row>
    <row r="212691" spans="13:13">
      <c r="M212691" s="4"/>
    </row>
    <row r="212692" spans="13:13">
      <c r="M212692" s="4"/>
    </row>
    <row r="212693" spans="13:13">
      <c r="M212693" s="4"/>
    </row>
    <row r="212694" spans="13:13">
      <c r="M212694" s="4"/>
    </row>
    <row r="212695" spans="13:13">
      <c r="M212695" s="4"/>
    </row>
    <row r="212696" spans="13:13">
      <c r="M212696" s="4"/>
    </row>
    <row r="212697" spans="13:13">
      <c r="M212697" s="4"/>
    </row>
    <row r="212698" spans="13:13">
      <c r="M212698" s="4"/>
    </row>
    <row r="212699" spans="13:13">
      <c r="M212699" s="4"/>
    </row>
    <row r="212700" spans="13:13">
      <c r="M212700" s="4"/>
    </row>
    <row r="212701" spans="13:13">
      <c r="M212701" s="4"/>
    </row>
    <row r="212702" spans="13:13">
      <c r="M212702" s="4"/>
    </row>
    <row r="212703" spans="13:13">
      <c r="M212703" s="4"/>
    </row>
    <row r="212704" spans="13:13">
      <c r="M212704" s="4"/>
    </row>
    <row r="212705" spans="13:13">
      <c r="M212705" s="4"/>
    </row>
    <row r="212706" spans="13:13">
      <c r="M212706" s="4"/>
    </row>
    <row r="212707" spans="13:13">
      <c r="M212707" s="4"/>
    </row>
    <row r="212708" spans="13:13">
      <c r="M212708" s="4"/>
    </row>
    <row r="212709" spans="13:13">
      <c r="M212709" s="4"/>
    </row>
    <row r="212710" spans="13:13">
      <c r="M212710" s="4"/>
    </row>
    <row r="212711" spans="13:13">
      <c r="M212711" s="4"/>
    </row>
    <row r="212712" spans="13:13">
      <c r="M212712" s="4"/>
    </row>
    <row r="212713" spans="13:13">
      <c r="M212713" s="4"/>
    </row>
    <row r="212714" spans="13:13">
      <c r="M212714" s="4"/>
    </row>
    <row r="212715" spans="13:13">
      <c r="M212715" s="4"/>
    </row>
    <row r="212716" spans="13:13">
      <c r="M212716" s="4"/>
    </row>
    <row r="212717" spans="13:13">
      <c r="M212717" s="4"/>
    </row>
    <row r="212718" spans="13:13">
      <c r="M212718" s="4"/>
    </row>
    <row r="212719" spans="13:13">
      <c r="M212719" s="4"/>
    </row>
    <row r="212720" spans="13:13">
      <c r="M212720" s="4"/>
    </row>
    <row r="212721" spans="13:13">
      <c r="M212721" s="4"/>
    </row>
    <row r="212722" spans="13:13">
      <c r="M212722" s="4"/>
    </row>
    <row r="212723" spans="13:13">
      <c r="M212723" s="4"/>
    </row>
    <row r="212724" spans="13:13">
      <c r="M212724" s="4"/>
    </row>
    <row r="212725" spans="13:13">
      <c r="M212725" s="4"/>
    </row>
    <row r="212726" spans="13:13">
      <c r="M212726" s="4"/>
    </row>
    <row r="212727" spans="13:13">
      <c r="M212727" s="4"/>
    </row>
    <row r="212728" spans="13:13">
      <c r="M212728" s="4"/>
    </row>
    <row r="212729" spans="13:13">
      <c r="M212729" s="4"/>
    </row>
    <row r="212730" spans="13:13">
      <c r="M212730" s="4"/>
    </row>
    <row r="212731" spans="13:13">
      <c r="M212731" s="4"/>
    </row>
    <row r="212732" spans="13:13">
      <c r="M212732" s="4"/>
    </row>
    <row r="212733" spans="13:13">
      <c r="M212733" s="4"/>
    </row>
    <row r="212734" spans="13:13">
      <c r="M212734" s="4"/>
    </row>
    <row r="212735" spans="13:13">
      <c r="M212735" s="4"/>
    </row>
    <row r="212736" spans="13:13">
      <c r="M212736" s="4"/>
    </row>
    <row r="212737" spans="13:13">
      <c r="M212737" s="4"/>
    </row>
    <row r="212738" spans="13:13">
      <c r="M212738" s="4"/>
    </row>
    <row r="212739" spans="13:13">
      <c r="M212739" s="4"/>
    </row>
    <row r="212740" spans="13:13">
      <c r="M212740" s="4"/>
    </row>
    <row r="212741" spans="13:13">
      <c r="M212741" s="4"/>
    </row>
    <row r="212742" spans="13:13">
      <c r="M212742" s="4"/>
    </row>
    <row r="212743" spans="13:13">
      <c r="M212743" s="4"/>
    </row>
    <row r="212744" spans="13:13">
      <c r="M212744" s="4"/>
    </row>
    <row r="212745" spans="13:13">
      <c r="M212745" s="4"/>
    </row>
    <row r="212746" spans="13:13">
      <c r="M212746" s="4"/>
    </row>
    <row r="212747" spans="13:13">
      <c r="M212747" s="4"/>
    </row>
    <row r="212748" spans="13:13">
      <c r="M212748" s="4"/>
    </row>
    <row r="212749" spans="13:13">
      <c r="M212749" s="4"/>
    </row>
    <row r="212750" spans="13:13">
      <c r="M212750" s="4"/>
    </row>
    <row r="212751" spans="13:13">
      <c r="M212751" s="4"/>
    </row>
    <row r="212752" spans="13:13">
      <c r="M212752" s="4"/>
    </row>
    <row r="212753" spans="13:13">
      <c r="M212753" s="4"/>
    </row>
    <row r="212754" spans="13:13">
      <c r="M212754" s="4"/>
    </row>
    <row r="212755" spans="13:13">
      <c r="M212755" s="4"/>
    </row>
    <row r="212756" spans="13:13">
      <c r="M212756" s="4"/>
    </row>
    <row r="212757" spans="13:13">
      <c r="M212757" s="4"/>
    </row>
    <row r="212758" spans="13:13">
      <c r="M212758" s="4"/>
    </row>
    <row r="212759" spans="13:13">
      <c r="M212759" s="4"/>
    </row>
    <row r="212760" spans="13:13">
      <c r="M212760" s="4"/>
    </row>
    <row r="212761" spans="13:13">
      <c r="M212761" s="4"/>
    </row>
    <row r="212762" spans="13:13">
      <c r="M212762" s="4"/>
    </row>
    <row r="212763" spans="13:13">
      <c r="M212763" s="4"/>
    </row>
    <row r="212764" spans="13:13">
      <c r="M212764" s="4"/>
    </row>
    <row r="212765" spans="13:13">
      <c r="M212765" s="4"/>
    </row>
    <row r="212766" spans="13:13">
      <c r="M212766" s="4"/>
    </row>
    <row r="212767" spans="13:13">
      <c r="M212767" s="4"/>
    </row>
    <row r="212768" spans="13:13">
      <c r="M212768" s="4"/>
    </row>
    <row r="212769" spans="13:13">
      <c r="M212769" s="4"/>
    </row>
    <row r="212770" spans="13:13">
      <c r="M212770" s="4"/>
    </row>
    <row r="212771" spans="13:13">
      <c r="M212771" s="4"/>
    </row>
    <row r="212772" spans="13:13">
      <c r="M212772" s="4"/>
    </row>
    <row r="212773" spans="13:13">
      <c r="M212773" s="4"/>
    </row>
    <row r="212774" spans="13:13">
      <c r="M212774" s="4"/>
    </row>
    <row r="212775" spans="13:13">
      <c r="M212775" s="4"/>
    </row>
    <row r="212776" spans="13:13">
      <c r="M212776" s="4"/>
    </row>
    <row r="212777" spans="13:13">
      <c r="M212777" s="4"/>
    </row>
    <row r="212778" spans="13:13">
      <c r="M212778" s="4"/>
    </row>
    <row r="212779" spans="13:13">
      <c r="M212779" s="4"/>
    </row>
    <row r="212780" spans="13:13">
      <c r="M212780" s="4"/>
    </row>
    <row r="212781" spans="13:13">
      <c r="M212781" s="4"/>
    </row>
    <row r="212782" spans="13:13">
      <c r="M212782" s="4"/>
    </row>
    <row r="212783" spans="13:13">
      <c r="M212783" s="4"/>
    </row>
    <row r="212784" spans="13:13">
      <c r="M212784" s="4"/>
    </row>
    <row r="212785" spans="13:13">
      <c r="M212785" s="4"/>
    </row>
    <row r="212786" spans="13:13">
      <c r="M212786" s="4"/>
    </row>
    <row r="212787" spans="13:13">
      <c r="M212787" s="4"/>
    </row>
    <row r="212788" spans="13:13">
      <c r="M212788" s="4"/>
    </row>
    <row r="212789" spans="13:13">
      <c r="M212789" s="4"/>
    </row>
    <row r="212790" spans="13:13">
      <c r="M212790" s="4"/>
    </row>
    <row r="212791" spans="13:13">
      <c r="M212791" s="4"/>
    </row>
    <row r="212792" spans="13:13">
      <c r="M212792" s="4"/>
    </row>
    <row r="212793" spans="13:13">
      <c r="M212793" s="4"/>
    </row>
    <row r="212794" spans="13:13">
      <c r="M212794" s="4"/>
    </row>
    <row r="212795" spans="13:13">
      <c r="M212795" s="4"/>
    </row>
    <row r="212796" spans="13:13">
      <c r="M212796" s="4"/>
    </row>
    <row r="212797" spans="13:13">
      <c r="M212797" s="4"/>
    </row>
    <row r="212798" spans="13:13">
      <c r="M212798" s="4"/>
    </row>
    <row r="212799" spans="13:13">
      <c r="M212799" s="4"/>
    </row>
    <row r="212800" spans="13:13">
      <c r="M212800" s="4"/>
    </row>
    <row r="212801" spans="13:13">
      <c r="M212801" s="4"/>
    </row>
    <row r="212802" spans="13:13">
      <c r="M212802" s="4"/>
    </row>
    <row r="212803" spans="13:13">
      <c r="M212803" s="4"/>
    </row>
    <row r="212804" spans="13:13">
      <c r="M212804" s="4"/>
    </row>
    <row r="212805" spans="13:13">
      <c r="M212805" s="4"/>
    </row>
    <row r="212806" spans="13:13">
      <c r="M212806" s="4"/>
    </row>
    <row r="212807" spans="13:13">
      <c r="M212807" s="4"/>
    </row>
    <row r="212808" spans="13:13">
      <c r="M212808" s="4"/>
    </row>
    <row r="212809" spans="13:13">
      <c r="M212809" s="4"/>
    </row>
    <row r="212810" spans="13:13">
      <c r="M212810" s="4"/>
    </row>
    <row r="212811" spans="13:13">
      <c r="M212811" s="4"/>
    </row>
    <row r="212812" spans="13:13">
      <c r="M212812" s="4"/>
    </row>
    <row r="212813" spans="13:13">
      <c r="M212813" s="4"/>
    </row>
    <row r="212814" spans="13:13">
      <c r="M212814" s="4"/>
    </row>
    <row r="212815" spans="13:13">
      <c r="M212815" s="4"/>
    </row>
    <row r="212816" spans="13:13">
      <c r="M212816" s="4"/>
    </row>
    <row r="212817" spans="13:13">
      <c r="M212817" s="4"/>
    </row>
    <row r="212818" spans="13:13">
      <c r="M212818" s="4"/>
    </row>
    <row r="212819" spans="13:13">
      <c r="M212819" s="4"/>
    </row>
    <row r="212820" spans="13:13">
      <c r="M212820" s="4"/>
    </row>
    <row r="212821" spans="13:13">
      <c r="M212821" s="4"/>
    </row>
    <row r="212822" spans="13:13">
      <c r="M212822" s="4"/>
    </row>
    <row r="212823" spans="13:13">
      <c r="M212823" s="4"/>
    </row>
    <row r="212824" spans="13:13">
      <c r="M212824" s="4"/>
    </row>
    <row r="212825" spans="13:13">
      <c r="M212825" s="4"/>
    </row>
    <row r="212826" spans="13:13">
      <c r="M212826" s="4"/>
    </row>
    <row r="212827" spans="13:13">
      <c r="M212827" s="4"/>
    </row>
    <row r="212828" spans="13:13">
      <c r="M212828" s="4"/>
    </row>
    <row r="212829" spans="13:13">
      <c r="M212829" s="4"/>
    </row>
    <row r="212830" spans="13:13">
      <c r="M212830" s="4"/>
    </row>
    <row r="212831" spans="13:13">
      <c r="M212831" s="4"/>
    </row>
    <row r="212832" spans="13:13">
      <c r="M212832" s="4"/>
    </row>
    <row r="212833" spans="13:13">
      <c r="M212833" s="4"/>
    </row>
    <row r="212834" spans="13:13">
      <c r="M212834" s="4"/>
    </row>
    <row r="212835" spans="13:13">
      <c r="M212835" s="4"/>
    </row>
    <row r="212836" spans="13:13">
      <c r="M212836" s="4"/>
    </row>
    <row r="212837" spans="13:13">
      <c r="M212837" s="4"/>
    </row>
    <row r="212838" spans="13:13">
      <c r="M212838" s="4"/>
    </row>
    <row r="212839" spans="13:13">
      <c r="M212839" s="4"/>
    </row>
    <row r="212840" spans="13:13">
      <c r="M212840" s="4"/>
    </row>
    <row r="212841" spans="13:13">
      <c r="M212841" s="4"/>
    </row>
    <row r="212842" spans="13:13">
      <c r="M212842" s="4"/>
    </row>
    <row r="212843" spans="13:13">
      <c r="M212843" s="4"/>
    </row>
    <row r="212844" spans="13:13">
      <c r="M212844" s="4"/>
    </row>
    <row r="212845" spans="13:13">
      <c r="M212845" s="4"/>
    </row>
    <row r="212846" spans="13:13">
      <c r="M212846" s="4"/>
    </row>
    <row r="212847" spans="13:13">
      <c r="M212847" s="4"/>
    </row>
    <row r="212848" spans="13:13">
      <c r="M212848" s="4"/>
    </row>
    <row r="212849" spans="13:13">
      <c r="M212849" s="4"/>
    </row>
    <row r="212850" spans="13:13">
      <c r="M212850" s="4"/>
    </row>
    <row r="212851" spans="13:13">
      <c r="M212851" s="4"/>
    </row>
    <row r="212852" spans="13:13">
      <c r="M212852" s="4"/>
    </row>
    <row r="212853" spans="13:13">
      <c r="M212853" s="4"/>
    </row>
    <row r="212854" spans="13:13">
      <c r="M212854" s="4"/>
    </row>
    <row r="212855" spans="13:13">
      <c r="M212855" s="4"/>
    </row>
    <row r="212856" spans="13:13">
      <c r="M212856" s="4"/>
    </row>
    <row r="212857" spans="13:13">
      <c r="M212857" s="4"/>
    </row>
    <row r="212858" spans="13:13">
      <c r="M212858" s="4"/>
    </row>
    <row r="212859" spans="13:13">
      <c r="M212859" s="4"/>
    </row>
    <row r="212860" spans="13:13">
      <c r="M212860" s="4"/>
    </row>
    <row r="212861" spans="13:13">
      <c r="M212861" s="4"/>
    </row>
    <row r="212862" spans="13:13">
      <c r="M212862" s="4"/>
    </row>
    <row r="212863" spans="13:13">
      <c r="M212863" s="4"/>
    </row>
    <row r="212864" spans="13:13">
      <c r="M212864" s="4"/>
    </row>
    <row r="212865" spans="13:13">
      <c r="M212865" s="4"/>
    </row>
    <row r="212866" spans="13:13">
      <c r="M212866" s="4"/>
    </row>
    <row r="212867" spans="13:13">
      <c r="M212867" s="4"/>
    </row>
    <row r="212868" spans="13:13">
      <c r="M212868" s="4"/>
    </row>
    <row r="212869" spans="13:13">
      <c r="M212869" s="4"/>
    </row>
    <row r="212870" spans="13:13">
      <c r="M212870" s="4"/>
    </row>
    <row r="212871" spans="13:13">
      <c r="M212871" s="4"/>
    </row>
    <row r="212872" spans="13:13">
      <c r="M212872" s="4"/>
    </row>
    <row r="212873" spans="13:13">
      <c r="M212873" s="4"/>
    </row>
    <row r="212874" spans="13:13">
      <c r="M212874" s="4"/>
    </row>
    <row r="212875" spans="13:13">
      <c r="M212875" s="4"/>
    </row>
    <row r="212876" spans="13:13">
      <c r="M212876" s="4"/>
    </row>
    <row r="212877" spans="13:13">
      <c r="M212877" s="4"/>
    </row>
    <row r="212878" spans="13:13">
      <c r="M212878" s="4"/>
    </row>
    <row r="212879" spans="13:13">
      <c r="M212879" s="4"/>
    </row>
    <row r="212880" spans="13:13">
      <c r="M212880" s="4"/>
    </row>
    <row r="212881" spans="13:13">
      <c r="M212881" s="4"/>
    </row>
    <row r="212882" spans="13:13">
      <c r="M212882" s="4"/>
    </row>
    <row r="212883" spans="13:13">
      <c r="M212883" s="4"/>
    </row>
    <row r="212884" spans="13:13">
      <c r="M212884" s="4"/>
    </row>
    <row r="212885" spans="13:13">
      <c r="M212885" s="4"/>
    </row>
    <row r="212886" spans="13:13">
      <c r="M212886" s="4"/>
    </row>
    <row r="212887" spans="13:13">
      <c r="M212887" s="4"/>
    </row>
    <row r="212888" spans="13:13">
      <c r="M212888" s="4"/>
    </row>
    <row r="212889" spans="13:13">
      <c r="M212889" s="4"/>
    </row>
    <row r="212890" spans="13:13">
      <c r="M212890" s="4"/>
    </row>
    <row r="212891" spans="13:13">
      <c r="M212891" s="4"/>
    </row>
    <row r="212892" spans="13:13">
      <c r="M212892" s="4"/>
    </row>
    <row r="212893" spans="13:13">
      <c r="M212893" s="4"/>
    </row>
    <row r="212894" spans="13:13">
      <c r="M212894" s="4"/>
    </row>
    <row r="212895" spans="13:13">
      <c r="M212895" s="4"/>
    </row>
    <row r="212896" spans="13:13">
      <c r="M212896" s="4"/>
    </row>
    <row r="212897" spans="13:13">
      <c r="M212897" s="4"/>
    </row>
    <row r="212898" spans="13:13">
      <c r="M212898" s="4"/>
    </row>
    <row r="212899" spans="13:13">
      <c r="M212899" s="4"/>
    </row>
    <row r="212900" spans="13:13">
      <c r="M212900" s="4"/>
    </row>
    <row r="212901" spans="13:13">
      <c r="M212901" s="4"/>
    </row>
    <row r="212902" spans="13:13">
      <c r="M212902" s="4"/>
    </row>
    <row r="212903" spans="13:13">
      <c r="M212903" s="4"/>
    </row>
    <row r="212904" spans="13:13">
      <c r="M212904" s="4"/>
    </row>
    <row r="212905" spans="13:13">
      <c r="M212905" s="4"/>
    </row>
    <row r="212906" spans="13:13">
      <c r="M212906" s="4"/>
    </row>
    <row r="212907" spans="13:13">
      <c r="M212907" s="4"/>
    </row>
    <row r="212908" spans="13:13">
      <c r="M212908" s="4"/>
    </row>
    <row r="212909" spans="13:13">
      <c r="M212909" s="4"/>
    </row>
    <row r="212910" spans="13:13">
      <c r="M212910" s="4"/>
    </row>
    <row r="212911" spans="13:13">
      <c r="M212911" s="4"/>
    </row>
    <row r="212912" spans="13:13">
      <c r="M212912" s="4"/>
    </row>
    <row r="212913" spans="13:13">
      <c r="M212913" s="4"/>
    </row>
    <row r="212914" spans="13:13">
      <c r="M212914" s="4"/>
    </row>
    <row r="212915" spans="13:13">
      <c r="M212915" s="4"/>
    </row>
    <row r="212916" spans="13:13">
      <c r="M212916" s="4"/>
    </row>
    <row r="212917" spans="13:13">
      <c r="M212917" s="4"/>
    </row>
    <row r="212918" spans="13:13">
      <c r="M212918" s="4"/>
    </row>
    <row r="212919" spans="13:13">
      <c r="M212919" s="4"/>
    </row>
    <row r="212920" spans="13:13">
      <c r="M212920" s="4"/>
    </row>
    <row r="212921" spans="13:13">
      <c r="M212921" s="4"/>
    </row>
    <row r="212922" spans="13:13">
      <c r="M212922" s="4"/>
    </row>
    <row r="212923" spans="13:13">
      <c r="M212923" s="4"/>
    </row>
    <row r="212924" spans="13:13">
      <c r="M212924" s="4"/>
    </row>
    <row r="212925" spans="13:13">
      <c r="M212925" s="4"/>
    </row>
    <row r="212926" spans="13:13">
      <c r="M212926" s="4"/>
    </row>
    <row r="212927" spans="13:13">
      <c r="M212927" s="4"/>
    </row>
    <row r="212928" spans="13:13">
      <c r="M212928" s="4"/>
    </row>
    <row r="212929" spans="13:13">
      <c r="M212929" s="4"/>
    </row>
    <row r="212930" spans="13:13">
      <c r="M212930" s="4"/>
    </row>
    <row r="212931" spans="13:13">
      <c r="M212931" s="4"/>
    </row>
    <row r="212932" spans="13:13">
      <c r="M212932" s="4"/>
    </row>
    <row r="212933" spans="13:13">
      <c r="M212933" s="4"/>
    </row>
    <row r="212934" spans="13:13">
      <c r="M212934" s="4"/>
    </row>
    <row r="212935" spans="13:13">
      <c r="M212935" s="4"/>
    </row>
    <row r="212936" spans="13:13">
      <c r="M212936" s="4"/>
    </row>
    <row r="212937" spans="13:13">
      <c r="M212937" s="4"/>
    </row>
    <row r="212938" spans="13:13">
      <c r="M212938" s="4"/>
    </row>
    <row r="212939" spans="13:13">
      <c r="M212939" s="4"/>
    </row>
    <row r="212940" spans="13:13">
      <c r="M212940" s="4"/>
    </row>
    <row r="212941" spans="13:13">
      <c r="M212941" s="4"/>
    </row>
    <row r="212942" spans="13:13">
      <c r="M212942" s="4"/>
    </row>
    <row r="212943" spans="13:13">
      <c r="M212943" s="4"/>
    </row>
    <row r="212944" spans="13:13">
      <c r="M212944" s="4"/>
    </row>
    <row r="212945" spans="13:13">
      <c r="M212945" s="4"/>
    </row>
    <row r="212946" spans="13:13">
      <c r="M212946" s="4"/>
    </row>
    <row r="212947" spans="13:13">
      <c r="M212947" s="4"/>
    </row>
    <row r="212948" spans="13:13">
      <c r="M212948" s="4"/>
    </row>
    <row r="212949" spans="13:13">
      <c r="M212949" s="4"/>
    </row>
    <row r="212950" spans="13:13">
      <c r="M212950" s="4"/>
    </row>
    <row r="212951" spans="13:13">
      <c r="M212951" s="4"/>
    </row>
    <row r="212952" spans="13:13">
      <c r="M212952" s="4"/>
    </row>
    <row r="212953" spans="13:13">
      <c r="M212953" s="4"/>
    </row>
    <row r="212954" spans="13:13">
      <c r="M212954" s="4"/>
    </row>
    <row r="212955" spans="13:13">
      <c r="M212955" s="4"/>
    </row>
    <row r="212956" spans="13:13">
      <c r="M212956" s="4"/>
    </row>
    <row r="212957" spans="13:13">
      <c r="M212957" s="4"/>
    </row>
    <row r="212958" spans="13:13">
      <c r="M212958" s="4"/>
    </row>
    <row r="212959" spans="13:13">
      <c r="M212959" s="4"/>
    </row>
    <row r="212960" spans="13:13">
      <c r="M212960" s="4"/>
    </row>
    <row r="212961" spans="13:13">
      <c r="M212961" s="4"/>
    </row>
    <row r="212962" spans="13:13">
      <c r="M212962" s="4"/>
    </row>
    <row r="212963" spans="13:13">
      <c r="M212963" s="4"/>
    </row>
    <row r="212964" spans="13:13">
      <c r="M212964" s="4"/>
    </row>
    <row r="212965" spans="13:13">
      <c r="M212965" s="4"/>
    </row>
    <row r="212966" spans="13:13">
      <c r="M212966" s="4"/>
    </row>
    <row r="212967" spans="13:13">
      <c r="M212967" s="4"/>
    </row>
    <row r="212968" spans="13:13">
      <c r="M212968" s="4"/>
    </row>
    <row r="212969" spans="13:13">
      <c r="M212969" s="4"/>
    </row>
    <row r="212970" spans="13:13">
      <c r="M212970" s="4"/>
    </row>
    <row r="212971" spans="13:13">
      <c r="M212971" s="4"/>
    </row>
    <row r="212972" spans="13:13">
      <c r="M212972" s="4"/>
    </row>
    <row r="212973" spans="13:13">
      <c r="M212973" s="4"/>
    </row>
    <row r="212974" spans="13:13">
      <c r="M212974" s="4"/>
    </row>
    <row r="212975" spans="13:13">
      <c r="M212975" s="4"/>
    </row>
    <row r="212976" spans="13:13">
      <c r="M212976" s="4"/>
    </row>
    <row r="212977" spans="13:13">
      <c r="M212977" s="4"/>
    </row>
    <row r="212978" spans="13:13">
      <c r="M212978" s="4"/>
    </row>
    <row r="212979" spans="13:13">
      <c r="M212979" s="4"/>
    </row>
    <row r="212980" spans="13:13">
      <c r="M212980" s="4"/>
    </row>
    <row r="212981" spans="13:13">
      <c r="M212981" s="4"/>
    </row>
    <row r="212982" spans="13:13">
      <c r="M212982" s="4"/>
    </row>
    <row r="212983" spans="13:13">
      <c r="M212983" s="4"/>
    </row>
    <row r="212984" spans="13:13">
      <c r="M212984" s="4"/>
    </row>
    <row r="212985" spans="13:13">
      <c r="M212985" s="4"/>
    </row>
    <row r="212986" spans="13:13">
      <c r="M212986" s="4"/>
    </row>
    <row r="212987" spans="13:13">
      <c r="M212987" s="4"/>
    </row>
    <row r="212988" spans="13:13">
      <c r="M212988" s="4"/>
    </row>
    <row r="212989" spans="13:13">
      <c r="M212989" s="4"/>
    </row>
    <row r="212990" spans="13:13">
      <c r="M212990" s="4"/>
    </row>
    <row r="212991" spans="13:13">
      <c r="M212991" s="4"/>
    </row>
    <row r="212992" spans="13:13">
      <c r="M212992" s="4"/>
    </row>
    <row r="212993" spans="13:13">
      <c r="M212993" s="4"/>
    </row>
    <row r="212994" spans="13:13">
      <c r="M212994" s="4"/>
    </row>
    <row r="212995" spans="13:13">
      <c r="M212995" s="4"/>
    </row>
    <row r="212996" spans="13:13">
      <c r="M212996" s="4"/>
    </row>
    <row r="212997" spans="13:13">
      <c r="M212997" s="4"/>
    </row>
    <row r="212998" spans="13:13">
      <c r="M212998" s="4"/>
    </row>
    <row r="212999" spans="13:13">
      <c r="M212999" s="4"/>
    </row>
    <row r="213000" spans="13:13">
      <c r="M213000" s="4"/>
    </row>
    <row r="213001" spans="13:13">
      <c r="M213001" s="4"/>
    </row>
    <row r="213002" spans="13:13">
      <c r="M213002" s="4"/>
    </row>
    <row r="213003" spans="13:13">
      <c r="M213003" s="4"/>
    </row>
    <row r="213004" spans="13:13">
      <c r="M213004" s="4"/>
    </row>
    <row r="213005" spans="13:13">
      <c r="M213005" s="4"/>
    </row>
    <row r="213006" spans="13:13">
      <c r="M213006" s="4"/>
    </row>
    <row r="213007" spans="13:13">
      <c r="M213007" s="4"/>
    </row>
    <row r="213008" spans="13:13">
      <c r="M213008" s="4"/>
    </row>
    <row r="213009" spans="13:13">
      <c r="M213009" s="4"/>
    </row>
    <row r="213010" spans="13:13">
      <c r="M213010" s="4"/>
    </row>
    <row r="213011" spans="13:13">
      <c r="M213011" s="4"/>
    </row>
    <row r="213012" spans="13:13">
      <c r="M213012" s="4"/>
    </row>
    <row r="213013" spans="13:13">
      <c r="M213013" s="4"/>
    </row>
    <row r="213014" spans="13:13">
      <c r="M213014" s="4"/>
    </row>
    <row r="213015" spans="13:13">
      <c r="M213015" s="4"/>
    </row>
    <row r="213016" spans="13:13">
      <c r="M213016" s="4"/>
    </row>
    <row r="213017" spans="13:13">
      <c r="M213017" s="4"/>
    </row>
    <row r="213018" spans="13:13">
      <c r="M213018" s="4"/>
    </row>
    <row r="213019" spans="13:13">
      <c r="M213019" s="4"/>
    </row>
    <row r="213020" spans="13:13">
      <c r="M213020" s="4"/>
    </row>
    <row r="213021" spans="13:13">
      <c r="M213021" s="4"/>
    </row>
    <row r="213022" spans="13:13">
      <c r="M213022" s="4"/>
    </row>
    <row r="213023" spans="13:13">
      <c r="M213023" s="4"/>
    </row>
    <row r="213024" spans="13:13">
      <c r="M213024" s="4"/>
    </row>
    <row r="213025" spans="13:13">
      <c r="M213025" s="4"/>
    </row>
    <row r="213026" spans="13:13">
      <c r="M213026" s="4"/>
    </row>
    <row r="213027" spans="13:13">
      <c r="M213027" s="4"/>
    </row>
    <row r="213028" spans="13:13">
      <c r="M213028" s="4"/>
    </row>
    <row r="213029" spans="13:13">
      <c r="M213029" s="4"/>
    </row>
    <row r="213030" spans="13:13">
      <c r="M213030" s="4"/>
    </row>
    <row r="213031" spans="13:13">
      <c r="M213031" s="4"/>
    </row>
    <row r="213032" spans="13:13">
      <c r="M213032" s="4"/>
    </row>
    <row r="213033" spans="13:13">
      <c r="M213033" s="4"/>
    </row>
    <row r="213034" spans="13:13">
      <c r="M213034" s="4"/>
    </row>
    <row r="213035" spans="13:13">
      <c r="M213035" s="4"/>
    </row>
    <row r="213036" spans="13:13">
      <c r="M213036" s="4"/>
    </row>
    <row r="213037" spans="13:13">
      <c r="M213037" s="4"/>
    </row>
    <row r="213038" spans="13:13">
      <c r="M213038" s="4"/>
    </row>
    <row r="213039" spans="13:13">
      <c r="M213039" s="4"/>
    </row>
    <row r="213040" spans="13:13">
      <c r="M213040" s="4"/>
    </row>
    <row r="213041" spans="13:13">
      <c r="M213041" s="4"/>
    </row>
    <row r="213042" spans="13:13">
      <c r="M213042" s="4"/>
    </row>
    <row r="213043" spans="13:13">
      <c r="M213043" s="4"/>
    </row>
    <row r="213044" spans="13:13">
      <c r="M213044" s="4"/>
    </row>
    <row r="213045" spans="13:13">
      <c r="M213045" s="4"/>
    </row>
    <row r="213046" spans="13:13">
      <c r="M213046" s="4"/>
    </row>
    <row r="213047" spans="13:13">
      <c r="M213047" s="4"/>
    </row>
    <row r="213048" spans="13:13">
      <c r="M213048" s="4"/>
    </row>
    <row r="213049" spans="13:13">
      <c r="M213049" s="4"/>
    </row>
    <row r="213050" spans="13:13">
      <c r="M213050" s="4"/>
    </row>
    <row r="213051" spans="13:13">
      <c r="M213051" s="4"/>
    </row>
    <row r="213052" spans="13:13">
      <c r="M213052" s="4"/>
    </row>
    <row r="213053" spans="13:13">
      <c r="M213053" s="4"/>
    </row>
    <row r="213054" spans="13:13">
      <c r="M213054" s="4"/>
    </row>
    <row r="213055" spans="13:13">
      <c r="M213055" s="4"/>
    </row>
    <row r="213056" spans="13:13">
      <c r="M213056" s="4"/>
    </row>
    <row r="213057" spans="13:13">
      <c r="M213057" s="4"/>
    </row>
    <row r="213058" spans="13:13">
      <c r="M213058" s="4"/>
    </row>
    <row r="213059" spans="13:13">
      <c r="M213059" s="4"/>
    </row>
    <row r="213060" spans="13:13">
      <c r="M213060" s="4"/>
    </row>
    <row r="213061" spans="13:13">
      <c r="M213061" s="4"/>
    </row>
    <row r="213062" spans="13:13">
      <c r="M213062" s="4"/>
    </row>
    <row r="213063" spans="13:13">
      <c r="M213063" s="4"/>
    </row>
    <row r="213064" spans="13:13">
      <c r="M213064" s="4"/>
    </row>
    <row r="213065" spans="13:13">
      <c r="M213065" s="4"/>
    </row>
    <row r="213066" spans="13:13">
      <c r="M213066" s="4"/>
    </row>
    <row r="213067" spans="13:13">
      <c r="M213067" s="4"/>
    </row>
    <row r="213068" spans="13:13">
      <c r="M213068" s="4"/>
    </row>
    <row r="213069" spans="13:13">
      <c r="M213069" s="4"/>
    </row>
    <row r="213070" spans="13:13">
      <c r="M213070" s="4"/>
    </row>
    <row r="213071" spans="13:13">
      <c r="M213071" s="4"/>
    </row>
    <row r="213072" spans="13:13">
      <c r="M213072" s="4"/>
    </row>
    <row r="213073" spans="13:13">
      <c r="M213073" s="4"/>
    </row>
    <row r="213074" spans="13:13">
      <c r="M213074" s="4"/>
    </row>
    <row r="213075" spans="13:13">
      <c r="M213075" s="4"/>
    </row>
    <row r="213076" spans="13:13">
      <c r="M213076" s="4"/>
    </row>
    <row r="213077" spans="13:13">
      <c r="M213077" s="4"/>
    </row>
    <row r="213078" spans="13:13">
      <c r="M213078" s="4"/>
    </row>
    <row r="213079" spans="13:13">
      <c r="M213079" s="4"/>
    </row>
    <row r="213080" spans="13:13">
      <c r="M213080" s="4"/>
    </row>
    <row r="213081" spans="13:13">
      <c r="M213081" s="4"/>
    </row>
    <row r="213082" spans="13:13">
      <c r="M213082" s="4"/>
    </row>
    <row r="213083" spans="13:13">
      <c r="M213083" s="4"/>
    </row>
    <row r="213084" spans="13:13">
      <c r="M213084" s="4"/>
    </row>
    <row r="213085" spans="13:13">
      <c r="M213085" s="4"/>
    </row>
    <row r="213086" spans="13:13">
      <c r="M213086" s="4"/>
    </row>
    <row r="213087" spans="13:13">
      <c r="M213087" s="4"/>
    </row>
    <row r="213088" spans="13:13">
      <c r="M213088" s="4"/>
    </row>
    <row r="213089" spans="13:13">
      <c r="M213089" s="4"/>
    </row>
    <row r="213090" spans="13:13">
      <c r="M213090" s="4"/>
    </row>
    <row r="213091" spans="13:13">
      <c r="M213091" s="4"/>
    </row>
    <row r="213092" spans="13:13">
      <c r="M213092" s="4"/>
    </row>
    <row r="213093" spans="13:13">
      <c r="M213093" s="4"/>
    </row>
    <row r="213094" spans="13:13">
      <c r="M213094" s="4"/>
    </row>
    <row r="213095" spans="13:13">
      <c r="M213095" s="4"/>
    </row>
    <row r="213096" spans="13:13">
      <c r="M213096" s="4"/>
    </row>
    <row r="213097" spans="13:13">
      <c r="M213097" s="4"/>
    </row>
    <row r="213098" spans="13:13">
      <c r="M213098" s="4"/>
    </row>
    <row r="213099" spans="13:13">
      <c r="M213099" s="4"/>
    </row>
    <row r="213100" spans="13:13">
      <c r="M213100" s="4"/>
    </row>
    <row r="213101" spans="13:13">
      <c r="M213101" s="4"/>
    </row>
    <row r="213102" spans="13:13">
      <c r="M213102" s="4"/>
    </row>
    <row r="213103" spans="13:13">
      <c r="M213103" s="4"/>
    </row>
    <row r="213104" spans="13:13">
      <c r="M213104" s="4"/>
    </row>
    <row r="213105" spans="13:13">
      <c r="M213105" s="4"/>
    </row>
    <row r="213106" spans="13:13">
      <c r="M213106" s="4"/>
    </row>
    <row r="213107" spans="13:13">
      <c r="M213107" s="4"/>
    </row>
    <row r="213108" spans="13:13">
      <c r="M213108" s="4"/>
    </row>
    <row r="213109" spans="13:13">
      <c r="M213109" s="4"/>
    </row>
    <row r="213110" spans="13:13">
      <c r="M213110" s="4"/>
    </row>
    <row r="213111" spans="13:13">
      <c r="M213111" s="4"/>
    </row>
    <row r="213112" spans="13:13">
      <c r="M213112" s="4"/>
    </row>
    <row r="213113" spans="13:13">
      <c r="M213113" s="4"/>
    </row>
    <row r="213114" spans="13:13">
      <c r="M213114" s="4"/>
    </row>
    <row r="213115" spans="13:13">
      <c r="M213115" s="4"/>
    </row>
    <row r="213116" spans="13:13">
      <c r="M213116" s="4"/>
    </row>
    <row r="213117" spans="13:13">
      <c r="M213117" s="4"/>
    </row>
    <row r="213118" spans="13:13">
      <c r="M213118" s="4"/>
    </row>
    <row r="213119" spans="13:13">
      <c r="M213119" s="4"/>
    </row>
    <row r="213120" spans="13:13">
      <c r="M213120" s="4"/>
    </row>
    <row r="213121" spans="13:13">
      <c r="M213121" s="4"/>
    </row>
    <row r="213122" spans="13:13">
      <c r="M213122" s="4"/>
    </row>
    <row r="213123" spans="13:13">
      <c r="M213123" s="4"/>
    </row>
    <row r="213124" spans="13:13">
      <c r="M213124" s="4"/>
    </row>
    <row r="213125" spans="13:13">
      <c r="M213125" s="4"/>
    </row>
    <row r="213126" spans="13:13">
      <c r="M213126" s="4"/>
    </row>
    <row r="213127" spans="13:13">
      <c r="M213127" s="4"/>
    </row>
    <row r="213128" spans="13:13">
      <c r="M213128" s="4"/>
    </row>
    <row r="213129" spans="13:13">
      <c r="M213129" s="4"/>
    </row>
    <row r="213130" spans="13:13">
      <c r="M213130" s="4"/>
    </row>
    <row r="213131" spans="13:13">
      <c r="M213131" s="4"/>
    </row>
    <row r="213132" spans="13:13">
      <c r="M213132" s="4"/>
    </row>
    <row r="213133" spans="13:13">
      <c r="M213133" s="4"/>
    </row>
    <row r="213134" spans="13:13">
      <c r="M213134" s="4"/>
    </row>
    <row r="213135" spans="13:13">
      <c r="M213135" s="4"/>
    </row>
    <row r="213136" spans="13:13">
      <c r="M213136" s="4"/>
    </row>
    <row r="213137" spans="13:13">
      <c r="M213137" s="4"/>
    </row>
    <row r="213138" spans="13:13">
      <c r="M213138" s="4"/>
    </row>
    <row r="213139" spans="13:13">
      <c r="M213139" s="4"/>
    </row>
    <row r="213140" spans="13:13">
      <c r="M213140" s="4"/>
    </row>
    <row r="213141" spans="13:13">
      <c r="M213141" s="4"/>
    </row>
    <row r="213142" spans="13:13">
      <c r="M213142" s="4"/>
    </row>
    <row r="213143" spans="13:13">
      <c r="M213143" s="4"/>
    </row>
    <row r="213144" spans="13:13">
      <c r="M213144" s="4"/>
    </row>
    <row r="213145" spans="13:13">
      <c r="M213145" s="4"/>
    </row>
    <row r="213146" spans="13:13">
      <c r="M213146" s="4"/>
    </row>
    <row r="213147" spans="13:13">
      <c r="M213147" s="4"/>
    </row>
    <row r="213148" spans="13:13">
      <c r="M213148" s="4"/>
    </row>
    <row r="213149" spans="13:13">
      <c r="M213149" s="4"/>
    </row>
    <row r="213150" spans="13:13">
      <c r="M213150" s="4"/>
    </row>
    <row r="213151" spans="13:13">
      <c r="M213151" s="4"/>
    </row>
    <row r="213152" spans="13:13">
      <c r="M213152" s="4"/>
    </row>
    <row r="213153" spans="13:13">
      <c r="M213153" s="4"/>
    </row>
    <row r="213154" spans="13:13">
      <c r="M213154" s="4"/>
    </row>
    <row r="213155" spans="13:13">
      <c r="M213155" s="4"/>
    </row>
    <row r="213156" spans="13:13">
      <c r="M213156" s="4"/>
    </row>
    <row r="213157" spans="13:13">
      <c r="M213157" s="4"/>
    </row>
    <row r="213158" spans="13:13">
      <c r="M213158" s="4"/>
    </row>
    <row r="213159" spans="13:13">
      <c r="M213159" s="4"/>
    </row>
    <row r="213160" spans="13:13">
      <c r="M213160" s="4"/>
    </row>
    <row r="213161" spans="13:13">
      <c r="M213161" s="4"/>
    </row>
    <row r="213162" spans="13:13">
      <c r="M213162" s="4"/>
    </row>
    <row r="213163" spans="13:13">
      <c r="M213163" s="4"/>
    </row>
    <row r="213164" spans="13:13">
      <c r="M213164" s="4"/>
    </row>
    <row r="213165" spans="13:13">
      <c r="M213165" s="4"/>
    </row>
    <row r="213166" spans="13:13">
      <c r="M213166" s="4"/>
    </row>
    <row r="213167" spans="13:13">
      <c r="M213167" s="4"/>
    </row>
    <row r="213168" spans="13:13">
      <c r="M213168" s="4"/>
    </row>
    <row r="213169" spans="13:13">
      <c r="M213169" s="4"/>
    </row>
    <row r="213170" spans="13:13">
      <c r="M213170" s="4"/>
    </row>
    <row r="213171" spans="13:13">
      <c r="M213171" s="4"/>
    </row>
    <row r="213172" spans="13:13">
      <c r="M213172" s="4"/>
    </row>
    <row r="213173" spans="13:13">
      <c r="M213173" s="4"/>
    </row>
    <row r="213174" spans="13:13">
      <c r="M213174" s="4"/>
    </row>
    <row r="213175" spans="13:13">
      <c r="M213175" s="4"/>
    </row>
    <row r="213176" spans="13:13">
      <c r="M213176" s="4"/>
    </row>
    <row r="213177" spans="13:13">
      <c r="M213177" s="4"/>
    </row>
    <row r="213178" spans="13:13">
      <c r="M213178" s="4"/>
    </row>
    <row r="213179" spans="13:13">
      <c r="M213179" s="4"/>
    </row>
    <row r="213180" spans="13:13">
      <c r="M213180" s="4"/>
    </row>
    <row r="213181" spans="13:13">
      <c r="M213181" s="4"/>
    </row>
    <row r="213182" spans="13:13">
      <c r="M213182" s="4"/>
    </row>
    <row r="213183" spans="13:13">
      <c r="M213183" s="4"/>
    </row>
    <row r="213184" spans="13:13">
      <c r="M213184" s="4"/>
    </row>
    <row r="213185" spans="13:13">
      <c r="M213185" s="4"/>
    </row>
    <row r="213186" spans="13:13">
      <c r="M213186" s="4"/>
    </row>
    <row r="213187" spans="13:13">
      <c r="M213187" s="4"/>
    </row>
    <row r="213188" spans="13:13">
      <c r="M213188" s="4"/>
    </row>
    <row r="213189" spans="13:13">
      <c r="M213189" s="4"/>
    </row>
    <row r="213190" spans="13:13">
      <c r="M213190" s="4"/>
    </row>
    <row r="213191" spans="13:13">
      <c r="M213191" s="4"/>
    </row>
    <row r="213192" spans="13:13">
      <c r="M213192" s="4"/>
    </row>
    <row r="213193" spans="13:13">
      <c r="M213193" s="4"/>
    </row>
    <row r="213194" spans="13:13">
      <c r="M213194" s="4"/>
    </row>
    <row r="213195" spans="13:13">
      <c r="M213195" s="4"/>
    </row>
    <row r="213196" spans="13:13">
      <c r="M213196" s="4"/>
    </row>
    <row r="213197" spans="13:13">
      <c r="M213197" s="4"/>
    </row>
    <row r="213198" spans="13:13">
      <c r="M213198" s="4"/>
    </row>
    <row r="213199" spans="13:13">
      <c r="M213199" s="4"/>
    </row>
    <row r="213200" spans="13:13">
      <c r="M213200" s="4"/>
    </row>
    <row r="213201" spans="13:13">
      <c r="M213201" s="4"/>
    </row>
    <row r="213202" spans="13:13">
      <c r="M213202" s="4"/>
    </row>
    <row r="213203" spans="13:13">
      <c r="M213203" s="4"/>
    </row>
    <row r="213204" spans="13:13">
      <c r="M213204" s="4"/>
    </row>
    <row r="213205" spans="13:13">
      <c r="M213205" s="4"/>
    </row>
    <row r="213206" spans="13:13">
      <c r="M213206" s="4"/>
    </row>
    <row r="213207" spans="13:13">
      <c r="M213207" s="4"/>
    </row>
    <row r="213208" spans="13:13">
      <c r="M213208" s="4"/>
    </row>
    <row r="213209" spans="13:13">
      <c r="M213209" s="4"/>
    </row>
    <row r="213210" spans="13:13">
      <c r="M213210" s="4"/>
    </row>
    <row r="213211" spans="13:13">
      <c r="M213211" s="4"/>
    </row>
    <row r="213212" spans="13:13">
      <c r="M213212" s="4"/>
    </row>
    <row r="213213" spans="13:13">
      <c r="M213213" s="4"/>
    </row>
    <row r="213214" spans="13:13">
      <c r="M213214" s="4"/>
    </row>
    <row r="213215" spans="13:13">
      <c r="M213215" s="4"/>
    </row>
    <row r="213216" spans="13:13">
      <c r="M213216" s="4"/>
    </row>
    <row r="213217" spans="13:13">
      <c r="M213217" s="4"/>
    </row>
    <row r="213218" spans="13:13">
      <c r="M213218" s="4"/>
    </row>
    <row r="213219" spans="13:13">
      <c r="M213219" s="4"/>
    </row>
    <row r="213220" spans="13:13">
      <c r="M213220" s="4"/>
    </row>
    <row r="213221" spans="13:13">
      <c r="M213221" s="4"/>
    </row>
    <row r="213222" spans="13:13">
      <c r="M213222" s="4"/>
    </row>
    <row r="213223" spans="13:13">
      <c r="M213223" s="4"/>
    </row>
    <row r="213224" spans="13:13">
      <c r="M213224" s="4"/>
    </row>
    <row r="213225" spans="13:13">
      <c r="M213225" s="4"/>
    </row>
    <row r="213226" spans="13:13">
      <c r="M213226" s="4"/>
    </row>
    <row r="213227" spans="13:13">
      <c r="M213227" s="4"/>
    </row>
    <row r="213228" spans="13:13">
      <c r="M213228" s="4"/>
    </row>
    <row r="213229" spans="13:13">
      <c r="M213229" s="4"/>
    </row>
    <row r="213230" spans="13:13">
      <c r="M213230" s="4"/>
    </row>
    <row r="213231" spans="13:13">
      <c r="M213231" s="4"/>
    </row>
    <row r="213232" spans="13:13">
      <c r="M213232" s="4"/>
    </row>
    <row r="213233" spans="13:13">
      <c r="M213233" s="4"/>
    </row>
    <row r="213234" spans="13:13">
      <c r="M213234" s="4"/>
    </row>
    <row r="213235" spans="13:13">
      <c r="M213235" s="4"/>
    </row>
    <row r="213236" spans="13:13">
      <c r="M213236" s="4"/>
    </row>
    <row r="213237" spans="13:13">
      <c r="M213237" s="4"/>
    </row>
    <row r="213238" spans="13:13">
      <c r="M213238" s="4"/>
    </row>
    <row r="213239" spans="13:13">
      <c r="M213239" s="4"/>
    </row>
    <row r="213240" spans="13:13">
      <c r="M213240" s="4"/>
    </row>
    <row r="213241" spans="13:13">
      <c r="M213241" s="4"/>
    </row>
    <row r="213242" spans="13:13">
      <c r="M213242" s="4"/>
    </row>
    <row r="213243" spans="13:13">
      <c r="M213243" s="4"/>
    </row>
    <row r="213244" spans="13:13">
      <c r="M213244" s="4"/>
    </row>
    <row r="213245" spans="13:13">
      <c r="M213245" s="4"/>
    </row>
    <row r="213246" spans="13:13">
      <c r="M213246" s="4"/>
    </row>
    <row r="213247" spans="13:13">
      <c r="M213247" s="4"/>
    </row>
    <row r="213248" spans="13:13">
      <c r="M213248" s="4"/>
    </row>
    <row r="213249" spans="13:13">
      <c r="M213249" s="4"/>
    </row>
    <row r="213250" spans="13:13">
      <c r="M213250" s="4"/>
    </row>
    <row r="213251" spans="13:13">
      <c r="M213251" s="4"/>
    </row>
    <row r="213252" spans="13:13">
      <c r="M213252" s="4"/>
    </row>
    <row r="213253" spans="13:13">
      <c r="M213253" s="4"/>
    </row>
    <row r="213254" spans="13:13">
      <c r="M213254" s="4"/>
    </row>
    <row r="213255" spans="13:13">
      <c r="M213255" s="4"/>
    </row>
    <row r="213256" spans="13:13">
      <c r="M213256" s="4"/>
    </row>
    <row r="213257" spans="13:13">
      <c r="M213257" s="4"/>
    </row>
    <row r="213258" spans="13:13">
      <c r="M213258" s="4"/>
    </row>
    <row r="213259" spans="13:13">
      <c r="M213259" s="4"/>
    </row>
    <row r="213260" spans="13:13">
      <c r="M213260" s="4"/>
    </row>
    <row r="213261" spans="13:13">
      <c r="M213261" s="4"/>
    </row>
    <row r="213262" spans="13:13">
      <c r="M213262" s="4"/>
    </row>
    <row r="213263" spans="13:13">
      <c r="M213263" s="4"/>
    </row>
    <row r="213264" spans="13:13">
      <c r="M213264" s="4"/>
    </row>
    <row r="213265" spans="13:13">
      <c r="M213265" s="4"/>
    </row>
    <row r="213266" spans="13:13">
      <c r="M213266" s="4"/>
    </row>
    <row r="213267" spans="13:13">
      <c r="M213267" s="4"/>
    </row>
    <row r="213268" spans="13:13">
      <c r="M213268" s="4"/>
    </row>
    <row r="213269" spans="13:13">
      <c r="M213269" s="4"/>
    </row>
    <row r="213270" spans="13:13">
      <c r="M213270" s="4"/>
    </row>
    <row r="213271" spans="13:13">
      <c r="M213271" s="4"/>
    </row>
    <row r="213272" spans="13:13">
      <c r="M213272" s="4"/>
    </row>
    <row r="213273" spans="13:13">
      <c r="M213273" s="4"/>
    </row>
    <row r="213274" spans="13:13">
      <c r="M213274" s="4"/>
    </row>
    <row r="213275" spans="13:13">
      <c r="M213275" s="4"/>
    </row>
    <row r="213276" spans="13:13">
      <c r="M213276" s="4"/>
    </row>
    <row r="213277" spans="13:13">
      <c r="M213277" s="4"/>
    </row>
    <row r="213278" spans="13:13">
      <c r="M213278" s="4"/>
    </row>
    <row r="213279" spans="13:13">
      <c r="M213279" s="4"/>
    </row>
    <row r="213280" spans="13:13">
      <c r="M213280" s="4"/>
    </row>
    <row r="213281" spans="13:13">
      <c r="M213281" s="4"/>
    </row>
    <row r="213282" spans="13:13">
      <c r="M213282" s="4"/>
    </row>
    <row r="213283" spans="13:13">
      <c r="M213283" s="4"/>
    </row>
    <row r="213284" spans="13:13">
      <c r="M213284" s="4"/>
    </row>
    <row r="213285" spans="13:13">
      <c r="M213285" s="4"/>
    </row>
    <row r="213286" spans="13:13">
      <c r="M213286" s="4"/>
    </row>
    <row r="213287" spans="13:13">
      <c r="M213287" s="4"/>
    </row>
    <row r="213288" spans="13:13">
      <c r="M213288" s="4"/>
    </row>
    <row r="213289" spans="13:13">
      <c r="M213289" s="4"/>
    </row>
    <row r="213290" spans="13:13">
      <c r="M213290" s="4"/>
    </row>
    <row r="213291" spans="13:13">
      <c r="M213291" s="4"/>
    </row>
    <row r="213292" spans="13:13">
      <c r="M213292" s="4"/>
    </row>
    <row r="213293" spans="13:13">
      <c r="M213293" s="4"/>
    </row>
    <row r="213294" spans="13:13">
      <c r="M213294" s="4"/>
    </row>
    <row r="213295" spans="13:13">
      <c r="M213295" s="4"/>
    </row>
    <row r="213296" spans="13:13">
      <c r="M213296" s="4"/>
    </row>
    <row r="213297" spans="13:13">
      <c r="M213297" s="4"/>
    </row>
    <row r="213298" spans="13:13">
      <c r="M213298" s="4"/>
    </row>
    <row r="213299" spans="13:13">
      <c r="M213299" s="4"/>
    </row>
    <row r="213300" spans="13:13">
      <c r="M213300" s="4"/>
    </row>
    <row r="213301" spans="13:13">
      <c r="M213301" s="4"/>
    </row>
    <row r="213302" spans="13:13">
      <c r="M213302" s="4"/>
    </row>
    <row r="213303" spans="13:13">
      <c r="M213303" s="4"/>
    </row>
    <row r="213304" spans="13:13">
      <c r="M213304" s="4"/>
    </row>
    <row r="213305" spans="13:13">
      <c r="M213305" s="4"/>
    </row>
    <row r="213306" spans="13:13">
      <c r="M213306" s="4"/>
    </row>
    <row r="213307" spans="13:13">
      <c r="M213307" s="4"/>
    </row>
    <row r="213308" spans="13:13">
      <c r="M213308" s="4"/>
    </row>
    <row r="213309" spans="13:13">
      <c r="M213309" s="4"/>
    </row>
    <row r="213310" spans="13:13">
      <c r="M213310" s="4"/>
    </row>
    <row r="213311" spans="13:13">
      <c r="M213311" s="4"/>
    </row>
    <row r="213312" spans="13:13">
      <c r="M213312" s="4"/>
    </row>
    <row r="213313" spans="13:13">
      <c r="M213313" s="4"/>
    </row>
    <row r="213314" spans="13:13">
      <c r="M213314" s="4"/>
    </row>
    <row r="213315" spans="13:13">
      <c r="M213315" s="4"/>
    </row>
    <row r="213316" spans="13:13">
      <c r="M213316" s="4"/>
    </row>
    <row r="213317" spans="13:13">
      <c r="M213317" s="4"/>
    </row>
    <row r="213318" spans="13:13">
      <c r="M213318" s="4"/>
    </row>
    <row r="213319" spans="13:13">
      <c r="M213319" s="4"/>
    </row>
    <row r="213320" spans="13:13">
      <c r="M213320" s="4"/>
    </row>
    <row r="213321" spans="13:13">
      <c r="M213321" s="4"/>
    </row>
    <row r="213322" spans="13:13">
      <c r="M213322" s="4"/>
    </row>
    <row r="213323" spans="13:13">
      <c r="M213323" s="4"/>
    </row>
    <row r="213324" spans="13:13">
      <c r="M213324" s="4"/>
    </row>
    <row r="213325" spans="13:13">
      <c r="M213325" s="4"/>
    </row>
    <row r="213326" spans="13:13">
      <c r="M213326" s="4"/>
    </row>
    <row r="213327" spans="13:13">
      <c r="M213327" s="4"/>
    </row>
    <row r="213328" spans="13:13">
      <c r="M213328" s="4"/>
    </row>
    <row r="213329" spans="13:13">
      <c r="M213329" s="4"/>
    </row>
    <row r="213330" spans="13:13">
      <c r="M213330" s="4"/>
    </row>
    <row r="213331" spans="13:13">
      <c r="M213331" s="4"/>
    </row>
    <row r="213332" spans="13:13">
      <c r="M213332" s="4"/>
    </row>
    <row r="213333" spans="13:13">
      <c r="M213333" s="4"/>
    </row>
    <row r="213334" spans="13:13">
      <c r="M213334" s="4"/>
    </row>
    <row r="213335" spans="13:13">
      <c r="M213335" s="4"/>
    </row>
    <row r="213336" spans="13:13">
      <c r="M213336" s="4"/>
    </row>
    <row r="213337" spans="13:13">
      <c r="M213337" s="4"/>
    </row>
    <row r="213338" spans="13:13">
      <c r="M213338" s="4"/>
    </row>
    <row r="213339" spans="13:13">
      <c r="M213339" s="4"/>
    </row>
    <row r="213340" spans="13:13">
      <c r="M213340" s="4"/>
    </row>
    <row r="213341" spans="13:13">
      <c r="M213341" s="4"/>
    </row>
    <row r="213342" spans="13:13">
      <c r="M213342" s="4"/>
    </row>
    <row r="213343" spans="13:13">
      <c r="M213343" s="4"/>
    </row>
    <row r="213344" spans="13:13">
      <c r="M213344" s="4"/>
    </row>
    <row r="213345" spans="13:13">
      <c r="M213345" s="4"/>
    </row>
    <row r="213346" spans="13:13">
      <c r="M213346" s="4"/>
    </row>
    <row r="213347" spans="13:13">
      <c r="M213347" s="4"/>
    </row>
    <row r="213348" spans="13:13">
      <c r="M213348" s="4"/>
    </row>
    <row r="213349" spans="13:13">
      <c r="M213349" s="4"/>
    </row>
    <row r="213350" spans="13:13">
      <c r="M213350" s="4"/>
    </row>
    <row r="213351" spans="13:13">
      <c r="M213351" s="4"/>
    </row>
    <row r="213352" spans="13:13">
      <c r="M213352" s="4"/>
    </row>
    <row r="213353" spans="13:13">
      <c r="M213353" s="4"/>
    </row>
    <row r="213354" spans="13:13">
      <c r="M213354" s="4"/>
    </row>
    <row r="213355" spans="13:13">
      <c r="M213355" s="4"/>
    </row>
    <row r="213356" spans="13:13">
      <c r="M213356" s="4"/>
    </row>
    <row r="213357" spans="13:13">
      <c r="M213357" s="4"/>
    </row>
    <row r="213358" spans="13:13">
      <c r="M213358" s="4"/>
    </row>
    <row r="213359" spans="13:13">
      <c r="M213359" s="4"/>
    </row>
    <row r="213360" spans="13:13">
      <c r="M213360" s="4"/>
    </row>
    <row r="213361" spans="13:13">
      <c r="M213361" s="4"/>
    </row>
    <row r="213362" spans="13:13">
      <c r="M213362" s="4"/>
    </row>
    <row r="213363" spans="13:13">
      <c r="M213363" s="4"/>
    </row>
    <row r="213364" spans="13:13">
      <c r="M213364" s="4"/>
    </row>
    <row r="213365" spans="13:13">
      <c r="M213365" s="4"/>
    </row>
    <row r="213366" spans="13:13">
      <c r="M213366" s="4"/>
    </row>
    <row r="213367" spans="13:13">
      <c r="M213367" s="4"/>
    </row>
    <row r="213368" spans="13:13">
      <c r="M213368" s="4"/>
    </row>
    <row r="213369" spans="13:13">
      <c r="M213369" s="4"/>
    </row>
    <row r="213370" spans="13:13">
      <c r="M213370" s="4"/>
    </row>
    <row r="213371" spans="13:13">
      <c r="M213371" s="4"/>
    </row>
    <row r="213372" spans="13:13">
      <c r="M213372" s="4"/>
    </row>
    <row r="213373" spans="13:13">
      <c r="M213373" s="4"/>
    </row>
    <row r="213374" spans="13:13">
      <c r="M213374" s="4"/>
    </row>
    <row r="213375" spans="13:13">
      <c r="M213375" s="4"/>
    </row>
    <row r="213376" spans="13:13">
      <c r="M213376" s="4"/>
    </row>
    <row r="213377" spans="13:13">
      <c r="M213377" s="4"/>
    </row>
    <row r="213378" spans="13:13">
      <c r="M213378" s="4"/>
    </row>
    <row r="213379" spans="13:13">
      <c r="M213379" s="4"/>
    </row>
    <row r="213380" spans="13:13">
      <c r="M213380" s="4"/>
    </row>
    <row r="213381" spans="13:13">
      <c r="M213381" s="4"/>
    </row>
    <row r="213382" spans="13:13">
      <c r="M213382" s="4"/>
    </row>
    <row r="213383" spans="13:13">
      <c r="M213383" s="4"/>
    </row>
    <row r="213384" spans="13:13">
      <c r="M213384" s="4"/>
    </row>
    <row r="213385" spans="13:13">
      <c r="M213385" s="4"/>
    </row>
    <row r="213386" spans="13:13">
      <c r="M213386" s="4"/>
    </row>
    <row r="213387" spans="13:13">
      <c r="M213387" s="4"/>
    </row>
    <row r="213388" spans="13:13">
      <c r="M213388" s="4"/>
    </row>
    <row r="213389" spans="13:13">
      <c r="M213389" s="4"/>
    </row>
    <row r="213390" spans="13:13">
      <c r="M213390" s="4"/>
    </row>
    <row r="213391" spans="13:13">
      <c r="M213391" s="4"/>
    </row>
    <row r="213392" spans="13:13">
      <c r="M213392" s="4"/>
    </row>
    <row r="213393" spans="13:13">
      <c r="M213393" s="4"/>
    </row>
    <row r="213394" spans="13:13">
      <c r="M213394" s="4"/>
    </row>
    <row r="213395" spans="13:13">
      <c r="M213395" s="4"/>
    </row>
    <row r="213396" spans="13:13">
      <c r="M213396" s="4"/>
    </row>
    <row r="213397" spans="13:13">
      <c r="M213397" s="4"/>
    </row>
    <row r="213398" spans="13:13">
      <c r="M213398" s="4"/>
    </row>
    <row r="213399" spans="13:13">
      <c r="M213399" s="4"/>
    </row>
    <row r="213400" spans="13:13">
      <c r="M213400" s="4"/>
    </row>
    <row r="213401" spans="13:13">
      <c r="M213401" s="4"/>
    </row>
    <row r="213402" spans="13:13">
      <c r="M213402" s="4"/>
    </row>
    <row r="213403" spans="13:13">
      <c r="M213403" s="4"/>
    </row>
    <row r="213404" spans="13:13">
      <c r="M213404" s="4"/>
    </row>
    <row r="213405" spans="13:13">
      <c r="M213405" s="4"/>
    </row>
    <row r="213406" spans="13:13">
      <c r="M213406" s="4"/>
    </row>
    <row r="213407" spans="13:13">
      <c r="M213407" s="4"/>
    </row>
    <row r="213408" spans="13:13">
      <c r="M213408" s="4"/>
    </row>
    <row r="213409" spans="13:13">
      <c r="M213409" s="4"/>
    </row>
    <row r="213410" spans="13:13">
      <c r="M213410" s="4"/>
    </row>
    <row r="213411" spans="13:13">
      <c r="M213411" s="4"/>
    </row>
    <row r="213412" spans="13:13">
      <c r="M213412" s="4"/>
    </row>
    <row r="213413" spans="13:13">
      <c r="M213413" s="4"/>
    </row>
    <row r="213414" spans="13:13">
      <c r="M213414" s="4"/>
    </row>
    <row r="213415" spans="13:13">
      <c r="M213415" s="4"/>
    </row>
    <row r="213416" spans="13:13">
      <c r="M213416" s="4"/>
    </row>
    <row r="213417" spans="13:13">
      <c r="M213417" s="4"/>
    </row>
    <row r="213418" spans="13:13">
      <c r="M213418" s="4"/>
    </row>
    <row r="213419" spans="13:13">
      <c r="M213419" s="4"/>
    </row>
    <row r="213420" spans="13:13">
      <c r="M213420" s="4"/>
    </row>
    <row r="213421" spans="13:13">
      <c r="M213421" s="4"/>
    </row>
    <row r="213422" spans="13:13">
      <c r="M213422" s="4"/>
    </row>
    <row r="213423" spans="13:13">
      <c r="M213423" s="4"/>
    </row>
    <row r="213424" spans="13:13">
      <c r="M213424" s="4"/>
    </row>
    <row r="213425" spans="13:13">
      <c r="M213425" s="4"/>
    </row>
    <row r="213426" spans="13:13">
      <c r="M213426" s="4"/>
    </row>
    <row r="213427" spans="13:13">
      <c r="M213427" s="4"/>
    </row>
    <row r="213428" spans="13:13">
      <c r="M213428" s="4"/>
    </row>
    <row r="213429" spans="13:13">
      <c r="M213429" s="4"/>
    </row>
    <row r="213430" spans="13:13">
      <c r="M213430" s="4"/>
    </row>
    <row r="213431" spans="13:13">
      <c r="M213431" s="4"/>
    </row>
    <row r="213432" spans="13:13">
      <c r="M213432" s="4"/>
    </row>
    <row r="213433" spans="13:13">
      <c r="M213433" s="4"/>
    </row>
    <row r="213434" spans="13:13">
      <c r="M213434" s="4"/>
    </row>
    <row r="213435" spans="13:13">
      <c r="M213435" s="4"/>
    </row>
    <row r="213436" spans="13:13">
      <c r="M213436" s="4"/>
    </row>
    <row r="213437" spans="13:13">
      <c r="M213437" s="4"/>
    </row>
    <row r="213438" spans="13:13">
      <c r="M213438" s="4"/>
    </row>
    <row r="213439" spans="13:13">
      <c r="M213439" s="4"/>
    </row>
    <row r="213440" spans="13:13">
      <c r="M213440" s="4"/>
    </row>
    <row r="213441" spans="13:13">
      <c r="M213441" s="4"/>
    </row>
    <row r="213442" spans="13:13">
      <c r="M213442" s="4"/>
    </row>
    <row r="213443" spans="13:13">
      <c r="M213443" s="4"/>
    </row>
    <row r="213444" spans="13:13">
      <c r="M213444" s="4"/>
    </row>
    <row r="213445" spans="13:13">
      <c r="M213445" s="4"/>
    </row>
    <row r="213446" spans="13:13">
      <c r="M213446" s="4"/>
    </row>
    <row r="213447" spans="13:13">
      <c r="M213447" s="4"/>
    </row>
    <row r="213448" spans="13:13">
      <c r="M213448" s="4"/>
    </row>
    <row r="213449" spans="13:13">
      <c r="M213449" s="4"/>
    </row>
    <row r="213450" spans="13:13">
      <c r="M213450" s="4"/>
    </row>
    <row r="213451" spans="13:13">
      <c r="M213451" s="4"/>
    </row>
    <row r="213452" spans="13:13">
      <c r="M213452" s="4"/>
    </row>
    <row r="213453" spans="13:13">
      <c r="M213453" s="4"/>
    </row>
    <row r="213454" spans="13:13">
      <c r="M213454" s="4"/>
    </row>
    <row r="213455" spans="13:13">
      <c r="M213455" s="4"/>
    </row>
    <row r="213456" spans="13:13">
      <c r="M213456" s="4"/>
    </row>
    <row r="213457" spans="13:13">
      <c r="M213457" s="4"/>
    </row>
    <row r="213458" spans="13:13">
      <c r="M213458" s="4"/>
    </row>
    <row r="213459" spans="13:13">
      <c r="M213459" s="4"/>
    </row>
    <row r="213460" spans="13:13">
      <c r="M213460" s="4"/>
    </row>
    <row r="213461" spans="13:13">
      <c r="M213461" s="4"/>
    </row>
    <row r="213462" spans="13:13">
      <c r="M213462" s="4"/>
    </row>
    <row r="213463" spans="13:13">
      <c r="M213463" s="4"/>
    </row>
    <row r="213464" spans="13:13">
      <c r="M213464" s="4"/>
    </row>
    <row r="213465" spans="13:13">
      <c r="M213465" s="4"/>
    </row>
    <row r="213466" spans="13:13">
      <c r="M213466" s="4"/>
    </row>
    <row r="213467" spans="13:13">
      <c r="M213467" s="4"/>
    </row>
    <row r="213468" spans="13:13">
      <c r="M213468" s="4"/>
    </row>
    <row r="213469" spans="13:13">
      <c r="M213469" s="4"/>
    </row>
    <row r="213470" spans="13:13">
      <c r="M213470" s="4"/>
    </row>
    <row r="213471" spans="13:13">
      <c r="M213471" s="4"/>
    </row>
    <row r="213472" spans="13:13">
      <c r="M213472" s="4"/>
    </row>
    <row r="213473" spans="13:13">
      <c r="M213473" s="4"/>
    </row>
    <row r="213474" spans="13:13">
      <c r="M213474" s="4"/>
    </row>
    <row r="213475" spans="13:13">
      <c r="M213475" s="4"/>
    </row>
    <row r="213476" spans="13:13">
      <c r="M213476" s="4"/>
    </row>
    <row r="213477" spans="13:13">
      <c r="M213477" s="4"/>
    </row>
    <row r="213478" spans="13:13">
      <c r="M213478" s="4"/>
    </row>
    <row r="213479" spans="13:13">
      <c r="M213479" s="4"/>
    </row>
    <row r="213480" spans="13:13">
      <c r="M213480" s="4"/>
    </row>
    <row r="213481" spans="13:13">
      <c r="M213481" s="4"/>
    </row>
    <row r="213482" spans="13:13">
      <c r="M213482" s="4"/>
    </row>
    <row r="213483" spans="13:13">
      <c r="M213483" s="4"/>
    </row>
    <row r="213484" spans="13:13">
      <c r="M213484" s="4"/>
    </row>
    <row r="213485" spans="13:13">
      <c r="M213485" s="4"/>
    </row>
    <row r="213486" spans="13:13">
      <c r="M213486" s="4"/>
    </row>
    <row r="213487" spans="13:13">
      <c r="M213487" s="4"/>
    </row>
    <row r="213488" spans="13:13">
      <c r="M213488" s="4"/>
    </row>
    <row r="213489" spans="13:13">
      <c r="M213489" s="4"/>
    </row>
    <row r="213490" spans="13:13">
      <c r="M213490" s="4"/>
    </row>
    <row r="213491" spans="13:13">
      <c r="M213491" s="4"/>
    </row>
    <row r="213492" spans="13:13">
      <c r="M213492" s="4"/>
    </row>
    <row r="213493" spans="13:13">
      <c r="M213493" s="4"/>
    </row>
    <row r="213494" spans="13:13">
      <c r="M213494" s="4"/>
    </row>
    <row r="213495" spans="13:13">
      <c r="M213495" s="4"/>
    </row>
    <row r="213496" spans="13:13">
      <c r="M213496" s="4"/>
    </row>
    <row r="213497" spans="13:13">
      <c r="M213497" s="4"/>
    </row>
    <row r="213498" spans="13:13">
      <c r="M213498" s="4"/>
    </row>
    <row r="213499" spans="13:13">
      <c r="M213499" s="4"/>
    </row>
    <row r="213500" spans="13:13">
      <c r="M213500" s="4"/>
    </row>
    <row r="213501" spans="13:13">
      <c r="M213501" s="4"/>
    </row>
    <row r="213502" spans="13:13">
      <c r="M213502" s="4"/>
    </row>
    <row r="213503" spans="13:13">
      <c r="M213503" s="4"/>
    </row>
    <row r="213504" spans="13:13">
      <c r="M213504" s="4"/>
    </row>
    <row r="213505" spans="13:13">
      <c r="M213505" s="4"/>
    </row>
    <row r="213506" spans="13:13">
      <c r="M213506" s="4"/>
    </row>
    <row r="213507" spans="13:13">
      <c r="M213507" s="4"/>
    </row>
    <row r="213508" spans="13:13">
      <c r="M213508" s="4"/>
    </row>
    <row r="213509" spans="13:13">
      <c r="M213509" s="4"/>
    </row>
    <row r="213510" spans="13:13">
      <c r="M213510" s="4"/>
    </row>
    <row r="213511" spans="13:13">
      <c r="M213511" s="4"/>
    </row>
    <row r="213512" spans="13:13">
      <c r="M213512" s="4"/>
    </row>
    <row r="213513" spans="13:13">
      <c r="M213513" s="4"/>
    </row>
    <row r="213514" spans="13:13">
      <c r="M213514" s="4"/>
    </row>
    <row r="213515" spans="13:13">
      <c r="M213515" s="4"/>
    </row>
    <row r="213516" spans="13:13">
      <c r="M213516" s="4"/>
    </row>
    <row r="213517" spans="13:13">
      <c r="M213517" s="4"/>
    </row>
    <row r="213518" spans="13:13">
      <c r="M213518" s="4"/>
    </row>
    <row r="213519" spans="13:13">
      <c r="M213519" s="4"/>
    </row>
    <row r="213520" spans="13:13">
      <c r="M213520" s="4"/>
    </row>
    <row r="213521" spans="13:13">
      <c r="M213521" s="4"/>
    </row>
    <row r="213522" spans="13:13">
      <c r="M213522" s="4"/>
    </row>
    <row r="213523" spans="13:13">
      <c r="M213523" s="4"/>
    </row>
    <row r="213524" spans="13:13">
      <c r="M213524" s="4"/>
    </row>
    <row r="213525" spans="13:13">
      <c r="M213525" s="4"/>
    </row>
    <row r="213526" spans="13:13">
      <c r="M213526" s="4"/>
    </row>
    <row r="213527" spans="13:13">
      <c r="M213527" s="4"/>
    </row>
    <row r="213528" spans="13:13">
      <c r="M213528" s="4"/>
    </row>
    <row r="213529" spans="13:13">
      <c r="M213529" s="4"/>
    </row>
    <row r="213530" spans="13:13">
      <c r="M213530" s="4"/>
    </row>
    <row r="213531" spans="13:13">
      <c r="M213531" s="4"/>
    </row>
    <row r="213532" spans="13:13">
      <c r="M213532" s="4"/>
    </row>
    <row r="213533" spans="13:13">
      <c r="M213533" s="4"/>
    </row>
    <row r="213534" spans="13:13">
      <c r="M213534" s="4"/>
    </row>
    <row r="213535" spans="13:13">
      <c r="M213535" s="4"/>
    </row>
    <row r="213536" spans="13:13">
      <c r="M213536" s="4"/>
    </row>
    <row r="213537" spans="13:13">
      <c r="M213537" s="4"/>
    </row>
    <row r="213538" spans="13:13">
      <c r="M213538" s="4"/>
    </row>
    <row r="213539" spans="13:13">
      <c r="M213539" s="4"/>
    </row>
    <row r="213540" spans="13:13">
      <c r="M213540" s="4"/>
    </row>
    <row r="213541" spans="13:13">
      <c r="M213541" s="4"/>
    </row>
    <row r="213542" spans="13:13">
      <c r="M213542" s="4"/>
    </row>
    <row r="213543" spans="13:13">
      <c r="M213543" s="4"/>
    </row>
    <row r="213544" spans="13:13">
      <c r="M213544" s="4"/>
    </row>
    <row r="213545" spans="13:13">
      <c r="M213545" s="4"/>
    </row>
    <row r="213546" spans="13:13">
      <c r="M213546" s="4"/>
    </row>
    <row r="213547" spans="13:13">
      <c r="M213547" s="4"/>
    </row>
    <row r="213548" spans="13:13">
      <c r="M213548" s="4"/>
    </row>
    <row r="213549" spans="13:13">
      <c r="M213549" s="4"/>
    </row>
    <row r="213550" spans="13:13">
      <c r="M213550" s="4"/>
    </row>
    <row r="213551" spans="13:13">
      <c r="M213551" s="4"/>
    </row>
    <row r="213552" spans="13:13">
      <c r="M213552" s="4"/>
    </row>
    <row r="213553" spans="13:13">
      <c r="M213553" s="4"/>
    </row>
    <row r="213554" spans="13:13">
      <c r="M213554" s="4"/>
    </row>
    <row r="213555" spans="13:13">
      <c r="M213555" s="4"/>
    </row>
    <row r="213556" spans="13:13">
      <c r="M213556" s="4"/>
    </row>
    <row r="213557" spans="13:13">
      <c r="M213557" s="4"/>
    </row>
    <row r="213558" spans="13:13">
      <c r="M213558" s="4"/>
    </row>
    <row r="213559" spans="13:13">
      <c r="M213559" s="4"/>
    </row>
    <row r="213560" spans="13:13">
      <c r="M213560" s="4"/>
    </row>
    <row r="213561" spans="13:13">
      <c r="M213561" s="4"/>
    </row>
    <row r="213562" spans="13:13">
      <c r="M213562" s="4"/>
    </row>
    <row r="213563" spans="13:13">
      <c r="M213563" s="4"/>
    </row>
    <row r="213564" spans="13:13">
      <c r="M213564" s="4"/>
    </row>
    <row r="213565" spans="13:13">
      <c r="M213565" s="4"/>
    </row>
    <row r="213566" spans="13:13">
      <c r="M213566" s="4"/>
    </row>
    <row r="213567" spans="13:13">
      <c r="M213567" s="4"/>
    </row>
    <row r="213568" spans="13:13">
      <c r="M213568" s="4"/>
    </row>
    <row r="213569" spans="13:13">
      <c r="M213569" s="4"/>
    </row>
    <row r="213570" spans="13:13">
      <c r="M213570" s="4"/>
    </row>
    <row r="213571" spans="13:13">
      <c r="M213571" s="4"/>
    </row>
    <row r="213572" spans="13:13">
      <c r="M213572" s="4"/>
    </row>
    <row r="213573" spans="13:13">
      <c r="M213573" s="4"/>
    </row>
    <row r="213574" spans="13:13">
      <c r="M213574" s="4"/>
    </row>
    <row r="213575" spans="13:13">
      <c r="M213575" s="4"/>
    </row>
    <row r="213576" spans="13:13">
      <c r="M213576" s="4"/>
    </row>
    <row r="213577" spans="13:13">
      <c r="M213577" s="4"/>
    </row>
    <row r="213578" spans="13:13">
      <c r="M213578" s="4"/>
    </row>
    <row r="213579" spans="13:13">
      <c r="M213579" s="4"/>
    </row>
    <row r="213580" spans="13:13">
      <c r="M213580" s="4"/>
    </row>
    <row r="213581" spans="13:13">
      <c r="M213581" s="4"/>
    </row>
    <row r="213582" spans="13:13">
      <c r="M213582" s="4"/>
    </row>
    <row r="213583" spans="13:13">
      <c r="M213583" s="4"/>
    </row>
    <row r="213584" spans="13:13">
      <c r="M213584" s="4"/>
    </row>
    <row r="213585" spans="13:13">
      <c r="M213585" s="4"/>
    </row>
    <row r="213586" spans="13:13">
      <c r="M213586" s="4"/>
    </row>
    <row r="213587" spans="13:13">
      <c r="M213587" s="4"/>
    </row>
    <row r="213588" spans="13:13">
      <c r="M213588" s="4"/>
    </row>
    <row r="213589" spans="13:13">
      <c r="M213589" s="4"/>
    </row>
    <row r="213590" spans="13:13">
      <c r="M213590" s="4"/>
    </row>
    <row r="213591" spans="13:13">
      <c r="M213591" s="4"/>
    </row>
    <row r="213592" spans="13:13">
      <c r="M213592" s="4"/>
    </row>
    <row r="213593" spans="13:13">
      <c r="M213593" s="4"/>
    </row>
    <row r="213594" spans="13:13">
      <c r="M213594" s="4"/>
    </row>
    <row r="213595" spans="13:13">
      <c r="M213595" s="4"/>
    </row>
    <row r="213596" spans="13:13">
      <c r="M213596" s="4"/>
    </row>
    <row r="213597" spans="13:13">
      <c r="M213597" s="4"/>
    </row>
    <row r="213598" spans="13:13">
      <c r="M213598" s="4"/>
    </row>
    <row r="213599" spans="13:13">
      <c r="M213599" s="4"/>
    </row>
    <row r="213600" spans="13:13">
      <c r="M213600" s="4"/>
    </row>
    <row r="213601" spans="13:13">
      <c r="M213601" s="4"/>
    </row>
    <row r="213602" spans="13:13">
      <c r="M213602" s="4"/>
    </row>
    <row r="213603" spans="13:13">
      <c r="M213603" s="4"/>
    </row>
    <row r="213604" spans="13:13">
      <c r="M213604" s="4"/>
    </row>
    <row r="213605" spans="13:13">
      <c r="M213605" s="4"/>
    </row>
    <row r="213606" spans="13:13">
      <c r="M213606" s="4"/>
    </row>
    <row r="213607" spans="13:13">
      <c r="M213607" s="4"/>
    </row>
    <row r="213608" spans="13:13">
      <c r="M213608" s="4"/>
    </row>
    <row r="213609" spans="13:13">
      <c r="M213609" s="4"/>
    </row>
    <row r="213610" spans="13:13">
      <c r="M213610" s="4"/>
    </row>
    <row r="213611" spans="13:13">
      <c r="M213611" s="4"/>
    </row>
    <row r="213612" spans="13:13">
      <c r="M213612" s="4"/>
    </row>
    <row r="213613" spans="13:13">
      <c r="M213613" s="4"/>
    </row>
    <row r="213614" spans="13:13">
      <c r="M213614" s="4"/>
    </row>
    <row r="213615" spans="13:13">
      <c r="M213615" s="4"/>
    </row>
    <row r="213616" spans="13:13">
      <c r="M213616" s="4"/>
    </row>
    <row r="213617" spans="13:13">
      <c r="M213617" s="4"/>
    </row>
    <row r="213618" spans="13:13">
      <c r="M213618" s="4"/>
    </row>
    <row r="213619" spans="13:13">
      <c r="M213619" s="4"/>
    </row>
    <row r="213620" spans="13:13">
      <c r="M213620" s="4"/>
    </row>
    <row r="213621" spans="13:13">
      <c r="M213621" s="4"/>
    </row>
    <row r="213622" spans="13:13">
      <c r="M213622" s="4"/>
    </row>
    <row r="213623" spans="13:13">
      <c r="M213623" s="4"/>
    </row>
    <row r="213624" spans="13:13">
      <c r="M213624" s="4"/>
    </row>
    <row r="213625" spans="13:13">
      <c r="M213625" s="4"/>
    </row>
    <row r="213626" spans="13:13">
      <c r="M213626" s="4"/>
    </row>
    <row r="213627" spans="13:13">
      <c r="M213627" s="4"/>
    </row>
    <row r="213628" spans="13:13">
      <c r="M213628" s="4"/>
    </row>
    <row r="213629" spans="13:13">
      <c r="M213629" s="4"/>
    </row>
    <row r="213630" spans="13:13">
      <c r="M213630" s="4"/>
    </row>
    <row r="213631" spans="13:13">
      <c r="M213631" s="4"/>
    </row>
    <row r="213632" spans="13:13">
      <c r="M213632" s="4"/>
    </row>
    <row r="213633" spans="13:13">
      <c r="M213633" s="4"/>
    </row>
    <row r="213634" spans="13:13">
      <c r="M213634" s="4"/>
    </row>
    <row r="213635" spans="13:13">
      <c r="M213635" s="4"/>
    </row>
    <row r="213636" spans="13:13">
      <c r="M213636" s="4"/>
    </row>
    <row r="213637" spans="13:13">
      <c r="M213637" s="4"/>
    </row>
    <row r="213638" spans="13:13">
      <c r="M213638" s="4"/>
    </row>
    <row r="213639" spans="13:13">
      <c r="M213639" s="4"/>
    </row>
    <row r="213640" spans="13:13">
      <c r="M213640" s="4"/>
    </row>
    <row r="213641" spans="13:13">
      <c r="M213641" s="4"/>
    </row>
    <row r="213642" spans="13:13">
      <c r="M213642" s="4"/>
    </row>
    <row r="213643" spans="13:13">
      <c r="M213643" s="4"/>
    </row>
    <row r="213644" spans="13:13">
      <c r="M213644" s="4"/>
    </row>
    <row r="213645" spans="13:13">
      <c r="M213645" s="4"/>
    </row>
    <row r="213646" spans="13:13">
      <c r="M213646" s="4"/>
    </row>
    <row r="213647" spans="13:13">
      <c r="M213647" s="4"/>
    </row>
    <row r="213648" spans="13:13">
      <c r="M213648" s="4"/>
    </row>
    <row r="213649" spans="13:13">
      <c r="M213649" s="4"/>
    </row>
    <row r="213650" spans="13:13">
      <c r="M213650" s="4"/>
    </row>
    <row r="213651" spans="13:13">
      <c r="M213651" s="4"/>
    </row>
    <row r="213652" spans="13:13">
      <c r="M213652" s="4"/>
    </row>
    <row r="213653" spans="13:13">
      <c r="M213653" s="4"/>
    </row>
    <row r="213654" spans="13:13">
      <c r="M213654" s="4"/>
    </row>
    <row r="213655" spans="13:13">
      <c r="M213655" s="4"/>
    </row>
    <row r="213656" spans="13:13">
      <c r="M213656" s="4"/>
    </row>
    <row r="213657" spans="13:13">
      <c r="M213657" s="4"/>
    </row>
    <row r="213658" spans="13:13">
      <c r="M213658" s="4"/>
    </row>
    <row r="213659" spans="13:13">
      <c r="M213659" s="4"/>
    </row>
    <row r="213660" spans="13:13">
      <c r="M213660" s="4"/>
    </row>
    <row r="213661" spans="13:13">
      <c r="M213661" s="4"/>
    </row>
    <row r="213662" spans="13:13">
      <c r="M213662" s="4"/>
    </row>
    <row r="213663" spans="13:13">
      <c r="M213663" s="4"/>
    </row>
    <row r="213664" spans="13:13">
      <c r="M213664" s="4"/>
    </row>
    <row r="213665" spans="13:13">
      <c r="M213665" s="4"/>
    </row>
    <row r="213666" spans="13:13">
      <c r="M213666" s="4"/>
    </row>
    <row r="213667" spans="13:13">
      <c r="M213667" s="4"/>
    </row>
    <row r="213668" spans="13:13">
      <c r="M213668" s="4"/>
    </row>
    <row r="213669" spans="13:13">
      <c r="M213669" s="4"/>
    </row>
    <row r="213670" spans="13:13">
      <c r="M213670" s="4"/>
    </row>
    <row r="213671" spans="13:13">
      <c r="M213671" s="4"/>
    </row>
    <row r="213672" spans="13:13">
      <c r="M213672" s="4"/>
    </row>
    <row r="213673" spans="13:13">
      <c r="M213673" s="4"/>
    </row>
    <row r="213674" spans="13:13">
      <c r="M213674" s="4"/>
    </row>
    <row r="213675" spans="13:13">
      <c r="M213675" s="4"/>
    </row>
    <row r="213676" spans="13:13">
      <c r="M213676" s="4"/>
    </row>
    <row r="213677" spans="13:13">
      <c r="M213677" s="4"/>
    </row>
    <row r="213678" spans="13:13">
      <c r="M213678" s="4"/>
    </row>
    <row r="213679" spans="13:13">
      <c r="M213679" s="4"/>
    </row>
    <row r="213680" spans="13:13">
      <c r="M213680" s="4"/>
    </row>
    <row r="213681" spans="13:13">
      <c r="M213681" s="4"/>
    </row>
    <row r="213682" spans="13:13">
      <c r="M213682" s="4"/>
    </row>
    <row r="213683" spans="13:13">
      <c r="M213683" s="4"/>
    </row>
    <row r="213684" spans="13:13">
      <c r="M213684" s="4"/>
    </row>
    <row r="213685" spans="13:13">
      <c r="M213685" s="4"/>
    </row>
    <row r="213686" spans="13:13">
      <c r="M213686" s="4"/>
    </row>
    <row r="213687" spans="13:13">
      <c r="M213687" s="4"/>
    </row>
    <row r="213688" spans="13:13">
      <c r="M213688" s="4"/>
    </row>
    <row r="213689" spans="13:13">
      <c r="M213689" s="4"/>
    </row>
    <row r="213690" spans="13:13">
      <c r="M213690" s="4"/>
    </row>
    <row r="213691" spans="13:13">
      <c r="M213691" s="4"/>
    </row>
    <row r="213692" spans="13:13">
      <c r="M213692" s="4"/>
    </row>
    <row r="213693" spans="13:13">
      <c r="M213693" s="4"/>
    </row>
    <row r="213694" spans="13:13">
      <c r="M213694" s="4"/>
    </row>
    <row r="213695" spans="13:13">
      <c r="M213695" s="4"/>
    </row>
    <row r="213696" spans="13:13">
      <c r="M213696" s="4"/>
    </row>
    <row r="213697" spans="13:13">
      <c r="M213697" s="4"/>
    </row>
    <row r="213698" spans="13:13">
      <c r="M213698" s="4"/>
    </row>
    <row r="213699" spans="13:13">
      <c r="M213699" s="4"/>
    </row>
    <row r="213700" spans="13:13">
      <c r="M213700" s="4"/>
    </row>
    <row r="213701" spans="13:13">
      <c r="M213701" s="4"/>
    </row>
    <row r="213702" spans="13:13">
      <c r="M213702" s="4"/>
    </row>
    <row r="213703" spans="13:13">
      <c r="M213703" s="4"/>
    </row>
    <row r="213704" spans="13:13">
      <c r="M213704" s="4"/>
    </row>
    <row r="213705" spans="13:13">
      <c r="M213705" s="4"/>
    </row>
    <row r="213706" spans="13:13">
      <c r="M213706" s="4"/>
    </row>
    <row r="213707" spans="13:13">
      <c r="M213707" s="4"/>
    </row>
    <row r="213708" spans="13:13">
      <c r="M213708" s="4"/>
    </row>
    <row r="213709" spans="13:13">
      <c r="M213709" s="4"/>
    </row>
    <row r="213710" spans="13:13">
      <c r="M213710" s="4"/>
    </row>
    <row r="213711" spans="13:13">
      <c r="M213711" s="4"/>
    </row>
    <row r="213712" spans="13:13">
      <c r="M213712" s="4"/>
    </row>
    <row r="213713" spans="13:13">
      <c r="M213713" s="4"/>
    </row>
    <row r="213714" spans="13:13">
      <c r="M213714" s="4"/>
    </row>
    <row r="213715" spans="13:13">
      <c r="M213715" s="4"/>
    </row>
    <row r="213716" spans="13:13">
      <c r="M213716" s="4"/>
    </row>
    <row r="213717" spans="13:13">
      <c r="M213717" s="4"/>
    </row>
    <row r="213718" spans="13:13">
      <c r="M213718" s="4"/>
    </row>
    <row r="213719" spans="13:13">
      <c r="M213719" s="4"/>
    </row>
    <row r="213720" spans="13:13">
      <c r="M213720" s="4"/>
    </row>
    <row r="213721" spans="13:13">
      <c r="M213721" s="4"/>
    </row>
    <row r="213722" spans="13:13">
      <c r="M213722" s="4"/>
    </row>
    <row r="213723" spans="13:13">
      <c r="M213723" s="4"/>
    </row>
    <row r="213724" spans="13:13">
      <c r="M213724" s="4"/>
    </row>
    <row r="213725" spans="13:13">
      <c r="M213725" s="4"/>
    </row>
    <row r="213726" spans="13:13">
      <c r="M213726" s="4"/>
    </row>
    <row r="213727" spans="13:13">
      <c r="M213727" s="4"/>
    </row>
    <row r="213728" spans="13:13">
      <c r="M213728" s="4"/>
    </row>
    <row r="213729" spans="13:13">
      <c r="M213729" s="4"/>
    </row>
    <row r="213730" spans="13:13">
      <c r="M213730" s="4"/>
    </row>
    <row r="213731" spans="13:13">
      <c r="M213731" s="4"/>
    </row>
    <row r="213732" spans="13:13">
      <c r="M213732" s="4"/>
    </row>
    <row r="213733" spans="13:13">
      <c r="M213733" s="4"/>
    </row>
    <row r="213734" spans="13:13">
      <c r="M213734" s="4"/>
    </row>
    <row r="213735" spans="13:13">
      <c r="M213735" s="4"/>
    </row>
    <row r="213736" spans="13:13">
      <c r="M213736" s="4"/>
    </row>
    <row r="213737" spans="13:13">
      <c r="M213737" s="4"/>
    </row>
    <row r="213738" spans="13:13">
      <c r="M213738" s="4"/>
    </row>
    <row r="213739" spans="13:13">
      <c r="M213739" s="4"/>
    </row>
    <row r="213740" spans="13:13">
      <c r="M213740" s="4"/>
    </row>
    <row r="213741" spans="13:13">
      <c r="M213741" s="4"/>
    </row>
    <row r="213742" spans="13:13">
      <c r="M213742" s="4"/>
    </row>
    <row r="213743" spans="13:13">
      <c r="M213743" s="4"/>
    </row>
    <row r="213744" spans="13:13">
      <c r="M213744" s="4"/>
    </row>
    <row r="213745" spans="13:13">
      <c r="M213745" s="4"/>
    </row>
    <row r="213746" spans="13:13">
      <c r="M213746" s="4"/>
    </row>
    <row r="213747" spans="13:13">
      <c r="M213747" s="4"/>
    </row>
    <row r="213748" spans="13:13">
      <c r="M213748" s="4"/>
    </row>
    <row r="213749" spans="13:13">
      <c r="M213749" s="4"/>
    </row>
    <row r="213750" spans="13:13">
      <c r="M213750" s="4"/>
    </row>
    <row r="213751" spans="13:13">
      <c r="M213751" s="4"/>
    </row>
    <row r="213752" spans="13:13">
      <c r="M213752" s="4"/>
    </row>
    <row r="213753" spans="13:13">
      <c r="M213753" s="4"/>
    </row>
    <row r="213754" spans="13:13">
      <c r="M213754" s="4"/>
    </row>
    <row r="213755" spans="13:13">
      <c r="M213755" s="4"/>
    </row>
    <row r="213756" spans="13:13">
      <c r="M213756" s="4"/>
    </row>
    <row r="213757" spans="13:13">
      <c r="M213757" s="4"/>
    </row>
    <row r="213758" spans="13:13">
      <c r="M213758" s="4"/>
    </row>
    <row r="213759" spans="13:13">
      <c r="M213759" s="4"/>
    </row>
    <row r="213760" spans="13:13">
      <c r="M213760" s="4"/>
    </row>
    <row r="213761" spans="13:13">
      <c r="M213761" s="4"/>
    </row>
    <row r="213762" spans="13:13">
      <c r="M213762" s="4"/>
    </row>
    <row r="213763" spans="13:13">
      <c r="M213763" s="4"/>
    </row>
    <row r="213764" spans="13:13">
      <c r="M213764" s="4"/>
    </row>
    <row r="213765" spans="13:13">
      <c r="M213765" s="4"/>
    </row>
    <row r="213766" spans="13:13">
      <c r="M213766" s="4"/>
    </row>
    <row r="213767" spans="13:13">
      <c r="M213767" s="4"/>
    </row>
    <row r="213768" spans="13:13">
      <c r="M213768" s="4"/>
    </row>
    <row r="213769" spans="13:13">
      <c r="M213769" s="4"/>
    </row>
    <row r="213770" spans="13:13">
      <c r="M213770" s="4"/>
    </row>
    <row r="213771" spans="13:13">
      <c r="M213771" s="4"/>
    </row>
    <row r="213772" spans="13:13">
      <c r="M213772" s="4"/>
    </row>
    <row r="213773" spans="13:13">
      <c r="M213773" s="4"/>
    </row>
    <row r="213774" spans="13:13">
      <c r="M213774" s="4"/>
    </row>
    <row r="213775" spans="13:13">
      <c r="M213775" s="4"/>
    </row>
    <row r="213776" spans="13:13">
      <c r="M213776" s="4"/>
    </row>
    <row r="213777" spans="13:13">
      <c r="M213777" s="4"/>
    </row>
    <row r="213778" spans="13:13">
      <c r="M213778" s="4"/>
    </row>
    <row r="213779" spans="13:13">
      <c r="M213779" s="4"/>
    </row>
    <row r="213780" spans="13:13">
      <c r="M213780" s="4"/>
    </row>
    <row r="213781" spans="13:13">
      <c r="M213781" s="4"/>
    </row>
    <row r="213782" spans="13:13">
      <c r="M213782" s="4"/>
    </row>
    <row r="213783" spans="13:13">
      <c r="M213783" s="4"/>
    </row>
    <row r="213784" spans="13:13">
      <c r="M213784" s="4"/>
    </row>
    <row r="213785" spans="13:13">
      <c r="M213785" s="4"/>
    </row>
    <row r="213786" spans="13:13">
      <c r="M213786" s="4"/>
    </row>
    <row r="213787" spans="13:13">
      <c r="M213787" s="4"/>
    </row>
    <row r="213788" spans="13:13">
      <c r="M213788" s="4"/>
    </row>
    <row r="213789" spans="13:13">
      <c r="M213789" s="4"/>
    </row>
    <row r="213790" spans="13:13">
      <c r="M213790" s="4"/>
    </row>
    <row r="213791" spans="13:13">
      <c r="M213791" s="4"/>
    </row>
    <row r="213792" spans="13:13">
      <c r="M213792" s="4"/>
    </row>
    <row r="213793" spans="13:13">
      <c r="M213793" s="4"/>
    </row>
    <row r="213794" spans="13:13">
      <c r="M213794" s="4"/>
    </row>
    <row r="213795" spans="13:13">
      <c r="M213795" s="4"/>
    </row>
    <row r="213796" spans="13:13">
      <c r="M213796" s="4"/>
    </row>
    <row r="213797" spans="13:13">
      <c r="M213797" s="4"/>
    </row>
    <row r="213798" spans="13:13">
      <c r="M213798" s="4"/>
    </row>
    <row r="213799" spans="13:13">
      <c r="M213799" s="4"/>
    </row>
    <row r="213800" spans="13:13">
      <c r="M213800" s="4"/>
    </row>
    <row r="213801" spans="13:13">
      <c r="M213801" s="4"/>
    </row>
    <row r="213802" spans="13:13">
      <c r="M213802" s="4"/>
    </row>
    <row r="213803" spans="13:13">
      <c r="M213803" s="4"/>
    </row>
    <row r="213804" spans="13:13">
      <c r="M213804" s="4"/>
    </row>
    <row r="213805" spans="13:13">
      <c r="M213805" s="4"/>
    </row>
    <row r="213806" spans="13:13">
      <c r="M213806" s="4"/>
    </row>
    <row r="213807" spans="13:13">
      <c r="M213807" s="4"/>
    </row>
    <row r="213808" spans="13:13">
      <c r="M213808" s="4"/>
    </row>
    <row r="213809" spans="13:13">
      <c r="M213809" s="4"/>
    </row>
    <row r="213810" spans="13:13">
      <c r="M213810" s="4"/>
    </row>
    <row r="213811" spans="13:13">
      <c r="M213811" s="4"/>
    </row>
    <row r="213812" spans="13:13">
      <c r="M213812" s="4"/>
    </row>
    <row r="213813" spans="13:13">
      <c r="M213813" s="4"/>
    </row>
    <row r="213814" spans="13:13">
      <c r="M213814" s="4"/>
    </row>
    <row r="213815" spans="13:13">
      <c r="M213815" s="4"/>
    </row>
    <row r="213816" spans="13:13">
      <c r="M213816" s="4"/>
    </row>
    <row r="213817" spans="13:13">
      <c r="M213817" s="4"/>
    </row>
    <row r="213818" spans="13:13">
      <c r="M213818" s="4"/>
    </row>
    <row r="213819" spans="13:13">
      <c r="M213819" s="4"/>
    </row>
    <row r="213820" spans="13:13">
      <c r="M213820" s="4"/>
    </row>
    <row r="213821" spans="13:13">
      <c r="M213821" s="4"/>
    </row>
    <row r="213822" spans="13:13">
      <c r="M213822" s="4"/>
    </row>
    <row r="213823" spans="13:13">
      <c r="M213823" s="4"/>
    </row>
    <row r="213824" spans="13:13">
      <c r="M213824" s="4"/>
    </row>
    <row r="213825" spans="13:13">
      <c r="M213825" s="4"/>
    </row>
    <row r="213826" spans="13:13">
      <c r="M213826" s="4"/>
    </row>
    <row r="213827" spans="13:13">
      <c r="M213827" s="4"/>
    </row>
    <row r="213828" spans="13:13">
      <c r="M213828" s="4"/>
    </row>
    <row r="213829" spans="13:13">
      <c r="M213829" s="4"/>
    </row>
    <row r="213830" spans="13:13">
      <c r="M213830" s="4"/>
    </row>
    <row r="213831" spans="13:13">
      <c r="M213831" s="4"/>
    </row>
    <row r="213832" spans="13:13">
      <c r="M213832" s="4"/>
    </row>
    <row r="213833" spans="13:13">
      <c r="M213833" s="4"/>
    </row>
    <row r="213834" spans="13:13">
      <c r="M213834" s="4"/>
    </row>
    <row r="213835" spans="13:13">
      <c r="M213835" s="4"/>
    </row>
    <row r="213836" spans="13:13">
      <c r="M213836" s="4"/>
    </row>
    <row r="213837" spans="13:13">
      <c r="M213837" s="4"/>
    </row>
    <row r="213838" spans="13:13">
      <c r="M213838" s="4"/>
    </row>
    <row r="213839" spans="13:13">
      <c r="M213839" s="4"/>
    </row>
    <row r="213840" spans="13:13">
      <c r="M213840" s="4"/>
    </row>
    <row r="213841" spans="13:13">
      <c r="M213841" s="4"/>
    </row>
    <row r="213842" spans="13:13">
      <c r="M213842" s="4"/>
    </row>
    <row r="213843" spans="13:13">
      <c r="M213843" s="4"/>
    </row>
    <row r="213844" spans="13:13">
      <c r="M213844" s="4"/>
    </row>
    <row r="213845" spans="13:13">
      <c r="M213845" s="4"/>
    </row>
    <row r="213846" spans="13:13">
      <c r="M213846" s="4"/>
    </row>
    <row r="213847" spans="13:13">
      <c r="M213847" s="4"/>
    </row>
    <row r="213848" spans="13:13">
      <c r="M213848" s="4"/>
    </row>
    <row r="213849" spans="13:13">
      <c r="M213849" s="4"/>
    </row>
    <row r="213850" spans="13:13">
      <c r="M213850" s="4"/>
    </row>
    <row r="213851" spans="13:13">
      <c r="M213851" s="4"/>
    </row>
    <row r="213852" spans="13:13">
      <c r="M213852" s="4"/>
    </row>
    <row r="213853" spans="13:13">
      <c r="M213853" s="4"/>
    </row>
    <row r="213854" spans="13:13">
      <c r="M213854" s="4"/>
    </row>
    <row r="213855" spans="13:13">
      <c r="M213855" s="4"/>
    </row>
    <row r="213856" spans="13:13">
      <c r="M213856" s="4"/>
    </row>
    <row r="213857" spans="13:13">
      <c r="M213857" s="4"/>
    </row>
    <row r="213858" spans="13:13">
      <c r="M213858" s="4"/>
    </row>
    <row r="213859" spans="13:13">
      <c r="M213859" s="4"/>
    </row>
    <row r="213860" spans="13:13">
      <c r="M213860" s="4"/>
    </row>
    <row r="213861" spans="13:13">
      <c r="M213861" s="4"/>
    </row>
    <row r="213862" spans="13:13">
      <c r="M213862" s="4"/>
    </row>
    <row r="213863" spans="13:13">
      <c r="M213863" s="4"/>
    </row>
    <row r="213864" spans="13:13">
      <c r="M213864" s="4"/>
    </row>
    <row r="213865" spans="13:13">
      <c r="M213865" s="4"/>
    </row>
    <row r="213866" spans="13:13">
      <c r="M213866" s="4"/>
    </row>
    <row r="213867" spans="13:13">
      <c r="M213867" s="4"/>
    </row>
    <row r="213868" spans="13:13">
      <c r="M213868" s="4"/>
    </row>
    <row r="213869" spans="13:13">
      <c r="M213869" s="4"/>
    </row>
    <row r="213870" spans="13:13">
      <c r="M213870" s="4"/>
    </row>
    <row r="213871" spans="13:13">
      <c r="M213871" s="4"/>
    </row>
    <row r="213872" spans="13:13">
      <c r="M213872" s="4"/>
    </row>
    <row r="213873" spans="13:13">
      <c r="M213873" s="4"/>
    </row>
    <row r="213874" spans="13:13">
      <c r="M213874" s="4"/>
    </row>
    <row r="213875" spans="13:13">
      <c r="M213875" s="4"/>
    </row>
    <row r="213876" spans="13:13">
      <c r="M213876" s="4"/>
    </row>
    <row r="213877" spans="13:13">
      <c r="M213877" s="4"/>
    </row>
    <row r="213878" spans="13:13">
      <c r="M213878" s="4"/>
    </row>
    <row r="213879" spans="13:13">
      <c r="M213879" s="4"/>
    </row>
    <row r="213880" spans="13:13">
      <c r="M213880" s="4"/>
    </row>
    <row r="213881" spans="13:13">
      <c r="M213881" s="4"/>
    </row>
    <row r="213882" spans="13:13">
      <c r="M213882" s="4"/>
    </row>
    <row r="213883" spans="13:13">
      <c r="M213883" s="4"/>
    </row>
    <row r="213884" spans="13:13">
      <c r="M213884" s="4"/>
    </row>
    <row r="213885" spans="13:13">
      <c r="M213885" s="4"/>
    </row>
    <row r="213886" spans="13:13">
      <c r="M213886" s="4"/>
    </row>
    <row r="213887" spans="13:13">
      <c r="M213887" s="4"/>
    </row>
    <row r="213888" spans="13:13">
      <c r="M213888" s="4"/>
    </row>
    <row r="213889" spans="13:13">
      <c r="M213889" s="4"/>
    </row>
    <row r="213890" spans="13:13">
      <c r="M213890" s="4"/>
    </row>
    <row r="213891" spans="13:13">
      <c r="M213891" s="4"/>
    </row>
    <row r="213892" spans="13:13">
      <c r="M213892" s="4"/>
    </row>
    <row r="213893" spans="13:13">
      <c r="M213893" s="4"/>
    </row>
    <row r="213894" spans="13:13">
      <c r="M213894" s="4"/>
    </row>
    <row r="213895" spans="13:13">
      <c r="M213895" s="4"/>
    </row>
    <row r="213896" spans="13:13">
      <c r="M213896" s="4"/>
    </row>
    <row r="213897" spans="13:13">
      <c r="M213897" s="4"/>
    </row>
    <row r="213898" spans="13:13">
      <c r="M213898" s="4"/>
    </row>
    <row r="213899" spans="13:13">
      <c r="M213899" s="4"/>
    </row>
    <row r="213900" spans="13:13">
      <c r="M213900" s="4"/>
    </row>
    <row r="213901" spans="13:13">
      <c r="M213901" s="4"/>
    </row>
    <row r="213902" spans="13:13">
      <c r="M213902" s="4"/>
    </row>
    <row r="213903" spans="13:13">
      <c r="M213903" s="4"/>
    </row>
    <row r="213904" spans="13:13">
      <c r="M213904" s="4"/>
    </row>
    <row r="213905" spans="13:13">
      <c r="M213905" s="4"/>
    </row>
    <row r="213906" spans="13:13">
      <c r="M213906" s="4"/>
    </row>
    <row r="213907" spans="13:13">
      <c r="M213907" s="4"/>
    </row>
    <row r="213908" spans="13:13">
      <c r="M213908" s="4"/>
    </row>
    <row r="213909" spans="13:13">
      <c r="M213909" s="4"/>
    </row>
    <row r="213910" spans="13:13">
      <c r="M213910" s="4"/>
    </row>
    <row r="213911" spans="13:13">
      <c r="M213911" s="4"/>
    </row>
    <row r="213912" spans="13:13">
      <c r="M213912" s="4"/>
    </row>
    <row r="213913" spans="13:13">
      <c r="M213913" s="4"/>
    </row>
    <row r="213914" spans="13:13">
      <c r="M213914" s="4"/>
    </row>
    <row r="213915" spans="13:13">
      <c r="M213915" s="4"/>
    </row>
    <row r="213916" spans="13:13">
      <c r="M213916" s="4"/>
    </row>
    <row r="213917" spans="13:13">
      <c r="M213917" s="4"/>
    </row>
    <row r="213918" spans="13:13">
      <c r="M213918" s="4"/>
    </row>
    <row r="213919" spans="13:13">
      <c r="M213919" s="4"/>
    </row>
    <row r="213920" spans="13:13">
      <c r="M213920" s="4"/>
    </row>
    <row r="213921" spans="13:13">
      <c r="M213921" s="4"/>
    </row>
    <row r="213922" spans="13:13">
      <c r="M213922" s="4"/>
    </row>
    <row r="213923" spans="13:13">
      <c r="M213923" s="4"/>
    </row>
    <row r="213924" spans="13:13">
      <c r="M213924" s="4"/>
    </row>
    <row r="213925" spans="13:13">
      <c r="M213925" s="4"/>
    </row>
    <row r="213926" spans="13:13">
      <c r="M213926" s="4"/>
    </row>
    <row r="213927" spans="13:13">
      <c r="M213927" s="4"/>
    </row>
    <row r="213928" spans="13:13">
      <c r="M213928" s="4"/>
    </row>
    <row r="213929" spans="13:13">
      <c r="M213929" s="4"/>
    </row>
    <row r="213930" spans="13:13">
      <c r="M213930" s="4"/>
    </row>
    <row r="213931" spans="13:13">
      <c r="M213931" s="4"/>
    </row>
    <row r="213932" spans="13:13">
      <c r="M213932" s="4"/>
    </row>
    <row r="213933" spans="13:13">
      <c r="M213933" s="4"/>
    </row>
    <row r="213934" spans="13:13">
      <c r="M213934" s="4"/>
    </row>
    <row r="213935" spans="13:13">
      <c r="M213935" s="4"/>
    </row>
    <row r="213936" spans="13:13">
      <c r="M213936" s="4"/>
    </row>
    <row r="213937" spans="13:13">
      <c r="M213937" s="4"/>
    </row>
    <row r="213938" spans="13:13">
      <c r="M213938" s="4"/>
    </row>
    <row r="213939" spans="13:13">
      <c r="M213939" s="4"/>
    </row>
    <row r="213940" spans="13:13">
      <c r="M213940" s="4"/>
    </row>
    <row r="213941" spans="13:13">
      <c r="M213941" s="4"/>
    </row>
    <row r="213942" spans="13:13">
      <c r="M213942" s="4"/>
    </row>
    <row r="213943" spans="13:13">
      <c r="M213943" s="4"/>
    </row>
    <row r="213944" spans="13:13">
      <c r="M213944" s="4"/>
    </row>
    <row r="213945" spans="13:13">
      <c r="M213945" s="4"/>
    </row>
    <row r="213946" spans="13:13">
      <c r="M213946" s="4"/>
    </row>
    <row r="213947" spans="13:13">
      <c r="M213947" s="4"/>
    </row>
    <row r="213948" spans="13:13">
      <c r="M213948" s="4"/>
    </row>
    <row r="213949" spans="13:13">
      <c r="M213949" s="4"/>
    </row>
    <row r="213950" spans="13:13">
      <c r="M213950" s="4"/>
    </row>
    <row r="213951" spans="13:13">
      <c r="M213951" s="4"/>
    </row>
    <row r="213952" spans="13:13">
      <c r="M213952" s="4"/>
    </row>
    <row r="213953" spans="13:13">
      <c r="M213953" s="4"/>
    </row>
    <row r="213954" spans="13:13">
      <c r="M213954" s="4"/>
    </row>
    <row r="213955" spans="13:13">
      <c r="M213955" s="4"/>
    </row>
    <row r="213956" spans="13:13">
      <c r="M213956" s="4"/>
    </row>
    <row r="213957" spans="13:13">
      <c r="M213957" s="4"/>
    </row>
    <row r="213958" spans="13:13">
      <c r="M213958" s="4"/>
    </row>
    <row r="213959" spans="13:13">
      <c r="M213959" s="4"/>
    </row>
    <row r="213960" spans="13:13">
      <c r="M213960" s="4"/>
    </row>
    <row r="213961" spans="13:13">
      <c r="M213961" s="4"/>
    </row>
    <row r="213962" spans="13:13">
      <c r="M213962" s="4"/>
    </row>
    <row r="213963" spans="13:13">
      <c r="M213963" s="4"/>
    </row>
    <row r="213964" spans="13:13">
      <c r="M213964" s="4"/>
    </row>
    <row r="213965" spans="13:13">
      <c r="M213965" s="4"/>
    </row>
    <row r="213966" spans="13:13">
      <c r="M213966" s="4"/>
    </row>
    <row r="213967" spans="13:13">
      <c r="M213967" s="4"/>
    </row>
    <row r="213968" spans="13:13">
      <c r="M213968" s="4"/>
    </row>
    <row r="213969" spans="13:13">
      <c r="M213969" s="4"/>
    </row>
    <row r="213970" spans="13:13">
      <c r="M213970" s="4"/>
    </row>
    <row r="213971" spans="13:13">
      <c r="M213971" s="4"/>
    </row>
    <row r="213972" spans="13:13">
      <c r="M213972" s="4"/>
    </row>
    <row r="213973" spans="13:13">
      <c r="M213973" s="4"/>
    </row>
    <row r="213974" spans="13:13">
      <c r="M213974" s="4"/>
    </row>
    <row r="213975" spans="13:13">
      <c r="M213975" s="4"/>
    </row>
    <row r="213976" spans="13:13">
      <c r="M213976" s="4"/>
    </row>
    <row r="213977" spans="13:13">
      <c r="M213977" s="4"/>
    </row>
    <row r="213978" spans="13:13">
      <c r="M213978" s="4"/>
    </row>
    <row r="213979" spans="13:13">
      <c r="M213979" s="4"/>
    </row>
    <row r="213980" spans="13:13">
      <c r="M213980" s="4"/>
    </row>
    <row r="213981" spans="13:13">
      <c r="M213981" s="4"/>
    </row>
    <row r="213982" spans="13:13">
      <c r="M213982" s="4"/>
    </row>
    <row r="213983" spans="13:13">
      <c r="M213983" s="4"/>
    </row>
    <row r="213984" spans="13:13">
      <c r="M213984" s="4"/>
    </row>
    <row r="213985" spans="13:13">
      <c r="M213985" s="4"/>
    </row>
    <row r="213986" spans="13:13">
      <c r="M213986" s="4"/>
    </row>
    <row r="213987" spans="13:13">
      <c r="M213987" s="4"/>
    </row>
    <row r="213988" spans="13:13">
      <c r="M213988" s="4"/>
    </row>
    <row r="213989" spans="13:13">
      <c r="M213989" s="4"/>
    </row>
    <row r="213990" spans="13:13">
      <c r="M213990" s="4"/>
    </row>
    <row r="213991" spans="13:13">
      <c r="M213991" s="4"/>
    </row>
    <row r="213992" spans="13:13">
      <c r="M213992" s="4"/>
    </row>
    <row r="213993" spans="13:13">
      <c r="M213993" s="4"/>
    </row>
    <row r="213994" spans="13:13">
      <c r="M213994" s="4"/>
    </row>
    <row r="213995" spans="13:13">
      <c r="M213995" s="4"/>
    </row>
    <row r="213996" spans="13:13">
      <c r="M213996" s="4"/>
    </row>
    <row r="213997" spans="13:13">
      <c r="M213997" s="4"/>
    </row>
    <row r="213998" spans="13:13">
      <c r="M213998" s="4"/>
    </row>
    <row r="213999" spans="13:13">
      <c r="M213999" s="4"/>
    </row>
    <row r="214000" spans="13:13">
      <c r="M214000" s="4"/>
    </row>
    <row r="214001" spans="13:13">
      <c r="M214001" s="4"/>
    </row>
    <row r="214002" spans="13:13">
      <c r="M214002" s="4"/>
    </row>
    <row r="214003" spans="13:13">
      <c r="M214003" s="4"/>
    </row>
    <row r="214004" spans="13:13">
      <c r="M214004" s="4"/>
    </row>
    <row r="214005" spans="13:13">
      <c r="M214005" s="4"/>
    </row>
    <row r="214006" spans="13:13">
      <c r="M214006" s="4"/>
    </row>
    <row r="214007" spans="13:13">
      <c r="M214007" s="4"/>
    </row>
    <row r="214008" spans="13:13">
      <c r="M214008" s="4"/>
    </row>
    <row r="214009" spans="13:13">
      <c r="M214009" s="4"/>
    </row>
    <row r="214010" spans="13:13">
      <c r="M214010" s="4"/>
    </row>
    <row r="214011" spans="13:13">
      <c r="M214011" s="4"/>
    </row>
    <row r="214012" spans="13:13">
      <c r="M214012" s="4"/>
    </row>
    <row r="214013" spans="13:13">
      <c r="M214013" s="4"/>
    </row>
    <row r="214014" spans="13:13">
      <c r="M214014" s="4"/>
    </row>
    <row r="214015" spans="13:13">
      <c r="M214015" s="4"/>
    </row>
    <row r="214016" spans="13:13">
      <c r="M214016" s="4"/>
    </row>
    <row r="214017" spans="13:13">
      <c r="M214017" s="4"/>
    </row>
    <row r="214018" spans="13:13">
      <c r="M214018" s="4"/>
    </row>
    <row r="214019" spans="13:13">
      <c r="M214019" s="4"/>
    </row>
    <row r="214020" spans="13:13">
      <c r="M214020" s="4"/>
    </row>
    <row r="214021" spans="13:13">
      <c r="M214021" s="4"/>
    </row>
    <row r="214022" spans="13:13">
      <c r="M214022" s="4"/>
    </row>
    <row r="214023" spans="13:13">
      <c r="M214023" s="4"/>
    </row>
    <row r="214024" spans="13:13">
      <c r="M214024" s="4"/>
    </row>
    <row r="214025" spans="13:13">
      <c r="M214025" s="4"/>
    </row>
    <row r="214026" spans="13:13">
      <c r="M214026" s="4"/>
    </row>
    <row r="214027" spans="13:13">
      <c r="M214027" s="4"/>
    </row>
    <row r="214028" spans="13:13">
      <c r="M214028" s="4"/>
    </row>
    <row r="214029" spans="13:13">
      <c r="M214029" s="4"/>
    </row>
    <row r="214030" spans="13:13">
      <c r="M214030" s="4"/>
    </row>
    <row r="214031" spans="13:13">
      <c r="M214031" s="4"/>
    </row>
    <row r="214032" spans="13:13">
      <c r="M214032" s="4"/>
    </row>
    <row r="214033" spans="13:13">
      <c r="M214033" s="4"/>
    </row>
    <row r="214034" spans="13:13">
      <c r="M214034" s="4"/>
    </row>
    <row r="214035" spans="13:13">
      <c r="M214035" s="4"/>
    </row>
    <row r="214036" spans="13:13">
      <c r="M214036" s="4"/>
    </row>
    <row r="214037" spans="13:13">
      <c r="M214037" s="4"/>
    </row>
    <row r="214038" spans="13:13">
      <c r="M214038" s="4"/>
    </row>
    <row r="214039" spans="13:13">
      <c r="M214039" s="4"/>
    </row>
    <row r="214040" spans="13:13">
      <c r="M214040" s="4"/>
    </row>
    <row r="214041" spans="13:13">
      <c r="M214041" s="4"/>
    </row>
    <row r="214042" spans="13:13">
      <c r="M214042" s="4"/>
    </row>
    <row r="214043" spans="13:13">
      <c r="M214043" s="4"/>
    </row>
    <row r="214044" spans="13:13">
      <c r="M214044" s="4"/>
    </row>
    <row r="214045" spans="13:13">
      <c r="M214045" s="4"/>
    </row>
    <row r="214046" spans="13:13">
      <c r="M214046" s="4"/>
    </row>
    <row r="214047" spans="13:13">
      <c r="M214047" s="4"/>
    </row>
    <row r="214048" spans="13:13">
      <c r="M214048" s="4"/>
    </row>
    <row r="214049" spans="13:13">
      <c r="M214049" s="4"/>
    </row>
    <row r="214050" spans="13:13">
      <c r="M214050" s="4"/>
    </row>
    <row r="214051" spans="13:13">
      <c r="M214051" s="4"/>
    </row>
    <row r="214052" spans="13:13">
      <c r="M214052" s="4"/>
    </row>
    <row r="214053" spans="13:13">
      <c r="M214053" s="4"/>
    </row>
    <row r="214054" spans="13:13">
      <c r="M214054" s="4"/>
    </row>
    <row r="214055" spans="13:13">
      <c r="M214055" s="4"/>
    </row>
    <row r="214056" spans="13:13">
      <c r="M214056" s="4"/>
    </row>
    <row r="214057" spans="13:13">
      <c r="M214057" s="4"/>
    </row>
    <row r="214058" spans="13:13">
      <c r="M214058" s="4"/>
    </row>
    <row r="214059" spans="13:13">
      <c r="M214059" s="4"/>
    </row>
    <row r="214060" spans="13:13">
      <c r="M214060" s="4"/>
    </row>
    <row r="214061" spans="13:13">
      <c r="M214061" s="4"/>
    </row>
    <row r="214062" spans="13:13">
      <c r="M214062" s="4"/>
    </row>
    <row r="214063" spans="13:13">
      <c r="M214063" s="4"/>
    </row>
    <row r="214064" spans="13:13">
      <c r="M214064" s="4"/>
    </row>
    <row r="214065" spans="13:13">
      <c r="M214065" s="4"/>
    </row>
    <row r="214066" spans="13:13">
      <c r="M214066" s="4"/>
    </row>
    <row r="214067" spans="13:13">
      <c r="M214067" s="4"/>
    </row>
    <row r="214068" spans="13:13">
      <c r="M214068" s="4"/>
    </row>
    <row r="214069" spans="13:13">
      <c r="M214069" s="4"/>
    </row>
    <row r="214070" spans="13:13">
      <c r="M214070" s="4"/>
    </row>
    <row r="214071" spans="13:13">
      <c r="M214071" s="4"/>
    </row>
    <row r="214072" spans="13:13">
      <c r="M214072" s="4"/>
    </row>
    <row r="214073" spans="13:13">
      <c r="M214073" s="4"/>
    </row>
    <row r="214074" spans="13:13">
      <c r="M214074" s="4"/>
    </row>
    <row r="214075" spans="13:13">
      <c r="M214075" s="4"/>
    </row>
    <row r="214076" spans="13:13">
      <c r="M214076" s="4"/>
    </row>
    <row r="214077" spans="13:13">
      <c r="M214077" s="4"/>
    </row>
    <row r="214078" spans="13:13">
      <c r="M214078" s="4"/>
    </row>
    <row r="214079" spans="13:13">
      <c r="M214079" s="4"/>
    </row>
    <row r="214080" spans="13:13">
      <c r="M214080" s="4"/>
    </row>
    <row r="214081" spans="13:13">
      <c r="M214081" s="4"/>
    </row>
    <row r="214082" spans="13:13">
      <c r="M214082" s="4"/>
    </row>
    <row r="214083" spans="13:13">
      <c r="M214083" s="4"/>
    </row>
    <row r="214084" spans="13:13">
      <c r="M214084" s="4"/>
    </row>
    <row r="214085" spans="13:13">
      <c r="M214085" s="4"/>
    </row>
    <row r="214086" spans="13:13">
      <c r="M214086" s="4"/>
    </row>
    <row r="214087" spans="13:13">
      <c r="M214087" s="4"/>
    </row>
    <row r="214088" spans="13:13">
      <c r="M214088" s="4"/>
    </row>
    <row r="214089" spans="13:13">
      <c r="M214089" s="4"/>
    </row>
    <row r="214090" spans="13:13">
      <c r="M214090" s="4"/>
    </row>
    <row r="214091" spans="13:13">
      <c r="M214091" s="4"/>
    </row>
    <row r="214092" spans="13:13">
      <c r="M214092" s="4"/>
    </row>
    <row r="214093" spans="13:13">
      <c r="M214093" s="4"/>
    </row>
    <row r="214094" spans="13:13">
      <c r="M214094" s="4"/>
    </row>
    <row r="214095" spans="13:13">
      <c r="M214095" s="4"/>
    </row>
    <row r="214096" spans="13:13">
      <c r="M214096" s="4"/>
    </row>
    <row r="214097" spans="13:13">
      <c r="M214097" s="4"/>
    </row>
    <row r="214098" spans="13:13">
      <c r="M214098" s="4"/>
    </row>
    <row r="214099" spans="13:13">
      <c r="M214099" s="4"/>
    </row>
    <row r="214100" spans="13:13">
      <c r="M214100" s="4"/>
    </row>
    <row r="214101" spans="13:13">
      <c r="M214101" s="4"/>
    </row>
    <row r="214102" spans="13:13">
      <c r="M214102" s="4"/>
    </row>
    <row r="214103" spans="13:13">
      <c r="M214103" s="4"/>
    </row>
    <row r="214104" spans="13:13">
      <c r="M214104" s="4"/>
    </row>
    <row r="214105" spans="13:13">
      <c r="M214105" s="4"/>
    </row>
    <row r="214106" spans="13:13">
      <c r="M214106" s="4"/>
    </row>
    <row r="214107" spans="13:13">
      <c r="M214107" s="4"/>
    </row>
    <row r="214108" spans="13:13">
      <c r="M214108" s="4"/>
    </row>
    <row r="214109" spans="13:13">
      <c r="M214109" s="4"/>
    </row>
    <row r="214110" spans="13:13">
      <c r="M214110" s="4"/>
    </row>
    <row r="214111" spans="13:13">
      <c r="M214111" s="4"/>
    </row>
    <row r="214112" spans="13:13">
      <c r="M214112" s="4"/>
    </row>
    <row r="214113" spans="13:13">
      <c r="M214113" s="4"/>
    </row>
    <row r="214114" spans="13:13">
      <c r="M214114" s="4"/>
    </row>
    <row r="214115" spans="13:13">
      <c r="M214115" s="4"/>
    </row>
    <row r="214116" spans="13:13">
      <c r="M214116" s="4"/>
    </row>
    <row r="214117" spans="13:13">
      <c r="M214117" s="4"/>
    </row>
    <row r="214118" spans="13:13">
      <c r="M214118" s="4"/>
    </row>
    <row r="214119" spans="13:13">
      <c r="M214119" s="4"/>
    </row>
    <row r="214120" spans="13:13">
      <c r="M214120" s="4"/>
    </row>
    <row r="214121" spans="13:13">
      <c r="M214121" s="4"/>
    </row>
    <row r="214122" spans="13:13">
      <c r="M214122" s="4"/>
    </row>
    <row r="214123" spans="13:13">
      <c r="M214123" s="4"/>
    </row>
    <row r="214124" spans="13:13">
      <c r="M214124" s="4"/>
    </row>
    <row r="214125" spans="13:13">
      <c r="M214125" s="4"/>
    </row>
    <row r="214126" spans="13:13">
      <c r="M214126" s="4"/>
    </row>
    <row r="214127" spans="13:13">
      <c r="M214127" s="4"/>
    </row>
    <row r="214128" spans="13:13">
      <c r="M214128" s="4"/>
    </row>
    <row r="214129" spans="13:13">
      <c r="M214129" s="4"/>
    </row>
    <row r="214130" spans="13:13">
      <c r="M214130" s="4"/>
    </row>
    <row r="214131" spans="13:13">
      <c r="M214131" s="4"/>
    </row>
    <row r="214132" spans="13:13">
      <c r="M214132" s="4"/>
    </row>
    <row r="214133" spans="13:13">
      <c r="M214133" s="4"/>
    </row>
    <row r="214134" spans="13:13">
      <c r="M214134" s="4"/>
    </row>
    <row r="214135" spans="13:13">
      <c r="M214135" s="4"/>
    </row>
    <row r="214136" spans="13:13">
      <c r="M214136" s="4"/>
    </row>
    <row r="214137" spans="13:13">
      <c r="M214137" s="4"/>
    </row>
    <row r="214138" spans="13:13">
      <c r="M214138" s="4"/>
    </row>
    <row r="214139" spans="13:13">
      <c r="M214139" s="4"/>
    </row>
    <row r="214140" spans="13:13">
      <c r="M214140" s="4"/>
    </row>
    <row r="214141" spans="13:13">
      <c r="M214141" s="4"/>
    </row>
    <row r="214142" spans="13:13">
      <c r="M214142" s="4"/>
    </row>
    <row r="214143" spans="13:13">
      <c r="M214143" s="4"/>
    </row>
    <row r="214144" spans="13:13">
      <c r="M214144" s="4"/>
    </row>
    <row r="214145" spans="13:13">
      <c r="M214145" s="4"/>
    </row>
    <row r="214146" spans="13:13">
      <c r="M214146" s="4"/>
    </row>
    <row r="214147" spans="13:13">
      <c r="M214147" s="4"/>
    </row>
    <row r="214148" spans="13:13">
      <c r="M214148" s="4"/>
    </row>
    <row r="214149" spans="13:13">
      <c r="M214149" s="4"/>
    </row>
    <row r="214150" spans="13:13">
      <c r="M214150" s="4"/>
    </row>
    <row r="214151" spans="13:13">
      <c r="M214151" s="4"/>
    </row>
    <row r="214152" spans="13:13">
      <c r="M214152" s="4"/>
    </row>
    <row r="214153" spans="13:13">
      <c r="M214153" s="4"/>
    </row>
    <row r="214154" spans="13:13">
      <c r="M214154" s="4"/>
    </row>
    <row r="214155" spans="13:13">
      <c r="M214155" s="4"/>
    </row>
    <row r="214156" spans="13:13">
      <c r="M214156" s="4"/>
    </row>
    <row r="214157" spans="13:13">
      <c r="M214157" s="4"/>
    </row>
    <row r="214158" spans="13:13">
      <c r="M214158" s="4"/>
    </row>
    <row r="214159" spans="13:13">
      <c r="M214159" s="4"/>
    </row>
    <row r="214160" spans="13:13">
      <c r="M214160" s="4"/>
    </row>
    <row r="214161" spans="13:13">
      <c r="M214161" s="4"/>
    </row>
    <row r="214162" spans="13:13">
      <c r="M214162" s="4"/>
    </row>
    <row r="214163" spans="13:13">
      <c r="M214163" s="4"/>
    </row>
    <row r="214164" spans="13:13">
      <c r="M214164" s="4"/>
    </row>
    <row r="214165" spans="13:13">
      <c r="M214165" s="4"/>
    </row>
    <row r="214166" spans="13:13">
      <c r="M214166" s="4"/>
    </row>
    <row r="214167" spans="13:13">
      <c r="M214167" s="4"/>
    </row>
    <row r="214168" spans="13:13">
      <c r="M214168" s="4"/>
    </row>
    <row r="214169" spans="13:13">
      <c r="M214169" s="4"/>
    </row>
    <row r="214170" spans="13:13">
      <c r="M214170" s="4"/>
    </row>
    <row r="214171" spans="13:13">
      <c r="M214171" s="4"/>
    </row>
    <row r="214172" spans="13:13">
      <c r="M214172" s="4"/>
    </row>
    <row r="214173" spans="13:13">
      <c r="M214173" s="4"/>
    </row>
    <row r="214174" spans="13:13">
      <c r="M214174" s="4"/>
    </row>
    <row r="214175" spans="13:13">
      <c r="M214175" s="4"/>
    </row>
    <row r="214176" spans="13:13">
      <c r="M214176" s="4"/>
    </row>
    <row r="214177" spans="13:13">
      <c r="M214177" s="4"/>
    </row>
    <row r="214178" spans="13:13">
      <c r="M214178" s="4"/>
    </row>
    <row r="214179" spans="13:13">
      <c r="M214179" s="4"/>
    </row>
    <row r="214180" spans="13:13">
      <c r="M214180" s="4"/>
    </row>
    <row r="214181" spans="13:13">
      <c r="M214181" s="4"/>
    </row>
    <row r="214182" spans="13:13">
      <c r="M214182" s="4"/>
    </row>
    <row r="214183" spans="13:13">
      <c r="M214183" s="4"/>
    </row>
    <row r="214184" spans="13:13">
      <c r="M214184" s="4"/>
    </row>
    <row r="214185" spans="13:13">
      <c r="M214185" s="4"/>
    </row>
    <row r="214186" spans="13:13">
      <c r="M214186" s="4"/>
    </row>
    <row r="214187" spans="13:13">
      <c r="M214187" s="4"/>
    </row>
    <row r="214188" spans="13:13">
      <c r="M214188" s="4"/>
    </row>
    <row r="214189" spans="13:13">
      <c r="M214189" s="4"/>
    </row>
    <row r="214190" spans="13:13">
      <c r="M214190" s="4"/>
    </row>
    <row r="214191" spans="13:13">
      <c r="M214191" s="4"/>
    </row>
    <row r="214192" spans="13:13">
      <c r="M214192" s="4"/>
    </row>
    <row r="214193" spans="13:13">
      <c r="M214193" s="4"/>
    </row>
    <row r="214194" spans="13:13">
      <c r="M214194" s="4"/>
    </row>
    <row r="214195" spans="13:13">
      <c r="M214195" s="4"/>
    </row>
    <row r="214196" spans="13:13">
      <c r="M214196" s="4"/>
    </row>
    <row r="214197" spans="13:13">
      <c r="M214197" s="4"/>
    </row>
    <row r="214198" spans="13:13">
      <c r="M214198" s="4"/>
    </row>
    <row r="214199" spans="13:13">
      <c r="M214199" s="4"/>
    </row>
    <row r="214200" spans="13:13">
      <c r="M214200" s="4"/>
    </row>
    <row r="214201" spans="13:13">
      <c r="M214201" s="4"/>
    </row>
    <row r="214202" spans="13:13">
      <c r="M214202" s="4"/>
    </row>
    <row r="214203" spans="13:13">
      <c r="M214203" s="4"/>
    </row>
    <row r="214204" spans="13:13">
      <c r="M214204" s="4"/>
    </row>
    <row r="214205" spans="13:13">
      <c r="M214205" s="4"/>
    </row>
    <row r="214206" spans="13:13">
      <c r="M214206" s="4"/>
    </row>
    <row r="214207" spans="13:13">
      <c r="M214207" s="4"/>
    </row>
    <row r="214208" spans="13:13">
      <c r="M214208" s="4"/>
    </row>
    <row r="214209" spans="13:13">
      <c r="M214209" s="4"/>
    </row>
    <row r="214210" spans="13:13">
      <c r="M214210" s="4"/>
    </row>
    <row r="214211" spans="13:13">
      <c r="M214211" s="4"/>
    </row>
    <row r="214212" spans="13:13">
      <c r="M214212" s="4"/>
    </row>
    <row r="214213" spans="13:13">
      <c r="M214213" s="4"/>
    </row>
    <row r="214214" spans="13:13">
      <c r="M214214" s="4"/>
    </row>
    <row r="214215" spans="13:13">
      <c r="M214215" s="4"/>
    </row>
    <row r="214216" spans="13:13">
      <c r="M214216" s="4"/>
    </row>
    <row r="214217" spans="13:13">
      <c r="M214217" s="4"/>
    </row>
    <row r="214218" spans="13:13">
      <c r="M214218" s="4"/>
    </row>
    <row r="214219" spans="13:13">
      <c r="M214219" s="4"/>
    </row>
    <row r="214220" spans="13:13">
      <c r="M214220" s="4"/>
    </row>
    <row r="214221" spans="13:13">
      <c r="M214221" s="4"/>
    </row>
    <row r="214222" spans="13:13">
      <c r="M214222" s="4"/>
    </row>
    <row r="214223" spans="13:13">
      <c r="M214223" s="4"/>
    </row>
    <row r="214224" spans="13:13">
      <c r="M214224" s="4"/>
    </row>
    <row r="214225" spans="13:13">
      <c r="M214225" s="4"/>
    </row>
    <row r="214226" spans="13:13">
      <c r="M214226" s="4"/>
    </row>
    <row r="214227" spans="13:13">
      <c r="M214227" s="4"/>
    </row>
    <row r="214228" spans="13:13">
      <c r="M214228" s="4"/>
    </row>
    <row r="214229" spans="13:13">
      <c r="M214229" s="4"/>
    </row>
    <row r="214230" spans="13:13">
      <c r="M214230" s="4"/>
    </row>
    <row r="214231" spans="13:13">
      <c r="M214231" s="4"/>
    </row>
    <row r="214232" spans="13:13">
      <c r="M214232" s="4"/>
    </row>
    <row r="214233" spans="13:13">
      <c r="M214233" s="4"/>
    </row>
    <row r="214234" spans="13:13">
      <c r="M214234" s="4"/>
    </row>
    <row r="214235" spans="13:13">
      <c r="M214235" s="4"/>
    </row>
    <row r="214236" spans="13:13">
      <c r="M214236" s="4"/>
    </row>
    <row r="214237" spans="13:13">
      <c r="M214237" s="4"/>
    </row>
    <row r="214238" spans="13:13">
      <c r="M214238" s="4"/>
    </row>
    <row r="214239" spans="13:13">
      <c r="M214239" s="4"/>
    </row>
    <row r="214240" spans="13:13">
      <c r="M214240" s="4"/>
    </row>
    <row r="214241" spans="13:13">
      <c r="M214241" s="4"/>
    </row>
    <row r="214242" spans="13:13">
      <c r="M214242" s="4"/>
    </row>
    <row r="214243" spans="13:13">
      <c r="M214243" s="4"/>
    </row>
    <row r="214244" spans="13:13">
      <c r="M214244" s="4"/>
    </row>
    <row r="214245" spans="13:13">
      <c r="M214245" s="4"/>
    </row>
    <row r="214246" spans="13:13">
      <c r="M214246" s="4"/>
    </row>
    <row r="214247" spans="13:13">
      <c r="M214247" s="4"/>
    </row>
    <row r="214248" spans="13:13">
      <c r="M214248" s="4"/>
    </row>
    <row r="214249" spans="13:13">
      <c r="M214249" s="4"/>
    </row>
    <row r="214250" spans="13:13">
      <c r="M214250" s="4"/>
    </row>
    <row r="214251" spans="13:13">
      <c r="M214251" s="4"/>
    </row>
    <row r="214252" spans="13:13">
      <c r="M214252" s="4"/>
    </row>
    <row r="214253" spans="13:13">
      <c r="M214253" s="4"/>
    </row>
    <row r="214254" spans="13:13">
      <c r="M214254" s="4"/>
    </row>
    <row r="214255" spans="13:13">
      <c r="M214255" s="4"/>
    </row>
    <row r="214256" spans="13:13">
      <c r="M214256" s="4"/>
    </row>
    <row r="214257" spans="13:13">
      <c r="M214257" s="4"/>
    </row>
    <row r="214258" spans="13:13">
      <c r="M214258" s="4"/>
    </row>
    <row r="214259" spans="13:13">
      <c r="M214259" s="4"/>
    </row>
    <row r="214260" spans="13:13">
      <c r="M214260" s="4"/>
    </row>
    <row r="214261" spans="13:13">
      <c r="M214261" s="4"/>
    </row>
    <row r="214262" spans="13:13">
      <c r="M214262" s="4"/>
    </row>
    <row r="214263" spans="13:13">
      <c r="M214263" s="4"/>
    </row>
    <row r="214264" spans="13:13">
      <c r="M214264" s="4"/>
    </row>
    <row r="214265" spans="13:13">
      <c r="M214265" s="4"/>
    </row>
    <row r="214266" spans="13:13">
      <c r="M214266" s="4"/>
    </row>
    <row r="214267" spans="13:13">
      <c r="M214267" s="4"/>
    </row>
    <row r="214268" spans="13:13">
      <c r="M214268" s="4"/>
    </row>
    <row r="214269" spans="13:13">
      <c r="M214269" s="4"/>
    </row>
    <row r="214270" spans="13:13">
      <c r="M214270" s="4"/>
    </row>
    <row r="214271" spans="13:13">
      <c r="M214271" s="4"/>
    </row>
    <row r="214272" spans="13:13">
      <c r="M214272" s="4"/>
    </row>
    <row r="214273" spans="13:13">
      <c r="M214273" s="4"/>
    </row>
    <row r="214274" spans="13:13">
      <c r="M214274" s="4"/>
    </row>
    <row r="214275" spans="13:13">
      <c r="M214275" s="4"/>
    </row>
    <row r="214276" spans="13:13">
      <c r="M214276" s="4"/>
    </row>
    <row r="214277" spans="13:13">
      <c r="M214277" s="4"/>
    </row>
    <row r="214278" spans="13:13">
      <c r="M214278" s="4"/>
    </row>
    <row r="214279" spans="13:13">
      <c r="M214279" s="4"/>
    </row>
    <row r="214280" spans="13:13">
      <c r="M214280" s="4"/>
    </row>
    <row r="214281" spans="13:13">
      <c r="M214281" s="4"/>
    </row>
    <row r="214282" spans="13:13">
      <c r="M214282" s="4"/>
    </row>
    <row r="214283" spans="13:13">
      <c r="M214283" s="4"/>
    </row>
    <row r="214284" spans="13:13">
      <c r="M214284" s="4"/>
    </row>
    <row r="214285" spans="13:13">
      <c r="M214285" s="4"/>
    </row>
    <row r="214286" spans="13:13">
      <c r="M214286" s="4"/>
    </row>
    <row r="214287" spans="13:13">
      <c r="M214287" s="4"/>
    </row>
    <row r="214288" spans="13:13">
      <c r="M214288" s="4"/>
    </row>
    <row r="214289" spans="13:13">
      <c r="M214289" s="4"/>
    </row>
    <row r="214290" spans="13:13">
      <c r="M214290" s="4"/>
    </row>
    <row r="214291" spans="13:13">
      <c r="M214291" s="4"/>
    </row>
    <row r="214292" spans="13:13">
      <c r="M214292" s="4"/>
    </row>
    <row r="214293" spans="13:13">
      <c r="M214293" s="4"/>
    </row>
    <row r="214294" spans="13:13">
      <c r="M214294" s="4"/>
    </row>
    <row r="214295" spans="13:13">
      <c r="M214295" s="4"/>
    </row>
    <row r="214296" spans="13:13">
      <c r="M214296" s="4"/>
    </row>
    <row r="214297" spans="13:13">
      <c r="M214297" s="4"/>
    </row>
    <row r="214298" spans="13:13">
      <c r="M214298" s="4"/>
    </row>
    <row r="214299" spans="13:13">
      <c r="M214299" s="4"/>
    </row>
    <row r="214300" spans="13:13">
      <c r="M214300" s="4"/>
    </row>
    <row r="214301" spans="13:13">
      <c r="M214301" s="4"/>
    </row>
    <row r="214302" spans="13:13">
      <c r="M214302" s="4"/>
    </row>
    <row r="214303" spans="13:13">
      <c r="M214303" s="4"/>
    </row>
    <row r="214304" spans="13:13">
      <c r="M214304" s="4"/>
    </row>
    <row r="214305" spans="13:13">
      <c r="M214305" s="4"/>
    </row>
    <row r="214306" spans="13:13">
      <c r="M214306" s="4"/>
    </row>
    <row r="214307" spans="13:13">
      <c r="M214307" s="4"/>
    </row>
    <row r="214308" spans="13:13">
      <c r="M214308" s="4"/>
    </row>
    <row r="214309" spans="13:13">
      <c r="M214309" s="4"/>
    </row>
    <row r="214310" spans="13:13">
      <c r="M214310" s="4"/>
    </row>
    <row r="214311" spans="13:13">
      <c r="M214311" s="4"/>
    </row>
    <row r="214312" spans="13:13">
      <c r="M214312" s="4"/>
    </row>
    <row r="214313" spans="13:13">
      <c r="M214313" s="4"/>
    </row>
    <row r="214314" spans="13:13">
      <c r="M214314" s="4"/>
    </row>
    <row r="214315" spans="13:13">
      <c r="M214315" s="4"/>
    </row>
    <row r="214316" spans="13:13">
      <c r="M214316" s="4"/>
    </row>
    <row r="214317" spans="13:13">
      <c r="M214317" s="4"/>
    </row>
    <row r="214318" spans="13:13">
      <c r="M214318" s="4"/>
    </row>
    <row r="214319" spans="13:13">
      <c r="M214319" s="4"/>
    </row>
    <row r="214320" spans="13:13">
      <c r="M214320" s="4"/>
    </row>
    <row r="214321" spans="13:13">
      <c r="M214321" s="4"/>
    </row>
    <row r="214322" spans="13:13">
      <c r="M214322" s="4"/>
    </row>
    <row r="214323" spans="13:13">
      <c r="M214323" s="4"/>
    </row>
    <row r="214324" spans="13:13">
      <c r="M214324" s="4"/>
    </row>
    <row r="214325" spans="13:13">
      <c r="M214325" s="4"/>
    </row>
    <row r="214326" spans="13:13">
      <c r="M214326" s="4"/>
    </row>
    <row r="214327" spans="13:13">
      <c r="M214327" s="4"/>
    </row>
    <row r="214328" spans="13:13">
      <c r="M214328" s="4"/>
    </row>
    <row r="214329" spans="13:13">
      <c r="M214329" s="4"/>
    </row>
    <row r="214330" spans="13:13">
      <c r="M214330" s="4"/>
    </row>
    <row r="214331" spans="13:13">
      <c r="M214331" s="4"/>
    </row>
    <row r="214332" spans="13:13">
      <c r="M214332" s="4"/>
    </row>
    <row r="214333" spans="13:13">
      <c r="M214333" s="4"/>
    </row>
    <row r="214334" spans="13:13">
      <c r="M214334" s="4"/>
    </row>
    <row r="214335" spans="13:13">
      <c r="M214335" s="4"/>
    </row>
    <row r="214336" spans="13:13">
      <c r="M214336" s="4"/>
    </row>
    <row r="214337" spans="13:13">
      <c r="M214337" s="4"/>
    </row>
    <row r="214338" spans="13:13">
      <c r="M214338" s="4"/>
    </row>
    <row r="214339" spans="13:13">
      <c r="M214339" s="4"/>
    </row>
    <row r="214340" spans="13:13">
      <c r="M214340" s="4"/>
    </row>
    <row r="214341" spans="13:13">
      <c r="M214341" s="4"/>
    </row>
    <row r="214342" spans="13:13">
      <c r="M214342" s="4"/>
    </row>
    <row r="214343" spans="13:13">
      <c r="M214343" s="4"/>
    </row>
    <row r="214344" spans="13:13">
      <c r="M214344" s="4"/>
    </row>
    <row r="214345" spans="13:13">
      <c r="M214345" s="4"/>
    </row>
    <row r="214346" spans="13:13">
      <c r="M214346" s="4"/>
    </row>
    <row r="214347" spans="13:13">
      <c r="M214347" s="4"/>
    </row>
    <row r="214348" spans="13:13">
      <c r="M214348" s="4"/>
    </row>
    <row r="214349" spans="13:13">
      <c r="M214349" s="4"/>
    </row>
    <row r="214350" spans="13:13">
      <c r="M214350" s="4"/>
    </row>
    <row r="214351" spans="13:13">
      <c r="M214351" s="4"/>
    </row>
    <row r="214352" spans="13:13">
      <c r="M214352" s="4"/>
    </row>
    <row r="214353" spans="13:13">
      <c r="M214353" s="4"/>
    </row>
    <row r="214354" spans="13:13">
      <c r="M214354" s="4"/>
    </row>
    <row r="214355" spans="13:13">
      <c r="M214355" s="4"/>
    </row>
    <row r="214356" spans="13:13">
      <c r="M214356" s="4"/>
    </row>
    <row r="214357" spans="13:13">
      <c r="M214357" s="4"/>
    </row>
    <row r="214358" spans="13:13">
      <c r="M214358" s="4"/>
    </row>
    <row r="214359" spans="13:13">
      <c r="M214359" s="4"/>
    </row>
    <row r="214360" spans="13:13">
      <c r="M214360" s="4"/>
    </row>
    <row r="214361" spans="13:13">
      <c r="M214361" s="4"/>
    </row>
    <row r="214362" spans="13:13">
      <c r="M214362" s="4"/>
    </row>
    <row r="214363" spans="13:13">
      <c r="M214363" s="4"/>
    </row>
    <row r="214364" spans="13:13">
      <c r="M214364" s="4"/>
    </row>
    <row r="214365" spans="13:13">
      <c r="M214365" s="4"/>
    </row>
    <row r="214366" spans="13:13">
      <c r="M214366" s="4"/>
    </row>
    <row r="214367" spans="13:13">
      <c r="M214367" s="4"/>
    </row>
    <row r="214368" spans="13:13">
      <c r="M214368" s="4"/>
    </row>
    <row r="214369" spans="13:13">
      <c r="M214369" s="4"/>
    </row>
    <row r="214370" spans="13:13">
      <c r="M214370" s="4"/>
    </row>
    <row r="214371" spans="13:13">
      <c r="M214371" s="4"/>
    </row>
    <row r="214372" spans="13:13">
      <c r="M214372" s="4"/>
    </row>
    <row r="214373" spans="13:13">
      <c r="M214373" s="4"/>
    </row>
    <row r="214374" spans="13:13">
      <c r="M214374" s="4"/>
    </row>
    <row r="214375" spans="13:13">
      <c r="M214375" s="4"/>
    </row>
    <row r="214376" spans="13:13">
      <c r="M214376" s="4"/>
    </row>
    <row r="214377" spans="13:13">
      <c r="M214377" s="4"/>
    </row>
    <row r="214378" spans="13:13">
      <c r="M214378" s="4"/>
    </row>
    <row r="214379" spans="13:13">
      <c r="M214379" s="4"/>
    </row>
    <row r="214380" spans="13:13">
      <c r="M214380" s="4"/>
    </row>
    <row r="214381" spans="13:13">
      <c r="M214381" s="4"/>
    </row>
    <row r="214382" spans="13:13">
      <c r="M214382" s="4"/>
    </row>
    <row r="214383" spans="13:13">
      <c r="M214383" s="4"/>
    </row>
    <row r="214384" spans="13:13">
      <c r="M214384" s="4"/>
    </row>
    <row r="214385" spans="13:13">
      <c r="M214385" s="4"/>
    </row>
    <row r="214386" spans="13:13">
      <c r="M214386" s="4"/>
    </row>
    <row r="214387" spans="13:13">
      <c r="M214387" s="4"/>
    </row>
    <row r="214388" spans="13:13">
      <c r="M214388" s="4"/>
    </row>
    <row r="214389" spans="13:13">
      <c r="M214389" s="4"/>
    </row>
    <row r="214390" spans="13:13">
      <c r="M214390" s="4"/>
    </row>
    <row r="214391" spans="13:13">
      <c r="M214391" s="4"/>
    </row>
    <row r="214392" spans="13:13">
      <c r="M214392" s="4"/>
    </row>
    <row r="214393" spans="13:13">
      <c r="M214393" s="4"/>
    </row>
    <row r="214394" spans="13:13">
      <c r="M214394" s="4"/>
    </row>
    <row r="214395" spans="13:13">
      <c r="M214395" s="4"/>
    </row>
    <row r="214396" spans="13:13">
      <c r="M214396" s="4"/>
    </row>
    <row r="214397" spans="13:13">
      <c r="M214397" s="4"/>
    </row>
    <row r="214398" spans="13:13">
      <c r="M214398" s="4"/>
    </row>
    <row r="214399" spans="13:13">
      <c r="M214399" s="4"/>
    </row>
    <row r="214400" spans="13:13">
      <c r="M214400" s="4"/>
    </row>
    <row r="214401" spans="13:13">
      <c r="M214401" s="4"/>
    </row>
    <row r="214402" spans="13:13">
      <c r="M214402" s="4"/>
    </row>
    <row r="214403" spans="13:13">
      <c r="M214403" s="4"/>
    </row>
    <row r="214404" spans="13:13">
      <c r="M214404" s="4"/>
    </row>
    <row r="214405" spans="13:13">
      <c r="M214405" s="4"/>
    </row>
    <row r="214406" spans="13:13">
      <c r="M214406" s="4"/>
    </row>
    <row r="214407" spans="13:13">
      <c r="M214407" s="4"/>
    </row>
    <row r="214408" spans="13:13">
      <c r="M214408" s="4"/>
    </row>
    <row r="214409" spans="13:13">
      <c r="M214409" s="4"/>
    </row>
    <row r="214410" spans="13:13">
      <c r="M214410" s="4"/>
    </row>
    <row r="214411" spans="13:13">
      <c r="M214411" s="4"/>
    </row>
    <row r="214412" spans="13:13">
      <c r="M214412" s="4"/>
    </row>
    <row r="214413" spans="13:13">
      <c r="M214413" s="4"/>
    </row>
    <row r="214414" spans="13:13">
      <c r="M214414" s="4"/>
    </row>
    <row r="214415" spans="13:13">
      <c r="M214415" s="4"/>
    </row>
    <row r="214416" spans="13:13">
      <c r="M214416" s="4"/>
    </row>
    <row r="214417" spans="13:13">
      <c r="M214417" s="4"/>
    </row>
    <row r="214418" spans="13:13">
      <c r="M214418" s="4"/>
    </row>
    <row r="214419" spans="13:13">
      <c r="M214419" s="4"/>
    </row>
    <row r="214420" spans="13:13">
      <c r="M214420" s="4"/>
    </row>
    <row r="214421" spans="13:13">
      <c r="M214421" s="4"/>
    </row>
    <row r="214422" spans="13:13">
      <c r="M214422" s="4"/>
    </row>
    <row r="214423" spans="13:13">
      <c r="M214423" s="4"/>
    </row>
    <row r="214424" spans="13:13">
      <c r="M214424" s="4"/>
    </row>
    <row r="214425" spans="13:13">
      <c r="M214425" s="4"/>
    </row>
    <row r="214426" spans="13:13">
      <c r="M214426" s="4"/>
    </row>
    <row r="214427" spans="13:13">
      <c r="M214427" s="4"/>
    </row>
    <row r="214428" spans="13:13">
      <c r="M214428" s="4"/>
    </row>
    <row r="214429" spans="13:13">
      <c r="M214429" s="4"/>
    </row>
    <row r="214430" spans="13:13">
      <c r="M214430" s="4"/>
    </row>
    <row r="214431" spans="13:13">
      <c r="M214431" s="4"/>
    </row>
    <row r="214432" spans="13:13">
      <c r="M214432" s="4"/>
    </row>
    <row r="214433" spans="13:13">
      <c r="M214433" s="4"/>
    </row>
    <row r="214434" spans="13:13">
      <c r="M214434" s="4"/>
    </row>
    <row r="214435" spans="13:13">
      <c r="M214435" s="4"/>
    </row>
    <row r="214436" spans="13:13">
      <c r="M214436" s="4"/>
    </row>
    <row r="214437" spans="13:13">
      <c r="M214437" s="4"/>
    </row>
    <row r="214438" spans="13:13">
      <c r="M214438" s="4"/>
    </row>
    <row r="214439" spans="13:13">
      <c r="M214439" s="4"/>
    </row>
    <row r="214440" spans="13:13">
      <c r="M214440" s="4"/>
    </row>
    <row r="214441" spans="13:13">
      <c r="M214441" s="4"/>
    </row>
    <row r="214442" spans="13:13">
      <c r="M214442" s="4"/>
    </row>
    <row r="214443" spans="13:13">
      <c r="M214443" s="4"/>
    </row>
    <row r="214444" spans="13:13">
      <c r="M214444" s="4"/>
    </row>
    <row r="214445" spans="13:13">
      <c r="M214445" s="4"/>
    </row>
    <row r="214446" spans="13:13">
      <c r="M214446" s="4"/>
    </row>
    <row r="214447" spans="13:13">
      <c r="M214447" s="4"/>
    </row>
    <row r="214448" spans="13:13">
      <c r="M214448" s="4"/>
    </row>
    <row r="214449" spans="13:13">
      <c r="M214449" s="4"/>
    </row>
    <row r="214450" spans="13:13">
      <c r="M214450" s="4"/>
    </row>
    <row r="214451" spans="13:13">
      <c r="M214451" s="4"/>
    </row>
    <row r="214452" spans="13:13">
      <c r="M214452" s="4"/>
    </row>
    <row r="214453" spans="13:13">
      <c r="M214453" s="4"/>
    </row>
    <row r="214454" spans="13:13">
      <c r="M214454" s="4"/>
    </row>
    <row r="214455" spans="13:13">
      <c r="M214455" s="4"/>
    </row>
    <row r="214456" spans="13:13">
      <c r="M214456" s="4"/>
    </row>
    <row r="214457" spans="13:13">
      <c r="M214457" s="4"/>
    </row>
    <row r="214458" spans="13:13">
      <c r="M214458" s="4"/>
    </row>
    <row r="214459" spans="13:13">
      <c r="M214459" s="4"/>
    </row>
    <row r="214460" spans="13:13">
      <c r="M214460" s="4"/>
    </row>
    <row r="214461" spans="13:13">
      <c r="M214461" s="4"/>
    </row>
    <row r="214462" spans="13:13">
      <c r="M214462" s="4"/>
    </row>
    <row r="214463" spans="13:13">
      <c r="M214463" s="4"/>
    </row>
    <row r="214464" spans="13:13">
      <c r="M214464" s="4"/>
    </row>
    <row r="214465" spans="13:13">
      <c r="M214465" s="4"/>
    </row>
    <row r="214466" spans="13:13">
      <c r="M214466" s="4"/>
    </row>
    <row r="214467" spans="13:13">
      <c r="M214467" s="4"/>
    </row>
    <row r="214468" spans="13:13">
      <c r="M214468" s="4"/>
    </row>
    <row r="214469" spans="13:13">
      <c r="M214469" s="4"/>
    </row>
    <row r="214470" spans="13:13">
      <c r="M214470" s="4"/>
    </row>
    <row r="214471" spans="13:13">
      <c r="M214471" s="4"/>
    </row>
    <row r="214472" spans="13:13">
      <c r="M214472" s="4"/>
    </row>
    <row r="214473" spans="13:13">
      <c r="M214473" s="4"/>
    </row>
    <row r="214474" spans="13:13">
      <c r="M214474" s="4"/>
    </row>
    <row r="214475" spans="13:13">
      <c r="M214475" s="4"/>
    </row>
    <row r="214476" spans="13:13">
      <c r="M214476" s="4"/>
    </row>
    <row r="214477" spans="13:13">
      <c r="M214477" s="4"/>
    </row>
    <row r="214478" spans="13:13">
      <c r="M214478" s="4"/>
    </row>
    <row r="214479" spans="13:13">
      <c r="M214479" s="4"/>
    </row>
    <row r="214480" spans="13:13">
      <c r="M214480" s="4"/>
    </row>
    <row r="214481" spans="13:13">
      <c r="M214481" s="4"/>
    </row>
    <row r="214482" spans="13:13">
      <c r="M214482" s="4"/>
    </row>
    <row r="214483" spans="13:13">
      <c r="M214483" s="4"/>
    </row>
    <row r="214484" spans="13:13">
      <c r="M214484" s="4"/>
    </row>
    <row r="214485" spans="13:13">
      <c r="M214485" s="4"/>
    </row>
    <row r="214486" spans="13:13">
      <c r="M214486" s="4"/>
    </row>
    <row r="214487" spans="13:13">
      <c r="M214487" s="4"/>
    </row>
    <row r="214488" spans="13:13">
      <c r="M214488" s="4"/>
    </row>
    <row r="214489" spans="13:13">
      <c r="M214489" s="4"/>
    </row>
    <row r="214490" spans="13:13">
      <c r="M214490" s="4"/>
    </row>
    <row r="214491" spans="13:13">
      <c r="M214491" s="4"/>
    </row>
    <row r="214492" spans="13:13">
      <c r="M214492" s="4"/>
    </row>
    <row r="214493" spans="13:13">
      <c r="M214493" s="4"/>
    </row>
    <row r="214494" spans="13:13">
      <c r="M214494" s="4"/>
    </row>
    <row r="214495" spans="13:13">
      <c r="M214495" s="4"/>
    </row>
    <row r="214496" spans="13:13">
      <c r="M214496" s="4"/>
    </row>
    <row r="214497" spans="13:13">
      <c r="M214497" s="4"/>
    </row>
    <row r="214498" spans="13:13">
      <c r="M214498" s="4"/>
    </row>
    <row r="214499" spans="13:13">
      <c r="M214499" s="4"/>
    </row>
    <row r="214500" spans="13:13">
      <c r="M214500" s="4"/>
    </row>
    <row r="214501" spans="13:13">
      <c r="M214501" s="4"/>
    </row>
    <row r="214502" spans="13:13">
      <c r="M214502" s="4"/>
    </row>
    <row r="214503" spans="13:13">
      <c r="M214503" s="4"/>
    </row>
    <row r="214504" spans="13:13">
      <c r="M214504" s="4"/>
    </row>
    <row r="214505" spans="13:13">
      <c r="M214505" s="4"/>
    </row>
    <row r="214506" spans="13:13">
      <c r="M214506" s="4"/>
    </row>
    <row r="214507" spans="13:13">
      <c r="M214507" s="4"/>
    </row>
    <row r="214508" spans="13:13">
      <c r="M214508" s="4"/>
    </row>
    <row r="214509" spans="13:13">
      <c r="M214509" s="4"/>
    </row>
    <row r="214510" spans="13:13">
      <c r="M214510" s="4"/>
    </row>
    <row r="214511" spans="13:13">
      <c r="M214511" s="4"/>
    </row>
    <row r="214512" spans="13:13">
      <c r="M214512" s="4"/>
    </row>
    <row r="214513" spans="13:13">
      <c r="M214513" s="4"/>
    </row>
    <row r="214514" spans="13:13">
      <c r="M214514" s="4"/>
    </row>
    <row r="214515" spans="13:13">
      <c r="M214515" s="4"/>
    </row>
    <row r="214516" spans="13:13">
      <c r="M214516" s="4"/>
    </row>
    <row r="214517" spans="13:13">
      <c r="M214517" s="4"/>
    </row>
    <row r="214518" spans="13:13">
      <c r="M214518" s="4"/>
    </row>
    <row r="214519" spans="13:13">
      <c r="M214519" s="4"/>
    </row>
    <row r="214520" spans="13:13">
      <c r="M214520" s="4"/>
    </row>
    <row r="214521" spans="13:13">
      <c r="M214521" s="4"/>
    </row>
    <row r="214522" spans="13:13">
      <c r="M214522" s="4"/>
    </row>
    <row r="214523" spans="13:13">
      <c r="M214523" s="4"/>
    </row>
    <row r="214524" spans="13:13">
      <c r="M214524" s="4"/>
    </row>
    <row r="214525" spans="13:13">
      <c r="M214525" s="4"/>
    </row>
    <row r="214526" spans="13:13">
      <c r="M214526" s="4"/>
    </row>
    <row r="214527" spans="13:13">
      <c r="M214527" s="4"/>
    </row>
    <row r="214528" spans="13:13">
      <c r="M214528" s="4"/>
    </row>
    <row r="214529" spans="13:13">
      <c r="M214529" s="4"/>
    </row>
    <row r="214530" spans="13:13">
      <c r="M214530" s="4"/>
    </row>
    <row r="214531" spans="13:13">
      <c r="M214531" s="4"/>
    </row>
    <row r="214532" spans="13:13">
      <c r="M214532" s="4"/>
    </row>
    <row r="214533" spans="13:13">
      <c r="M214533" s="4"/>
    </row>
    <row r="214534" spans="13:13">
      <c r="M214534" s="4"/>
    </row>
    <row r="214535" spans="13:13">
      <c r="M214535" s="4"/>
    </row>
    <row r="214536" spans="13:13">
      <c r="M214536" s="4"/>
    </row>
    <row r="214537" spans="13:13">
      <c r="M214537" s="4"/>
    </row>
    <row r="214538" spans="13:13">
      <c r="M214538" s="4"/>
    </row>
    <row r="214539" spans="13:13">
      <c r="M214539" s="4"/>
    </row>
    <row r="214540" spans="13:13">
      <c r="M214540" s="4"/>
    </row>
    <row r="214541" spans="13:13">
      <c r="M214541" s="4"/>
    </row>
    <row r="214542" spans="13:13">
      <c r="M214542" s="4"/>
    </row>
    <row r="214543" spans="13:13">
      <c r="M214543" s="4"/>
    </row>
    <row r="214544" spans="13:13">
      <c r="M214544" s="4"/>
    </row>
    <row r="214545" spans="13:13">
      <c r="M214545" s="4"/>
    </row>
    <row r="214546" spans="13:13">
      <c r="M214546" s="4"/>
    </row>
    <row r="214547" spans="13:13">
      <c r="M214547" s="4"/>
    </row>
    <row r="214548" spans="13:13">
      <c r="M214548" s="4"/>
    </row>
    <row r="214549" spans="13:13">
      <c r="M214549" s="4"/>
    </row>
    <row r="214550" spans="13:13">
      <c r="M214550" s="4"/>
    </row>
    <row r="214551" spans="13:13">
      <c r="M214551" s="4"/>
    </row>
    <row r="214552" spans="13:13">
      <c r="M214552" s="4"/>
    </row>
    <row r="214553" spans="13:13">
      <c r="M214553" s="4"/>
    </row>
    <row r="214554" spans="13:13">
      <c r="M214554" s="4"/>
    </row>
    <row r="214555" spans="13:13">
      <c r="M214555" s="4"/>
    </row>
    <row r="214556" spans="13:13">
      <c r="M214556" s="4"/>
    </row>
    <row r="214557" spans="13:13">
      <c r="M214557" s="4"/>
    </row>
    <row r="214558" spans="13:13">
      <c r="M214558" s="4"/>
    </row>
    <row r="214559" spans="13:13">
      <c r="M214559" s="4"/>
    </row>
    <row r="214560" spans="13:13">
      <c r="M214560" s="4"/>
    </row>
    <row r="214561" spans="13:13">
      <c r="M214561" s="4"/>
    </row>
    <row r="214562" spans="13:13">
      <c r="M214562" s="4"/>
    </row>
    <row r="214563" spans="13:13">
      <c r="M214563" s="4"/>
    </row>
    <row r="214564" spans="13:13">
      <c r="M214564" s="4"/>
    </row>
    <row r="214565" spans="13:13">
      <c r="M214565" s="4"/>
    </row>
    <row r="214566" spans="13:13">
      <c r="M214566" s="4"/>
    </row>
    <row r="214567" spans="13:13">
      <c r="M214567" s="4"/>
    </row>
    <row r="214568" spans="13:13">
      <c r="M214568" s="4"/>
    </row>
    <row r="214569" spans="13:13">
      <c r="M214569" s="4"/>
    </row>
    <row r="214570" spans="13:13">
      <c r="M214570" s="4"/>
    </row>
    <row r="214571" spans="13:13">
      <c r="M214571" s="4"/>
    </row>
    <row r="214572" spans="13:13">
      <c r="M214572" s="4"/>
    </row>
    <row r="214573" spans="13:13">
      <c r="M214573" s="4"/>
    </row>
    <row r="214574" spans="13:13">
      <c r="M214574" s="4"/>
    </row>
    <row r="214575" spans="13:13">
      <c r="M214575" s="4"/>
    </row>
    <row r="214576" spans="13:13">
      <c r="M214576" s="4"/>
    </row>
    <row r="214577" spans="13:13">
      <c r="M214577" s="4"/>
    </row>
    <row r="214578" spans="13:13">
      <c r="M214578" s="4"/>
    </row>
    <row r="214579" spans="13:13">
      <c r="M214579" s="4"/>
    </row>
    <row r="214580" spans="13:13">
      <c r="M214580" s="4"/>
    </row>
    <row r="214581" spans="13:13">
      <c r="M214581" s="4"/>
    </row>
    <row r="214582" spans="13:13">
      <c r="M214582" s="4"/>
    </row>
    <row r="214583" spans="13:13">
      <c r="M214583" s="4"/>
    </row>
    <row r="214584" spans="13:13">
      <c r="M214584" s="4"/>
    </row>
    <row r="214585" spans="13:13">
      <c r="M214585" s="4"/>
    </row>
    <row r="214586" spans="13:13">
      <c r="M214586" s="4"/>
    </row>
    <row r="214587" spans="13:13">
      <c r="M214587" s="4"/>
    </row>
    <row r="214588" spans="13:13">
      <c r="M214588" s="4"/>
    </row>
    <row r="214589" spans="13:13">
      <c r="M214589" s="4"/>
    </row>
    <row r="214590" spans="13:13">
      <c r="M214590" s="4"/>
    </row>
    <row r="214591" spans="13:13">
      <c r="M214591" s="4"/>
    </row>
    <row r="214592" spans="13:13">
      <c r="M214592" s="4"/>
    </row>
    <row r="214593" spans="13:13">
      <c r="M214593" s="4"/>
    </row>
    <row r="214594" spans="13:13">
      <c r="M214594" s="4"/>
    </row>
    <row r="214595" spans="13:13">
      <c r="M214595" s="4"/>
    </row>
    <row r="214596" spans="13:13">
      <c r="M214596" s="4"/>
    </row>
    <row r="214597" spans="13:13">
      <c r="M214597" s="4"/>
    </row>
    <row r="214598" spans="13:13">
      <c r="M214598" s="4"/>
    </row>
    <row r="214599" spans="13:13">
      <c r="M214599" s="4"/>
    </row>
    <row r="214600" spans="13:13">
      <c r="M214600" s="4"/>
    </row>
    <row r="214601" spans="13:13">
      <c r="M214601" s="4"/>
    </row>
    <row r="214602" spans="13:13">
      <c r="M214602" s="4"/>
    </row>
    <row r="214603" spans="13:13">
      <c r="M214603" s="4"/>
    </row>
    <row r="214604" spans="13:13">
      <c r="M214604" s="4"/>
    </row>
    <row r="214605" spans="13:13">
      <c r="M214605" s="4"/>
    </row>
    <row r="214606" spans="13:13">
      <c r="M214606" s="4"/>
    </row>
    <row r="214607" spans="13:13">
      <c r="M214607" s="4"/>
    </row>
    <row r="214608" spans="13:13">
      <c r="M214608" s="4"/>
    </row>
    <row r="214609" spans="13:13">
      <c r="M214609" s="4"/>
    </row>
    <row r="214610" spans="13:13">
      <c r="M214610" s="4"/>
    </row>
    <row r="214611" spans="13:13">
      <c r="M214611" s="4"/>
    </row>
    <row r="214612" spans="13:13">
      <c r="M214612" s="4"/>
    </row>
    <row r="214613" spans="13:13">
      <c r="M214613" s="4"/>
    </row>
    <row r="214614" spans="13:13">
      <c r="M214614" s="4"/>
    </row>
    <row r="214615" spans="13:13">
      <c r="M214615" s="4"/>
    </row>
    <row r="214616" spans="13:13">
      <c r="M214616" s="4"/>
    </row>
    <row r="214617" spans="13:13">
      <c r="M214617" s="4"/>
    </row>
    <row r="214618" spans="13:13">
      <c r="M214618" s="4"/>
    </row>
    <row r="214619" spans="13:13">
      <c r="M214619" s="4"/>
    </row>
    <row r="214620" spans="13:13">
      <c r="M214620" s="4"/>
    </row>
    <row r="214621" spans="13:13">
      <c r="M214621" s="4"/>
    </row>
    <row r="214622" spans="13:13">
      <c r="M214622" s="4"/>
    </row>
    <row r="214623" spans="13:13">
      <c r="M214623" s="4"/>
    </row>
    <row r="214624" spans="13:13">
      <c r="M214624" s="4"/>
    </row>
    <row r="214625" spans="13:13">
      <c r="M214625" s="4"/>
    </row>
    <row r="214626" spans="13:13">
      <c r="M214626" s="4"/>
    </row>
    <row r="214627" spans="13:13">
      <c r="M214627" s="4"/>
    </row>
    <row r="214628" spans="13:13">
      <c r="M214628" s="4"/>
    </row>
    <row r="214629" spans="13:13">
      <c r="M214629" s="4"/>
    </row>
    <row r="214630" spans="13:13">
      <c r="M214630" s="4"/>
    </row>
    <row r="214631" spans="13:13">
      <c r="M214631" s="4"/>
    </row>
    <row r="214632" spans="13:13">
      <c r="M214632" s="4"/>
    </row>
    <row r="214633" spans="13:13">
      <c r="M214633" s="4"/>
    </row>
    <row r="214634" spans="13:13">
      <c r="M214634" s="4"/>
    </row>
    <row r="214635" spans="13:13">
      <c r="M214635" s="4"/>
    </row>
    <row r="214636" spans="13:13">
      <c r="M214636" s="4"/>
    </row>
    <row r="214637" spans="13:13">
      <c r="M214637" s="4"/>
    </row>
    <row r="214638" spans="13:13">
      <c r="M214638" s="4"/>
    </row>
    <row r="214639" spans="13:13">
      <c r="M214639" s="4"/>
    </row>
    <row r="214640" spans="13:13">
      <c r="M214640" s="4"/>
    </row>
    <row r="214641" spans="13:13">
      <c r="M214641" s="4"/>
    </row>
    <row r="214642" spans="13:13">
      <c r="M214642" s="4"/>
    </row>
    <row r="214643" spans="13:13">
      <c r="M214643" s="4"/>
    </row>
    <row r="214644" spans="13:13">
      <c r="M214644" s="4"/>
    </row>
    <row r="214645" spans="13:13">
      <c r="M214645" s="4"/>
    </row>
    <row r="214646" spans="13:13">
      <c r="M214646" s="4"/>
    </row>
    <row r="214647" spans="13:13">
      <c r="M214647" s="4"/>
    </row>
    <row r="214648" spans="13:13">
      <c r="M214648" s="4"/>
    </row>
    <row r="214649" spans="13:13">
      <c r="M214649" s="4"/>
    </row>
    <row r="214650" spans="13:13">
      <c r="M214650" s="4"/>
    </row>
    <row r="214651" spans="13:13">
      <c r="M214651" s="4"/>
    </row>
    <row r="214652" spans="13:13">
      <c r="M214652" s="4"/>
    </row>
    <row r="214653" spans="13:13">
      <c r="M214653" s="4"/>
    </row>
    <row r="214654" spans="13:13">
      <c r="M214654" s="4"/>
    </row>
    <row r="214655" spans="13:13">
      <c r="M214655" s="4"/>
    </row>
    <row r="214656" spans="13:13">
      <c r="M214656" s="4"/>
    </row>
    <row r="214657" spans="13:13">
      <c r="M214657" s="4"/>
    </row>
    <row r="214658" spans="13:13">
      <c r="M214658" s="4"/>
    </row>
    <row r="214659" spans="13:13">
      <c r="M214659" s="4"/>
    </row>
    <row r="214660" spans="13:13">
      <c r="M214660" s="4"/>
    </row>
    <row r="214661" spans="13:13">
      <c r="M214661" s="4"/>
    </row>
    <row r="214662" spans="13:13">
      <c r="M214662" s="4"/>
    </row>
    <row r="214663" spans="13:13">
      <c r="M214663" s="4"/>
    </row>
    <row r="214664" spans="13:13">
      <c r="M214664" s="4"/>
    </row>
    <row r="214665" spans="13:13">
      <c r="M214665" s="4"/>
    </row>
    <row r="214666" spans="13:13">
      <c r="M214666" s="4"/>
    </row>
    <row r="214667" spans="13:13">
      <c r="M214667" s="4"/>
    </row>
    <row r="214668" spans="13:13">
      <c r="M214668" s="4"/>
    </row>
    <row r="214669" spans="13:13">
      <c r="M214669" s="4"/>
    </row>
    <row r="214670" spans="13:13">
      <c r="M214670" s="4"/>
    </row>
    <row r="214671" spans="13:13">
      <c r="M214671" s="4"/>
    </row>
    <row r="214672" spans="13:13">
      <c r="M214672" s="4"/>
    </row>
    <row r="214673" spans="13:13">
      <c r="M214673" s="4"/>
    </row>
    <row r="214674" spans="13:13">
      <c r="M214674" s="4"/>
    </row>
    <row r="214675" spans="13:13">
      <c r="M214675" s="4"/>
    </row>
    <row r="214676" spans="13:13">
      <c r="M214676" s="4"/>
    </row>
    <row r="214677" spans="13:13">
      <c r="M214677" s="4"/>
    </row>
    <row r="214678" spans="13:13">
      <c r="M214678" s="4"/>
    </row>
    <row r="214679" spans="13:13">
      <c r="M214679" s="4"/>
    </row>
    <row r="214680" spans="13:13">
      <c r="M214680" s="4"/>
    </row>
    <row r="214681" spans="13:13">
      <c r="M214681" s="4"/>
    </row>
    <row r="214682" spans="13:13">
      <c r="M214682" s="4"/>
    </row>
    <row r="214683" spans="13:13">
      <c r="M214683" s="4"/>
    </row>
    <row r="214684" spans="13:13">
      <c r="M214684" s="4"/>
    </row>
    <row r="214685" spans="13:13">
      <c r="M214685" s="4"/>
    </row>
    <row r="214686" spans="13:13">
      <c r="M214686" s="4"/>
    </row>
    <row r="214687" spans="13:13">
      <c r="M214687" s="4"/>
    </row>
    <row r="214688" spans="13:13">
      <c r="M214688" s="4"/>
    </row>
    <row r="214689" spans="13:13">
      <c r="M214689" s="4"/>
    </row>
    <row r="214690" spans="13:13">
      <c r="M214690" s="4"/>
    </row>
    <row r="214691" spans="13:13">
      <c r="M214691" s="4"/>
    </row>
    <row r="214692" spans="13:13">
      <c r="M214692" s="4"/>
    </row>
    <row r="214693" spans="13:13">
      <c r="M214693" s="4"/>
    </row>
    <row r="214694" spans="13:13">
      <c r="M214694" s="4"/>
    </row>
    <row r="214695" spans="13:13">
      <c r="M214695" s="4"/>
    </row>
    <row r="214696" spans="13:13">
      <c r="M214696" s="4"/>
    </row>
    <row r="214697" spans="13:13">
      <c r="M214697" s="4"/>
    </row>
    <row r="214698" spans="13:13">
      <c r="M214698" s="4"/>
    </row>
    <row r="214699" spans="13:13">
      <c r="M214699" s="4"/>
    </row>
    <row r="214700" spans="13:13">
      <c r="M214700" s="4"/>
    </row>
    <row r="214701" spans="13:13">
      <c r="M214701" s="4"/>
    </row>
    <row r="214702" spans="13:13">
      <c r="M214702" s="4"/>
    </row>
    <row r="214703" spans="13:13">
      <c r="M214703" s="4"/>
    </row>
    <row r="214704" spans="13:13">
      <c r="M214704" s="4"/>
    </row>
    <row r="214705" spans="13:13">
      <c r="M214705" s="4"/>
    </row>
    <row r="214706" spans="13:13">
      <c r="M214706" s="4"/>
    </row>
    <row r="214707" spans="13:13">
      <c r="M214707" s="4"/>
    </row>
    <row r="214708" spans="13:13">
      <c r="M214708" s="4"/>
    </row>
    <row r="214709" spans="13:13">
      <c r="M214709" s="4"/>
    </row>
    <row r="214710" spans="13:13">
      <c r="M214710" s="4"/>
    </row>
    <row r="214711" spans="13:13">
      <c r="M214711" s="4"/>
    </row>
    <row r="214712" spans="13:13">
      <c r="M214712" s="4"/>
    </row>
    <row r="214713" spans="13:13">
      <c r="M214713" s="4"/>
    </row>
    <row r="214714" spans="13:13">
      <c r="M214714" s="4"/>
    </row>
    <row r="214715" spans="13:13">
      <c r="M214715" s="4"/>
    </row>
    <row r="214716" spans="13:13">
      <c r="M214716" s="4"/>
    </row>
    <row r="214717" spans="13:13">
      <c r="M214717" s="4"/>
    </row>
    <row r="214718" spans="13:13">
      <c r="M214718" s="4"/>
    </row>
    <row r="214719" spans="13:13">
      <c r="M214719" s="4"/>
    </row>
    <row r="214720" spans="13:13">
      <c r="M214720" s="4"/>
    </row>
    <row r="214721" spans="13:13">
      <c r="M214721" s="4"/>
    </row>
    <row r="214722" spans="13:13">
      <c r="M214722" s="4"/>
    </row>
    <row r="214723" spans="13:13">
      <c r="M214723" s="4"/>
    </row>
    <row r="214724" spans="13:13">
      <c r="M214724" s="4"/>
    </row>
    <row r="214725" spans="13:13">
      <c r="M214725" s="4"/>
    </row>
    <row r="214726" spans="13:13">
      <c r="M214726" s="4"/>
    </row>
    <row r="214727" spans="13:13">
      <c r="M214727" s="4"/>
    </row>
    <row r="214728" spans="13:13">
      <c r="M214728" s="4"/>
    </row>
    <row r="214729" spans="13:13">
      <c r="M214729" s="4"/>
    </row>
    <row r="214730" spans="13:13">
      <c r="M214730" s="4"/>
    </row>
    <row r="214731" spans="13:13">
      <c r="M214731" s="4"/>
    </row>
    <row r="214732" spans="13:13">
      <c r="M214732" s="4"/>
    </row>
    <row r="214733" spans="13:13">
      <c r="M214733" s="4"/>
    </row>
    <row r="214734" spans="13:13">
      <c r="M214734" s="4"/>
    </row>
    <row r="214735" spans="13:13">
      <c r="M214735" s="4"/>
    </row>
    <row r="214736" spans="13:13">
      <c r="M214736" s="4"/>
    </row>
    <row r="214737" spans="13:13">
      <c r="M214737" s="4"/>
    </row>
    <row r="214738" spans="13:13">
      <c r="M214738" s="4"/>
    </row>
    <row r="214739" spans="13:13">
      <c r="M214739" s="4"/>
    </row>
    <row r="214740" spans="13:13">
      <c r="M214740" s="4"/>
    </row>
    <row r="214741" spans="13:13">
      <c r="M214741" s="4"/>
    </row>
    <row r="214742" spans="13:13">
      <c r="M214742" s="4"/>
    </row>
    <row r="214743" spans="13:13">
      <c r="M214743" s="4"/>
    </row>
    <row r="214744" spans="13:13">
      <c r="M214744" s="4"/>
    </row>
    <row r="214745" spans="13:13">
      <c r="M214745" s="4"/>
    </row>
    <row r="214746" spans="13:13">
      <c r="M214746" s="4"/>
    </row>
    <row r="214747" spans="13:13">
      <c r="M214747" s="4"/>
    </row>
    <row r="214748" spans="13:13">
      <c r="M214748" s="4"/>
    </row>
    <row r="214749" spans="13:13">
      <c r="M214749" s="4"/>
    </row>
    <row r="214750" spans="13:13">
      <c r="M214750" s="4"/>
    </row>
    <row r="214751" spans="13:13">
      <c r="M214751" s="4"/>
    </row>
    <row r="214752" spans="13:13">
      <c r="M214752" s="4"/>
    </row>
    <row r="214753" spans="13:13">
      <c r="M214753" s="4"/>
    </row>
    <row r="214754" spans="13:13">
      <c r="M214754" s="4"/>
    </row>
    <row r="214755" spans="13:13">
      <c r="M214755" s="4"/>
    </row>
    <row r="214756" spans="13:13">
      <c r="M214756" s="4"/>
    </row>
    <row r="214757" spans="13:13">
      <c r="M214757" s="4"/>
    </row>
    <row r="214758" spans="13:13">
      <c r="M214758" s="4"/>
    </row>
    <row r="214759" spans="13:13">
      <c r="M214759" s="4"/>
    </row>
    <row r="214760" spans="13:13">
      <c r="M214760" s="4"/>
    </row>
    <row r="214761" spans="13:13">
      <c r="M214761" s="4"/>
    </row>
    <row r="214762" spans="13:13">
      <c r="M214762" s="4"/>
    </row>
    <row r="214763" spans="13:13">
      <c r="M214763" s="4"/>
    </row>
    <row r="214764" spans="13:13">
      <c r="M214764" s="4"/>
    </row>
    <row r="214765" spans="13:13">
      <c r="M214765" s="4"/>
    </row>
    <row r="214766" spans="13:13">
      <c r="M214766" s="4"/>
    </row>
    <row r="214767" spans="13:13">
      <c r="M214767" s="4"/>
    </row>
    <row r="214768" spans="13:13">
      <c r="M214768" s="4"/>
    </row>
    <row r="214769" spans="13:13">
      <c r="M214769" s="4"/>
    </row>
    <row r="214770" spans="13:13">
      <c r="M214770" s="4"/>
    </row>
    <row r="214771" spans="13:13">
      <c r="M214771" s="4"/>
    </row>
    <row r="214772" spans="13:13">
      <c r="M214772" s="4"/>
    </row>
    <row r="214773" spans="13:13">
      <c r="M214773" s="4"/>
    </row>
    <row r="214774" spans="13:13">
      <c r="M214774" s="4"/>
    </row>
    <row r="214775" spans="13:13">
      <c r="M214775" s="4"/>
    </row>
    <row r="214776" spans="13:13">
      <c r="M214776" s="4"/>
    </row>
    <row r="214777" spans="13:13">
      <c r="M214777" s="4"/>
    </row>
    <row r="214778" spans="13:13">
      <c r="M214778" s="4"/>
    </row>
    <row r="214779" spans="13:13">
      <c r="M214779" s="4"/>
    </row>
    <row r="214780" spans="13:13">
      <c r="M214780" s="4"/>
    </row>
    <row r="214781" spans="13:13">
      <c r="M214781" s="4"/>
    </row>
    <row r="214782" spans="13:13">
      <c r="M214782" s="4"/>
    </row>
    <row r="214783" spans="13:13">
      <c r="M214783" s="4"/>
    </row>
    <row r="214784" spans="13:13">
      <c r="M214784" s="4"/>
    </row>
    <row r="214785" spans="13:13">
      <c r="M214785" s="4"/>
    </row>
    <row r="214786" spans="13:13">
      <c r="M214786" s="4"/>
    </row>
    <row r="214787" spans="13:13">
      <c r="M214787" s="4"/>
    </row>
    <row r="214788" spans="13:13">
      <c r="M214788" s="4"/>
    </row>
    <row r="214789" spans="13:13">
      <c r="M214789" s="4"/>
    </row>
    <row r="214790" spans="13:13">
      <c r="M214790" s="4"/>
    </row>
    <row r="214791" spans="13:13">
      <c r="M214791" s="4"/>
    </row>
    <row r="214792" spans="13:13">
      <c r="M214792" s="4"/>
    </row>
    <row r="214793" spans="13:13">
      <c r="M214793" s="4"/>
    </row>
    <row r="214794" spans="13:13">
      <c r="M214794" s="4"/>
    </row>
    <row r="214795" spans="13:13">
      <c r="M214795" s="4"/>
    </row>
    <row r="214796" spans="13:13">
      <c r="M214796" s="4"/>
    </row>
    <row r="214797" spans="13:13">
      <c r="M214797" s="4"/>
    </row>
    <row r="214798" spans="13:13">
      <c r="M214798" s="4"/>
    </row>
    <row r="214799" spans="13:13">
      <c r="M214799" s="4"/>
    </row>
    <row r="214800" spans="13:13">
      <c r="M214800" s="4"/>
    </row>
    <row r="214801" spans="13:13">
      <c r="M214801" s="4"/>
    </row>
    <row r="214802" spans="13:13">
      <c r="M214802" s="4"/>
    </row>
    <row r="214803" spans="13:13">
      <c r="M214803" s="4"/>
    </row>
    <row r="214804" spans="13:13">
      <c r="M214804" s="4"/>
    </row>
    <row r="214805" spans="13:13">
      <c r="M214805" s="4"/>
    </row>
    <row r="214806" spans="13:13">
      <c r="M214806" s="4"/>
    </row>
    <row r="214807" spans="13:13">
      <c r="M214807" s="4"/>
    </row>
    <row r="214808" spans="13:13">
      <c r="M214808" s="4"/>
    </row>
    <row r="214809" spans="13:13">
      <c r="M214809" s="4"/>
    </row>
    <row r="214810" spans="13:13">
      <c r="M214810" s="4"/>
    </row>
    <row r="214811" spans="13:13">
      <c r="M214811" s="4"/>
    </row>
    <row r="214812" spans="13:13">
      <c r="M214812" s="4"/>
    </row>
    <row r="214813" spans="13:13">
      <c r="M214813" s="4"/>
    </row>
    <row r="214814" spans="13:13">
      <c r="M214814" s="4"/>
    </row>
    <row r="214815" spans="13:13">
      <c r="M214815" s="4"/>
    </row>
    <row r="214816" spans="13:13">
      <c r="M214816" s="4"/>
    </row>
    <row r="214817" spans="13:13">
      <c r="M214817" s="4"/>
    </row>
    <row r="214818" spans="13:13">
      <c r="M214818" s="4"/>
    </row>
    <row r="214819" spans="13:13">
      <c r="M214819" s="4"/>
    </row>
    <row r="214820" spans="13:13">
      <c r="M214820" s="4"/>
    </row>
    <row r="214821" spans="13:13">
      <c r="M214821" s="4"/>
    </row>
    <row r="214822" spans="13:13">
      <c r="M214822" s="4"/>
    </row>
    <row r="214823" spans="13:13">
      <c r="M214823" s="4"/>
    </row>
    <row r="214824" spans="13:13">
      <c r="M214824" s="4"/>
    </row>
    <row r="214825" spans="13:13">
      <c r="M214825" s="4"/>
    </row>
    <row r="214826" spans="13:13">
      <c r="M214826" s="4"/>
    </row>
    <row r="214827" spans="13:13">
      <c r="M214827" s="4"/>
    </row>
    <row r="214828" spans="13:13">
      <c r="M214828" s="4"/>
    </row>
    <row r="214829" spans="13:13">
      <c r="M214829" s="4"/>
    </row>
    <row r="214830" spans="13:13">
      <c r="M214830" s="4"/>
    </row>
    <row r="214831" spans="13:13">
      <c r="M214831" s="4"/>
    </row>
    <row r="214832" spans="13:13">
      <c r="M214832" s="4"/>
    </row>
    <row r="214833" spans="13:13">
      <c r="M214833" s="4"/>
    </row>
    <row r="214834" spans="13:13">
      <c r="M214834" s="4"/>
    </row>
    <row r="214835" spans="13:13">
      <c r="M214835" s="4"/>
    </row>
    <row r="214836" spans="13:13">
      <c r="M214836" s="4"/>
    </row>
    <row r="214837" spans="13:13">
      <c r="M214837" s="4"/>
    </row>
    <row r="214838" spans="13:13">
      <c r="M214838" s="4"/>
    </row>
    <row r="214839" spans="13:13">
      <c r="M214839" s="4"/>
    </row>
    <row r="214840" spans="13:13">
      <c r="M214840" s="4"/>
    </row>
    <row r="214841" spans="13:13">
      <c r="M214841" s="4"/>
    </row>
    <row r="214842" spans="13:13">
      <c r="M214842" s="4"/>
    </row>
    <row r="214843" spans="13:13">
      <c r="M214843" s="4"/>
    </row>
    <row r="214844" spans="13:13">
      <c r="M214844" s="4"/>
    </row>
    <row r="214845" spans="13:13">
      <c r="M214845" s="4"/>
    </row>
    <row r="214846" spans="13:13">
      <c r="M214846" s="4"/>
    </row>
    <row r="214847" spans="13:13">
      <c r="M214847" s="4"/>
    </row>
    <row r="214848" spans="13:13">
      <c r="M214848" s="4"/>
    </row>
    <row r="214849" spans="13:13">
      <c r="M214849" s="4"/>
    </row>
    <row r="214850" spans="13:13">
      <c r="M214850" s="4"/>
    </row>
    <row r="214851" spans="13:13">
      <c r="M214851" s="4"/>
    </row>
    <row r="214852" spans="13:13">
      <c r="M214852" s="4"/>
    </row>
    <row r="214853" spans="13:13">
      <c r="M214853" s="4"/>
    </row>
    <row r="214854" spans="13:13">
      <c r="M214854" s="4"/>
    </row>
    <row r="214855" spans="13:13">
      <c r="M214855" s="4"/>
    </row>
    <row r="214856" spans="13:13">
      <c r="M214856" s="4"/>
    </row>
    <row r="214857" spans="13:13">
      <c r="M214857" s="4"/>
    </row>
    <row r="214858" spans="13:13">
      <c r="M214858" s="4"/>
    </row>
    <row r="214859" spans="13:13">
      <c r="M214859" s="4"/>
    </row>
    <row r="214860" spans="13:13">
      <c r="M214860" s="4"/>
    </row>
    <row r="214861" spans="13:13">
      <c r="M214861" s="4"/>
    </row>
    <row r="214862" spans="13:13">
      <c r="M214862" s="4"/>
    </row>
    <row r="214863" spans="13:13">
      <c r="M214863" s="4"/>
    </row>
    <row r="214864" spans="13:13">
      <c r="M214864" s="4"/>
    </row>
    <row r="214865" spans="13:13">
      <c r="M214865" s="4"/>
    </row>
    <row r="214866" spans="13:13">
      <c r="M214866" s="4"/>
    </row>
    <row r="214867" spans="13:13">
      <c r="M214867" s="4"/>
    </row>
    <row r="214868" spans="13:13">
      <c r="M214868" s="4"/>
    </row>
    <row r="214869" spans="13:13">
      <c r="M214869" s="4"/>
    </row>
    <row r="214870" spans="13:13">
      <c r="M214870" s="4"/>
    </row>
    <row r="214871" spans="13:13">
      <c r="M214871" s="4"/>
    </row>
    <row r="214872" spans="13:13">
      <c r="M214872" s="4"/>
    </row>
    <row r="214873" spans="13:13">
      <c r="M214873" s="4"/>
    </row>
    <row r="214874" spans="13:13">
      <c r="M214874" s="4"/>
    </row>
    <row r="214875" spans="13:13">
      <c r="M214875" s="4"/>
    </row>
    <row r="214876" spans="13:13">
      <c r="M214876" s="4"/>
    </row>
    <row r="214877" spans="13:13">
      <c r="M214877" s="4"/>
    </row>
    <row r="214878" spans="13:13">
      <c r="M214878" s="4"/>
    </row>
    <row r="214879" spans="13:13">
      <c r="M214879" s="4"/>
    </row>
    <row r="214880" spans="13:13">
      <c r="M214880" s="4"/>
    </row>
    <row r="214881" spans="13:13">
      <c r="M214881" s="4"/>
    </row>
    <row r="214882" spans="13:13">
      <c r="M214882" s="4"/>
    </row>
    <row r="214883" spans="13:13">
      <c r="M214883" s="4"/>
    </row>
    <row r="214884" spans="13:13">
      <c r="M214884" s="4"/>
    </row>
    <row r="214885" spans="13:13">
      <c r="M214885" s="4"/>
    </row>
    <row r="214886" spans="13:13">
      <c r="M214886" s="4"/>
    </row>
    <row r="214887" spans="13:13">
      <c r="M214887" s="4"/>
    </row>
    <row r="214888" spans="13:13">
      <c r="M214888" s="4"/>
    </row>
    <row r="214889" spans="13:13">
      <c r="M214889" s="4"/>
    </row>
    <row r="214890" spans="13:13">
      <c r="M214890" s="4"/>
    </row>
    <row r="214891" spans="13:13">
      <c r="M214891" s="4"/>
    </row>
    <row r="214892" spans="13:13">
      <c r="M214892" s="4"/>
    </row>
    <row r="214893" spans="13:13">
      <c r="M214893" s="4"/>
    </row>
    <row r="214894" spans="13:13">
      <c r="M214894" s="4"/>
    </row>
    <row r="214895" spans="13:13">
      <c r="M214895" s="4"/>
    </row>
    <row r="214896" spans="13:13">
      <c r="M214896" s="4"/>
    </row>
    <row r="214897" spans="13:13">
      <c r="M214897" s="4"/>
    </row>
    <row r="214898" spans="13:13">
      <c r="M214898" s="4"/>
    </row>
    <row r="214899" spans="13:13">
      <c r="M214899" s="4"/>
    </row>
    <row r="214900" spans="13:13">
      <c r="M214900" s="4"/>
    </row>
    <row r="214901" spans="13:13">
      <c r="M214901" s="4"/>
    </row>
    <row r="214902" spans="13:13">
      <c r="M214902" s="4"/>
    </row>
    <row r="214903" spans="13:13">
      <c r="M214903" s="4"/>
    </row>
    <row r="214904" spans="13:13">
      <c r="M214904" s="4"/>
    </row>
    <row r="214905" spans="13:13">
      <c r="M214905" s="4"/>
    </row>
    <row r="214906" spans="13:13">
      <c r="M214906" s="4"/>
    </row>
    <row r="214907" spans="13:13">
      <c r="M214907" s="4"/>
    </row>
    <row r="214908" spans="13:13">
      <c r="M214908" s="4"/>
    </row>
    <row r="214909" spans="13:13">
      <c r="M214909" s="4"/>
    </row>
    <row r="214910" spans="13:13">
      <c r="M214910" s="4"/>
    </row>
    <row r="214911" spans="13:13">
      <c r="M214911" s="4"/>
    </row>
    <row r="214912" spans="13:13">
      <c r="M214912" s="4"/>
    </row>
    <row r="214913" spans="13:13">
      <c r="M214913" s="4"/>
    </row>
    <row r="214914" spans="13:13">
      <c r="M214914" s="4"/>
    </row>
    <row r="214915" spans="13:13">
      <c r="M214915" s="4"/>
    </row>
    <row r="214916" spans="13:13">
      <c r="M214916" s="4"/>
    </row>
    <row r="214917" spans="13:13">
      <c r="M214917" s="4"/>
    </row>
    <row r="214918" spans="13:13">
      <c r="M214918" s="4"/>
    </row>
    <row r="214919" spans="13:13">
      <c r="M214919" s="4"/>
    </row>
    <row r="214920" spans="13:13">
      <c r="M214920" s="4"/>
    </row>
    <row r="214921" spans="13:13">
      <c r="M214921" s="4"/>
    </row>
    <row r="214922" spans="13:13">
      <c r="M214922" s="4"/>
    </row>
    <row r="214923" spans="13:13">
      <c r="M214923" s="4"/>
    </row>
    <row r="214924" spans="13:13">
      <c r="M214924" s="4"/>
    </row>
    <row r="214925" spans="13:13">
      <c r="M214925" s="4"/>
    </row>
    <row r="214926" spans="13:13">
      <c r="M214926" s="4"/>
    </row>
    <row r="214927" spans="13:13">
      <c r="M214927" s="4"/>
    </row>
    <row r="214928" spans="13:13">
      <c r="M214928" s="4"/>
    </row>
    <row r="214929" spans="13:13">
      <c r="M214929" s="4"/>
    </row>
    <row r="214930" spans="13:13">
      <c r="M214930" s="4"/>
    </row>
    <row r="214931" spans="13:13">
      <c r="M214931" s="4"/>
    </row>
    <row r="214932" spans="13:13">
      <c r="M214932" s="4"/>
    </row>
    <row r="214933" spans="13:13">
      <c r="M214933" s="4"/>
    </row>
    <row r="214934" spans="13:13">
      <c r="M214934" s="4"/>
    </row>
    <row r="214935" spans="13:13">
      <c r="M214935" s="4"/>
    </row>
    <row r="214936" spans="13:13">
      <c r="M214936" s="4"/>
    </row>
    <row r="214937" spans="13:13">
      <c r="M214937" s="4"/>
    </row>
    <row r="214938" spans="13:13">
      <c r="M214938" s="4"/>
    </row>
    <row r="214939" spans="13:13">
      <c r="M214939" s="4"/>
    </row>
    <row r="214940" spans="13:13">
      <c r="M214940" s="4"/>
    </row>
    <row r="214941" spans="13:13">
      <c r="M214941" s="4"/>
    </row>
    <row r="214942" spans="13:13">
      <c r="M214942" s="4"/>
    </row>
    <row r="214943" spans="13:13">
      <c r="M214943" s="4"/>
    </row>
    <row r="214944" spans="13:13">
      <c r="M214944" s="4"/>
    </row>
    <row r="214945" spans="13:13">
      <c r="M214945" s="4"/>
    </row>
    <row r="214946" spans="13:13">
      <c r="M214946" s="4"/>
    </row>
    <row r="214947" spans="13:13">
      <c r="M214947" s="4"/>
    </row>
    <row r="214948" spans="13:13">
      <c r="M214948" s="4"/>
    </row>
    <row r="214949" spans="13:13">
      <c r="M214949" s="4"/>
    </row>
    <row r="214950" spans="13:13">
      <c r="M214950" s="4"/>
    </row>
    <row r="214951" spans="13:13">
      <c r="M214951" s="4"/>
    </row>
    <row r="214952" spans="13:13">
      <c r="M214952" s="4"/>
    </row>
    <row r="214953" spans="13:13">
      <c r="M214953" s="4"/>
    </row>
    <row r="214954" spans="13:13">
      <c r="M214954" s="4"/>
    </row>
    <row r="214955" spans="13:13">
      <c r="M214955" s="4"/>
    </row>
    <row r="214956" spans="13:13">
      <c r="M214956" s="4"/>
    </row>
    <row r="214957" spans="13:13">
      <c r="M214957" s="4"/>
    </row>
    <row r="214958" spans="13:13">
      <c r="M214958" s="4"/>
    </row>
    <row r="214959" spans="13:13">
      <c r="M214959" s="4"/>
    </row>
    <row r="214960" spans="13:13">
      <c r="M214960" s="4"/>
    </row>
    <row r="214961" spans="13:13">
      <c r="M214961" s="4"/>
    </row>
    <row r="214962" spans="13:13">
      <c r="M214962" s="4"/>
    </row>
    <row r="214963" spans="13:13">
      <c r="M214963" s="4"/>
    </row>
    <row r="214964" spans="13:13">
      <c r="M214964" s="4"/>
    </row>
    <row r="214965" spans="13:13">
      <c r="M214965" s="4"/>
    </row>
    <row r="214966" spans="13:13">
      <c r="M214966" s="4"/>
    </row>
    <row r="214967" spans="13:13">
      <c r="M214967" s="4"/>
    </row>
    <row r="214968" spans="13:13">
      <c r="M214968" s="4"/>
    </row>
    <row r="214969" spans="13:13">
      <c r="M214969" s="4"/>
    </row>
    <row r="214970" spans="13:13">
      <c r="M214970" s="4"/>
    </row>
    <row r="214971" spans="13:13">
      <c r="M214971" s="4"/>
    </row>
    <row r="214972" spans="13:13">
      <c r="M214972" s="4"/>
    </row>
    <row r="214973" spans="13:13">
      <c r="M214973" s="4"/>
    </row>
    <row r="214974" spans="13:13">
      <c r="M214974" s="4"/>
    </row>
    <row r="214975" spans="13:13">
      <c r="M214975" s="4"/>
    </row>
    <row r="214976" spans="13:13">
      <c r="M214976" s="4"/>
    </row>
    <row r="214977" spans="13:13">
      <c r="M214977" s="4"/>
    </row>
    <row r="214978" spans="13:13">
      <c r="M214978" s="4"/>
    </row>
    <row r="214979" spans="13:13">
      <c r="M214979" s="4"/>
    </row>
    <row r="214980" spans="13:13">
      <c r="M214980" s="4"/>
    </row>
    <row r="214981" spans="13:13">
      <c r="M214981" s="4"/>
    </row>
    <row r="214982" spans="13:13">
      <c r="M214982" s="4"/>
    </row>
    <row r="214983" spans="13:13">
      <c r="M214983" s="4"/>
    </row>
    <row r="214984" spans="13:13">
      <c r="M214984" s="4"/>
    </row>
    <row r="214985" spans="13:13">
      <c r="M214985" s="4"/>
    </row>
    <row r="214986" spans="13:13">
      <c r="M214986" s="4"/>
    </row>
    <row r="214987" spans="13:13">
      <c r="M214987" s="4"/>
    </row>
    <row r="214988" spans="13:13">
      <c r="M214988" s="4"/>
    </row>
    <row r="214989" spans="13:13">
      <c r="M214989" s="4"/>
    </row>
    <row r="214990" spans="13:13">
      <c r="M214990" s="4"/>
    </row>
    <row r="214991" spans="13:13">
      <c r="M214991" s="4"/>
    </row>
    <row r="214992" spans="13:13">
      <c r="M214992" s="4"/>
    </row>
    <row r="214993" spans="13:13">
      <c r="M214993" s="4"/>
    </row>
    <row r="214994" spans="13:13">
      <c r="M214994" s="4"/>
    </row>
    <row r="214995" spans="13:13">
      <c r="M214995" s="4"/>
    </row>
    <row r="214996" spans="13:13">
      <c r="M214996" s="4"/>
    </row>
    <row r="214997" spans="13:13">
      <c r="M214997" s="4"/>
    </row>
    <row r="214998" spans="13:13">
      <c r="M214998" s="4"/>
    </row>
    <row r="214999" spans="13:13">
      <c r="M214999" s="4"/>
    </row>
    <row r="215000" spans="13:13">
      <c r="M215000" s="4"/>
    </row>
    <row r="215001" spans="13:13">
      <c r="M215001" s="4"/>
    </row>
    <row r="215002" spans="13:13">
      <c r="M215002" s="4"/>
    </row>
    <row r="215003" spans="13:13">
      <c r="M215003" s="4"/>
    </row>
    <row r="215004" spans="13:13">
      <c r="M215004" s="4"/>
    </row>
    <row r="215005" spans="13:13">
      <c r="M215005" s="4"/>
    </row>
    <row r="215006" spans="13:13">
      <c r="M215006" s="4"/>
    </row>
    <row r="215007" spans="13:13">
      <c r="M215007" s="4"/>
    </row>
    <row r="215008" spans="13:13">
      <c r="M215008" s="4"/>
    </row>
    <row r="215009" spans="13:13">
      <c r="M215009" s="4"/>
    </row>
    <row r="215010" spans="13:13">
      <c r="M215010" s="4"/>
    </row>
    <row r="215011" spans="13:13">
      <c r="M215011" s="4"/>
    </row>
    <row r="215012" spans="13:13">
      <c r="M215012" s="4"/>
    </row>
    <row r="215013" spans="13:13">
      <c r="M215013" s="4"/>
    </row>
    <row r="215014" spans="13:13">
      <c r="M215014" s="4"/>
    </row>
    <row r="215015" spans="13:13">
      <c r="M215015" s="4"/>
    </row>
    <row r="215016" spans="13:13">
      <c r="M215016" s="4"/>
    </row>
    <row r="215017" spans="13:13">
      <c r="M215017" s="4"/>
    </row>
    <row r="215018" spans="13:13">
      <c r="M215018" s="4"/>
    </row>
    <row r="215019" spans="13:13">
      <c r="M215019" s="4"/>
    </row>
    <row r="215020" spans="13:13">
      <c r="M215020" s="4"/>
    </row>
    <row r="215021" spans="13:13">
      <c r="M215021" s="4"/>
    </row>
    <row r="215022" spans="13:13">
      <c r="M215022" s="4"/>
    </row>
    <row r="215023" spans="13:13">
      <c r="M215023" s="4"/>
    </row>
    <row r="215024" spans="13:13">
      <c r="M215024" s="4"/>
    </row>
    <row r="215025" spans="13:13">
      <c r="M215025" s="4"/>
    </row>
    <row r="215026" spans="13:13">
      <c r="M215026" s="4"/>
    </row>
    <row r="215027" spans="13:13">
      <c r="M215027" s="4"/>
    </row>
    <row r="215028" spans="13:13">
      <c r="M215028" s="4"/>
    </row>
    <row r="215029" spans="13:13">
      <c r="M215029" s="4"/>
    </row>
    <row r="215030" spans="13:13">
      <c r="M215030" s="4"/>
    </row>
    <row r="215031" spans="13:13">
      <c r="M215031" s="4"/>
    </row>
    <row r="215032" spans="13:13">
      <c r="M215032" s="4"/>
    </row>
    <row r="215033" spans="13:13">
      <c r="M215033" s="4"/>
    </row>
    <row r="215034" spans="13:13">
      <c r="M215034" s="4"/>
    </row>
    <row r="215035" spans="13:13">
      <c r="M215035" s="4"/>
    </row>
    <row r="215036" spans="13:13">
      <c r="M215036" s="4"/>
    </row>
    <row r="215037" spans="13:13">
      <c r="M215037" s="4"/>
    </row>
    <row r="215038" spans="13:13">
      <c r="M215038" s="4"/>
    </row>
    <row r="215039" spans="13:13">
      <c r="M215039" s="4"/>
    </row>
    <row r="215040" spans="13:13">
      <c r="M215040" s="4"/>
    </row>
    <row r="215041" spans="13:13">
      <c r="M215041" s="4"/>
    </row>
    <row r="215042" spans="13:13">
      <c r="M215042" s="4"/>
    </row>
    <row r="215043" spans="13:13">
      <c r="M215043" s="4"/>
    </row>
    <row r="215044" spans="13:13">
      <c r="M215044" s="4"/>
    </row>
    <row r="215045" spans="13:13">
      <c r="M215045" s="4"/>
    </row>
    <row r="215046" spans="13:13">
      <c r="M215046" s="4"/>
    </row>
    <row r="215047" spans="13:13">
      <c r="M215047" s="4"/>
    </row>
    <row r="215048" spans="13:13">
      <c r="M215048" s="4"/>
    </row>
    <row r="215049" spans="13:13">
      <c r="M215049" s="4"/>
    </row>
    <row r="215050" spans="13:13">
      <c r="M215050" s="4"/>
    </row>
    <row r="215051" spans="13:13">
      <c r="M215051" s="4"/>
    </row>
    <row r="215052" spans="13:13">
      <c r="M215052" s="4"/>
    </row>
    <row r="215053" spans="13:13">
      <c r="M215053" s="4"/>
    </row>
    <row r="215054" spans="13:13">
      <c r="M215054" s="4"/>
    </row>
    <row r="215055" spans="13:13">
      <c r="M215055" s="4"/>
    </row>
    <row r="215056" spans="13:13">
      <c r="M215056" s="4"/>
    </row>
    <row r="215057" spans="13:13">
      <c r="M215057" s="4"/>
    </row>
    <row r="215058" spans="13:13">
      <c r="M215058" s="4"/>
    </row>
    <row r="215059" spans="13:13">
      <c r="M215059" s="4"/>
    </row>
    <row r="215060" spans="13:13">
      <c r="M215060" s="4"/>
    </row>
    <row r="215061" spans="13:13">
      <c r="M215061" s="4"/>
    </row>
    <row r="215062" spans="13:13">
      <c r="M215062" s="4"/>
    </row>
    <row r="215063" spans="13:13">
      <c r="M215063" s="4"/>
    </row>
    <row r="215064" spans="13:13">
      <c r="M215064" s="4"/>
    </row>
    <row r="215065" spans="13:13">
      <c r="M215065" s="4"/>
    </row>
    <row r="215066" spans="13:13">
      <c r="M215066" s="4"/>
    </row>
    <row r="215067" spans="13:13">
      <c r="M215067" s="4"/>
    </row>
    <row r="215068" spans="13:13">
      <c r="M215068" s="4"/>
    </row>
    <row r="215069" spans="13:13">
      <c r="M215069" s="4"/>
    </row>
    <row r="215070" spans="13:13">
      <c r="M215070" s="4"/>
    </row>
    <row r="215071" spans="13:13">
      <c r="M215071" s="4"/>
    </row>
    <row r="215072" spans="13:13">
      <c r="M215072" s="4"/>
    </row>
    <row r="215073" spans="13:13">
      <c r="M215073" s="4"/>
    </row>
    <row r="215074" spans="13:13">
      <c r="M215074" s="4"/>
    </row>
    <row r="215075" spans="13:13">
      <c r="M215075" s="4"/>
    </row>
    <row r="215076" spans="13:13">
      <c r="M215076" s="4"/>
    </row>
    <row r="215077" spans="13:13">
      <c r="M215077" s="4"/>
    </row>
    <row r="215078" spans="13:13">
      <c r="M215078" s="4"/>
    </row>
    <row r="215079" spans="13:13">
      <c r="M215079" s="4"/>
    </row>
    <row r="215080" spans="13:13">
      <c r="M215080" s="4"/>
    </row>
    <row r="215081" spans="13:13">
      <c r="M215081" s="4"/>
    </row>
    <row r="215082" spans="13:13">
      <c r="M215082" s="4"/>
    </row>
    <row r="215083" spans="13:13">
      <c r="M215083" s="4"/>
    </row>
    <row r="215084" spans="13:13">
      <c r="M215084" s="4"/>
    </row>
    <row r="215085" spans="13:13">
      <c r="M215085" s="4"/>
    </row>
    <row r="215086" spans="13:13">
      <c r="M215086" s="4"/>
    </row>
    <row r="215087" spans="13:13">
      <c r="M215087" s="4"/>
    </row>
    <row r="215088" spans="13:13">
      <c r="M215088" s="4"/>
    </row>
    <row r="215089" spans="13:13">
      <c r="M215089" s="4"/>
    </row>
    <row r="215090" spans="13:13">
      <c r="M215090" s="4"/>
    </row>
    <row r="215091" spans="13:13">
      <c r="M215091" s="4"/>
    </row>
    <row r="215092" spans="13:13">
      <c r="M215092" s="4"/>
    </row>
    <row r="215093" spans="13:13">
      <c r="M215093" s="4"/>
    </row>
    <row r="215094" spans="13:13">
      <c r="M215094" s="4"/>
    </row>
    <row r="215095" spans="13:13">
      <c r="M215095" s="4"/>
    </row>
    <row r="215096" spans="13:13">
      <c r="M215096" s="4"/>
    </row>
    <row r="215097" spans="13:13">
      <c r="M215097" s="4"/>
    </row>
    <row r="215098" spans="13:13">
      <c r="M215098" s="4"/>
    </row>
    <row r="215099" spans="13:13">
      <c r="M215099" s="4"/>
    </row>
    <row r="215100" spans="13:13">
      <c r="M215100" s="4"/>
    </row>
    <row r="215101" spans="13:13">
      <c r="M215101" s="4"/>
    </row>
    <row r="215102" spans="13:13">
      <c r="M215102" s="4"/>
    </row>
    <row r="215103" spans="13:13">
      <c r="M215103" s="4"/>
    </row>
    <row r="215104" spans="13:13">
      <c r="M215104" s="4"/>
    </row>
    <row r="215105" spans="13:13">
      <c r="M215105" s="4"/>
    </row>
    <row r="215106" spans="13:13">
      <c r="M215106" s="4"/>
    </row>
    <row r="215107" spans="13:13">
      <c r="M215107" s="4"/>
    </row>
    <row r="215108" spans="13:13">
      <c r="M215108" s="4"/>
    </row>
    <row r="215109" spans="13:13">
      <c r="M215109" s="4"/>
    </row>
    <row r="215110" spans="13:13">
      <c r="M215110" s="4"/>
    </row>
    <row r="215111" spans="13:13">
      <c r="M215111" s="4"/>
    </row>
    <row r="215112" spans="13:13">
      <c r="M215112" s="4"/>
    </row>
    <row r="215113" spans="13:13">
      <c r="M215113" s="4"/>
    </row>
    <row r="215114" spans="13:13">
      <c r="M215114" s="4"/>
    </row>
    <row r="215115" spans="13:13">
      <c r="M215115" s="4"/>
    </row>
    <row r="215116" spans="13:13">
      <c r="M215116" s="4"/>
    </row>
    <row r="215117" spans="13:13">
      <c r="M215117" s="4"/>
    </row>
    <row r="215118" spans="13:13">
      <c r="M215118" s="4"/>
    </row>
    <row r="215119" spans="13:13">
      <c r="M215119" s="4"/>
    </row>
    <row r="215120" spans="13:13">
      <c r="M215120" s="4"/>
    </row>
    <row r="215121" spans="13:13">
      <c r="M215121" s="4"/>
    </row>
    <row r="215122" spans="13:13">
      <c r="M215122" s="4"/>
    </row>
    <row r="215123" spans="13:13">
      <c r="M215123" s="4"/>
    </row>
    <row r="215124" spans="13:13">
      <c r="M215124" s="4"/>
    </row>
    <row r="215125" spans="13:13">
      <c r="M215125" s="4"/>
    </row>
    <row r="215126" spans="13:13">
      <c r="M215126" s="4"/>
    </row>
    <row r="215127" spans="13:13">
      <c r="M215127" s="4"/>
    </row>
    <row r="215128" spans="13:13">
      <c r="M215128" s="4"/>
    </row>
    <row r="215129" spans="13:13">
      <c r="M215129" s="4"/>
    </row>
    <row r="215130" spans="13:13">
      <c r="M215130" s="4"/>
    </row>
    <row r="215131" spans="13:13">
      <c r="M215131" s="4"/>
    </row>
    <row r="215132" spans="13:13">
      <c r="M215132" s="4"/>
    </row>
    <row r="215133" spans="13:13">
      <c r="M215133" s="4"/>
    </row>
    <row r="215134" spans="13:13">
      <c r="M215134" s="4"/>
    </row>
    <row r="215135" spans="13:13">
      <c r="M215135" s="4"/>
    </row>
    <row r="215136" spans="13:13">
      <c r="M215136" s="4"/>
    </row>
    <row r="215137" spans="13:13">
      <c r="M215137" s="4"/>
    </row>
    <row r="215138" spans="13:13">
      <c r="M215138" s="4"/>
    </row>
    <row r="215139" spans="13:13">
      <c r="M215139" s="4"/>
    </row>
    <row r="215140" spans="13:13">
      <c r="M215140" s="4"/>
    </row>
    <row r="215141" spans="13:13">
      <c r="M215141" s="4"/>
    </row>
    <row r="215142" spans="13:13">
      <c r="M215142" s="4"/>
    </row>
    <row r="215143" spans="13:13">
      <c r="M215143" s="4"/>
    </row>
    <row r="215144" spans="13:13">
      <c r="M215144" s="4"/>
    </row>
    <row r="215145" spans="13:13">
      <c r="M215145" s="4"/>
    </row>
    <row r="215146" spans="13:13">
      <c r="M215146" s="4"/>
    </row>
    <row r="215147" spans="13:13">
      <c r="M215147" s="4"/>
    </row>
    <row r="215148" spans="13:13">
      <c r="M215148" s="4"/>
    </row>
    <row r="215149" spans="13:13">
      <c r="M215149" s="4"/>
    </row>
    <row r="215150" spans="13:13">
      <c r="M215150" s="4"/>
    </row>
    <row r="215151" spans="13:13">
      <c r="M215151" s="4"/>
    </row>
    <row r="215152" spans="13:13">
      <c r="M215152" s="4"/>
    </row>
    <row r="215153" spans="13:13">
      <c r="M215153" s="4"/>
    </row>
    <row r="215154" spans="13:13">
      <c r="M215154" s="4"/>
    </row>
    <row r="215155" spans="13:13">
      <c r="M215155" s="4"/>
    </row>
    <row r="215156" spans="13:13">
      <c r="M215156" s="4"/>
    </row>
    <row r="215157" spans="13:13">
      <c r="M215157" s="4"/>
    </row>
    <row r="215158" spans="13:13">
      <c r="M215158" s="4"/>
    </row>
    <row r="215159" spans="13:13">
      <c r="M215159" s="4"/>
    </row>
    <row r="215160" spans="13:13">
      <c r="M215160" s="4"/>
    </row>
    <row r="215161" spans="13:13">
      <c r="M215161" s="4"/>
    </row>
    <row r="215162" spans="13:13">
      <c r="M215162" s="4"/>
    </row>
    <row r="215163" spans="13:13">
      <c r="M215163" s="4"/>
    </row>
    <row r="215164" spans="13:13">
      <c r="M215164" s="4"/>
    </row>
    <row r="215165" spans="13:13">
      <c r="M215165" s="4"/>
    </row>
    <row r="215166" spans="13:13">
      <c r="M215166" s="4"/>
    </row>
    <row r="215167" spans="13:13">
      <c r="M215167" s="4"/>
    </row>
    <row r="215168" spans="13:13">
      <c r="M215168" s="4"/>
    </row>
    <row r="215169" spans="13:13">
      <c r="M215169" s="4"/>
    </row>
    <row r="215170" spans="13:13">
      <c r="M215170" s="4"/>
    </row>
    <row r="215171" spans="13:13">
      <c r="M215171" s="4"/>
    </row>
    <row r="215172" spans="13:13">
      <c r="M215172" s="4"/>
    </row>
    <row r="215173" spans="13:13">
      <c r="M215173" s="4"/>
    </row>
    <row r="215174" spans="13:13">
      <c r="M215174" s="4"/>
    </row>
    <row r="215175" spans="13:13">
      <c r="M215175" s="4"/>
    </row>
    <row r="215176" spans="13:13">
      <c r="M215176" s="4"/>
    </row>
    <row r="215177" spans="13:13">
      <c r="M215177" s="4"/>
    </row>
    <row r="215178" spans="13:13">
      <c r="M215178" s="4"/>
    </row>
    <row r="215179" spans="13:13">
      <c r="M215179" s="4"/>
    </row>
    <row r="215180" spans="13:13">
      <c r="M215180" s="4"/>
    </row>
    <row r="215181" spans="13:13">
      <c r="M215181" s="4"/>
    </row>
    <row r="215182" spans="13:13">
      <c r="M215182" s="4"/>
    </row>
    <row r="215183" spans="13:13">
      <c r="M215183" s="4"/>
    </row>
    <row r="215184" spans="13:13">
      <c r="M215184" s="4"/>
    </row>
    <row r="215185" spans="13:13">
      <c r="M215185" s="4"/>
    </row>
    <row r="215186" spans="13:13">
      <c r="M215186" s="4"/>
    </row>
    <row r="215187" spans="13:13">
      <c r="M215187" s="4"/>
    </row>
    <row r="215188" spans="13:13">
      <c r="M215188" s="4"/>
    </row>
    <row r="215189" spans="13:13">
      <c r="M215189" s="4"/>
    </row>
    <row r="215190" spans="13:13">
      <c r="M215190" s="4"/>
    </row>
    <row r="215191" spans="13:13">
      <c r="M215191" s="4"/>
    </row>
    <row r="215192" spans="13:13">
      <c r="M215192" s="4"/>
    </row>
    <row r="215193" spans="13:13">
      <c r="M215193" s="4"/>
    </row>
    <row r="215194" spans="13:13">
      <c r="M215194" s="4"/>
    </row>
    <row r="215195" spans="13:13">
      <c r="M215195" s="4"/>
    </row>
    <row r="215196" spans="13:13">
      <c r="M215196" s="4"/>
    </row>
    <row r="215197" spans="13:13">
      <c r="M215197" s="4"/>
    </row>
    <row r="215198" spans="13:13">
      <c r="M215198" s="4"/>
    </row>
    <row r="215199" spans="13:13">
      <c r="M215199" s="4"/>
    </row>
    <row r="215200" spans="13:13">
      <c r="M215200" s="4"/>
    </row>
    <row r="215201" spans="13:13">
      <c r="M215201" s="4"/>
    </row>
    <row r="215202" spans="13:13">
      <c r="M215202" s="4"/>
    </row>
    <row r="215203" spans="13:13">
      <c r="M215203" s="4"/>
    </row>
    <row r="215204" spans="13:13">
      <c r="M215204" s="4"/>
    </row>
    <row r="215205" spans="13:13">
      <c r="M215205" s="4"/>
    </row>
    <row r="215206" spans="13:13">
      <c r="M215206" s="4"/>
    </row>
    <row r="215207" spans="13:13">
      <c r="M215207" s="4"/>
    </row>
    <row r="215208" spans="13:13">
      <c r="M215208" s="4"/>
    </row>
    <row r="215209" spans="13:13">
      <c r="M215209" s="4"/>
    </row>
    <row r="215210" spans="13:13">
      <c r="M215210" s="4"/>
    </row>
    <row r="215211" spans="13:13">
      <c r="M215211" s="4"/>
    </row>
    <row r="215212" spans="13:13">
      <c r="M215212" s="4"/>
    </row>
    <row r="215213" spans="13:13">
      <c r="M215213" s="4"/>
    </row>
    <row r="215214" spans="13:13">
      <c r="M215214" s="4"/>
    </row>
    <row r="215215" spans="13:13">
      <c r="M215215" s="4"/>
    </row>
    <row r="215216" spans="13:13">
      <c r="M215216" s="4"/>
    </row>
    <row r="215217" spans="13:13">
      <c r="M215217" s="4"/>
    </row>
    <row r="215218" spans="13:13">
      <c r="M215218" s="4"/>
    </row>
    <row r="215219" spans="13:13">
      <c r="M215219" s="4"/>
    </row>
    <row r="215220" spans="13:13">
      <c r="M215220" s="4"/>
    </row>
    <row r="215221" spans="13:13">
      <c r="M215221" s="4"/>
    </row>
    <row r="215222" spans="13:13">
      <c r="M215222" s="4"/>
    </row>
    <row r="215223" spans="13:13">
      <c r="M215223" s="4"/>
    </row>
    <row r="215224" spans="13:13">
      <c r="M215224" s="4"/>
    </row>
    <row r="215225" spans="13:13">
      <c r="M215225" s="4"/>
    </row>
    <row r="215226" spans="13:13">
      <c r="M215226" s="4"/>
    </row>
    <row r="215227" spans="13:13">
      <c r="M215227" s="4"/>
    </row>
    <row r="215228" spans="13:13">
      <c r="M215228" s="4"/>
    </row>
    <row r="215229" spans="13:13">
      <c r="M215229" s="4"/>
    </row>
    <row r="215230" spans="13:13">
      <c r="M215230" s="4"/>
    </row>
    <row r="215231" spans="13:13">
      <c r="M215231" s="4"/>
    </row>
    <row r="215232" spans="13:13">
      <c r="M215232" s="4"/>
    </row>
    <row r="215233" spans="13:13">
      <c r="M215233" s="4"/>
    </row>
    <row r="215234" spans="13:13">
      <c r="M215234" s="4"/>
    </row>
    <row r="215235" spans="13:13">
      <c r="M215235" s="4"/>
    </row>
    <row r="215236" spans="13:13">
      <c r="M215236" s="4"/>
    </row>
    <row r="215237" spans="13:13">
      <c r="M215237" s="4"/>
    </row>
    <row r="215238" spans="13:13">
      <c r="M215238" s="4"/>
    </row>
    <row r="215239" spans="13:13">
      <c r="M215239" s="4"/>
    </row>
    <row r="215240" spans="13:13">
      <c r="M215240" s="4"/>
    </row>
    <row r="215241" spans="13:13">
      <c r="M215241" s="4"/>
    </row>
    <row r="215242" spans="13:13">
      <c r="M215242" s="4"/>
    </row>
    <row r="215243" spans="13:13">
      <c r="M215243" s="4"/>
    </row>
    <row r="215244" spans="13:13">
      <c r="M215244" s="4"/>
    </row>
    <row r="215245" spans="13:13">
      <c r="M215245" s="4"/>
    </row>
    <row r="215246" spans="13:13">
      <c r="M215246" s="4"/>
    </row>
    <row r="215247" spans="13:13">
      <c r="M215247" s="4"/>
    </row>
    <row r="215248" spans="13:13">
      <c r="M215248" s="4"/>
    </row>
    <row r="215249" spans="13:13">
      <c r="M215249" s="4"/>
    </row>
    <row r="215250" spans="13:13">
      <c r="M215250" s="4"/>
    </row>
    <row r="215251" spans="13:13">
      <c r="M215251" s="4"/>
    </row>
    <row r="215252" spans="13:13">
      <c r="M215252" s="4"/>
    </row>
    <row r="215253" spans="13:13">
      <c r="M215253" s="4"/>
    </row>
    <row r="215254" spans="13:13">
      <c r="M215254" s="4"/>
    </row>
    <row r="215255" spans="13:13">
      <c r="M215255" s="4"/>
    </row>
    <row r="215256" spans="13:13">
      <c r="M215256" s="4"/>
    </row>
    <row r="215257" spans="13:13">
      <c r="M215257" s="4"/>
    </row>
    <row r="215258" spans="13:13">
      <c r="M215258" s="4"/>
    </row>
    <row r="215259" spans="13:13">
      <c r="M215259" s="4"/>
    </row>
    <row r="215260" spans="13:13">
      <c r="M215260" s="4"/>
    </row>
    <row r="215261" spans="13:13">
      <c r="M215261" s="4"/>
    </row>
    <row r="215262" spans="13:13">
      <c r="M215262" s="4"/>
    </row>
    <row r="215263" spans="13:13">
      <c r="M215263" s="4"/>
    </row>
    <row r="215264" spans="13:13">
      <c r="M215264" s="4"/>
    </row>
    <row r="215265" spans="13:13">
      <c r="M215265" s="4"/>
    </row>
    <row r="215266" spans="13:13">
      <c r="M215266" s="4"/>
    </row>
    <row r="215267" spans="13:13">
      <c r="M215267" s="4"/>
    </row>
    <row r="215268" spans="13:13">
      <c r="M215268" s="4"/>
    </row>
    <row r="215269" spans="13:13">
      <c r="M215269" s="4"/>
    </row>
    <row r="215270" spans="13:13">
      <c r="M215270" s="4"/>
    </row>
    <row r="215271" spans="13:13">
      <c r="M215271" s="4"/>
    </row>
    <row r="215272" spans="13:13">
      <c r="M215272" s="4"/>
    </row>
    <row r="215273" spans="13:13">
      <c r="M215273" s="4"/>
    </row>
    <row r="215274" spans="13:13">
      <c r="M215274" s="4"/>
    </row>
    <row r="215275" spans="13:13">
      <c r="M215275" s="4"/>
    </row>
    <row r="215276" spans="13:13">
      <c r="M215276" s="4"/>
    </row>
    <row r="215277" spans="13:13">
      <c r="M215277" s="4"/>
    </row>
    <row r="215278" spans="13:13">
      <c r="M215278" s="4"/>
    </row>
    <row r="215279" spans="13:13">
      <c r="M215279" s="4"/>
    </row>
    <row r="215280" spans="13:13">
      <c r="M215280" s="4"/>
    </row>
    <row r="215281" spans="13:13">
      <c r="M215281" s="4"/>
    </row>
    <row r="215282" spans="13:13">
      <c r="M215282" s="4"/>
    </row>
    <row r="215283" spans="13:13">
      <c r="M215283" s="4"/>
    </row>
    <row r="215284" spans="13:13">
      <c r="M215284" s="4"/>
    </row>
    <row r="215285" spans="13:13">
      <c r="M215285" s="4"/>
    </row>
    <row r="215286" spans="13:13">
      <c r="M215286" s="4"/>
    </row>
    <row r="215287" spans="13:13">
      <c r="M215287" s="4"/>
    </row>
    <row r="215288" spans="13:13">
      <c r="M215288" s="4"/>
    </row>
    <row r="215289" spans="13:13">
      <c r="M215289" s="4"/>
    </row>
    <row r="215290" spans="13:13">
      <c r="M215290" s="4"/>
    </row>
    <row r="215291" spans="13:13">
      <c r="M215291" s="4"/>
    </row>
    <row r="215292" spans="13:13">
      <c r="M215292" s="4"/>
    </row>
    <row r="215293" spans="13:13">
      <c r="M215293" s="4"/>
    </row>
    <row r="215294" spans="13:13">
      <c r="M215294" s="4"/>
    </row>
    <row r="215295" spans="13:13">
      <c r="M215295" s="4"/>
    </row>
    <row r="215296" spans="13:13">
      <c r="M215296" s="4"/>
    </row>
    <row r="215297" spans="13:13">
      <c r="M215297" s="4"/>
    </row>
    <row r="215298" spans="13:13">
      <c r="M215298" s="4"/>
    </row>
    <row r="215299" spans="13:13">
      <c r="M215299" s="4"/>
    </row>
    <row r="215300" spans="13:13">
      <c r="M215300" s="4"/>
    </row>
    <row r="215301" spans="13:13">
      <c r="M215301" s="4"/>
    </row>
    <row r="215302" spans="13:13">
      <c r="M215302" s="4"/>
    </row>
    <row r="215303" spans="13:13">
      <c r="M215303" s="4"/>
    </row>
    <row r="215304" spans="13:13">
      <c r="M215304" s="4"/>
    </row>
    <row r="215305" spans="13:13">
      <c r="M215305" s="4"/>
    </row>
    <row r="215306" spans="13:13">
      <c r="M215306" s="4"/>
    </row>
    <row r="215307" spans="13:13">
      <c r="M215307" s="4"/>
    </row>
    <row r="215308" spans="13:13">
      <c r="M215308" s="4"/>
    </row>
    <row r="215309" spans="13:13">
      <c r="M215309" s="4"/>
    </row>
    <row r="215310" spans="13:13">
      <c r="M215310" s="4"/>
    </row>
    <row r="215311" spans="13:13">
      <c r="M215311" s="4"/>
    </row>
    <row r="215312" spans="13:13">
      <c r="M215312" s="4"/>
    </row>
    <row r="215313" spans="13:13">
      <c r="M215313" s="4"/>
    </row>
    <row r="215314" spans="13:13">
      <c r="M215314" s="4"/>
    </row>
    <row r="215315" spans="13:13">
      <c r="M215315" s="4"/>
    </row>
    <row r="215316" spans="13:13">
      <c r="M215316" s="4"/>
    </row>
    <row r="215317" spans="13:13">
      <c r="M215317" s="4"/>
    </row>
    <row r="215318" spans="13:13">
      <c r="M215318" s="4"/>
    </row>
    <row r="215319" spans="13:13">
      <c r="M215319" s="4"/>
    </row>
    <row r="215320" spans="13:13">
      <c r="M215320" s="4"/>
    </row>
    <row r="215321" spans="13:13">
      <c r="M215321" s="4"/>
    </row>
    <row r="215322" spans="13:13">
      <c r="M215322" s="4"/>
    </row>
    <row r="215323" spans="13:13">
      <c r="M215323" s="4"/>
    </row>
    <row r="215324" spans="13:13">
      <c r="M215324" s="4"/>
    </row>
    <row r="215325" spans="13:13">
      <c r="M215325" s="4"/>
    </row>
    <row r="215326" spans="13:13">
      <c r="M215326" s="4"/>
    </row>
    <row r="215327" spans="13:13">
      <c r="M215327" s="4"/>
    </row>
    <row r="215328" spans="13:13">
      <c r="M215328" s="4"/>
    </row>
    <row r="215329" spans="13:13">
      <c r="M215329" s="4"/>
    </row>
    <row r="215330" spans="13:13">
      <c r="M215330" s="4"/>
    </row>
    <row r="215331" spans="13:13">
      <c r="M215331" s="4"/>
    </row>
    <row r="215332" spans="13:13">
      <c r="M215332" s="4"/>
    </row>
    <row r="215333" spans="13:13">
      <c r="M215333" s="4"/>
    </row>
    <row r="215334" spans="13:13">
      <c r="M215334" s="4"/>
    </row>
    <row r="215335" spans="13:13">
      <c r="M215335" s="4"/>
    </row>
    <row r="215336" spans="13:13">
      <c r="M215336" s="4"/>
    </row>
    <row r="215337" spans="13:13">
      <c r="M215337" s="4"/>
    </row>
    <row r="215338" spans="13:13">
      <c r="M215338" s="4"/>
    </row>
    <row r="215339" spans="13:13">
      <c r="M215339" s="4"/>
    </row>
    <row r="215340" spans="13:13">
      <c r="M215340" s="4"/>
    </row>
    <row r="215341" spans="13:13">
      <c r="M215341" s="4"/>
    </row>
    <row r="215342" spans="13:13">
      <c r="M215342" s="4"/>
    </row>
    <row r="215343" spans="13:13">
      <c r="M215343" s="4"/>
    </row>
    <row r="215344" spans="13:13">
      <c r="M215344" s="4"/>
    </row>
    <row r="215345" spans="13:13">
      <c r="M215345" s="4"/>
    </row>
    <row r="215346" spans="13:13">
      <c r="M215346" s="4"/>
    </row>
    <row r="215347" spans="13:13">
      <c r="M215347" s="4"/>
    </row>
    <row r="215348" spans="13:13">
      <c r="M215348" s="4"/>
    </row>
    <row r="215349" spans="13:13">
      <c r="M215349" s="4"/>
    </row>
    <row r="215350" spans="13:13">
      <c r="M215350" s="4"/>
    </row>
    <row r="215351" spans="13:13">
      <c r="M215351" s="4"/>
    </row>
    <row r="215352" spans="13:13">
      <c r="M215352" s="4"/>
    </row>
    <row r="215353" spans="13:13">
      <c r="M215353" s="4"/>
    </row>
    <row r="215354" spans="13:13">
      <c r="M215354" s="4"/>
    </row>
    <row r="215355" spans="13:13">
      <c r="M215355" s="4"/>
    </row>
    <row r="215356" spans="13:13">
      <c r="M215356" s="4"/>
    </row>
    <row r="215357" spans="13:13">
      <c r="M215357" s="4"/>
    </row>
    <row r="215358" spans="13:13">
      <c r="M215358" s="4"/>
    </row>
    <row r="215359" spans="13:13">
      <c r="M215359" s="4"/>
    </row>
    <row r="215360" spans="13:13">
      <c r="M215360" s="4"/>
    </row>
    <row r="215361" spans="13:13">
      <c r="M215361" s="4"/>
    </row>
    <row r="215362" spans="13:13">
      <c r="M215362" s="4"/>
    </row>
    <row r="215363" spans="13:13">
      <c r="M215363" s="4"/>
    </row>
    <row r="215364" spans="13:13">
      <c r="M215364" s="4"/>
    </row>
    <row r="215365" spans="13:13">
      <c r="M215365" s="4"/>
    </row>
    <row r="215366" spans="13:13">
      <c r="M215366" s="4"/>
    </row>
    <row r="215367" spans="13:13">
      <c r="M215367" s="4"/>
    </row>
    <row r="215368" spans="13:13">
      <c r="M215368" s="4"/>
    </row>
    <row r="215369" spans="13:13">
      <c r="M215369" s="4"/>
    </row>
    <row r="215370" spans="13:13">
      <c r="M215370" s="4"/>
    </row>
    <row r="215371" spans="13:13">
      <c r="M215371" s="4"/>
    </row>
    <row r="215372" spans="13:13">
      <c r="M215372" s="4"/>
    </row>
    <row r="215373" spans="13:13">
      <c r="M215373" s="4"/>
    </row>
    <row r="215374" spans="13:13">
      <c r="M215374" s="4"/>
    </row>
    <row r="215375" spans="13:13">
      <c r="M215375" s="4"/>
    </row>
    <row r="215376" spans="13:13">
      <c r="M215376" s="4"/>
    </row>
    <row r="215377" spans="13:13">
      <c r="M215377" s="4"/>
    </row>
    <row r="215378" spans="13:13">
      <c r="M215378" s="4"/>
    </row>
    <row r="215379" spans="13:13">
      <c r="M215379" s="4"/>
    </row>
    <row r="215380" spans="13:13">
      <c r="M215380" s="4"/>
    </row>
    <row r="215381" spans="13:13">
      <c r="M215381" s="4"/>
    </row>
    <row r="215382" spans="13:13">
      <c r="M215382" s="4"/>
    </row>
    <row r="215383" spans="13:13">
      <c r="M215383" s="4"/>
    </row>
    <row r="215384" spans="13:13">
      <c r="M215384" s="4"/>
    </row>
    <row r="215385" spans="13:13">
      <c r="M215385" s="4"/>
    </row>
    <row r="215386" spans="13:13">
      <c r="M215386" s="4"/>
    </row>
    <row r="215387" spans="13:13">
      <c r="M215387" s="4"/>
    </row>
    <row r="215388" spans="13:13">
      <c r="M215388" s="4"/>
    </row>
    <row r="215389" spans="13:13">
      <c r="M215389" s="4"/>
    </row>
    <row r="215390" spans="13:13">
      <c r="M215390" s="4"/>
    </row>
    <row r="215391" spans="13:13">
      <c r="M215391" s="4"/>
    </row>
    <row r="215392" spans="13:13">
      <c r="M215392" s="4"/>
    </row>
    <row r="215393" spans="13:13">
      <c r="M215393" s="4"/>
    </row>
    <row r="215394" spans="13:13">
      <c r="M215394" s="4"/>
    </row>
    <row r="215395" spans="13:13">
      <c r="M215395" s="4"/>
    </row>
    <row r="215396" spans="13:13">
      <c r="M215396" s="4"/>
    </row>
    <row r="215397" spans="13:13">
      <c r="M215397" s="4"/>
    </row>
    <row r="215398" spans="13:13">
      <c r="M215398" s="4"/>
    </row>
    <row r="215399" spans="13:13">
      <c r="M215399" s="4"/>
    </row>
    <row r="215400" spans="13:13">
      <c r="M215400" s="4"/>
    </row>
    <row r="215401" spans="13:13">
      <c r="M215401" s="4"/>
    </row>
    <row r="215402" spans="13:13">
      <c r="M215402" s="4"/>
    </row>
    <row r="215403" spans="13:13">
      <c r="M215403" s="4"/>
    </row>
    <row r="215404" spans="13:13">
      <c r="M215404" s="4"/>
    </row>
    <row r="215405" spans="13:13">
      <c r="M215405" s="4"/>
    </row>
    <row r="215406" spans="13:13">
      <c r="M215406" s="4"/>
    </row>
    <row r="215407" spans="13:13">
      <c r="M215407" s="4"/>
    </row>
    <row r="215408" spans="13:13">
      <c r="M215408" s="4"/>
    </row>
    <row r="215409" spans="13:13">
      <c r="M215409" s="4"/>
    </row>
    <row r="215410" spans="13:13">
      <c r="M215410" s="4"/>
    </row>
    <row r="215411" spans="13:13">
      <c r="M215411" s="4"/>
    </row>
    <row r="215412" spans="13:13">
      <c r="M215412" s="4"/>
    </row>
    <row r="215413" spans="13:13">
      <c r="M215413" s="4"/>
    </row>
    <row r="215414" spans="13:13">
      <c r="M215414" s="4"/>
    </row>
    <row r="215415" spans="13:13">
      <c r="M215415" s="4"/>
    </row>
    <row r="215416" spans="13:13">
      <c r="M215416" s="4"/>
    </row>
    <row r="215417" spans="13:13">
      <c r="M215417" s="4"/>
    </row>
    <row r="215418" spans="13:13">
      <c r="M215418" s="4"/>
    </row>
    <row r="215419" spans="13:13">
      <c r="M215419" s="4"/>
    </row>
    <row r="215420" spans="13:13">
      <c r="M215420" s="4"/>
    </row>
    <row r="215421" spans="13:13">
      <c r="M215421" s="4"/>
    </row>
    <row r="215422" spans="13:13">
      <c r="M215422" s="4"/>
    </row>
    <row r="215423" spans="13:13">
      <c r="M215423" s="4"/>
    </row>
    <row r="215424" spans="13:13">
      <c r="M215424" s="4"/>
    </row>
    <row r="215425" spans="13:13">
      <c r="M215425" s="4"/>
    </row>
    <row r="215426" spans="13:13">
      <c r="M215426" s="4"/>
    </row>
    <row r="215427" spans="13:13">
      <c r="M215427" s="4"/>
    </row>
    <row r="215428" spans="13:13">
      <c r="M215428" s="4"/>
    </row>
    <row r="215429" spans="13:13">
      <c r="M215429" s="4"/>
    </row>
    <row r="215430" spans="13:13">
      <c r="M215430" s="4"/>
    </row>
    <row r="215431" spans="13:13">
      <c r="M215431" s="4"/>
    </row>
    <row r="215432" spans="13:13">
      <c r="M215432" s="4"/>
    </row>
    <row r="215433" spans="13:13">
      <c r="M215433" s="4"/>
    </row>
    <row r="215434" spans="13:13">
      <c r="M215434" s="4"/>
    </row>
    <row r="215435" spans="13:13">
      <c r="M215435" s="4"/>
    </row>
    <row r="215436" spans="13:13">
      <c r="M215436" s="4"/>
    </row>
    <row r="215437" spans="13:13">
      <c r="M215437" s="4"/>
    </row>
    <row r="215438" spans="13:13">
      <c r="M215438" s="4"/>
    </row>
    <row r="215439" spans="13:13">
      <c r="M215439" s="4"/>
    </row>
    <row r="215440" spans="13:13">
      <c r="M215440" s="4"/>
    </row>
    <row r="215441" spans="13:13">
      <c r="M215441" s="4"/>
    </row>
    <row r="215442" spans="13:13">
      <c r="M215442" s="4"/>
    </row>
    <row r="215443" spans="13:13">
      <c r="M215443" s="4"/>
    </row>
    <row r="215444" spans="13:13">
      <c r="M215444" s="4"/>
    </row>
    <row r="215445" spans="13:13">
      <c r="M215445" s="4"/>
    </row>
    <row r="215446" spans="13:13">
      <c r="M215446" s="4"/>
    </row>
    <row r="215447" spans="13:13">
      <c r="M215447" s="4"/>
    </row>
    <row r="215448" spans="13:13">
      <c r="M215448" s="4"/>
    </row>
    <row r="215449" spans="13:13">
      <c r="M215449" s="4"/>
    </row>
    <row r="215450" spans="13:13">
      <c r="M215450" s="4"/>
    </row>
    <row r="215451" spans="13:13">
      <c r="M215451" s="4"/>
    </row>
    <row r="215452" spans="13:13">
      <c r="M215452" s="4"/>
    </row>
    <row r="215453" spans="13:13">
      <c r="M215453" s="4"/>
    </row>
    <row r="215454" spans="13:13">
      <c r="M215454" s="4"/>
    </row>
    <row r="215455" spans="13:13">
      <c r="M215455" s="4"/>
    </row>
    <row r="215456" spans="13:13">
      <c r="M215456" s="4"/>
    </row>
    <row r="215457" spans="13:13">
      <c r="M215457" s="4"/>
    </row>
    <row r="215458" spans="13:13">
      <c r="M215458" s="4"/>
    </row>
    <row r="215459" spans="13:13">
      <c r="M215459" s="4"/>
    </row>
    <row r="215460" spans="13:13">
      <c r="M215460" s="4"/>
    </row>
    <row r="215461" spans="13:13">
      <c r="M215461" s="4"/>
    </row>
    <row r="215462" spans="13:13">
      <c r="M215462" s="4"/>
    </row>
    <row r="215463" spans="13:13">
      <c r="M215463" s="4"/>
    </row>
    <row r="215464" spans="13:13">
      <c r="M215464" s="4"/>
    </row>
    <row r="215465" spans="13:13">
      <c r="M215465" s="4"/>
    </row>
    <row r="215466" spans="13:13">
      <c r="M215466" s="4"/>
    </row>
    <row r="215467" spans="13:13">
      <c r="M215467" s="4"/>
    </row>
    <row r="215468" spans="13:13">
      <c r="M215468" s="4"/>
    </row>
    <row r="215469" spans="13:13">
      <c r="M215469" s="4"/>
    </row>
    <row r="215470" spans="13:13">
      <c r="M215470" s="4"/>
    </row>
    <row r="215471" spans="13:13">
      <c r="M215471" s="4"/>
    </row>
    <row r="215472" spans="13:13">
      <c r="M215472" s="4"/>
    </row>
    <row r="215473" spans="13:13">
      <c r="M215473" s="4"/>
    </row>
    <row r="215474" spans="13:13">
      <c r="M215474" s="4"/>
    </row>
    <row r="215475" spans="13:13">
      <c r="M215475" s="4"/>
    </row>
    <row r="215476" spans="13:13">
      <c r="M215476" s="4"/>
    </row>
    <row r="215477" spans="13:13">
      <c r="M215477" s="4"/>
    </row>
    <row r="215478" spans="13:13">
      <c r="M215478" s="4"/>
    </row>
    <row r="215479" spans="13:13">
      <c r="M215479" s="4"/>
    </row>
    <row r="215480" spans="13:13">
      <c r="M215480" s="4"/>
    </row>
    <row r="215481" spans="13:13">
      <c r="M215481" s="4"/>
    </row>
    <row r="215482" spans="13:13">
      <c r="M215482" s="4"/>
    </row>
    <row r="215483" spans="13:13">
      <c r="M215483" s="4"/>
    </row>
    <row r="215484" spans="13:13">
      <c r="M215484" s="4"/>
    </row>
    <row r="215485" spans="13:13">
      <c r="M215485" s="4"/>
    </row>
    <row r="215486" spans="13:13">
      <c r="M215486" s="4"/>
    </row>
    <row r="215487" spans="13:13">
      <c r="M215487" s="4"/>
    </row>
    <row r="215488" spans="13:13">
      <c r="M215488" s="4"/>
    </row>
    <row r="215489" spans="13:13">
      <c r="M215489" s="4"/>
    </row>
    <row r="215490" spans="13:13">
      <c r="M215490" s="4"/>
    </row>
    <row r="215491" spans="13:13">
      <c r="M215491" s="4"/>
    </row>
    <row r="215492" spans="13:13">
      <c r="M215492" s="4"/>
    </row>
    <row r="215493" spans="13:13">
      <c r="M215493" s="4"/>
    </row>
    <row r="215494" spans="13:13">
      <c r="M215494" s="4"/>
    </row>
    <row r="215495" spans="13:13">
      <c r="M215495" s="4"/>
    </row>
    <row r="215496" spans="13:13">
      <c r="M215496" s="4"/>
    </row>
    <row r="215497" spans="13:13">
      <c r="M215497" s="4"/>
    </row>
    <row r="215498" spans="13:13">
      <c r="M215498" s="4"/>
    </row>
    <row r="215499" spans="13:13">
      <c r="M215499" s="4"/>
    </row>
    <row r="215500" spans="13:13">
      <c r="M215500" s="4"/>
    </row>
    <row r="215501" spans="13:13">
      <c r="M215501" s="4"/>
    </row>
    <row r="215502" spans="13:13">
      <c r="M215502" s="4"/>
    </row>
    <row r="215503" spans="13:13">
      <c r="M215503" s="4"/>
    </row>
    <row r="215504" spans="13:13">
      <c r="M215504" s="4"/>
    </row>
    <row r="215505" spans="13:13">
      <c r="M215505" s="4"/>
    </row>
    <row r="215506" spans="13:13">
      <c r="M215506" s="4"/>
    </row>
    <row r="215507" spans="13:13">
      <c r="M215507" s="4"/>
    </row>
    <row r="215508" spans="13:13">
      <c r="M215508" s="4"/>
    </row>
    <row r="215509" spans="13:13">
      <c r="M215509" s="4"/>
    </row>
    <row r="215510" spans="13:13">
      <c r="M215510" s="4"/>
    </row>
    <row r="215511" spans="13:13">
      <c r="M215511" s="4"/>
    </row>
    <row r="215512" spans="13:13">
      <c r="M215512" s="4"/>
    </row>
    <row r="215513" spans="13:13">
      <c r="M215513" s="4"/>
    </row>
    <row r="215514" spans="13:13">
      <c r="M215514" s="4"/>
    </row>
    <row r="215515" spans="13:13">
      <c r="M215515" s="4"/>
    </row>
    <row r="215516" spans="13:13">
      <c r="M215516" s="4"/>
    </row>
    <row r="215517" spans="13:13">
      <c r="M215517" s="4"/>
    </row>
    <row r="215518" spans="13:13">
      <c r="M215518" s="4"/>
    </row>
    <row r="215519" spans="13:13">
      <c r="M215519" s="4"/>
    </row>
    <row r="215520" spans="13:13">
      <c r="M215520" s="4"/>
    </row>
    <row r="215521" spans="13:13">
      <c r="M215521" s="4"/>
    </row>
    <row r="215522" spans="13:13">
      <c r="M215522" s="4"/>
    </row>
    <row r="215523" spans="13:13">
      <c r="M215523" s="4"/>
    </row>
    <row r="215524" spans="13:13">
      <c r="M215524" s="4"/>
    </row>
    <row r="215525" spans="13:13">
      <c r="M215525" s="4"/>
    </row>
    <row r="215526" spans="13:13">
      <c r="M215526" s="4"/>
    </row>
    <row r="215527" spans="13:13">
      <c r="M215527" s="4"/>
    </row>
    <row r="215528" spans="13:13">
      <c r="M215528" s="4"/>
    </row>
    <row r="215529" spans="13:13">
      <c r="M215529" s="4"/>
    </row>
    <row r="215530" spans="13:13">
      <c r="M215530" s="4"/>
    </row>
    <row r="215531" spans="13:13">
      <c r="M215531" s="4"/>
    </row>
    <row r="215532" spans="13:13">
      <c r="M215532" s="4"/>
    </row>
    <row r="215533" spans="13:13">
      <c r="M215533" s="4"/>
    </row>
    <row r="215534" spans="13:13">
      <c r="M215534" s="4"/>
    </row>
    <row r="215535" spans="13:13">
      <c r="M215535" s="4"/>
    </row>
    <row r="215536" spans="13:13">
      <c r="M215536" s="4"/>
    </row>
    <row r="215537" spans="13:13">
      <c r="M215537" s="4"/>
    </row>
    <row r="215538" spans="13:13">
      <c r="M215538" s="4"/>
    </row>
    <row r="215539" spans="13:13">
      <c r="M215539" s="4"/>
    </row>
    <row r="215540" spans="13:13">
      <c r="M215540" s="4"/>
    </row>
    <row r="215541" spans="13:13">
      <c r="M215541" s="4"/>
    </row>
    <row r="215542" spans="13:13">
      <c r="M215542" s="4"/>
    </row>
    <row r="215543" spans="13:13">
      <c r="M215543" s="4"/>
    </row>
    <row r="215544" spans="13:13">
      <c r="M215544" s="4"/>
    </row>
    <row r="215545" spans="13:13">
      <c r="M215545" s="4"/>
    </row>
    <row r="215546" spans="13:13">
      <c r="M215546" s="4"/>
    </row>
    <row r="215547" spans="13:13">
      <c r="M215547" s="4"/>
    </row>
    <row r="215548" spans="13:13">
      <c r="M215548" s="4"/>
    </row>
    <row r="215549" spans="13:13">
      <c r="M215549" s="4"/>
    </row>
    <row r="215550" spans="13:13">
      <c r="M215550" s="4"/>
    </row>
    <row r="215551" spans="13:13">
      <c r="M215551" s="4"/>
    </row>
    <row r="215552" spans="13:13">
      <c r="M215552" s="4"/>
    </row>
    <row r="215553" spans="13:13">
      <c r="M215553" s="4"/>
    </row>
    <row r="215554" spans="13:13">
      <c r="M215554" s="4"/>
    </row>
    <row r="215555" spans="13:13">
      <c r="M215555" s="4"/>
    </row>
    <row r="215556" spans="13:13">
      <c r="M215556" s="4"/>
    </row>
    <row r="215557" spans="13:13">
      <c r="M215557" s="4"/>
    </row>
    <row r="215558" spans="13:13">
      <c r="M215558" s="4"/>
    </row>
    <row r="215559" spans="13:13">
      <c r="M215559" s="4"/>
    </row>
    <row r="215560" spans="13:13">
      <c r="M215560" s="4"/>
    </row>
    <row r="215561" spans="13:13">
      <c r="M215561" s="4"/>
    </row>
    <row r="215562" spans="13:13">
      <c r="M215562" s="4"/>
    </row>
    <row r="215563" spans="13:13">
      <c r="M215563" s="4"/>
    </row>
    <row r="215564" spans="13:13">
      <c r="M215564" s="4"/>
    </row>
    <row r="215565" spans="13:13">
      <c r="M215565" s="4"/>
    </row>
    <row r="215566" spans="13:13">
      <c r="M215566" s="4"/>
    </row>
    <row r="215567" spans="13:13">
      <c r="M215567" s="4"/>
    </row>
    <row r="215568" spans="13:13">
      <c r="M215568" s="4"/>
    </row>
    <row r="215569" spans="13:13">
      <c r="M215569" s="4"/>
    </row>
    <row r="215570" spans="13:13">
      <c r="M215570" s="4"/>
    </row>
    <row r="215571" spans="13:13">
      <c r="M215571" s="4"/>
    </row>
    <row r="215572" spans="13:13">
      <c r="M215572" s="4"/>
    </row>
    <row r="215573" spans="13:13">
      <c r="M215573" s="4"/>
    </row>
    <row r="215574" spans="13:13">
      <c r="M215574" s="4"/>
    </row>
    <row r="215575" spans="13:13">
      <c r="M215575" s="4"/>
    </row>
    <row r="215576" spans="13:13">
      <c r="M215576" s="4"/>
    </row>
    <row r="215577" spans="13:13">
      <c r="M215577" s="4"/>
    </row>
    <row r="215578" spans="13:13">
      <c r="M215578" s="4"/>
    </row>
    <row r="215579" spans="13:13">
      <c r="M215579" s="4"/>
    </row>
    <row r="215580" spans="13:13">
      <c r="M215580" s="4"/>
    </row>
    <row r="215581" spans="13:13">
      <c r="M215581" s="4"/>
    </row>
    <row r="215582" spans="13:13">
      <c r="M215582" s="4"/>
    </row>
    <row r="215583" spans="13:13">
      <c r="M215583" s="4"/>
    </row>
    <row r="215584" spans="13:13">
      <c r="M215584" s="4"/>
    </row>
    <row r="215585" spans="13:13">
      <c r="M215585" s="4"/>
    </row>
    <row r="215586" spans="13:13">
      <c r="M215586" s="4"/>
    </row>
    <row r="215587" spans="13:13">
      <c r="M215587" s="4"/>
    </row>
    <row r="215588" spans="13:13">
      <c r="M215588" s="4"/>
    </row>
    <row r="215589" spans="13:13">
      <c r="M215589" s="4"/>
    </row>
    <row r="215590" spans="13:13">
      <c r="M215590" s="4"/>
    </row>
    <row r="215591" spans="13:13">
      <c r="M215591" s="4"/>
    </row>
    <row r="215592" spans="13:13">
      <c r="M215592" s="4"/>
    </row>
    <row r="215593" spans="13:13">
      <c r="M215593" s="4"/>
    </row>
    <row r="215594" spans="13:13">
      <c r="M215594" s="4"/>
    </row>
    <row r="215595" spans="13:13">
      <c r="M215595" s="4"/>
    </row>
    <row r="215596" spans="13:13">
      <c r="M215596" s="4"/>
    </row>
    <row r="215597" spans="13:13">
      <c r="M215597" s="4"/>
    </row>
    <row r="215598" spans="13:13">
      <c r="M215598" s="4"/>
    </row>
    <row r="215599" spans="13:13">
      <c r="M215599" s="4"/>
    </row>
    <row r="215600" spans="13:13">
      <c r="M215600" s="4"/>
    </row>
    <row r="215601" spans="13:13">
      <c r="M215601" s="4"/>
    </row>
    <row r="215602" spans="13:13">
      <c r="M215602" s="4"/>
    </row>
    <row r="215603" spans="13:13">
      <c r="M215603" s="4"/>
    </row>
    <row r="215604" spans="13:13">
      <c r="M215604" s="4"/>
    </row>
    <row r="215605" spans="13:13">
      <c r="M215605" s="4"/>
    </row>
    <row r="215606" spans="13:13">
      <c r="M215606" s="4"/>
    </row>
    <row r="215607" spans="13:13">
      <c r="M215607" s="4"/>
    </row>
    <row r="215608" spans="13:13">
      <c r="M215608" s="4"/>
    </row>
    <row r="215609" spans="13:13">
      <c r="M215609" s="4"/>
    </row>
    <row r="215610" spans="13:13">
      <c r="M215610" s="4"/>
    </row>
    <row r="215611" spans="13:13">
      <c r="M215611" s="4"/>
    </row>
    <row r="215612" spans="13:13">
      <c r="M215612" s="4"/>
    </row>
    <row r="215613" spans="13:13">
      <c r="M215613" s="4"/>
    </row>
    <row r="215614" spans="13:13">
      <c r="M215614" s="4"/>
    </row>
    <row r="215615" spans="13:13">
      <c r="M215615" s="4"/>
    </row>
    <row r="215616" spans="13:13">
      <c r="M215616" s="4"/>
    </row>
    <row r="215617" spans="13:13">
      <c r="M215617" s="4"/>
    </row>
    <row r="215618" spans="13:13">
      <c r="M215618" s="4"/>
    </row>
    <row r="215619" spans="13:13">
      <c r="M215619" s="4"/>
    </row>
    <row r="215620" spans="13:13">
      <c r="M215620" s="4"/>
    </row>
    <row r="215621" spans="13:13">
      <c r="M215621" s="4"/>
    </row>
    <row r="215622" spans="13:13">
      <c r="M215622" s="4"/>
    </row>
    <row r="215623" spans="13:13">
      <c r="M215623" s="4"/>
    </row>
    <row r="215624" spans="13:13">
      <c r="M215624" s="4"/>
    </row>
    <row r="215625" spans="13:13">
      <c r="M215625" s="4"/>
    </row>
    <row r="215626" spans="13:13">
      <c r="M215626" s="4"/>
    </row>
    <row r="215627" spans="13:13">
      <c r="M215627" s="4"/>
    </row>
    <row r="215628" spans="13:13">
      <c r="M215628" s="4"/>
    </row>
    <row r="215629" spans="13:13">
      <c r="M215629" s="4"/>
    </row>
    <row r="215630" spans="13:13">
      <c r="M215630" s="4"/>
    </row>
    <row r="215631" spans="13:13">
      <c r="M215631" s="4"/>
    </row>
    <row r="215632" spans="13:13">
      <c r="M215632" s="4"/>
    </row>
    <row r="215633" spans="13:13">
      <c r="M215633" s="4"/>
    </row>
    <row r="215634" spans="13:13">
      <c r="M215634" s="4"/>
    </row>
    <row r="215635" spans="13:13">
      <c r="M215635" s="4"/>
    </row>
    <row r="215636" spans="13:13">
      <c r="M215636" s="4"/>
    </row>
    <row r="215637" spans="13:13">
      <c r="M215637" s="4"/>
    </row>
    <row r="215638" spans="13:13">
      <c r="M215638" s="4"/>
    </row>
    <row r="215639" spans="13:13">
      <c r="M215639" s="4"/>
    </row>
    <row r="215640" spans="13:13">
      <c r="M215640" s="4"/>
    </row>
    <row r="215641" spans="13:13">
      <c r="M215641" s="4"/>
    </row>
    <row r="215642" spans="13:13">
      <c r="M215642" s="4"/>
    </row>
    <row r="215643" spans="13:13">
      <c r="M215643" s="4"/>
    </row>
    <row r="215644" spans="13:13">
      <c r="M215644" s="4"/>
    </row>
    <row r="215645" spans="13:13">
      <c r="M215645" s="4"/>
    </row>
    <row r="215646" spans="13:13">
      <c r="M215646" s="4"/>
    </row>
    <row r="215647" spans="13:13">
      <c r="M215647" s="4"/>
    </row>
    <row r="215648" spans="13:13">
      <c r="M215648" s="4"/>
    </row>
    <row r="215649" spans="13:13">
      <c r="M215649" s="4"/>
    </row>
    <row r="215650" spans="13:13">
      <c r="M215650" s="4"/>
    </row>
    <row r="215651" spans="13:13">
      <c r="M215651" s="4"/>
    </row>
    <row r="215652" spans="13:13">
      <c r="M215652" s="4"/>
    </row>
    <row r="215653" spans="13:13">
      <c r="M215653" s="4"/>
    </row>
    <row r="215654" spans="13:13">
      <c r="M215654" s="4"/>
    </row>
    <row r="215655" spans="13:13">
      <c r="M215655" s="4"/>
    </row>
    <row r="215656" spans="13:13">
      <c r="M215656" s="4"/>
    </row>
    <row r="215657" spans="13:13">
      <c r="M215657" s="4"/>
    </row>
    <row r="215658" spans="13:13">
      <c r="M215658" s="4"/>
    </row>
    <row r="215659" spans="13:13">
      <c r="M215659" s="4"/>
    </row>
    <row r="215660" spans="13:13">
      <c r="M215660" s="4"/>
    </row>
    <row r="215661" spans="13:13">
      <c r="M215661" s="4"/>
    </row>
    <row r="215662" spans="13:13">
      <c r="M215662" s="4"/>
    </row>
    <row r="215663" spans="13:13">
      <c r="M215663" s="4"/>
    </row>
    <row r="215664" spans="13:13">
      <c r="M215664" s="4"/>
    </row>
    <row r="215665" spans="13:13">
      <c r="M215665" s="4"/>
    </row>
    <row r="215666" spans="13:13">
      <c r="M215666" s="4"/>
    </row>
    <row r="215667" spans="13:13">
      <c r="M215667" s="4"/>
    </row>
    <row r="215668" spans="13:13">
      <c r="M215668" s="4"/>
    </row>
    <row r="215669" spans="13:13">
      <c r="M215669" s="4"/>
    </row>
    <row r="215670" spans="13:13">
      <c r="M215670" s="4"/>
    </row>
    <row r="215671" spans="13:13">
      <c r="M215671" s="4"/>
    </row>
    <row r="215672" spans="13:13">
      <c r="M215672" s="4"/>
    </row>
    <row r="215673" spans="13:13">
      <c r="M215673" s="4"/>
    </row>
    <row r="215674" spans="13:13">
      <c r="M215674" s="4"/>
    </row>
    <row r="215675" spans="13:13">
      <c r="M215675" s="4"/>
    </row>
    <row r="215676" spans="13:13">
      <c r="M215676" s="4"/>
    </row>
    <row r="215677" spans="13:13">
      <c r="M215677" s="4"/>
    </row>
    <row r="215678" spans="13:13">
      <c r="M215678" s="4"/>
    </row>
    <row r="215679" spans="13:13">
      <c r="M215679" s="4"/>
    </row>
    <row r="215680" spans="13:13">
      <c r="M215680" s="4"/>
    </row>
    <row r="215681" spans="13:13">
      <c r="M215681" s="4"/>
    </row>
    <row r="215682" spans="13:13">
      <c r="M215682" s="4"/>
    </row>
    <row r="215683" spans="13:13">
      <c r="M215683" s="4"/>
    </row>
    <row r="215684" spans="13:13">
      <c r="M215684" s="4"/>
    </row>
    <row r="215685" spans="13:13">
      <c r="M215685" s="4"/>
    </row>
    <row r="215686" spans="13:13">
      <c r="M215686" s="4"/>
    </row>
    <row r="215687" spans="13:13">
      <c r="M215687" s="4"/>
    </row>
    <row r="215688" spans="13:13">
      <c r="M215688" s="4"/>
    </row>
    <row r="215689" spans="13:13">
      <c r="M215689" s="4"/>
    </row>
    <row r="215690" spans="13:13">
      <c r="M215690" s="4"/>
    </row>
    <row r="215691" spans="13:13">
      <c r="M215691" s="4"/>
    </row>
    <row r="215692" spans="13:13">
      <c r="M215692" s="4"/>
    </row>
    <row r="215693" spans="13:13">
      <c r="M215693" s="4"/>
    </row>
    <row r="215694" spans="13:13">
      <c r="M215694" s="4"/>
    </row>
    <row r="215695" spans="13:13">
      <c r="M215695" s="4"/>
    </row>
    <row r="215696" spans="13:13">
      <c r="M215696" s="4"/>
    </row>
    <row r="215697" spans="13:13">
      <c r="M215697" s="4"/>
    </row>
    <row r="215698" spans="13:13">
      <c r="M215698" s="4"/>
    </row>
    <row r="215699" spans="13:13">
      <c r="M215699" s="4"/>
    </row>
    <row r="215700" spans="13:13">
      <c r="M215700" s="4"/>
    </row>
    <row r="215701" spans="13:13">
      <c r="M215701" s="4"/>
    </row>
    <row r="215702" spans="13:13">
      <c r="M215702" s="4"/>
    </row>
    <row r="215703" spans="13:13">
      <c r="M215703" s="4"/>
    </row>
    <row r="215704" spans="13:13">
      <c r="M215704" s="4"/>
    </row>
    <row r="215705" spans="13:13">
      <c r="M215705" s="4"/>
    </row>
    <row r="215706" spans="13:13">
      <c r="M215706" s="4"/>
    </row>
    <row r="215707" spans="13:13">
      <c r="M215707" s="4"/>
    </row>
    <row r="215708" spans="13:13">
      <c r="M215708" s="4"/>
    </row>
    <row r="215709" spans="13:13">
      <c r="M215709" s="4"/>
    </row>
    <row r="215710" spans="13:13">
      <c r="M215710" s="4"/>
    </row>
    <row r="215711" spans="13:13">
      <c r="M215711" s="4"/>
    </row>
    <row r="215712" spans="13:13">
      <c r="M215712" s="4"/>
    </row>
    <row r="215713" spans="13:13">
      <c r="M215713" s="4"/>
    </row>
    <row r="215714" spans="13:13">
      <c r="M215714" s="4"/>
    </row>
    <row r="215715" spans="13:13">
      <c r="M215715" s="4"/>
    </row>
    <row r="215716" spans="13:13">
      <c r="M215716" s="4"/>
    </row>
    <row r="215717" spans="13:13">
      <c r="M215717" s="4"/>
    </row>
    <row r="215718" spans="13:13">
      <c r="M215718" s="4"/>
    </row>
    <row r="215719" spans="13:13">
      <c r="M215719" s="4"/>
    </row>
    <row r="215720" spans="13:13">
      <c r="M215720" s="4"/>
    </row>
    <row r="215721" spans="13:13">
      <c r="M215721" s="4"/>
    </row>
    <row r="215722" spans="13:13">
      <c r="M215722" s="4"/>
    </row>
    <row r="215723" spans="13:13">
      <c r="M215723" s="4"/>
    </row>
    <row r="215724" spans="13:13">
      <c r="M215724" s="4"/>
    </row>
    <row r="215725" spans="13:13">
      <c r="M215725" s="4"/>
    </row>
    <row r="215726" spans="13:13">
      <c r="M215726" s="4"/>
    </row>
    <row r="215727" spans="13:13">
      <c r="M215727" s="4"/>
    </row>
    <row r="215728" spans="13:13">
      <c r="M215728" s="4"/>
    </row>
    <row r="215729" spans="13:13">
      <c r="M215729" s="4"/>
    </row>
    <row r="215730" spans="13:13">
      <c r="M215730" s="4"/>
    </row>
    <row r="215731" spans="13:13">
      <c r="M215731" s="4"/>
    </row>
    <row r="215732" spans="13:13">
      <c r="M215732" s="4"/>
    </row>
    <row r="215733" spans="13:13">
      <c r="M215733" s="4"/>
    </row>
    <row r="215734" spans="13:13">
      <c r="M215734" s="4"/>
    </row>
    <row r="215735" spans="13:13">
      <c r="M215735" s="4"/>
    </row>
    <row r="215736" spans="13:13">
      <c r="M215736" s="4"/>
    </row>
    <row r="215737" spans="13:13">
      <c r="M215737" s="4"/>
    </row>
    <row r="215738" spans="13:13">
      <c r="M215738" s="4"/>
    </row>
    <row r="215739" spans="13:13">
      <c r="M215739" s="4"/>
    </row>
    <row r="215740" spans="13:13">
      <c r="M215740" s="4"/>
    </row>
    <row r="215741" spans="13:13">
      <c r="M215741" s="4"/>
    </row>
    <row r="215742" spans="13:13">
      <c r="M215742" s="4"/>
    </row>
    <row r="215743" spans="13:13">
      <c r="M215743" s="4"/>
    </row>
    <row r="215744" spans="13:13">
      <c r="M215744" s="4"/>
    </row>
    <row r="215745" spans="13:13">
      <c r="M215745" s="4"/>
    </row>
    <row r="215746" spans="13:13">
      <c r="M215746" s="4"/>
    </row>
    <row r="215747" spans="13:13">
      <c r="M215747" s="4"/>
    </row>
    <row r="215748" spans="13:13">
      <c r="M215748" s="4"/>
    </row>
    <row r="215749" spans="13:13">
      <c r="M215749" s="4"/>
    </row>
    <row r="215750" spans="13:13">
      <c r="M215750" s="4"/>
    </row>
    <row r="215751" spans="13:13">
      <c r="M215751" s="4"/>
    </row>
    <row r="215752" spans="13:13">
      <c r="M215752" s="4"/>
    </row>
    <row r="215753" spans="13:13">
      <c r="M215753" s="4"/>
    </row>
    <row r="215754" spans="13:13">
      <c r="M215754" s="4"/>
    </row>
    <row r="215755" spans="13:13">
      <c r="M215755" s="4"/>
    </row>
    <row r="215756" spans="13:13">
      <c r="M215756" s="4"/>
    </row>
    <row r="215757" spans="13:13">
      <c r="M215757" s="4"/>
    </row>
    <row r="215758" spans="13:13">
      <c r="M215758" s="4"/>
    </row>
    <row r="215759" spans="13:13">
      <c r="M215759" s="4"/>
    </row>
    <row r="215760" spans="13:13">
      <c r="M215760" s="4"/>
    </row>
    <row r="215761" spans="13:13">
      <c r="M215761" s="4"/>
    </row>
    <row r="215762" spans="13:13">
      <c r="M215762" s="4"/>
    </row>
    <row r="215763" spans="13:13">
      <c r="M215763" s="4"/>
    </row>
    <row r="215764" spans="13:13">
      <c r="M215764" s="4"/>
    </row>
    <row r="215765" spans="13:13">
      <c r="M215765" s="4"/>
    </row>
    <row r="215766" spans="13:13">
      <c r="M215766" s="4"/>
    </row>
    <row r="215767" spans="13:13">
      <c r="M215767" s="4"/>
    </row>
    <row r="215768" spans="13:13">
      <c r="M215768" s="4"/>
    </row>
    <row r="215769" spans="13:13">
      <c r="M215769" s="4"/>
    </row>
    <row r="215770" spans="13:13">
      <c r="M215770" s="4"/>
    </row>
    <row r="215771" spans="13:13">
      <c r="M215771" s="4"/>
    </row>
    <row r="215772" spans="13:13">
      <c r="M215772" s="4"/>
    </row>
    <row r="215773" spans="13:13">
      <c r="M215773" s="4"/>
    </row>
    <row r="215774" spans="13:13">
      <c r="M215774" s="4"/>
    </row>
    <row r="215775" spans="13:13">
      <c r="M215775" s="4"/>
    </row>
    <row r="215776" spans="13:13">
      <c r="M215776" s="4"/>
    </row>
    <row r="215777" spans="13:13">
      <c r="M215777" s="4"/>
    </row>
    <row r="215778" spans="13:13">
      <c r="M215778" s="4"/>
    </row>
    <row r="215779" spans="13:13">
      <c r="M215779" s="4"/>
    </row>
    <row r="215780" spans="13:13">
      <c r="M215780" s="4"/>
    </row>
    <row r="215781" spans="13:13">
      <c r="M215781" s="4"/>
    </row>
    <row r="215782" spans="13:13">
      <c r="M215782" s="4"/>
    </row>
    <row r="215783" spans="13:13">
      <c r="M215783" s="4"/>
    </row>
    <row r="215784" spans="13:13">
      <c r="M215784" s="4"/>
    </row>
    <row r="215785" spans="13:13">
      <c r="M215785" s="4"/>
    </row>
    <row r="215786" spans="13:13">
      <c r="M215786" s="4"/>
    </row>
    <row r="215787" spans="13:13">
      <c r="M215787" s="4"/>
    </row>
    <row r="215788" spans="13:13">
      <c r="M215788" s="4"/>
    </row>
    <row r="215789" spans="13:13">
      <c r="M215789" s="4"/>
    </row>
    <row r="215790" spans="13:13">
      <c r="M215790" s="4"/>
    </row>
    <row r="215791" spans="13:13">
      <c r="M215791" s="4"/>
    </row>
    <row r="215792" spans="13:13">
      <c r="M215792" s="4"/>
    </row>
    <row r="215793" spans="13:13">
      <c r="M215793" s="4"/>
    </row>
    <row r="215794" spans="13:13">
      <c r="M215794" s="4"/>
    </row>
    <row r="215795" spans="13:13">
      <c r="M215795" s="4"/>
    </row>
    <row r="215796" spans="13:13">
      <c r="M215796" s="4"/>
    </row>
    <row r="215797" spans="13:13">
      <c r="M215797" s="4"/>
    </row>
    <row r="215798" spans="13:13">
      <c r="M215798" s="4"/>
    </row>
    <row r="215799" spans="13:13">
      <c r="M215799" s="4"/>
    </row>
    <row r="215800" spans="13:13">
      <c r="M215800" s="4"/>
    </row>
    <row r="215801" spans="13:13">
      <c r="M215801" s="4"/>
    </row>
    <row r="215802" spans="13:13">
      <c r="M215802" s="4"/>
    </row>
    <row r="215803" spans="13:13">
      <c r="M215803" s="4"/>
    </row>
    <row r="215804" spans="13:13">
      <c r="M215804" s="4"/>
    </row>
    <row r="215805" spans="13:13">
      <c r="M215805" s="4"/>
    </row>
    <row r="215806" spans="13:13">
      <c r="M215806" s="4"/>
    </row>
    <row r="215807" spans="13:13">
      <c r="M215807" s="4"/>
    </row>
    <row r="215808" spans="13:13">
      <c r="M215808" s="4"/>
    </row>
    <row r="215809" spans="13:13">
      <c r="M215809" s="4"/>
    </row>
    <row r="215810" spans="13:13">
      <c r="M215810" s="4"/>
    </row>
    <row r="215811" spans="13:13">
      <c r="M215811" s="4"/>
    </row>
    <row r="215812" spans="13:13">
      <c r="M215812" s="4"/>
    </row>
    <row r="215813" spans="13:13">
      <c r="M215813" s="4"/>
    </row>
    <row r="215814" spans="13:13">
      <c r="M215814" s="4"/>
    </row>
    <row r="215815" spans="13:13">
      <c r="M215815" s="4"/>
    </row>
    <row r="215816" spans="13:13">
      <c r="M215816" s="4"/>
    </row>
    <row r="215817" spans="13:13">
      <c r="M215817" s="4"/>
    </row>
    <row r="215818" spans="13:13">
      <c r="M215818" s="4"/>
    </row>
    <row r="215819" spans="13:13">
      <c r="M215819" s="4"/>
    </row>
    <row r="215820" spans="13:13">
      <c r="M215820" s="4"/>
    </row>
    <row r="215821" spans="13:13">
      <c r="M215821" s="4"/>
    </row>
    <row r="215822" spans="13:13">
      <c r="M215822" s="4"/>
    </row>
    <row r="215823" spans="13:13">
      <c r="M215823" s="4"/>
    </row>
    <row r="215824" spans="13:13">
      <c r="M215824" s="4"/>
    </row>
    <row r="215825" spans="13:13">
      <c r="M215825" s="4"/>
    </row>
    <row r="215826" spans="13:13">
      <c r="M215826" s="4"/>
    </row>
    <row r="215827" spans="13:13">
      <c r="M215827" s="4"/>
    </row>
    <row r="215828" spans="13:13">
      <c r="M215828" s="4"/>
    </row>
    <row r="215829" spans="13:13">
      <c r="M215829" s="4"/>
    </row>
    <row r="215830" spans="13:13">
      <c r="M215830" s="4"/>
    </row>
    <row r="215831" spans="13:13">
      <c r="M215831" s="4"/>
    </row>
    <row r="215832" spans="13:13">
      <c r="M215832" s="4"/>
    </row>
    <row r="215833" spans="13:13">
      <c r="M215833" s="4"/>
    </row>
    <row r="215834" spans="13:13">
      <c r="M215834" s="4"/>
    </row>
    <row r="215835" spans="13:13">
      <c r="M215835" s="4"/>
    </row>
    <row r="215836" spans="13:13">
      <c r="M215836" s="4"/>
    </row>
    <row r="215837" spans="13:13">
      <c r="M215837" s="4"/>
    </row>
    <row r="215838" spans="13:13">
      <c r="M215838" s="4"/>
    </row>
    <row r="215839" spans="13:13">
      <c r="M215839" s="4"/>
    </row>
    <row r="215840" spans="13:13">
      <c r="M215840" s="4"/>
    </row>
    <row r="215841" spans="13:13">
      <c r="M215841" s="4"/>
    </row>
    <row r="215842" spans="13:13">
      <c r="M215842" s="4"/>
    </row>
    <row r="215843" spans="13:13">
      <c r="M215843" s="4"/>
    </row>
    <row r="215844" spans="13:13">
      <c r="M215844" s="4"/>
    </row>
    <row r="215845" spans="13:13">
      <c r="M215845" s="4"/>
    </row>
    <row r="215846" spans="13:13">
      <c r="M215846" s="4"/>
    </row>
    <row r="215847" spans="13:13">
      <c r="M215847" s="4"/>
    </row>
    <row r="215848" spans="13:13">
      <c r="M215848" s="4"/>
    </row>
    <row r="215849" spans="13:13">
      <c r="M215849" s="4"/>
    </row>
    <row r="215850" spans="13:13">
      <c r="M215850" s="4"/>
    </row>
    <row r="215851" spans="13:13">
      <c r="M215851" s="4"/>
    </row>
    <row r="215852" spans="13:13">
      <c r="M215852" s="4"/>
    </row>
    <row r="215853" spans="13:13">
      <c r="M215853" s="4"/>
    </row>
    <row r="215854" spans="13:13">
      <c r="M215854" s="4"/>
    </row>
    <row r="215855" spans="13:13">
      <c r="M215855" s="4"/>
    </row>
    <row r="215856" spans="13:13">
      <c r="M215856" s="4"/>
    </row>
    <row r="215857" spans="13:13">
      <c r="M215857" s="4"/>
    </row>
    <row r="215858" spans="13:13">
      <c r="M215858" s="4"/>
    </row>
    <row r="215859" spans="13:13">
      <c r="M215859" s="4"/>
    </row>
    <row r="215860" spans="13:13">
      <c r="M215860" s="4"/>
    </row>
    <row r="215861" spans="13:13">
      <c r="M215861" s="4"/>
    </row>
    <row r="215862" spans="13:13">
      <c r="M215862" s="4"/>
    </row>
    <row r="215863" spans="13:13">
      <c r="M215863" s="4"/>
    </row>
    <row r="215864" spans="13:13">
      <c r="M215864" s="4"/>
    </row>
    <row r="215865" spans="13:13">
      <c r="M215865" s="4"/>
    </row>
    <row r="215866" spans="13:13">
      <c r="M215866" s="4"/>
    </row>
    <row r="215867" spans="13:13">
      <c r="M215867" s="4"/>
    </row>
    <row r="215868" spans="13:13">
      <c r="M215868" s="4"/>
    </row>
    <row r="215869" spans="13:13">
      <c r="M215869" s="4"/>
    </row>
    <row r="215870" spans="13:13">
      <c r="M215870" s="4"/>
    </row>
    <row r="215871" spans="13:13">
      <c r="M215871" s="4"/>
    </row>
    <row r="215872" spans="13:13">
      <c r="M215872" s="4"/>
    </row>
    <row r="215873" spans="13:13">
      <c r="M215873" s="4"/>
    </row>
    <row r="215874" spans="13:13">
      <c r="M215874" s="4"/>
    </row>
    <row r="215875" spans="13:13">
      <c r="M215875" s="4"/>
    </row>
    <row r="215876" spans="13:13">
      <c r="M215876" s="4"/>
    </row>
    <row r="215877" spans="13:13">
      <c r="M215877" s="4"/>
    </row>
    <row r="215878" spans="13:13">
      <c r="M215878" s="4"/>
    </row>
    <row r="215879" spans="13:13">
      <c r="M215879" s="4"/>
    </row>
    <row r="215880" spans="13:13">
      <c r="M215880" s="4"/>
    </row>
    <row r="215881" spans="13:13">
      <c r="M215881" s="4"/>
    </row>
    <row r="215882" spans="13:13">
      <c r="M215882" s="4"/>
    </row>
    <row r="215883" spans="13:13">
      <c r="M215883" s="4"/>
    </row>
    <row r="215884" spans="13:13">
      <c r="M215884" s="4"/>
    </row>
    <row r="215885" spans="13:13">
      <c r="M215885" s="4"/>
    </row>
    <row r="215886" spans="13:13">
      <c r="M215886" s="4"/>
    </row>
    <row r="215887" spans="13:13">
      <c r="M215887" s="4"/>
    </row>
    <row r="215888" spans="13:13">
      <c r="M215888" s="4"/>
    </row>
    <row r="215889" spans="13:13">
      <c r="M215889" s="4"/>
    </row>
    <row r="215890" spans="13:13">
      <c r="M215890" s="4"/>
    </row>
    <row r="215891" spans="13:13">
      <c r="M215891" s="4"/>
    </row>
    <row r="215892" spans="13:13">
      <c r="M215892" s="4"/>
    </row>
    <row r="215893" spans="13:13">
      <c r="M215893" s="4"/>
    </row>
    <row r="215894" spans="13:13">
      <c r="M215894" s="4"/>
    </row>
    <row r="215895" spans="13:13">
      <c r="M215895" s="4"/>
    </row>
    <row r="215896" spans="13:13">
      <c r="M215896" s="4"/>
    </row>
    <row r="215897" spans="13:13">
      <c r="M215897" s="4"/>
    </row>
    <row r="215898" spans="13:13">
      <c r="M215898" s="4"/>
    </row>
    <row r="215899" spans="13:13">
      <c r="M215899" s="4"/>
    </row>
    <row r="215900" spans="13:13">
      <c r="M215900" s="4"/>
    </row>
    <row r="215901" spans="13:13">
      <c r="M215901" s="4"/>
    </row>
    <row r="215902" spans="13:13">
      <c r="M215902" s="4"/>
    </row>
    <row r="215903" spans="13:13">
      <c r="M215903" s="4"/>
    </row>
    <row r="215904" spans="13:13">
      <c r="M215904" s="4"/>
    </row>
    <row r="215905" spans="13:13">
      <c r="M215905" s="4"/>
    </row>
    <row r="215906" spans="13:13">
      <c r="M215906" s="4"/>
    </row>
    <row r="215907" spans="13:13">
      <c r="M215907" s="4"/>
    </row>
    <row r="215908" spans="13:13">
      <c r="M215908" s="4"/>
    </row>
    <row r="215909" spans="13:13">
      <c r="M215909" s="4"/>
    </row>
    <row r="215910" spans="13:13">
      <c r="M215910" s="4"/>
    </row>
    <row r="215911" spans="13:13">
      <c r="M215911" s="4"/>
    </row>
    <row r="215912" spans="13:13">
      <c r="M215912" s="4"/>
    </row>
    <row r="215913" spans="13:13">
      <c r="M215913" s="4"/>
    </row>
    <row r="215914" spans="13:13">
      <c r="M215914" s="4"/>
    </row>
    <row r="215915" spans="13:13">
      <c r="M215915" s="4"/>
    </row>
    <row r="215916" spans="13:13">
      <c r="M215916" s="4"/>
    </row>
    <row r="215917" spans="13:13">
      <c r="M215917" s="4"/>
    </row>
    <row r="215918" spans="13:13">
      <c r="M215918" s="4"/>
    </row>
    <row r="215919" spans="13:13">
      <c r="M215919" s="4"/>
    </row>
    <row r="215920" spans="13:13">
      <c r="M215920" s="4"/>
    </row>
    <row r="215921" spans="13:13">
      <c r="M215921" s="4"/>
    </row>
    <row r="215922" spans="13:13">
      <c r="M215922" s="4"/>
    </row>
    <row r="215923" spans="13:13">
      <c r="M215923" s="4"/>
    </row>
    <row r="215924" spans="13:13">
      <c r="M215924" s="4"/>
    </row>
    <row r="215925" spans="13:13">
      <c r="M215925" s="4"/>
    </row>
    <row r="215926" spans="13:13">
      <c r="M215926" s="4"/>
    </row>
    <row r="215927" spans="13:13">
      <c r="M215927" s="4"/>
    </row>
    <row r="215928" spans="13:13">
      <c r="M215928" s="4"/>
    </row>
    <row r="215929" spans="13:13">
      <c r="M215929" s="4"/>
    </row>
    <row r="215930" spans="13:13">
      <c r="M215930" s="4"/>
    </row>
    <row r="215931" spans="13:13">
      <c r="M215931" s="4"/>
    </row>
    <row r="215932" spans="13:13">
      <c r="M215932" s="4"/>
    </row>
    <row r="215933" spans="13:13">
      <c r="M215933" s="4"/>
    </row>
    <row r="215934" spans="13:13">
      <c r="M215934" s="4"/>
    </row>
    <row r="215935" spans="13:13">
      <c r="M215935" s="4"/>
    </row>
    <row r="215936" spans="13:13">
      <c r="M215936" s="4"/>
    </row>
    <row r="215937" spans="13:13">
      <c r="M215937" s="4"/>
    </row>
    <row r="215938" spans="13:13">
      <c r="M215938" s="4"/>
    </row>
    <row r="215939" spans="13:13">
      <c r="M215939" s="4"/>
    </row>
    <row r="215940" spans="13:13">
      <c r="M215940" s="4"/>
    </row>
    <row r="215941" spans="13:13">
      <c r="M215941" s="4"/>
    </row>
    <row r="215942" spans="13:13">
      <c r="M215942" s="4"/>
    </row>
    <row r="215943" spans="13:13">
      <c r="M215943" s="4"/>
    </row>
    <row r="215944" spans="13:13">
      <c r="M215944" s="4"/>
    </row>
    <row r="215945" spans="13:13">
      <c r="M215945" s="4"/>
    </row>
    <row r="215946" spans="13:13">
      <c r="M215946" s="4"/>
    </row>
    <row r="215947" spans="13:13">
      <c r="M215947" s="4"/>
    </row>
    <row r="215948" spans="13:13">
      <c r="M215948" s="4"/>
    </row>
    <row r="215949" spans="13:13">
      <c r="M215949" s="4"/>
    </row>
    <row r="215950" spans="13:13">
      <c r="M215950" s="4"/>
    </row>
    <row r="215951" spans="13:13">
      <c r="M215951" s="4"/>
    </row>
    <row r="215952" spans="13:13">
      <c r="M215952" s="4"/>
    </row>
    <row r="215953" spans="13:13">
      <c r="M215953" s="4"/>
    </row>
    <row r="215954" spans="13:13">
      <c r="M215954" s="4"/>
    </row>
    <row r="215955" spans="13:13">
      <c r="M215955" s="4"/>
    </row>
    <row r="215956" spans="13:13">
      <c r="M215956" s="4"/>
    </row>
    <row r="215957" spans="13:13">
      <c r="M215957" s="4"/>
    </row>
    <row r="215958" spans="13:13">
      <c r="M215958" s="4"/>
    </row>
    <row r="215959" spans="13:13">
      <c r="M215959" s="4"/>
    </row>
    <row r="215960" spans="13:13">
      <c r="M215960" s="4"/>
    </row>
    <row r="215961" spans="13:13">
      <c r="M215961" s="4"/>
    </row>
    <row r="215962" spans="13:13">
      <c r="M215962" s="4"/>
    </row>
    <row r="215963" spans="13:13">
      <c r="M215963" s="4"/>
    </row>
    <row r="215964" spans="13:13">
      <c r="M215964" s="4"/>
    </row>
    <row r="215965" spans="13:13">
      <c r="M215965" s="4"/>
    </row>
    <row r="215966" spans="13:13">
      <c r="M215966" s="4"/>
    </row>
    <row r="215967" spans="13:13">
      <c r="M215967" s="4"/>
    </row>
    <row r="215968" spans="13:13">
      <c r="M215968" s="4"/>
    </row>
    <row r="215969" spans="13:13">
      <c r="M215969" s="4"/>
    </row>
    <row r="215970" spans="13:13">
      <c r="M215970" s="4"/>
    </row>
    <row r="215971" spans="13:13">
      <c r="M215971" s="4"/>
    </row>
    <row r="215972" spans="13:13">
      <c r="M215972" s="4"/>
    </row>
    <row r="215973" spans="13:13">
      <c r="M215973" s="4"/>
    </row>
    <row r="215974" spans="13:13">
      <c r="M215974" s="4"/>
    </row>
    <row r="215975" spans="13:13">
      <c r="M215975" s="4"/>
    </row>
    <row r="215976" spans="13:13">
      <c r="M215976" s="4"/>
    </row>
    <row r="215977" spans="13:13">
      <c r="M215977" s="4"/>
    </row>
    <row r="215978" spans="13:13">
      <c r="M215978" s="4"/>
    </row>
    <row r="215979" spans="13:13">
      <c r="M215979" s="4"/>
    </row>
    <row r="215980" spans="13:13">
      <c r="M215980" s="4"/>
    </row>
    <row r="215981" spans="13:13">
      <c r="M215981" s="4"/>
    </row>
    <row r="215982" spans="13:13">
      <c r="M215982" s="4"/>
    </row>
    <row r="215983" spans="13:13">
      <c r="M215983" s="4"/>
    </row>
    <row r="215984" spans="13:13">
      <c r="M215984" s="4"/>
    </row>
    <row r="215985" spans="13:13">
      <c r="M215985" s="4"/>
    </row>
    <row r="215986" spans="13:13">
      <c r="M215986" s="4"/>
    </row>
    <row r="215987" spans="13:13">
      <c r="M215987" s="4"/>
    </row>
    <row r="215988" spans="13:13">
      <c r="M215988" s="4"/>
    </row>
    <row r="215989" spans="13:13">
      <c r="M215989" s="4"/>
    </row>
    <row r="215990" spans="13:13">
      <c r="M215990" s="4"/>
    </row>
    <row r="215991" spans="13:13">
      <c r="M215991" s="4"/>
    </row>
    <row r="215992" spans="13:13">
      <c r="M215992" s="4"/>
    </row>
    <row r="215993" spans="13:13">
      <c r="M215993" s="4"/>
    </row>
    <row r="215994" spans="13:13">
      <c r="M215994" s="4"/>
    </row>
    <row r="215995" spans="13:13">
      <c r="M215995" s="4"/>
    </row>
    <row r="215996" spans="13:13">
      <c r="M215996" s="4"/>
    </row>
    <row r="215997" spans="13:13">
      <c r="M215997" s="4"/>
    </row>
    <row r="215998" spans="13:13">
      <c r="M215998" s="4"/>
    </row>
    <row r="215999" spans="13:13">
      <c r="M215999" s="4"/>
    </row>
    <row r="216000" spans="13:13">
      <c r="M216000" s="4"/>
    </row>
    <row r="216001" spans="13:13">
      <c r="M216001" s="4"/>
    </row>
    <row r="216002" spans="13:13">
      <c r="M216002" s="4"/>
    </row>
    <row r="216003" spans="13:13">
      <c r="M216003" s="4"/>
    </row>
    <row r="216004" spans="13:13">
      <c r="M216004" s="4"/>
    </row>
    <row r="216005" spans="13:13">
      <c r="M216005" s="4"/>
    </row>
    <row r="216006" spans="13:13">
      <c r="M216006" s="4"/>
    </row>
    <row r="216007" spans="13:13">
      <c r="M216007" s="4"/>
    </row>
    <row r="216008" spans="13:13">
      <c r="M216008" s="4"/>
    </row>
    <row r="216009" spans="13:13">
      <c r="M216009" s="4"/>
    </row>
    <row r="216010" spans="13:13">
      <c r="M216010" s="4"/>
    </row>
    <row r="216011" spans="13:13">
      <c r="M216011" s="4"/>
    </row>
    <row r="216012" spans="13:13">
      <c r="M216012" s="4"/>
    </row>
    <row r="216013" spans="13:13">
      <c r="M216013" s="4"/>
    </row>
    <row r="216014" spans="13:13">
      <c r="M216014" s="4"/>
    </row>
    <row r="216015" spans="13:13">
      <c r="M216015" s="4"/>
    </row>
    <row r="216016" spans="13:13">
      <c r="M216016" s="4"/>
    </row>
    <row r="216017" spans="13:13">
      <c r="M216017" s="4"/>
    </row>
    <row r="216018" spans="13:13">
      <c r="M216018" s="4"/>
    </row>
    <row r="216019" spans="13:13">
      <c r="M216019" s="4"/>
    </row>
    <row r="216020" spans="13:13">
      <c r="M216020" s="4"/>
    </row>
    <row r="216021" spans="13:13">
      <c r="M216021" s="4"/>
    </row>
    <row r="216022" spans="13:13">
      <c r="M216022" s="4"/>
    </row>
    <row r="216023" spans="13:13">
      <c r="M216023" s="4"/>
    </row>
    <row r="216024" spans="13:13">
      <c r="M216024" s="4"/>
    </row>
    <row r="216025" spans="13:13">
      <c r="M216025" s="4"/>
    </row>
    <row r="216026" spans="13:13">
      <c r="M216026" s="4"/>
    </row>
    <row r="216027" spans="13:13">
      <c r="M216027" s="4"/>
    </row>
    <row r="216028" spans="13:13">
      <c r="M216028" s="4"/>
    </row>
    <row r="216029" spans="13:13">
      <c r="M216029" s="4"/>
    </row>
    <row r="216030" spans="13:13">
      <c r="M216030" s="4"/>
    </row>
    <row r="216031" spans="13:13">
      <c r="M216031" s="4"/>
    </row>
    <row r="216032" spans="13:13">
      <c r="M216032" s="4"/>
    </row>
    <row r="216033" spans="13:13">
      <c r="M216033" s="4"/>
    </row>
    <row r="216034" spans="13:13">
      <c r="M216034" s="4"/>
    </row>
    <row r="216035" spans="13:13">
      <c r="M216035" s="4"/>
    </row>
    <row r="216036" spans="13:13">
      <c r="M216036" s="4"/>
    </row>
    <row r="216037" spans="13:13">
      <c r="M216037" s="4"/>
    </row>
    <row r="216038" spans="13:13">
      <c r="M216038" s="4"/>
    </row>
    <row r="216039" spans="13:13">
      <c r="M216039" s="4"/>
    </row>
    <row r="216040" spans="13:13">
      <c r="M216040" s="4"/>
    </row>
    <row r="216041" spans="13:13">
      <c r="M216041" s="4"/>
    </row>
    <row r="216042" spans="13:13">
      <c r="M216042" s="4"/>
    </row>
    <row r="216043" spans="13:13">
      <c r="M216043" s="4"/>
    </row>
    <row r="216044" spans="13:13">
      <c r="M216044" s="4"/>
    </row>
    <row r="216045" spans="13:13">
      <c r="M216045" s="4"/>
    </row>
    <row r="216046" spans="13:13">
      <c r="M216046" s="4"/>
    </row>
    <row r="216047" spans="13:13">
      <c r="M216047" s="4"/>
    </row>
    <row r="216048" spans="13:13">
      <c r="M216048" s="4"/>
    </row>
    <row r="216049" spans="13:13">
      <c r="M216049" s="4"/>
    </row>
    <row r="216050" spans="13:13">
      <c r="M216050" s="4"/>
    </row>
    <row r="216051" spans="13:13">
      <c r="M216051" s="4"/>
    </row>
    <row r="216052" spans="13:13">
      <c r="M216052" s="4"/>
    </row>
    <row r="216053" spans="13:13">
      <c r="M216053" s="4"/>
    </row>
    <row r="216054" spans="13:13">
      <c r="M216054" s="4"/>
    </row>
    <row r="216055" spans="13:13">
      <c r="M216055" s="4"/>
    </row>
    <row r="216056" spans="13:13">
      <c r="M216056" s="4"/>
    </row>
    <row r="216057" spans="13:13">
      <c r="M216057" s="4"/>
    </row>
    <row r="216058" spans="13:13">
      <c r="M216058" s="4"/>
    </row>
    <row r="216059" spans="13:13">
      <c r="M216059" s="4"/>
    </row>
    <row r="216060" spans="13:13">
      <c r="M216060" s="4"/>
    </row>
    <row r="216061" spans="13:13">
      <c r="M216061" s="4"/>
    </row>
    <row r="216062" spans="13:13">
      <c r="M216062" s="4"/>
    </row>
    <row r="216063" spans="13:13">
      <c r="M216063" s="4"/>
    </row>
    <row r="216064" spans="13:13">
      <c r="M216064" s="4"/>
    </row>
    <row r="216065" spans="13:13">
      <c r="M216065" s="4"/>
    </row>
    <row r="216066" spans="13:13">
      <c r="M216066" s="4"/>
    </row>
    <row r="216067" spans="13:13">
      <c r="M216067" s="4"/>
    </row>
    <row r="216068" spans="13:13">
      <c r="M216068" s="4"/>
    </row>
    <row r="216069" spans="13:13">
      <c r="M216069" s="4"/>
    </row>
    <row r="216070" spans="13:13">
      <c r="M216070" s="4"/>
    </row>
    <row r="216071" spans="13:13">
      <c r="M216071" s="4"/>
    </row>
    <row r="216072" spans="13:13">
      <c r="M216072" s="4"/>
    </row>
    <row r="216073" spans="13:13">
      <c r="M216073" s="4"/>
    </row>
    <row r="216074" spans="13:13">
      <c r="M216074" s="4"/>
    </row>
    <row r="216075" spans="13:13">
      <c r="M216075" s="4"/>
    </row>
    <row r="216076" spans="13:13">
      <c r="M216076" s="4"/>
    </row>
    <row r="216077" spans="13:13">
      <c r="M216077" s="4"/>
    </row>
    <row r="216078" spans="13:13">
      <c r="M216078" s="4"/>
    </row>
    <row r="216079" spans="13:13">
      <c r="M216079" s="4"/>
    </row>
    <row r="216080" spans="13:13">
      <c r="M216080" s="4"/>
    </row>
    <row r="216081" spans="13:13">
      <c r="M216081" s="4"/>
    </row>
    <row r="216082" spans="13:13">
      <c r="M216082" s="4"/>
    </row>
    <row r="216083" spans="13:13">
      <c r="M216083" s="4"/>
    </row>
    <row r="216084" spans="13:13">
      <c r="M216084" s="4"/>
    </row>
    <row r="216085" spans="13:13">
      <c r="M216085" s="4"/>
    </row>
    <row r="216086" spans="13:13">
      <c r="M216086" s="4"/>
    </row>
    <row r="216087" spans="13:13">
      <c r="M216087" s="4"/>
    </row>
    <row r="216088" spans="13:13">
      <c r="M216088" s="4"/>
    </row>
    <row r="216089" spans="13:13">
      <c r="M216089" s="4"/>
    </row>
    <row r="216090" spans="13:13">
      <c r="M216090" s="4"/>
    </row>
    <row r="216091" spans="13:13">
      <c r="M216091" s="4"/>
    </row>
    <row r="216092" spans="13:13">
      <c r="M216092" s="4"/>
    </row>
    <row r="216093" spans="13:13">
      <c r="M216093" s="4"/>
    </row>
    <row r="216094" spans="13:13">
      <c r="M216094" s="4"/>
    </row>
    <row r="216095" spans="13:13">
      <c r="M216095" s="4"/>
    </row>
    <row r="216096" spans="13:13">
      <c r="M216096" s="4"/>
    </row>
    <row r="216097" spans="13:13">
      <c r="M216097" s="4"/>
    </row>
    <row r="216098" spans="13:13">
      <c r="M216098" s="4"/>
    </row>
    <row r="216099" spans="13:13">
      <c r="M216099" s="4"/>
    </row>
    <row r="216100" spans="13:13">
      <c r="M216100" s="4"/>
    </row>
    <row r="216101" spans="13:13">
      <c r="M216101" s="4"/>
    </row>
    <row r="216102" spans="13:13">
      <c r="M216102" s="4"/>
    </row>
    <row r="216103" spans="13:13">
      <c r="M216103" s="4"/>
    </row>
    <row r="216104" spans="13:13">
      <c r="M216104" s="4"/>
    </row>
    <row r="216105" spans="13:13">
      <c r="M216105" s="4"/>
    </row>
    <row r="216106" spans="13:13">
      <c r="M216106" s="4"/>
    </row>
    <row r="216107" spans="13:13">
      <c r="M216107" s="4"/>
    </row>
    <row r="216108" spans="13:13">
      <c r="M216108" s="4"/>
    </row>
    <row r="216109" spans="13:13">
      <c r="M216109" s="4"/>
    </row>
    <row r="216110" spans="13:13">
      <c r="M216110" s="4"/>
    </row>
    <row r="216111" spans="13:13">
      <c r="M216111" s="4"/>
    </row>
    <row r="216112" spans="13:13">
      <c r="M216112" s="4"/>
    </row>
    <row r="216113" spans="13:13">
      <c r="M216113" s="4"/>
    </row>
    <row r="216114" spans="13:13">
      <c r="M216114" s="4"/>
    </row>
    <row r="216115" spans="13:13">
      <c r="M216115" s="4"/>
    </row>
    <row r="216116" spans="13:13">
      <c r="M216116" s="4"/>
    </row>
    <row r="216117" spans="13:13">
      <c r="M216117" s="4"/>
    </row>
    <row r="216118" spans="13:13">
      <c r="M216118" s="4"/>
    </row>
    <row r="216119" spans="13:13">
      <c r="M216119" s="4"/>
    </row>
    <row r="216120" spans="13:13">
      <c r="M216120" s="4"/>
    </row>
    <row r="216121" spans="13:13">
      <c r="M216121" s="4"/>
    </row>
    <row r="216122" spans="13:13">
      <c r="M216122" s="4"/>
    </row>
    <row r="216123" spans="13:13">
      <c r="M216123" s="4"/>
    </row>
    <row r="216124" spans="13:13">
      <c r="M216124" s="4"/>
    </row>
    <row r="216125" spans="13:13">
      <c r="M216125" s="4"/>
    </row>
    <row r="216126" spans="13:13">
      <c r="M216126" s="4"/>
    </row>
    <row r="216127" spans="13:13">
      <c r="M216127" s="4"/>
    </row>
    <row r="216128" spans="13:13">
      <c r="M216128" s="4"/>
    </row>
    <row r="216129" spans="13:13">
      <c r="M216129" s="4"/>
    </row>
    <row r="216130" spans="13:13">
      <c r="M216130" s="4"/>
    </row>
    <row r="216131" spans="13:13">
      <c r="M216131" s="4"/>
    </row>
    <row r="216132" spans="13:13">
      <c r="M216132" s="4"/>
    </row>
    <row r="216133" spans="13:13">
      <c r="M216133" s="4"/>
    </row>
    <row r="216134" spans="13:13">
      <c r="M216134" s="4"/>
    </row>
    <row r="216135" spans="13:13">
      <c r="M216135" s="4"/>
    </row>
    <row r="216136" spans="13:13">
      <c r="M216136" s="4"/>
    </row>
    <row r="216137" spans="13:13">
      <c r="M216137" s="4"/>
    </row>
    <row r="216138" spans="13:13">
      <c r="M216138" s="4"/>
    </row>
    <row r="216139" spans="13:13">
      <c r="M216139" s="4"/>
    </row>
    <row r="216140" spans="13:13">
      <c r="M216140" s="4"/>
    </row>
    <row r="216141" spans="13:13">
      <c r="M216141" s="4"/>
    </row>
    <row r="216142" spans="13:13">
      <c r="M216142" s="4"/>
    </row>
    <row r="216143" spans="13:13">
      <c r="M216143" s="4"/>
    </row>
    <row r="216144" spans="13:13">
      <c r="M216144" s="4"/>
    </row>
    <row r="216145" spans="13:13">
      <c r="M216145" s="4"/>
    </row>
    <row r="216146" spans="13:13">
      <c r="M216146" s="4"/>
    </row>
    <row r="216147" spans="13:13">
      <c r="M216147" s="4"/>
    </row>
    <row r="216148" spans="13:13">
      <c r="M216148" s="4"/>
    </row>
    <row r="216149" spans="13:13">
      <c r="M216149" s="4"/>
    </row>
    <row r="216150" spans="13:13">
      <c r="M216150" s="4"/>
    </row>
    <row r="216151" spans="13:13">
      <c r="M216151" s="4"/>
    </row>
    <row r="216152" spans="13:13">
      <c r="M216152" s="4"/>
    </row>
    <row r="216153" spans="13:13">
      <c r="M216153" s="4"/>
    </row>
    <row r="216154" spans="13:13">
      <c r="M216154" s="4"/>
    </row>
    <row r="216155" spans="13:13">
      <c r="M216155" s="4"/>
    </row>
    <row r="216156" spans="13:13">
      <c r="M216156" s="4"/>
    </row>
    <row r="216157" spans="13:13">
      <c r="M216157" s="4"/>
    </row>
    <row r="216158" spans="13:13">
      <c r="M216158" s="4"/>
    </row>
    <row r="216159" spans="13:13">
      <c r="M216159" s="4"/>
    </row>
    <row r="216160" spans="13:13">
      <c r="M216160" s="4"/>
    </row>
    <row r="216161" spans="13:13">
      <c r="M216161" s="4"/>
    </row>
    <row r="216162" spans="13:13">
      <c r="M216162" s="4"/>
    </row>
    <row r="216163" spans="13:13">
      <c r="M216163" s="4"/>
    </row>
    <row r="216164" spans="13:13">
      <c r="M216164" s="4"/>
    </row>
    <row r="216165" spans="13:13">
      <c r="M216165" s="4"/>
    </row>
    <row r="216166" spans="13:13">
      <c r="M216166" s="4"/>
    </row>
    <row r="216167" spans="13:13">
      <c r="M216167" s="4"/>
    </row>
    <row r="216168" spans="13:13">
      <c r="M216168" s="4"/>
    </row>
    <row r="216169" spans="13:13">
      <c r="M216169" s="4"/>
    </row>
    <row r="216170" spans="13:13">
      <c r="M216170" s="4"/>
    </row>
    <row r="216171" spans="13:13">
      <c r="M216171" s="4"/>
    </row>
    <row r="216172" spans="13:13">
      <c r="M216172" s="4"/>
    </row>
    <row r="216173" spans="13:13">
      <c r="M216173" s="4"/>
    </row>
    <row r="216174" spans="13:13">
      <c r="M216174" s="4"/>
    </row>
    <row r="216175" spans="13:13">
      <c r="M216175" s="4"/>
    </row>
    <row r="216176" spans="13:13">
      <c r="M216176" s="4"/>
    </row>
    <row r="216177" spans="13:13">
      <c r="M216177" s="4"/>
    </row>
    <row r="216178" spans="13:13">
      <c r="M216178" s="4"/>
    </row>
    <row r="216179" spans="13:13">
      <c r="M216179" s="4"/>
    </row>
    <row r="216180" spans="13:13">
      <c r="M216180" s="4"/>
    </row>
    <row r="216181" spans="13:13">
      <c r="M216181" s="4"/>
    </row>
    <row r="216182" spans="13:13">
      <c r="M216182" s="4"/>
    </row>
    <row r="216183" spans="13:13">
      <c r="M216183" s="4"/>
    </row>
    <row r="216184" spans="13:13">
      <c r="M216184" s="4"/>
    </row>
    <row r="216185" spans="13:13">
      <c r="M216185" s="4"/>
    </row>
    <row r="216186" spans="13:13">
      <c r="M216186" s="4"/>
    </row>
    <row r="216187" spans="13:13">
      <c r="M216187" s="4"/>
    </row>
    <row r="216188" spans="13:13">
      <c r="M216188" s="4"/>
    </row>
    <row r="216189" spans="13:13">
      <c r="M216189" s="4"/>
    </row>
    <row r="216190" spans="13:13">
      <c r="M216190" s="4"/>
    </row>
    <row r="216191" spans="13:13">
      <c r="M216191" s="4"/>
    </row>
    <row r="216192" spans="13:13">
      <c r="M216192" s="4"/>
    </row>
    <row r="216193" spans="13:13">
      <c r="M216193" s="4"/>
    </row>
    <row r="216194" spans="13:13">
      <c r="M216194" s="4"/>
    </row>
    <row r="216195" spans="13:13">
      <c r="M216195" s="4"/>
    </row>
    <row r="216196" spans="13:13">
      <c r="M216196" s="4"/>
    </row>
    <row r="216197" spans="13:13">
      <c r="M216197" s="4"/>
    </row>
    <row r="216198" spans="13:13">
      <c r="M216198" s="4"/>
    </row>
    <row r="216199" spans="13:13">
      <c r="M216199" s="4"/>
    </row>
    <row r="216200" spans="13:13">
      <c r="M216200" s="4"/>
    </row>
    <row r="216201" spans="13:13">
      <c r="M216201" s="4"/>
    </row>
    <row r="216202" spans="13:13">
      <c r="M216202" s="4"/>
    </row>
    <row r="216203" spans="13:13">
      <c r="M216203" s="4"/>
    </row>
    <row r="216204" spans="13:13">
      <c r="M216204" s="4"/>
    </row>
    <row r="216205" spans="13:13">
      <c r="M216205" s="4"/>
    </row>
    <row r="216206" spans="13:13">
      <c r="M216206" s="4"/>
    </row>
    <row r="216207" spans="13:13">
      <c r="M216207" s="4"/>
    </row>
    <row r="216208" spans="13:13">
      <c r="M216208" s="4"/>
    </row>
    <row r="216209" spans="13:13">
      <c r="M216209" s="4"/>
    </row>
    <row r="216210" spans="13:13">
      <c r="M216210" s="4"/>
    </row>
    <row r="216211" spans="13:13">
      <c r="M216211" s="4"/>
    </row>
    <row r="216212" spans="13:13">
      <c r="M216212" s="4"/>
    </row>
    <row r="216213" spans="13:13">
      <c r="M216213" s="4"/>
    </row>
    <row r="216214" spans="13:13">
      <c r="M216214" s="4"/>
    </row>
    <row r="216215" spans="13:13">
      <c r="M216215" s="4"/>
    </row>
    <row r="216216" spans="13:13">
      <c r="M216216" s="4"/>
    </row>
    <row r="216217" spans="13:13">
      <c r="M216217" s="4"/>
    </row>
    <row r="216218" spans="13:13">
      <c r="M216218" s="4"/>
    </row>
    <row r="216219" spans="13:13">
      <c r="M216219" s="4"/>
    </row>
    <row r="216220" spans="13:13">
      <c r="M216220" s="4"/>
    </row>
    <row r="216221" spans="13:13">
      <c r="M216221" s="4"/>
    </row>
    <row r="216222" spans="13:13">
      <c r="M216222" s="4"/>
    </row>
    <row r="216223" spans="13:13">
      <c r="M216223" s="4"/>
    </row>
    <row r="216224" spans="13:13">
      <c r="M216224" s="4"/>
    </row>
    <row r="216225" spans="13:13">
      <c r="M216225" s="4"/>
    </row>
    <row r="216226" spans="13:13">
      <c r="M216226" s="4"/>
    </row>
    <row r="216227" spans="13:13">
      <c r="M216227" s="4"/>
    </row>
    <row r="216228" spans="13:13">
      <c r="M216228" s="4"/>
    </row>
    <row r="216229" spans="13:13">
      <c r="M216229" s="4"/>
    </row>
    <row r="216230" spans="13:13">
      <c r="M216230" s="4"/>
    </row>
    <row r="216231" spans="13:13">
      <c r="M216231" s="4"/>
    </row>
    <row r="216232" spans="13:13">
      <c r="M216232" s="4"/>
    </row>
    <row r="216233" spans="13:13">
      <c r="M216233" s="4"/>
    </row>
    <row r="216234" spans="13:13">
      <c r="M216234" s="4"/>
    </row>
    <row r="216235" spans="13:13">
      <c r="M216235" s="4"/>
    </row>
    <row r="216236" spans="13:13">
      <c r="M216236" s="4"/>
    </row>
    <row r="216237" spans="13:13">
      <c r="M216237" s="4"/>
    </row>
    <row r="216238" spans="13:13">
      <c r="M216238" s="4"/>
    </row>
    <row r="216239" spans="13:13">
      <c r="M216239" s="4"/>
    </row>
    <row r="216240" spans="13:13">
      <c r="M216240" s="4"/>
    </row>
    <row r="216241" spans="13:13">
      <c r="M216241" s="4"/>
    </row>
    <row r="216242" spans="13:13">
      <c r="M216242" s="4"/>
    </row>
    <row r="216243" spans="13:13">
      <c r="M216243" s="4"/>
    </row>
    <row r="216244" spans="13:13">
      <c r="M216244" s="4"/>
    </row>
    <row r="216245" spans="13:13">
      <c r="M216245" s="4"/>
    </row>
    <row r="216246" spans="13:13">
      <c r="M216246" s="4"/>
    </row>
    <row r="216247" spans="13:13">
      <c r="M216247" s="4"/>
    </row>
    <row r="216248" spans="13:13">
      <c r="M216248" s="4"/>
    </row>
    <row r="216249" spans="13:13">
      <c r="M216249" s="4"/>
    </row>
    <row r="216250" spans="13:13">
      <c r="M216250" s="4"/>
    </row>
    <row r="216251" spans="13:13">
      <c r="M216251" s="4"/>
    </row>
    <row r="216252" spans="13:13">
      <c r="M216252" s="4"/>
    </row>
    <row r="216253" spans="13:13">
      <c r="M216253" s="4"/>
    </row>
    <row r="216254" spans="13:13">
      <c r="M216254" s="4"/>
    </row>
    <row r="216255" spans="13:13">
      <c r="M216255" s="4"/>
    </row>
    <row r="216256" spans="13:13">
      <c r="M216256" s="4"/>
    </row>
    <row r="216257" spans="13:13">
      <c r="M216257" s="4"/>
    </row>
    <row r="216258" spans="13:13">
      <c r="M216258" s="4"/>
    </row>
    <row r="216259" spans="13:13">
      <c r="M216259" s="4"/>
    </row>
    <row r="216260" spans="13:13">
      <c r="M216260" s="4"/>
    </row>
    <row r="216261" spans="13:13">
      <c r="M216261" s="4"/>
    </row>
    <row r="216262" spans="13:13">
      <c r="M216262" s="4"/>
    </row>
    <row r="216263" spans="13:13">
      <c r="M216263" s="4"/>
    </row>
    <row r="216264" spans="13:13">
      <c r="M216264" s="4"/>
    </row>
    <row r="216265" spans="13:13">
      <c r="M216265" s="4"/>
    </row>
    <row r="216266" spans="13:13">
      <c r="M216266" s="4"/>
    </row>
    <row r="216267" spans="13:13">
      <c r="M216267" s="4"/>
    </row>
    <row r="216268" spans="13:13">
      <c r="M216268" s="4"/>
    </row>
    <row r="216269" spans="13:13">
      <c r="M216269" s="4"/>
    </row>
    <row r="216270" spans="13:13">
      <c r="M216270" s="4"/>
    </row>
    <row r="216271" spans="13:13">
      <c r="M216271" s="4"/>
    </row>
    <row r="216272" spans="13:13">
      <c r="M216272" s="4"/>
    </row>
    <row r="216273" spans="13:13">
      <c r="M216273" s="4"/>
    </row>
    <row r="216274" spans="13:13">
      <c r="M216274" s="4"/>
    </row>
    <row r="216275" spans="13:13">
      <c r="M216275" s="4"/>
    </row>
    <row r="216276" spans="13:13">
      <c r="M216276" s="4"/>
    </row>
    <row r="216277" spans="13:13">
      <c r="M216277" s="4"/>
    </row>
    <row r="216278" spans="13:13">
      <c r="M216278" s="4"/>
    </row>
    <row r="216279" spans="13:13">
      <c r="M216279" s="4"/>
    </row>
    <row r="216280" spans="13:13">
      <c r="M216280" s="4"/>
    </row>
    <row r="216281" spans="13:13">
      <c r="M216281" s="4"/>
    </row>
    <row r="216282" spans="13:13">
      <c r="M216282" s="4"/>
    </row>
    <row r="216283" spans="13:13">
      <c r="M216283" s="4"/>
    </row>
    <row r="216284" spans="13:13">
      <c r="M216284" s="4"/>
    </row>
    <row r="216285" spans="13:13">
      <c r="M216285" s="4"/>
    </row>
    <row r="216286" spans="13:13">
      <c r="M216286" s="4"/>
    </row>
    <row r="216287" spans="13:13">
      <c r="M216287" s="4"/>
    </row>
    <row r="216288" spans="13:13">
      <c r="M216288" s="4"/>
    </row>
    <row r="216289" spans="13:13">
      <c r="M216289" s="4"/>
    </row>
    <row r="216290" spans="13:13">
      <c r="M216290" s="4"/>
    </row>
    <row r="216291" spans="13:13">
      <c r="M216291" s="4"/>
    </row>
    <row r="216292" spans="13:13">
      <c r="M216292" s="4"/>
    </row>
    <row r="216293" spans="13:13">
      <c r="M216293" s="4"/>
    </row>
    <row r="216294" spans="13:13">
      <c r="M216294" s="4"/>
    </row>
    <row r="216295" spans="13:13">
      <c r="M216295" s="4"/>
    </row>
    <row r="216296" spans="13:13">
      <c r="M216296" s="4"/>
    </row>
    <row r="216297" spans="13:13">
      <c r="M216297" s="4"/>
    </row>
    <row r="216298" spans="13:13">
      <c r="M216298" s="4"/>
    </row>
    <row r="216299" spans="13:13">
      <c r="M216299" s="4"/>
    </row>
    <row r="216300" spans="13:13">
      <c r="M216300" s="4"/>
    </row>
    <row r="216301" spans="13:13">
      <c r="M216301" s="4"/>
    </row>
    <row r="216302" spans="13:13">
      <c r="M216302" s="4"/>
    </row>
    <row r="216303" spans="13:13">
      <c r="M216303" s="4"/>
    </row>
    <row r="216304" spans="13:13">
      <c r="M216304" s="4"/>
    </row>
    <row r="216305" spans="13:13">
      <c r="M216305" s="4"/>
    </row>
    <row r="216306" spans="13:13">
      <c r="M216306" s="4"/>
    </row>
    <row r="216307" spans="13:13">
      <c r="M216307" s="4"/>
    </row>
    <row r="216308" spans="13:13">
      <c r="M216308" s="4"/>
    </row>
    <row r="216309" spans="13:13">
      <c r="M216309" s="4"/>
    </row>
    <row r="216310" spans="13:13">
      <c r="M216310" s="4"/>
    </row>
    <row r="216311" spans="13:13">
      <c r="M216311" s="4"/>
    </row>
    <row r="216312" spans="13:13">
      <c r="M216312" s="4"/>
    </row>
    <row r="216313" spans="13:13">
      <c r="M216313" s="4"/>
    </row>
    <row r="216314" spans="13:13">
      <c r="M216314" s="4"/>
    </row>
    <row r="216315" spans="13:13">
      <c r="M216315" s="4"/>
    </row>
    <row r="216316" spans="13:13">
      <c r="M216316" s="4"/>
    </row>
    <row r="216317" spans="13:13">
      <c r="M216317" s="4"/>
    </row>
    <row r="216318" spans="13:13">
      <c r="M216318" s="4"/>
    </row>
    <row r="216319" spans="13:13">
      <c r="M216319" s="4"/>
    </row>
    <row r="216320" spans="13:13">
      <c r="M216320" s="4"/>
    </row>
    <row r="216321" spans="13:13">
      <c r="M216321" s="4"/>
    </row>
    <row r="216322" spans="13:13">
      <c r="M216322" s="4"/>
    </row>
    <row r="216323" spans="13:13">
      <c r="M216323" s="4"/>
    </row>
    <row r="216324" spans="13:13">
      <c r="M216324" s="4"/>
    </row>
    <row r="216325" spans="13:13">
      <c r="M216325" s="4"/>
    </row>
    <row r="216326" spans="13:13">
      <c r="M216326" s="4"/>
    </row>
    <row r="216327" spans="13:13">
      <c r="M216327" s="4"/>
    </row>
    <row r="216328" spans="13:13">
      <c r="M216328" s="4"/>
    </row>
    <row r="216329" spans="13:13">
      <c r="M216329" s="4"/>
    </row>
    <row r="216330" spans="13:13">
      <c r="M216330" s="4"/>
    </row>
    <row r="216331" spans="13:13">
      <c r="M216331" s="4"/>
    </row>
    <row r="216332" spans="13:13">
      <c r="M216332" s="4"/>
    </row>
    <row r="216333" spans="13:13">
      <c r="M216333" s="4"/>
    </row>
    <row r="216334" spans="13:13">
      <c r="M216334" s="4"/>
    </row>
    <row r="216335" spans="13:13">
      <c r="M216335" s="4"/>
    </row>
    <row r="216336" spans="13:13">
      <c r="M216336" s="4"/>
    </row>
    <row r="216337" spans="13:13">
      <c r="M216337" s="4"/>
    </row>
    <row r="216338" spans="13:13">
      <c r="M216338" s="4"/>
    </row>
    <row r="216339" spans="13:13">
      <c r="M216339" s="4"/>
    </row>
    <row r="216340" spans="13:13">
      <c r="M216340" s="4"/>
    </row>
    <row r="216341" spans="13:13">
      <c r="M216341" s="4"/>
    </row>
    <row r="216342" spans="13:13">
      <c r="M216342" s="4"/>
    </row>
    <row r="216343" spans="13:13">
      <c r="M216343" s="4"/>
    </row>
    <row r="216344" spans="13:13">
      <c r="M216344" s="4"/>
    </row>
    <row r="216345" spans="13:13">
      <c r="M216345" s="4"/>
    </row>
    <row r="216346" spans="13:13">
      <c r="M216346" s="4"/>
    </row>
    <row r="216347" spans="13:13">
      <c r="M216347" s="4"/>
    </row>
    <row r="216348" spans="13:13">
      <c r="M216348" s="4"/>
    </row>
    <row r="216349" spans="13:13">
      <c r="M216349" s="4"/>
    </row>
    <row r="216350" spans="13:13">
      <c r="M216350" s="4"/>
    </row>
    <row r="216351" spans="13:13">
      <c r="M216351" s="4"/>
    </row>
    <row r="216352" spans="13:13">
      <c r="M216352" s="4"/>
    </row>
    <row r="216353" spans="13:13">
      <c r="M216353" s="4"/>
    </row>
    <row r="216354" spans="13:13">
      <c r="M216354" s="4"/>
    </row>
    <row r="216355" spans="13:13">
      <c r="M216355" s="4"/>
    </row>
    <row r="216356" spans="13:13">
      <c r="M216356" s="4"/>
    </row>
    <row r="216357" spans="13:13">
      <c r="M216357" s="4"/>
    </row>
    <row r="216358" spans="13:13">
      <c r="M216358" s="4"/>
    </row>
    <row r="216359" spans="13:13">
      <c r="M216359" s="4"/>
    </row>
    <row r="216360" spans="13:13">
      <c r="M216360" s="4"/>
    </row>
    <row r="216361" spans="13:13">
      <c r="M216361" s="4"/>
    </row>
    <row r="216362" spans="13:13">
      <c r="M216362" s="4"/>
    </row>
    <row r="216363" spans="13:13">
      <c r="M216363" s="4"/>
    </row>
    <row r="216364" spans="13:13">
      <c r="M216364" s="4"/>
    </row>
    <row r="216365" spans="13:13">
      <c r="M216365" s="4"/>
    </row>
    <row r="216366" spans="13:13">
      <c r="M216366" s="4"/>
    </row>
    <row r="216367" spans="13:13">
      <c r="M216367" s="4"/>
    </row>
    <row r="216368" spans="13:13">
      <c r="M216368" s="4"/>
    </row>
    <row r="216369" spans="13:13">
      <c r="M216369" s="4"/>
    </row>
    <row r="216370" spans="13:13">
      <c r="M216370" s="4"/>
    </row>
    <row r="216371" spans="13:13">
      <c r="M216371" s="4"/>
    </row>
    <row r="216372" spans="13:13">
      <c r="M216372" s="4"/>
    </row>
    <row r="216373" spans="13:13">
      <c r="M216373" s="4"/>
    </row>
    <row r="216374" spans="13:13">
      <c r="M216374" s="4"/>
    </row>
    <row r="216375" spans="13:13">
      <c r="M216375" s="4"/>
    </row>
    <row r="216376" spans="13:13">
      <c r="M216376" s="4"/>
    </row>
    <row r="216377" spans="13:13">
      <c r="M216377" s="4"/>
    </row>
    <row r="216378" spans="13:13">
      <c r="M216378" s="4"/>
    </row>
    <row r="216379" spans="13:13">
      <c r="M216379" s="4"/>
    </row>
    <row r="216380" spans="13:13">
      <c r="M216380" s="4"/>
    </row>
    <row r="216381" spans="13:13">
      <c r="M216381" s="4"/>
    </row>
    <row r="216382" spans="13:13">
      <c r="M216382" s="4"/>
    </row>
    <row r="216383" spans="13:13">
      <c r="M216383" s="4"/>
    </row>
    <row r="216384" spans="13:13">
      <c r="M216384" s="4"/>
    </row>
    <row r="216385" spans="13:13">
      <c r="M216385" s="4"/>
    </row>
    <row r="216386" spans="13:13">
      <c r="M216386" s="4"/>
    </row>
    <row r="216387" spans="13:13">
      <c r="M216387" s="4"/>
    </row>
    <row r="216388" spans="13:13">
      <c r="M216388" s="4"/>
    </row>
    <row r="216389" spans="13:13">
      <c r="M216389" s="4"/>
    </row>
    <row r="216390" spans="13:13">
      <c r="M216390" s="4"/>
    </row>
    <row r="216391" spans="13:13">
      <c r="M216391" s="4"/>
    </row>
    <row r="216392" spans="13:13">
      <c r="M216392" s="4"/>
    </row>
    <row r="216393" spans="13:13">
      <c r="M216393" s="4"/>
    </row>
    <row r="216394" spans="13:13">
      <c r="M216394" s="4"/>
    </row>
    <row r="216395" spans="13:13">
      <c r="M216395" s="4"/>
    </row>
    <row r="216396" spans="13:13">
      <c r="M216396" s="4"/>
    </row>
    <row r="216397" spans="13:13">
      <c r="M216397" s="4"/>
    </row>
    <row r="216398" spans="13:13">
      <c r="M216398" s="4"/>
    </row>
    <row r="216399" spans="13:13">
      <c r="M216399" s="4"/>
    </row>
    <row r="216400" spans="13:13">
      <c r="M216400" s="4"/>
    </row>
    <row r="216401" spans="13:13">
      <c r="M216401" s="4"/>
    </row>
    <row r="216402" spans="13:13">
      <c r="M216402" s="4"/>
    </row>
    <row r="216403" spans="13:13">
      <c r="M216403" s="4"/>
    </row>
    <row r="216404" spans="13:13">
      <c r="M216404" s="4"/>
    </row>
    <row r="216405" spans="13:13">
      <c r="M216405" s="4"/>
    </row>
    <row r="216406" spans="13:13">
      <c r="M216406" s="4"/>
    </row>
    <row r="216407" spans="13:13">
      <c r="M216407" s="4"/>
    </row>
    <row r="216408" spans="13:13">
      <c r="M216408" s="4"/>
    </row>
    <row r="216409" spans="13:13">
      <c r="M216409" s="4"/>
    </row>
    <row r="216410" spans="13:13">
      <c r="M216410" s="4"/>
    </row>
    <row r="216411" spans="13:13">
      <c r="M216411" s="4"/>
    </row>
    <row r="216412" spans="13:13">
      <c r="M216412" s="4"/>
    </row>
    <row r="216413" spans="13:13">
      <c r="M216413" s="4"/>
    </row>
    <row r="216414" spans="13:13">
      <c r="M216414" s="4"/>
    </row>
    <row r="216415" spans="13:13">
      <c r="M216415" s="4"/>
    </row>
    <row r="216416" spans="13:13">
      <c r="M216416" s="4"/>
    </row>
    <row r="216417" spans="13:13">
      <c r="M216417" s="4"/>
    </row>
    <row r="216418" spans="13:13">
      <c r="M216418" s="4"/>
    </row>
    <row r="216419" spans="13:13">
      <c r="M216419" s="4"/>
    </row>
    <row r="216420" spans="13:13">
      <c r="M216420" s="4"/>
    </row>
    <row r="216421" spans="13:13">
      <c r="M216421" s="4"/>
    </row>
    <row r="216422" spans="13:13">
      <c r="M216422" s="4"/>
    </row>
    <row r="216423" spans="13:13">
      <c r="M216423" s="4"/>
    </row>
    <row r="216424" spans="13:13">
      <c r="M216424" s="4"/>
    </row>
    <row r="216425" spans="13:13">
      <c r="M216425" s="4"/>
    </row>
    <row r="216426" spans="13:13">
      <c r="M216426" s="4"/>
    </row>
    <row r="216427" spans="13:13">
      <c r="M216427" s="4"/>
    </row>
    <row r="216428" spans="13:13">
      <c r="M216428" s="4"/>
    </row>
    <row r="216429" spans="13:13">
      <c r="M216429" s="4"/>
    </row>
    <row r="216430" spans="13:13">
      <c r="M216430" s="4"/>
    </row>
    <row r="216431" spans="13:13">
      <c r="M216431" s="4"/>
    </row>
    <row r="216432" spans="13:13">
      <c r="M216432" s="4"/>
    </row>
    <row r="216433" spans="13:13">
      <c r="M216433" s="4"/>
    </row>
    <row r="216434" spans="13:13">
      <c r="M216434" s="4"/>
    </row>
    <row r="216435" spans="13:13">
      <c r="M216435" s="4"/>
    </row>
    <row r="216436" spans="13:13">
      <c r="M216436" s="4"/>
    </row>
    <row r="216437" spans="13:13">
      <c r="M216437" s="4"/>
    </row>
    <row r="216438" spans="13:13">
      <c r="M216438" s="4"/>
    </row>
    <row r="216439" spans="13:13">
      <c r="M216439" s="4"/>
    </row>
    <row r="216440" spans="13:13">
      <c r="M216440" s="4"/>
    </row>
    <row r="216441" spans="13:13">
      <c r="M216441" s="4"/>
    </row>
    <row r="216442" spans="13:13">
      <c r="M216442" s="4"/>
    </row>
    <row r="216443" spans="13:13">
      <c r="M216443" s="4"/>
    </row>
    <row r="216444" spans="13:13">
      <c r="M216444" s="4"/>
    </row>
    <row r="216445" spans="13:13">
      <c r="M216445" s="4"/>
    </row>
    <row r="216446" spans="13:13">
      <c r="M216446" s="4"/>
    </row>
    <row r="216447" spans="13:13">
      <c r="M216447" s="4"/>
    </row>
    <row r="216448" spans="13:13">
      <c r="M216448" s="4"/>
    </row>
    <row r="216449" spans="13:13">
      <c r="M216449" s="4"/>
    </row>
    <row r="216450" spans="13:13">
      <c r="M216450" s="4"/>
    </row>
    <row r="216451" spans="13:13">
      <c r="M216451" s="4"/>
    </row>
    <row r="216452" spans="13:13">
      <c r="M216452" s="4"/>
    </row>
    <row r="216453" spans="13:13">
      <c r="M216453" s="4"/>
    </row>
    <row r="216454" spans="13:13">
      <c r="M216454" s="4"/>
    </row>
    <row r="216455" spans="13:13">
      <c r="M216455" s="4"/>
    </row>
    <row r="216456" spans="13:13">
      <c r="M216456" s="4"/>
    </row>
    <row r="216457" spans="13:13">
      <c r="M216457" s="4"/>
    </row>
    <row r="216458" spans="13:13">
      <c r="M216458" s="4"/>
    </row>
    <row r="216459" spans="13:13">
      <c r="M216459" s="4"/>
    </row>
    <row r="216460" spans="13:13">
      <c r="M216460" s="4"/>
    </row>
    <row r="216461" spans="13:13">
      <c r="M216461" s="4"/>
    </row>
    <row r="216462" spans="13:13">
      <c r="M216462" s="4"/>
    </row>
    <row r="216463" spans="13:13">
      <c r="M216463" s="4"/>
    </row>
    <row r="216464" spans="13:13">
      <c r="M216464" s="4"/>
    </row>
    <row r="216465" spans="13:13">
      <c r="M216465" s="4"/>
    </row>
    <row r="216466" spans="13:13">
      <c r="M216466" s="4"/>
    </row>
    <row r="216467" spans="13:13">
      <c r="M216467" s="4"/>
    </row>
    <row r="216468" spans="13:13">
      <c r="M216468" s="4"/>
    </row>
    <row r="216469" spans="13:13">
      <c r="M216469" s="4"/>
    </row>
    <row r="216470" spans="13:13">
      <c r="M216470" s="4"/>
    </row>
    <row r="216471" spans="13:13">
      <c r="M216471" s="4"/>
    </row>
    <row r="216472" spans="13:13">
      <c r="M216472" s="4"/>
    </row>
    <row r="216473" spans="13:13">
      <c r="M216473" s="4"/>
    </row>
    <row r="216474" spans="13:13">
      <c r="M216474" s="4"/>
    </row>
    <row r="216475" spans="13:13">
      <c r="M216475" s="4"/>
    </row>
    <row r="216476" spans="13:13">
      <c r="M216476" s="4"/>
    </row>
    <row r="216477" spans="13:13">
      <c r="M216477" s="4"/>
    </row>
    <row r="216478" spans="13:13">
      <c r="M216478" s="4"/>
    </row>
    <row r="216479" spans="13:13">
      <c r="M216479" s="4"/>
    </row>
    <row r="216480" spans="13:13">
      <c r="M216480" s="4"/>
    </row>
    <row r="216481" spans="13:13">
      <c r="M216481" s="4"/>
    </row>
    <row r="216482" spans="13:13">
      <c r="M216482" s="4"/>
    </row>
    <row r="216483" spans="13:13">
      <c r="M216483" s="4"/>
    </row>
    <row r="216484" spans="13:13">
      <c r="M216484" s="4"/>
    </row>
    <row r="216485" spans="13:13">
      <c r="M216485" s="4"/>
    </row>
    <row r="216486" spans="13:13">
      <c r="M216486" s="4"/>
    </row>
    <row r="216487" spans="13:13">
      <c r="M216487" s="4"/>
    </row>
    <row r="216488" spans="13:13">
      <c r="M216488" s="4"/>
    </row>
    <row r="216489" spans="13:13">
      <c r="M216489" s="4"/>
    </row>
    <row r="216490" spans="13:13">
      <c r="M216490" s="4"/>
    </row>
    <row r="216491" spans="13:13">
      <c r="M216491" s="4"/>
    </row>
    <row r="216492" spans="13:13">
      <c r="M216492" s="4"/>
    </row>
    <row r="216493" spans="13:13">
      <c r="M216493" s="4"/>
    </row>
    <row r="216494" spans="13:13">
      <c r="M216494" s="4"/>
    </row>
    <row r="216495" spans="13:13">
      <c r="M216495" s="4"/>
    </row>
    <row r="216496" spans="13:13">
      <c r="M216496" s="4"/>
    </row>
    <row r="216497" spans="13:13">
      <c r="M216497" s="4"/>
    </row>
    <row r="216498" spans="13:13">
      <c r="M216498" s="4"/>
    </row>
    <row r="216499" spans="13:13">
      <c r="M216499" s="4"/>
    </row>
    <row r="216500" spans="13:13">
      <c r="M216500" s="4"/>
    </row>
    <row r="216501" spans="13:13">
      <c r="M216501" s="4"/>
    </row>
    <row r="216502" spans="13:13">
      <c r="M216502" s="4"/>
    </row>
    <row r="216503" spans="13:13">
      <c r="M216503" s="4"/>
    </row>
    <row r="216504" spans="13:13">
      <c r="M216504" s="4"/>
    </row>
    <row r="216505" spans="13:13">
      <c r="M216505" s="4"/>
    </row>
    <row r="216506" spans="13:13">
      <c r="M216506" s="4"/>
    </row>
    <row r="216507" spans="13:13">
      <c r="M216507" s="4"/>
    </row>
    <row r="216508" spans="13:13">
      <c r="M216508" s="4"/>
    </row>
    <row r="216509" spans="13:13">
      <c r="M216509" s="4"/>
    </row>
    <row r="216510" spans="13:13">
      <c r="M216510" s="4"/>
    </row>
    <row r="216511" spans="13:13">
      <c r="M216511" s="4"/>
    </row>
    <row r="216512" spans="13:13">
      <c r="M216512" s="4"/>
    </row>
    <row r="216513" spans="13:13">
      <c r="M216513" s="4"/>
    </row>
    <row r="216514" spans="13:13">
      <c r="M216514" s="4"/>
    </row>
    <row r="216515" spans="13:13">
      <c r="M216515" s="4"/>
    </row>
    <row r="216516" spans="13:13">
      <c r="M216516" s="4"/>
    </row>
    <row r="216517" spans="13:13">
      <c r="M216517" s="4"/>
    </row>
    <row r="216518" spans="13:13">
      <c r="M216518" s="4"/>
    </row>
    <row r="216519" spans="13:13">
      <c r="M216519" s="4"/>
    </row>
    <row r="216520" spans="13:13">
      <c r="M216520" s="4"/>
    </row>
    <row r="216521" spans="13:13">
      <c r="M216521" s="4"/>
    </row>
    <row r="216522" spans="13:13">
      <c r="M216522" s="4"/>
    </row>
    <row r="216523" spans="13:13">
      <c r="M216523" s="4"/>
    </row>
    <row r="216524" spans="13:13">
      <c r="M216524" s="4"/>
    </row>
    <row r="216525" spans="13:13">
      <c r="M216525" s="4"/>
    </row>
    <row r="216526" spans="13:13">
      <c r="M216526" s="4"/>
    </row>
    <row r="216527" spans="13:13">
      <c r="M216527" s="4"/>
    </row>
    <row r="216528" spans="13:13">
      <c r="M216528" s="4"/>
    </row>
    <row r="216529" spans="13:13">
      <c r="M216529" s="4"/>
    </row>
    <row r="216530" spans="13:13">
      <c r="M216530" s="4"/>
    </row>
    <row r="216531" spans="13:13">
      <c r="M216531" s="4"/>
    </row>
    <row r="216532" spans="13:13">
      <c r="M216532" s="4"/>
    </row>
    <row r="216533" spans="13:13">
      <c r="M216533" s="4"/>
    </row>
    <row r="216534" spans="13:13">
      <c r="M216534" s="4"/>
    </row>
    <row r="216535" spans="13:13">
      <c r="M216535" s="4"/>
    </row>
    <row r="216536" spans="13:13">
      <c r="M216536" s="4"/>
    </row>
    <row r="216537" spans="13:13">
      <c r="M216537" s="4"/>
    </row>
    <row r="216538" spans="13:13">
      <c r="M216538" s="4"/>
    </row>
    <row r="216539" spans="13:13">
      <c r="M216539" s="4"/>
    </row>
    <row r="216540" spans="13:13">
      <c r="M216540" s="4"/>
    </row>
    <row r="216541" spans="13:13">
      <c r="M216541" s="4"/>
    </row>
    <row r="216542" spans="13:13">
      <c r="M216542" s="4"/>
    </row>
    <row r="216543" spans="13:13">
      <c r="M216543" s="4"/>
    </row>
    <row r="216544" spans="13:13">
      <c r="M216544" s="4"/>
    </row>
    <row r="216545" spans="13:13">
      <c r="M216545" s="4"/>
    </row>
    <row r="216546" spans="13:13">
      <c r="M216546" s="4"/>
    </row>
    <row r="216547" spans="13:13">
      <c r="M216547" s="4"/>
    </row>
    <row r="216548" spans="13:13">
      <c r="M216548" s="4"/>
    </row>
    <row r="216549" spans="13:13">
      <c r="M216549" s="4"/>
    </row>
    <row r="216550" spans="13:13">
      <c r="M216550" s="4"/>
    </row>
    <row r="216551" spans="13:13">
      <c r="M216551" s="4"/>
    </row>
    <row r="216552" spans="13:13">
      <c r="M216552" s="4"/>
    </row>
    <row r="216553" spans="13:13">
      <c r="M216553" s="4"/>
    </row>
    <row r="216554" spans="13:13">
      <c r="M216554" s="4"/>
    </row>
    <row r="216555" spans="13:13">
      <c r="M216555" s="4"/>
    </row>
    <row r="216556" spans="13:13">
      <c r="M216556" s="4"/>
    </row>
    <row r="216557" spans="13:13">
      <c r="M216557" s="4"/>
    </row>
    <row r="216558" spans="13:13">
      <c r="M216558" s="4"/>
    </row>
    <row r="216559" spans="13:13">
      <c r="M216559" s="4"/>
    </row>
    <row r="216560" spans="13:13">
      <c r="M216560" s="4"/>
    </row>
    <row r="216561" spans="13:13">
      <c r="M216561" s="4"/>
    </row>
    <row r="216562" spans="13:13">
      <c r="M216562" s="4"/>
    </row>
    <row r="216563" spans="13:13">
      <c r="M216563" s="4"/>
    </row>
    <row r="216564" spans="13:13">
      <c r="M216564" s="4"/>
    </row>
    <row r="216565" spans="13:13">
      <c r="M216565" s="4"/>
    </row>
    <row r="216566" spans="13:13">
      <c r="M216566" s="4"/>
    </row>
    <row r="216567" spans="13:13">
      <c r="M216567" s="4"/>
    </row>
    <row r="216568" spans="13:13">
      <c r="M216568" s="4"/>
    </row>
    <row r="216569" spans="13:13">
      <c r="M216569" s="4"/>
    </row>
    <row r="216570" spans="13:13">
      <c r="M216570" s="4"/>
    </row>
    <row r="216571" spans="13:13">
      <c r="M216571" s="4"/>
    </row>
    <row r="216572" spans="13:13">
      <c r="M216572" s="4"/>
    </row>
    <row r="216573" spans="13:13">
      <c r="M216573" s="4"/>
    </row>
    <row r="216574" spans="13:13">
      <c r="M216574" s="4"/>
    </row>
    <row r="216575" spans="13:13">
      <c r="M216575" s="4"/>
    </row>
    <row r="216576" spans="13:13">
      <c r="M216576" s="4"/>
    </row>
    <row r="216577" spans="13:13">
      <c r="M216577" s="4"/>
    </row>
    <row r="216578" spans="13:13">
      <c r="M216578" s="4"/>
    </row>
    <row r="216579" spans="13:13">
      <c r="M216579" s="4"/>
    </row>
    <row r="216580" spans="13:13">
      <c r="M216580" s="4"/>
    </row>
    <row r="216581" spans="13:13">
      <c r="M216581" s="4"/>
    </row>
    <row r="216582" spans="13:13">
      <c r="M216582" s="4"/>
    </row>
    <row r="216583" spans="13:13">
      <c r="M216583" s="4"/>
    </row>
    <row r="216584" spans="13:13">
      <c r="M216584" s="4"/>
    </row>
    <row r="216585" spans="13:13">
      <c r="M216585" s="4"/>
    </row>
    <row r="216586" spans="13:13">
      <c r="M216586" s="4"/>
    </row>
    <row r="216587" spans="13:13">
      <c r="M216587" s="4"/>
    </row>
    <row r="216588" spans="13:13">
      <c r="M216588" s="4"/>
    </row>
    <row r="216589" spans="13:13">
      <c r="M216589" s="4"/>
    </row>
    <row r="216590" spans="13:13">
      <c r="M216590" s="4"/>
    </row>
    <row r="216591" spans="13:13">
      <c r="M216591" s="4"/>
    </row>
    <row r="216592" spans="13:13">
      <c r="M216592" s="4"/>
    </row>
    <row r="216593" spans="13:13">
      <c r="M216593" s="4"/>
    </row>
    <row r="216594" spans="13:13">
      <c r="M216594" s="4"/>
    </row>
    <row r="216595" spans="13:13">
      <c r="M216595" s="4"/>
    </row>
    <row r="216596" spans="13:13">
      <c r="M216596" s="4"/>
    </row>
    <row r="216597" spans="13:13">
      <c r="M216597" s="4"/>
    </row>
    <row r="216598" spans="13:13">
      <c r="M216598" s="4"/>
    </row>
    <row r="216599" spans="13:13">
      <c r="M216599" s="4"/>
    </row>
    <row r="216600" spans="13:13">
      <c r="M216600" s="4"/>
    </row>
    <row r="216601" spans="13:13">
      <c r="M216601" s="4"/>
    </row>
    <row r="216602" spans="13:13">
      <c r="M216602" s="4"/>
    </row>
    <row r="216603" spans="13:13">
      <c r="M216603" s="4"/>
    </row>
    <row r="216604" spans="13:13">
      <c r="M216604" s="4"/>
    </row>
    <row r="216605" spans="13:13">
      <c r="M216605" s="4"/>
    </row>
    <row r="216606" spans="13:13">
      <c r="M216606" s="4"/>
    </row>
    <row r="216607" spans="13:13">
      <c r="M216607" s="4"/>
    </row>
    <row r="216608" spans="13:13">
      <c r="M216608" s="4"/>
    </row>
    <row r="216609" spans="13:13">
      <c r="M216609" s="4"/>
    </row>
    <row r="216610" spans="13:13">
      <c r="M216610" s="4"/>
    </row>
    <row r="216611" spans="13:13">
      <c r="M216611" s="4"/>
    </row>
    <row r="216612" spans="13:13">
      <c r="M216612" s="4"/>
    </row>
    <row r="216613" spans="13:13">
      <c r="M216613" s="4"/>
    </row>
    <row r="216614" spans="13:13">
      <c r="M216614" s="4"/>
    </row>
    <row r="216615" spans="13:13">
      <c r="M216615" s="4"/>
    </row>
    <row r="216616" spans="13:13">
      <c r="M216616" s="4"/>
    </row>
    <row r="216617" spans="13:13">
      <c r="M216617" s="4"/>
    </row>
    <row r="216618" spans="13:13">
      <c r="M216618" s="4"/>
    </row>
    <row r="216619" spans="13:13">
      <c r="M216619" s="4"/>
    </row>
    <row r="216620" spans="13:13">
      <c r="M216620" s="4"/>
    </row>
    <row r="216621" spans="13:13">
      <c r="M216621" s="4"/>
    </row>
    <row r="216622" spans="13:13">
      <c r="M216622" s="4"/>
    </row>
    <row r="216623" spans="13:13">
      <c r="M216623" s="4"/>
    </row>
    <row r="216624" spans="13:13">
      <c r="M216624" s="4"/>
    </row>
    <row r="216625" spans="13:13">
      <c r="M216625" s="4"/>
    </row>
    <row r="216626" spans="13:13">
      <c r="M216626" s="4"/>
    </row>
    <row r="216627" spans="13:13">
      <c r="M216627" s="4"/>
    </row>
    <row r="216628" spans="13:13">
      <c r="M216628" s="4"/>
    </row>
    <row r="216629" spans="13:13">
      <c r="M216629" s="4"/>
    </row>
    <row r="216630" spans="13:13">
      <c r="M216630" s="4"/>
    </row>
    <row r="216631" spans="13:13">
      <c r="M216631" s="4"/>
    </row>
    <row r="216632" spans="13:13">
      <c r="M216632" s="4"/>
    </row>
    <row r="216633" spans="13:13">
      <c r="M216633" s="4"/>
    </row>
    <row r="216634" spans="13:13">
      <c r="M216634" s="4"/>
    </row>
    <row r="216635" spans="13:13">
      <c r="M216635" s="4"/>
    </row>
    <row r="216636" spans="13:13">
      <c r="M216636" s="4"/>
    </row>
    <row r="216637" spans="13:13">
      <c r="M216637" s="4"/>
    </row>
    <row r="216638" spans="13:13">
      <c r="M216638" s="4"/>
    </row>
    <row r="216639" spans="13:13">
      <c r="M216639" s="4"/>
    </row>
    <row r="216640" spans="13:13">
      <c r="M216640" s="4"/>
    </row>
    <row r="216641" spans="13:13">
      <c r="M216641" s="4"/>
    </row>
    <row r="216642" spans="13:13">
      <c r="M216642" s="4"/>
    </row>
    <row r="216643" spans="13:13">
      <c r="M216643" s="4"/>
    </row>
    <row r="216644" spans="13:13">
      <c r="M216644" s="4"/>
    </row>
    <row r="216645" spans="13:13">
      <c r="M216645" s="4"/>
    </row>
    <row r="216646" spans="13:13">
      <c r="M216646" s="4"/>
    </row>
    <row r="216647" spans="13:13">
      <c r="M216647" s="4"/>
    </row>
    <row r="216648" spans="13:13">
      <c r="M216648" s="4"/>
    </row>
    <row r="216649" spans="13:13">
      <c r="M216649" s="4"/>
    </row>
    <row r="216650" spans="13:13">
      <c r="M216650" s="4"/>
    </row>
    <row r="216651" spans="13:13">
      <c r="M216651" s="4"/>
    </row>
    <row r="216652" spans="13:13">
      <c r="M216652" s="4"/>
    </row>
    <row r="216653" spans="13:13">
      <c r="M216653" s="4"/>
    </row>
    <row r="216654" spans="13:13">
      <c r="M216654" s="4"/>
    </row>
    <row r="216655" spans="13:13">
      <c r="M216655" s="4"/>
    </row>
    <row r="216656" spans="13:13">
      <c r="M216656" s="4"/>
    </row>
    <row r="216657" spans="13:13">
      <c r="M216657" s="4"/>
    </row>
    <row r="216658" spans="13:13">
      <c r="M216658" s="4"/>
    </row>
    <row r="216659" spans="13:13">
      <c r="M216659" s="4"/>
    </row>
    <row r="216660" spans="13:13">
      <c r="M216660" s="4"/>
    </row>
    <row r="216661" spans="13:13">
      <c r="M216661" s="4"/>
    </row>
    <row r="216662" spans="13:13">
      <c r="M216662" s="4"/>
    </row>
    <row r="216663" spans="13:13">
      <c r="M216663" s="4"/>
    </row>
    <row r="216664" spans="13:13">
      <c r="M216664" s="4"/>
    </row>
    <row r="216665" spans="13:13">
      <c r="M216665" s="4"/>
    </row>
    <row r="216666" spans="13:13">
      <c r="M216666" s="4"/>
    </row>
    <row r="216667" spans="13:13">
      <c r="M216667" s="4"/>
    </row>
    <row r="216668" spans="13:13">
      <c r="M216668" s="4"/>
    </row>
    <row r="216669" spans="13:13">
      <c r="M216669" s="4"/>
    </row>
    <row r="216670" spans="13:13">
      <c r="M216670" s="4"/>
    </row>
    <row r="216671" spans="13:13">
      <c r="M216671" s="4"/>
    </row>
    <row r="216672" spans="13:13">
      <c r="M216672" s="4"/>
    </row>
    <row r="216673" spans="13:13">
      <c r="M216673" s="4"/>
    </row>
    <row r="216674" spans="13:13">
      <c r="M216674" s="4"/>
    </row>
    <row r="216675" spans="13:13">
      <c r="M216675" s="4"/>
    </row>
    <row r="216676" spans="13:13">
      <c r="M216676" s="4"/>
    </row>
    <row r="216677" spans="13:13">
      <c r="M216677" s="4"/>
    </row>
    <row r="216678" spans="13:13">
      <c r="M216678" s="4"/>
    </row>
    <row r="216679" spans="13:13">
      <c r="M216679" s="4"/>
    </row>
    <row r="216680" spans="13:13">
      <c r="M216680" s="4"/>
    </row>
    <row r="216681" spans="13:13">
      <c r="M216681" s="4"/>
    </row>
    <row r="216682" spans="13:13">
      <c r="M216682" s="4"/>
    </row>
    <row r="216683" spans="13:13">
      <c r="M216683" s="4"/>
    </row>
    <row r="216684" spans="13:13">
      <c r="M216684" s="4"/>
    </row>
    <row r="216685" spans="13:13">
      <c r="M216685" s="4"/>
    </row>
    <row r="216686" spans="13:13">
      <c r="M216686" s="4"/>
    </row>
    <row r="216687" spans="13:13">
      <c r="M216687" s="4"/>
    </row>
    <row r="216688" spans="13:13">
      <c r="M216688" s="4"/>
    </row>
    <row r="216689" spans="13:13">
      <c r="M216689" s="4"/>
    </row>
    <row r="216690" spans="13:13">
      <c r="M216690" s="4"/>
    </row>
    <row r="216691" spans="13:13">
      <c r="M216691" s="4"/>
    </row>
    <row r="216692" spans="13:13">
      <c r="M216692" s="4"/>
    </row>
    <row r="216693" spans="13:13">
      <c r="M216693" s="4"/>
    </row>
    <row r="216694" spans="13:13">
      <c r="M216694" s="4"/>
    </row>
    <row r="216695" spans="13:13">
      <c r="M216695" s="4"/>
    </row>
    <row r="216696" spans="13:13">
      <c r="M216696" s="4"/>
    </row>
    <row r="216697" spans="13:13">
      <c r="M216697" s="4"/>
    </row>
    <row r="216698" spans="13:13">
      <c r="M216698" s="4"/>
    </row>
    <row r="216699" spans="13:13">
      <c r="M216699" s="4"/>
    </row>
    <row r="216700" spans="13:13">
      <c r="M216700" s="4"/>
    </row>
    <row r="216701" spans="13:13">
      <c r="M216701" s="4"/>
    </row>
    <row r="216702" spans="13:13">
      <c r="M216702" s="4"/>
    </row>
    <row r="216703" spans="13:13">
      <c r="M216703" s="4"/>
    </row>
    <row r="216704" spans="13:13">
      <c r="M216704" s="4"/>
    </row>
    <row r="216705" spans="13:13">
      <c r="M216705" s="4"/>
    </row>
    <row r="216706" spans="13:13">
      <c r="M216706" s="4"/>
    </row>
    <row r="216707" spans="13:13">
      <c r="M216707" s="4"/>
    </row>
    <row r="216708" spans="13:13">
      <c r="M216708" s="4"/>
    </row>
    <row r="216709" spans="13:13">
      <c r="M216709" s="4"/>
    </row>
    <row r="216710" spans="13:13">
      <c r="M216710" s="4"/>
    </row>
    <row r="216711" spans="13:13">
      <c r="M216711" s="4"/>
    </row>
    <row r="216712" spans="13:13">
      <c r="M216712" s="4"/>
    </row>
    <row r="216713" spans="13:13">
      <c r="M216713" s="4"/>
    </row>
    <row r="216714" spans="13:13">
      <c r="M216714" s="4"/>
    </row>
    <row r="216715" spans="13:13">
      <c r="M216715" s="4"/>
    </row>
    <row r="216716" spans="13:13">
      <c r="M216716" s="4"/>
    </row>
    <row r="216717" spans="13:13">
      <c r="M216717" s="4"/>
    </row>
    <row r="216718" spans="13:13">
      <c r="M216718" s="4"/>
    </row>
    <row r="216719" spans="13:13">
      <c r="M216719" s="4"/>
    </row>
    <row r="216720" spans="13:13">
      <c r="M216720" s="4"/>
    </row>
    <row r="216721" spans="13:13">
      <c r="M216721" s="4"/>
    </row>
    <row r="216722" spans="13:13">
      <c r="M216722" s="4"/>
    </row>
    <row r="216723" spans="13:13">
      <c r="M216723" s="4"/>
    </row>
    <row r="216724" spans="13:13">
      <c r="M216724" s="4"/>
    </row>
    <row r="216725" spans="13:13">
      <c r="M216725" s="4"/>
    </row>
    <row r="216726" spans="13:13">
      <c r="M216726" s="4"/>
    </row>
    <row r="216727" spans="13:13">
      <c r="M216727" s="4"/>
    </row>
    <row r="216728" spans="13:13">
      <c r="M216728" s="4"/>
    </row>
    <row r="216729" spans="13:13">
      <c r="M216729" s="4"/>
    </row>
    <row r="216730" spans="13:13">
      <c r="M216730" s="4"/>
    </row>
    <row r="216731" spans="13:13">
      <c r="M216731" s="4"/>
    </row>
    <row r="216732" spans="13:13">
      <c r="M216732" s="4"/>
    </row>
    <row r="216733" spans="13:13">
      <c r="M216733" s="4"/>
    </row>
    <row r="216734" spans="13:13">
      <c r="M216734" s="4"/>
    </row>
    <row r="216735" spans="13:13">
      <c r="M216735" s="4"/>
    </row>
    <row r="216736" spans="13:13">
      <c r="M216736" s="4"/>
    </row>
    <row r="216737" spans="13:13">
      <c r="M216737" s="4"/>
    </row>
    <row r="216738" spans="13:13">
      <c r="M216738" s="4"/>
    </row>
    <row r="216739" spans="13:13">
      <c r="M216739" s="4"/>
    </row>
    <row r="216740" spans="13:13">
      <c r="M216740" s="4"/>
    </row>
    <row r="216741" spans="13:13">
      <c r="M216741" s="4"/>
    </row>
    <row r="216742" spans="13:13">
      <c r="M216742" s="4"/>
    </row>
    <row r="216743" spans="13:13">
      <c r="M216743" s="4"/>
    </row>
    <row r="216744" spans="13:13">
      <c r="M216744" s="4"/>
    </row>
    <row r="216745" spans="13:13">
      <c r="M216745" s="4"/>
    </row>
    <row r="216746" spans="13:13">
      <c r="M216746" s="4"/>
    </row>
    <row r="216747" spans="13:13">
      <c r="M216747" s="4"/>
    </row>
    <row r="216748" spans="13:13">
      <c r="M216748" s="4"/>
    </row>
    <row r="216749" spans="13:13">
      <c r="M216749" s="4"/>
    </row>
    <row r="216750" spans="13:13">
      <c r="M216750" s="4"/>
    </row>
    <row r="216751" spans="13:13">
      <c r="M216751" s="4"/>
    </row>
    <row r="216752" spans="13:13">
      <c r="M216752" s="4"/>
    </row>
    <row r="216753" spans="13:13">
      <c r="M216753" s="4"/>
    </row>
    <row r="216754" spans="13:13">
      <c r="M216754" s="4"/>
    </row>
    <row r="216755" spans="13:13">
      <c r="M216755" s="4"/>
    </row>
    <row r="216756" spans="13:13">
      <c r="M216756" s="4"/>
    </row>
    <row r="216757" spans="13:13">
      <c r="M216757" s="4"/>
    </row>
    <row r="216758" spans="13:13">
      <c r="M216758" s="4"/>
    </row>
    <row r="216759" spans="13:13">
      <c r="M216759" s="4"/>
    </row>
    <row r="216760" spans="13:13">
      <c r="M216760" s="4"/>
    </row>
    <row r="216761" spans="13:13">
      <c r="M216761" s="4"/>
    </row>
    <row r="216762" spans="13:13">
      <c r="M216762" s="4"/>
    </row>
    <row r="216763" spans="13:13">
      <c r="M216763" s="4"/>
    </row>
    <row r="216764" spans="13:13">
      <c r="M216764" s="4"/>
    </row>
    <row r="216765" spans="13:13">
      <c r="M216765" s="4"/>
    </row>
    <row r="216766" spans="13:13">
      <c r="M216766" s="4"/>
    </row>
    <row r="216767" spans="13:13">
      <c r="M216767" s="4"/>
    </row>
    <row r="216768" spans="13:13">
      <c r="M216768" s="4"/>
    </row>
    <row r="216769" spans="13:13">
      <c r="M216769" s="4"/>
    </row>
    <row r="216770" spans="13:13">
      <c r="M216770" s="4"/>
    </row>
    <row r="216771" spans="13:13">
      <c r="M216771" s="4"/>
    </row>
    <row r="216772" spans="13:13">
      <c r="M216772" s="4"/>
    </row>
    <row r="216773" spans="13:13">
      <c r="M216773" s="4"/>
    </row>
    <row r="216774" spans="13:13">
      <c r="M216774" s="4"/>
    </row>
    <row r="216775" spans="13:13">
      <c r="M216775" s="4"/>
    </row>
    <row r="216776" spans="13:13">
      <c r="M216776" s="4"/>
    </row>
    <row r="216777" spans="13:13">
      <c r="M216777" s="4"/>
    </row>
    <row r="216778" spans="13:13">
      <c r="M216778" s="4"/>
    </row>
    <row r="216779" spans="13:13">
      <c r="M216779" s="4"/>
    </row>
    <row r="216780" spans="13:13">
      <c r="M216780" s="4"/>
    </row>
    <row r="216781" spans="13:13">
      <c r="M216781" s="4"/>
    </row>
    <row r="216782" spans="13:13">
      <c r="M216782" s="4"/>
    </row>
    <row r="216783" spans="13:13">
      <c r="M216783" s="4"/>
    </row>
    <row r="216784" spans="13:13">
      <c r="M216784" s="4"/>
    </row>
    <row r="216785" spans="13:13">
      <c r="M216785" s="4"/>
    </row>
    <row r="216786" spans="13:13">
      <c r="M216786" s="4"/>
    </row>
    <row r="216787" spans="13:13">
      <c r="M216787" s="4"/>
    </row>
    <row r="216788" spans="13:13">
      <c r="M216788" s="4"/>
    </row>
    <row r="216789" spans="13:13">
      <c r="M216789" s="4"/>
    </row>
    <row r="216790" spans="13:13">
      <c r="M216790" s="4"/>
    </row>
    <row r="216791" spans="13:13">
      <c r="M216791" s="4"/>
    </row>
    <row r="216792" spans="13:13">
      <c r="M216792" s="4"/>
    </row>
    <row r="216793" spans="13:13">
      <c r="M216793" s="4"/>
    </row>
    <row r="216794" spans="13:13">
      <c r="M216794" s="4"/>
    </row>
    <row r="216795" spans="13:13">
      <c r="M216795" s="4"/>
    </row>
    <row r="216796" spans="13:13">
      <c r="M216796" s="4"/>
    </row>
    <row r="216797" spans="13:13">
      <c r="M216797" s="4"/>
    </row>
    <row r="216798" spans="13:13">
      <c r="M216798" s="4"/>
    </row>
    <row r="216799" spans="13:13">
      <c r="M216799" s="4"/>
    </row>
    <row r="216800" spans="13:13">
      <c r="M216800" s="4"/>
    </row>
    <row r="216801" spans="13:13">
      <c r="M216801" s="4"/>
    </row>
    <row r="216802" spans="13:13">
      <c r="M216802" s="4"/>
    </row>
    <row r="216803" spans="13:13">
      <c r="M216803" s="4"/>
    </row>
    <row r="216804" spans="13:13">
      <c r="M216804" s="4"/>
    </row>
    <row r="216805" spans="13:13">
      <c r="M216805" s="4"/>
    </row>
    <row r="216806" spans="13:13">
      <c r="M216806" s="4"/>
    </row>
    <row r="216807" spans="13:13">
      <c r="M216807" s="4"/>
    </row>
    <row r="216808" spans="13:13">
      <c r="M216808" s="4"/>
    </row>
    <row r="216809" spans="13:13">
      <c r="M216809" s="4"/>
    </row>
    <row r="216810" spans="13:13">
      <c r="M216810" s="4"/>
    </row>
    <row r="216811" spans="13:13">
      <c r="M216811" s="4"/>
    </row>
    <row r="216812" spans="13:13">
      <c r="M216812" s="4"/>
    </row>
    <row r="216813" spans="13:13">
      <c r="M216813" s="4"/>
    </row>
    <row r="216814" spans="13:13">
      <c r="M216814" s="4"/>
    </row>
    <row r="216815" spans="13:13">
      <c r="M216815" s="4"/>
    </row>
    <row r="216816" spans="13:13">
      <c r="M216816" s="4"/>
    </row>
    <row r="216817" spans="13:13">
      <c r="M216817" s="4"/>
    </row>
    <row r="216818" spans="13:13">
      <c r="M216818" s="4"/>
    </row>
    <row r="216819" spans="13:13">
      <c r="M216819" s="4"/>
    </row>
    <row r="216820" spans="13:13">
      <c r="M216820" s="4"/>
    </row>
    <row r="216821" spans="13:13">
      <c r="M216821" s="4"/>
    </row>
    <row r="216822" spans="13:13">
      <c r="M216822" s="4"/>
    </row>
    <row r="216823" spans="13:13">
      <c r="M216823" s="4"/>
    </row>
    <row r="216824" spans="13:13">
      <c r="M216824" s="4"/>
    </row>
    <row r="216825" spans="13:13">
      <c r="M216825" s="4"/>
    </row>
    <row r="216826" spans="13:13">
      <c r="M216826" s="4"/>
    </row>
    <row r="216827" spans="13:13">
      <c r="M216827" s="4"/>
    </row>
    <row r="216828" spans="13:13">
      <c r="M216828" s="4"/>
    </row>
    <row r="216829" spans="13:13">
      <c r="M216829" s="4"/>
    </row>
    <row r="216830" spans="13:13">
      <c r="M216830" s="4"/>
    </row>
    <row r="216831" spans="13:13">
      <c r="M216831" s="4"/>
    </row>
    <row r="216832" spans="13:13">
      <c r="M216832" s="4"/>
    </row>
    <row r="216833" spans="13:13">
      <c r="M216833" s="4"/>
    </row>
    <row r="216834" spans="13:13">
      <c r="M216834" s="4"/>
    </row>
    <row r="216835" spans="13:13">
      <c r="M216835" s="4"/>
    </row>
    <row r="216836" spans="13:13">
      <c r="M216836" s="4"/>
    </row>
    <row r="216837" spans="13:13">
      <c r="M216837" s="4"/>
    </row>
    <row r="216838" spans="13:13">
      <c r="M216838" s="4"/>
    </row>
    <row r="216839" spans="13:13">
      <c r="M216839" s="4"/>
    </row>
    <row r="216840" spans="13:13">
      <c r="M216840" s="4"/>
    </row>
    <row r="216841" spans="13:13">
      <c r="M216841" s="4"/>
    </row>
    <row r="216842" spans="13:13">
      <c r="M216842" s="4"/>
    </row>
    <row r="216843" spans="13:13">
      <c r="M216843" s="4"/>
    </row>
    <row r="216844" spans="13:13">
      <c r="M216844" s="4"/>
    </row>
    <row r="216845" spans="13:13">
      <c r="M216845" s="4"/>
    </row>
    <row r="216846" spans="13:13">
      <c r="M216846" s="4"/>
    </row>
    <row r="216847" spans="13:13">
      <c r="M216847" s="4"/>
    </row>
    <row r="216848" spans="13:13">
      <c r="M216848" s="4"/>
    </row>
    <row r="216849" spans="13:13">
      <c r="M216849" s="4"/>
    </row>
    <row r="216850" spans="13:13">
      <c r="M216850" s="4"/>
    </row>
    <row r="216851" spans="13:13">
      <c r="M216851" s="4"/>
    </row>
    <row r="216852" spans="13:13">
      <c r="M216852" s="4"/>
    </row>
    <row r="216853" spans="13:13">
      <c r="M216853" s="4"/>
    </row>
    <row r="216854" spans="13:13">
      <c r="M216854" s="4"/>
    </row>
    <row r="216855" spans="13:13">
      <c r="M216855" s="4"/>
    </row>
    <row r="216856" spans="13:13">
      <c r="M216856" s="4"/>
    </row>
    <row r="216857" spans="13:13">
      <c r="M216857" s="4"/>
    </row>
    <row r="216858" spans="13:13">
      <c r="M216858" s="4"/>
    </row>
    <row r="216859" spans="13:13">
      <c r="M216859" s="4"/>
    </row>
    <row r="216860" spans="13:13">
      <c r="M216860" s="4"/>
    </row>
    <row r="216861" spans="13:13">
      <c r="M216861" s="4"/>
    </row>
    <row r="216862" spans="13:13">
      <c r="M216862" s="4"/>
    </row>
    <row r="216863" spans="13:13">
      <c r="M216863" s="4"/>
    </row>
    <row r="216864" spans="13:13">
      <c r="M216864" s="4"/>
    </row>
    <row r="216865" spans="13:13">
      <c r="M216865" s="4"/>
    </row>
    <row r="216866" spans="13:13">
      <c r="M216866" s="4"/>
    </row>
    <row r="216867" spans="13:13">
      <c r="M216867" s="4"/>
    </row>
    <row r="216868" spans="13:13">
      <c r="M216868" s="4"/>
    </row>
    <row r="216869" spans="13:13">
      <c r="M216869" s="4"/>
    </row>
    <row r="216870" spans="13:13">
      <c r="M216870" s="4"/>
    </row>
    <row r="216871" spans="13:13">
      <c r="M216871" s="4"/>
    </row>
    <row r="216872" spans="13:13">
      <c r="M216872" s="4"/>
    </row>
    <row r="216873" spans="13:13">
      <c r="M216873" s="4"/>
    </row>
    <row r="216874" spans="13:13">
      <c r="M216874" s="4"/>
    </row>
    <row r="216875" spans="13:13">
      <c r="M216875" s="4"/>
    </row>
    <row r="216876" spans="13:13">
      <c r="M216876" s="4"/>
    </row>
    <row r="216877" spans="13:13">
      <c r="M216877" s="4"/>
    </row>
    <row r="216878" spans="13:13">
      <c r="M216878" s="4"/>
    </row>
    <row r="216879" spans="13:13">
      <c r="M216879" s="4"/>
    </row>
    <row r="216880" spans="13:13">
      <c r="M216880" s="4"/>
    </row>
    <row r="216881" spans="13:13">
      <c r="M216881" s="4"/>
    </row>
    <row r="216882" spans="13:13">
      <c r="M216882" s="4"/>
    </row>
    <row r="216883" spans="13:13">
      <c r="M216883" s="4"/>
    </row>
    <row r="216884" spans="13:13">
      <c r="M216884" s="4"/>
    </row>
    <row r="216885" spans="13:13">
      <c r="M216885" s="4"/>
    </row>
    <row r="216886" spans="13:13">
      <c r="M216886" s="4"/>
    </row>
    <row r="216887" spans="13:13">
      <c r="M216887" s="4"/>
    </row>
    <row r="216888" spans="13:13">
      <c r="M216888" s="4"/>
    </row>
    <row r="216889" spans="13:13">
      <c r="M216889" s="4"/>
    </row>
    <row r="216890" spans="13:13">
      <c r="M216890" s="4"/>
    </row>
    <row r="216891" spans="13:13">
      <c r="M216891" s="4"/>
    </row>
    <row r="216892" spans="13:13">
      <c r="M216892" s="4"/>
    </row>
    <row r="216893" spans="13:13">
      <c r="M216893" s="4"/>
    </row>
    <row r="216894" spans="13:13">
      <c r="M216894" s="4"/>
    </row>
    <row r="216895" spans="13:13">
      <c r="M216895" s="4"/>
    </row>
    <row r="216896" spans="13:13">
      <c r="M216896" s="4"/>
    </row>
    <row r="216897" spans="13:13">
      <c r="M216897" s="4"/>
    </row>
    <row r="216898" spans="13:13">
      <c r="M216898" s="4"/>
    </row>
    <row r="216899" spans="13:13">
      <c r="M216899" s="4"/>
    </row>
    <row r="216900" spans="13:13">
      <c r="M216900" s="4"/>
    </row>
    <row r="216901" spans="13:13">
      <c r="M216901" s="4"/>
    </row>
    <row r="216902" spans="13:13">
      <c r="M216902" s="4"/>
    </row>
    <row r="216903" spans="13:13">
      <c r="M216903" s="4"/>
    </row>
    <row r="216904" spans="13:13">
      <c r="M216904" s="4"/>
    </row>
    <row r="216905" spans="13:13">
      <c r="M216905" s="4"/>
    </row>
    <row r="216906" spans="13:13">
      <c r="M216906" s="4"/>
    </row>
    <row r="216907" spans="13:13">
      <c r="M216907" s="4"/>
    </row>
    <row r="216908" spans="13:13">
      <c r="M216908" s="4"/>
    </row>
    <row r="216909" spans="13:13">
      <c r="M216909" s="4"/>
    </row>
    <row r="216910" spans="13:13">
      <c r="M216910" s="4"/>
    </row>
    <row r="216911" spans="13:13">
      <c r="M216911" s="4"/>
    </row>
    <row r="216912" spans="13:13">
      <c r="M216912" s="4"/>
    </row>
    <row r="216913" spans="13:13">
      <c r="M216913" s="4"/>
    </row>
    <row r="216914" spans="13:13">
      <c r="M216914" s="4"/>
    </row>
    <row r="216915" spans="13:13">
      <c r="M216915" s="4"/>
    </row>
    <row r="216916" spans="13:13">
      <c r="M216916" s="4"/>
    </row>
    <row r="216917" spans="13:13">
      <c r="M216917" s="4"/>
    </row>
    <row r="216918" spans="13:13">
      <c r="M216918" s="4"/>
    </row>
    <row r="216919" spans="13:13">
      <c r="M216919" s="4"/>
    </row>
    <row r="216920" spans="13:13">
      <c r="M216920" s="4"/>
    </row>
    <row r="216921" spans="13:13">
      <c r="M216921" s="4"/>
    </row>
    <row r="216922" spans="13:13">
      <c r="M216922" s="4"/>
    </row>
    <row r="216923" spans="13:13">
      <c r="M216923" s="4"/>
    </row>
    <row r="216924" spans="13:13">
      <c r="M216924" s="4"/>
    </row>
    <row r="216925" spans="13:13">
      <c r="M216925" s="4"/>
    </row>
    <row r="216926" spans="13:13">
      <c r="M216926" s="4"/>
    </row>
    <row r="216927" spans="13:13">
      <c r="M216927" s="4"/>
    </row>
    <row r="216928" spans="13:13">
      <c r="M216928" s="4"/>
    </row>
    <row r="216929" spans="13:13">
      <c r="M216929" s="4"/>
    </row>
    <row r="216930" spans="13:13">
      <c r="M216930" s="4"/>
    </row>
    <row r="216931" spans="13:13">
      <c r="M216931" s="4"/>
    </row>
    <row r="216932" spans="13:13">
      <c r="M216932" s="4"/>
    </row>
    <row r="216933" spans="13:13">
      <c r="M216933" s="4"/>
    </row>
    <row r="216934" spans="13:13">
      <c r="M216934" s="4"/>
    </row>
    <row r="216935" spans="13:13">
      <c r="M216935" s="4"/>
    </row>
    <row r="216936" spans="13:13">
      <c r="M216936" s="4"/>
    </row>
    <row r="216937" spans="13:13">
      <c r="M216937" s="4"/>
    </row>
    <row r="216938" spans="13:13">
      <c r="M216938" s="4"/>
    </row>
    <row r="216939" spans="13:13">
      <c r="M216939" s="4"/>
    </row>
    <row r="216940" spans="13:13">
      <c r="M216940" s="4"/>
    </row>
    <row r="216941" spans="13:13">
      <c r="M216941" s="4"/>
    </row>
    <row r="216942" spans="13:13">
      <c r="M216942" s="4"/>
    </row>
    <row r="216943" spans="13:13">
      <c r="M216943" s="4"/>
    </row>
    <row r="216944" spans="13:13">
      <c r="M216944" s="4"/>
    </row>
    <row r="216945" spans="13:13">
      <c r="M216945" s="4"/>
    </row>
    <row r="216946" spans="13:13">
      <c r="M216946" s="4"/>
    </row>
    <row r="216947" spans="13:13">
      <c r="M216947" s="4"/>
    </row>
    <row r="216948" spans="13:13">
      <c r="M216948" s="4"/>
    </row>
    <row r="216949" spans="13:13">
      <c r="M216949" s="4"/>
    </row>
    <row r="216950" spans="13:13">
      <c r="M216950" s="4"/>
    </row>
    <row r="216951" spans="13:13">
      <c r="M216951" s="4"/>
    </row>
    <row r="216952" spans="13:13">
      <c r="M216952" s="4"/>
    </row>
    <row r="216953" spans="13:13">
      <c r="M216953" s="4"/>
    </row>
    <row r="216954" spans="13:13">
      <c r="M216954" s="4"/>
    </row>
    <row r="216955" spans="13:13">
      <c r="M216955" s="4"/>
    </row>
    <row r="216956" spans="13:13">
      <c r="M216956" s="4"/>
    </row>
    <row r="216957" spans="13:13">
      <c r="M216957" s="4"/>
    </row>
    <row r="216958" spans="13:13">
      <c r="M216958" s="4"/>
    </row>
    <row r="216959" spans="13:13">
      <c r="M216959" s="4"/>
    </row>
    <row r="216960" spans="13:13">
      <c r="M216960" s="4"/>
    </row>
    <row r="216961" spans="13:13">
      <c r="M216961" s="4"/>
    </row>
    <row r="216962" spans="13:13">
      <c r="M216962" s="4"/>
    </row>
    <row r="216963" spans="13:13">
      <c r="M216963" s="4"/>
    </row>
    <row r="216964" spans="13:13">
      <c r="M216964" s="4"/>
    </row>
    <row r="216965" spans="13:13">
      <c r="M216965" s="4"/>
    </row>
    <row r="216966" spans="13:13">
      <c r="M216966" s="4"/>
    </row>
    <row r="216967" spans="13:13">
      <c r="M216967" s="4"/>
    </row>
    <row r="216968" spans="13:13">
      <c r="M216968" s="4"/>
    </row>
    <row r="216969" spans="13:13">
      <c r="M216969" s="4"/>
    </row>
    <row r="216970" spans="13:13">
      <c r="M216970" s="4"/>
    </row>
    <row r="216971" spans="13:13">
      <c r="M216971" s="4"/>
    </row>
    <row r="216972" spans="13:13">
      <c r="M216972" s="4"/>
    </row>
    <row r="216973" spans="13:13">
      <c r="M216973" s="4"/>
    </row>
    <row r="216974" spans="13:13">
      <c r="M216974" s="4"/>
    </row>
    <row r="216975" spans="13:13">
      <c r="M216975" s="4"/>
    </row>
    <row r="216976" spans="13:13">
      <c r="M216976" s="4"/>
    </row>
    <row r="216977" spans="13:13">
      <c r="M216977" s="4"/>
    </row>
    <row r="216978" spans="13:13">
      <c r="M216978" s="4"/>
    </row>
    <row r="216979" spans="13:13">
      <c r="M216979" s="4"/>
    </row>
    <row r="216980" spans="13:13">
      <c r="M216980" s="4"/>
    </row>
    <row r="216981" spans="13:13">
      <c r="M216981" s="4"/>
    </row>
    <row r="216982" spans="13:13">
      <c r="M216982" s="4"/>
    </row>
    <row r="216983" spans="13:13">
      <c r="M216983" s="4"/>
    </row>
    <row r="216984" spans="13:13">
      <c r="M216984" s="4"/>
    </row>
    <row r="216985" spans="13:13">
      <c r="M216985" s="4"/>
    </row>
    <row r="216986" spans="13:13">
      <c r="M216986" s="4"/>
    </row>
    <row r="216987" spans="13:13">
      <c r="M216987" s="4"/>
    </row>
    <row r="216988" spans="13:13">
      <c r="M216988" s="4"/>
    </row>
    <row r="216989" spans="13:13">
      <c r="M216989" s="4"/>
    </row>
    <row r="216990" spans="13:13">
      <c r="M216990" s="4"/>
    </row>
    <row r="216991" spans="13:13">
      <c r="M216991" s="4"/>
    </row>
    <row r="216992" spans="13:13">
      <c r="M216992" s="4"/>
    </row>
    <row r="216993" spans="13:13">
      <c r="M216993" s="4"/>
    </row>
    <row r="216994" spans="13:13">
      <c r="M216994" s="4"/>
    </row>
    <row r="216995" spans="13:13">
      <c r="M216995" s="4"/>
    </row>
    <row r="216996" spans="13:13">
      <c r="M216996" s="4"/>
    </row>
    <row r="216997" spans="13:13">
      <c r="M216997" s="4"/>
    </row>
    <row r="216998" spans="13:13">
      <c r="M216998" s="4"/>
    </row>
    <row r="216999" spans="13:13">
      <c r="M216999" s="4"/>
    </row>
    <row r="217000" spans="13:13">
      <c r="M217000" s="4"/>
    </row>
    <row r="217001" spans="13:13">
      <c r="M217001" s="4"/>
    </row>
    <row r="217002" spans="13:13">
      <c r="M217002" s="4"/>
    </row>
    <row r="217003" spans="13:13">
      <c r="M217003" s="4"/>
    </row>
    <row r="217004" spans="13:13">
      <c r="M217004" s="4"/>
    </row>
    <row r="217005" spans="13:13">
      <c r="M217005" s="4"/>
    </row>
    <row r="217006" spans="13:13">
      <c r="M217006" s="4"/>
    </row>
    <row r="217007" spans="13:13">
      <c r="M217007" s="4"/>
    </row>
    <row r="217008" spans="13:13">
      <c r="M217008" s="4"/>
    </row>
    <row r="217009" spans="13:13">
      <c r="M217009" s="4"/>
    </row>
    <row r="217010" spans="13:13">
      <c r="M217010" s="4"/>
    </row>
    <row r="217011" spans="13:13">
      <c r="M217011" s="4"/>
    </row>
    <row r="217012" spans="13:13">
      <c r="M217012" s="4"/>
    </row>
    <row r="217013" spans="13:13">
      <c r="M217013" s="4"/>
    </row>
    <row r="217014" spans="13:13">
      <c r="M217014" s="4"/>
    </row>
    <row r="217015" spans="13:13">
      <c r="M217015" s="4"/>
    </row>
    <row r="217016" spans="13:13">
      <c r="M217016" s="4"/>
    </row>
    <row r="217017" spans="13:13">
      <c r="M217017" s="4"/>
    </row>
    <row r="217018" spans="13:13">
      <c r="M217018" s="4"/>
    </row>
    <row r="217019" spans="13:13">
      <c r="M217019" s="4"/>
    </row>
    <row r="217020" spans="13:13">
      <c r="M217020" s="4"/>
    </row>
    <row r="217021" spans="13:13">
      <c r="M217021" s="4"/>
    </row>
    <row r="217022" spans="13:13">
      <c r="M217022" s="4"/>
    </row>
    <row r="217023" spans="13:13">
      <c r="M217023" s="4"/>
    </row>
    <row r="217024" spans="13:13">
      <c r="M217024" s="4"/>
    </row>
    <row r="217025" spans="13:13">
      <c r="M217025" s="4"/>
    </row>
    <row r="217026" spans="13:13">
      <c r="M217026" s="4"/>
    </row>
    <row r="217027" spans="13:13">
      <c r="M217027" s="4"/>
    </row>
    <row r="217028" spans="13:13">
      <c r="M217028" s="4"/>
    </row>
    <row r="217029" spans="13:13">
      <c r="M217029" s="4"/>
    </row>
    <row r="217030" spans="13:13">
      <c r="M217030" s="4"/>
    </row>
    <row r="217031" spans="13:13">
      <c r="M217031" s="4"/>
    </row>
    <row r="217032" spans="13:13">
      <c r="M217032" s="4"/>
    </row>
    <row r="217033" spans="13:13">
      <c r="M217033" s="4"/>
    </row>
    <row r="217034" spans="13:13">
      <c r="M217034" s="4"/>
    </row>
    <row r="217035" spans="13:13">
      <c r="M217035" s="4"/>
    </row>
    <row r="217036" spans="13:13">
      <c r="M217036" s="4"/>
    </row>
    <row r="217037" spans="13:13">
      <c r="M217037" s="4"/>
    </row>
    <row r="217038" spans="13:13">
      <c r="M217038" s="4"/>
    </row>
    <row r="217039" spans="13:13">
      <c r="M217039" s="4"/>
    </row>
    <row r="217040" spans="13:13">
      <c r="M217040" s="4"/>
    </row>
    <row r="217041" spans="13:13">
      <c r="M217041" s="4"/>
    </row>
    <row r="217042" spans="13:13">
      <c r="M217042" s="4"/>
    </row>
    <row r="217043" spans="13:13">
      <c r="M217043" s="4"/>
    </row>
    <row r="217044" spans="13:13">
      <c r="M217044" s="4"/>
    </row>
    <row r="217045" spans="13:13">
      <c r="M217045" s="4"/>
    </row>
    <row r="217046" spans="13:13">
      <c r="M217046" s="4"/>
    </row>
    <row r="217047" spans="13:13">
      <c r="M217047" s="4"/>
    </row>
    <row r="217048" spans="13:13">
      <c r="M217048" s="4"/>
    </row>
    <row r="217049" spans="13:13">
      <c r="M217049" s="4"/>
    </row>
    <row r="217050" spans="13:13">
      <c r="M217050" s="4"/>
    </row>
    <row r="217051" spans="13:13">
      <c r="M217051" s="4"/>
    </row>
    <row r="217052" spans="13:13">
      <c r="M217052" s="4"/>
    </row>
    <row r="217053" spans="13:13">
      <c r="M217053" s="4"/>
    </row>
    <row r="217054" spans="13:13">
      <c r="M217054" s="4"/>
    </row>
    <row r="217055" spans="13:13">
      <c r="M217055" s="4"/>
    </row>
    <row r="217056" spans="13:13">
      <c r="M217056" s="4"/>
    </row>
    <row r="217057" spans="13:13">
      <c r="M217057" s="4"/>
    </row>
    <row r="217058" spans="13:13">
      <c r="M217058" s="4"/>
    </row>
    <row r="217059" spans="13:13">
      <c r="M217059" s="4"/>
    </row>
    <row r="217060" spans="13:13">
      <c r="M217060" s="4"/>
    </row>
    <row r="217061" spans="13:13">
      <c r="M217061" s="4"/>
    </row>
    <row r="217062" spans="13:13">
      <c r="M217062" s="4"/>
    </row>
    <row r="217063" spans="13:13">
      <c r="M217063" s="4"/>
    </row>
    <row r="217064" spans="13:13">
      <c r="M217064" s="4"/>
    </row>
    <row r="217065" spans="13:13">
      <c r="M217065" s="4"/>
    </row>
    <row r="217066" spans="13:13">
      <c r="M217066" s="4"/>
    </row>
    <row r="217067" spans="13:13">
      <c r="M217067" s="4"/>
    </row>
    <row r="217068" spans="13:13">
      <c r="M217068" s="4"/>
    </row>
    <row r="217069" spans="13:13">
      <c r="M217069" s="4"/>
    </row>
    <row r="217070" spans="13:13">
      <c r="M217070" s="4"/>
    </row>
    <row r="217071" spans="13:13">
      <c r="M217071" s="4"/>
    </row>
    <row r="217072" spans="13:13">
      <c r="M217072" s="4"/>
    </row>
    <row r="217073" spans="13:13">
      <c r="M217073" s="4"/>
    </row>
    <row r="217074" spans="13:13">
      <c r="M217074" s="4"/>
    </row>
    <row r="217075" spans="13:13">
      <c r="M217075" s="4"/>
    </row>
    <row r="217076" spans="13:13">
      <c r="M217076" s="4"/>
    </row>
    <row r="217077" spans="13:13">
      <c r="M217077" s="4"/>
    </row>
    <row r="217078" spans="13:13">
      <c r="M217078" s="4"/>
    </row>
    <row r="217079" spans="13:13">
      <c r="M217079" s="4"/>
    </row>
    <row r="217080" spans="13:13">
      <c r="M217080" s="4"/>
    </row>
    <row r="217081" spans="13:13">
      <c r="M217081" s="4"/>
    </row>
    <row r="217082" spans="13:13">
      <c r="M217082" s="4"/>
    </row>
    <row r="217083" spans="13:13">
      <c r="M217083" s="4"/>
    </row>
    <row r="217084" spans="13:13">
      <c r="M217084" s="4"/>
    </row>
    <row r="217085" spans="13:13">
      <c r="M217085" s="4"/>
    </row>
    <row r="217086" spans="13:13">
      <c r="M217086" s="4"/>
    </row>
    <row r="217087" spans="13:13">
      <c r="M217087" s="4"/>
    </row>
    <row r="217088" spans="13:13">
      <c r="M217088" s="4"/>
    </row>
    <row r="217089" spans="13:13">
      <c r="M217089" s="4"/>
    </row>
    <row r="217090" spans="13:13">
      <c r="M217090" s="4"/>
    </row>
    <row r="217091" spans="13:13">
      <c r="M217091" s="4"/>
    </row>
    <row r="217092" spans="13:13">
      <c r="M217092" s="4"/>
    </row>
    <row r="217093" spans="13:13">
      <c r="M217093" s="4"/>
    </row>
    <row r="217094" spans="13:13">
      <c r="M217094" s="4"/>
    </row>
    <row r="217095" spans="13:13">
      <c r="M217095" s="4"/>
    </row>
    <row r="217096" spans="13:13">
      <c r="M217096" s="4"/>
    </row>
    <row r="217097" spans="13:13">
      <c r="M217097" s="4"/>
    </row>
    <row r="217098" spans="13:13">
      <c r="M217098" s="4"/>
    </row>
    <row r="217099" spans="13:13">
      <c r="M217099" s="4"/>
    </row>
    <row r="217100" spans="13:13">
      <c r="M217100" s="4"/>
    </row>
    <row r="217101" spans="13:13">
      <c r="M217101" s="4"/>
    </row>
    <row r="217102" spans="13:13">
      <c r="M217102" s="4"/>
    </row>
    <row r="217103" spans="13:13">
      <c r="M217103" s="4"/>
    </row>
    <row r="217104" spans="13:13">
      <c r="M217104" s="4"/>
    </row>
    <row r="217105" spans="13:13">
      <c r="M217105" s="4"/>
    </row>
    <row r="217106" spans="13:13">
      <c r="M217106" s="4"/>
    </row>
    <row r="217107" spans="13:13">
      <c r="M217107" s="4"/>
    </row>
    <row r="217108" spans="13:13">
      <c r="M217108" s="4"/>
    </row>
    <row r="217109" spans="13:13">
      <c r="M217109" s="4"/>
    </row>
    <row r="217110" spans="13:13">
      <c r="M217110" s="4"/>
    </row>
    <row r="217111" spans="13:13">
      <c r="M217111" s="4"/>
    </row>
    <row r="217112" spans="13:13">
      <c r="M217112" s="4"/>
    </row>
    <row r="217113" spans="13:13">
      <c r="M217113" s="4"/>
    </row>
    <row r="217114" spans="13:13">
      <c r="M217114" s="4"/>
    </row>
    <row r="217115" spans="13:13">
      <c r="M217115" s="4"/>
    </row>
    <row r="217116" spans="13:13">
      <c r="M217116" s="4"/>
    </row>
    <row r="217117" spans="13:13">
      <c r="M217117" s="4"/>
    </row>
    <row r="217118" spans="13:13">
      <c r="M217118" s="4"/>
    </row>
    <row r="217119" spans="13:13">
      <c r="M217119" s="4"/>
    </row>
    <row r="217120" spans="13:13">
      <c r="M217120" s="4"/>
    </row>
    <row r="217121" spans="13:13">
      <c r="M217121" s="4"/>
    </row>
    <row r="217122" spans="13:13">
      <c r="M217122" s="4"/>
    </row>
    <row r="217123" spans="13:13">
      <c r="M217123" s="4"/>
    </row>
    <row r="217124" spans="13:13">
      <c r="M217124" s="4"/>
    </row>
    <row r="217125" spans="13:13">
      <c r="M217125" s="4"/>
    </row>
    <row r="217126" spans="13:13">
      <c r="M217126" s="4"/>
    </row>
    <row r="217127" spans="13:13">
      <c r="M217127" s="4"/>
    </row>
    <row r="217128" spans="13:13">
      <c r="M217128" s="4"/>
    </row>
    <row r="217129" spans="13:13">
      <c r="M217129" s="4"/>
    </row>
    <row r="217130" spans="13:13">
      <c r="M217130" s="4"/>
    </row>
    <row r="217131" spans="13:13">
      <c r="M217131" s="4"/>
    </row>
    <row r="217132" spans="13:13">
      <c r="M217132" s="4"/>
    </row>
    <row r="217133" spans="13:13">
      <c r="M217133" s="4"/>
    </row>
    <row r="217134" spans="13:13">
      <c r="M217134" s="4"/>
    </row>
    <row r="217135" spans="13:13">
      <c r="M217135" s="4"/>
    </row>
    <row r="217136" spans="13:13">
      <c r="M217136" s="4"/>
    </row>
    <row r="217137" spans="13:13">
      <c r="M217137" s="4"/>
    </row>
    <row r="217138" spans="13:13">
      <c r="M217138" s="4"/>
    </row>
    <row r="217139" spans="13:13">
      <c r="M217139" s="4"/>
    </row>
    <row r="217140" spans="13:13">
      <c r="M217140" s="4"/>
    </row>
    <row r="217141" spans="13:13">
      <c r="M217141" s="4"/>
    </row>
    <row r="217142" spans="13:13">
      <c r="M217142" s="4"/>
    </row>
    <row r="217143" spans="13:13">
      <c r="M217143" s="4"/>
    </row>
    <row r="217144" spans="13:13">
      <c r="M217144" s="4"/>
    </row>
    <row r="217145" spans="13:13">
      <c r="M217145" s="4"/>
    </row>
    <row r="217146" spans="13:13">
      <c r="M217146" s="4"/>
    </row>
    <row r="217147" spans="13:13">
      <c r="M217147" s="4"/>
    </row>
    <row r="217148" spans="13:13">
      <c r="M217148" s="4"/>
    </row>
    <row r="217149" spans="13:13">
      <c r="M217149" s="4"/>
    </row>
    <row r="217150" spans="13:13">
      <c r="M217150" s="4"/>
    </row>
    <row r="217151" spans="13:13">
      <c r="M217151" s="4"/>
    </row>
    <row r="217152" spans="13:13">
      <c r="M217152" s="4"/>
    </row>
    <row r="217153" spans="13:13">
      <c r="M217153" s="4"/>
    </row>
    <row r="217154" spans="13:13">
      <c r="M217154" s="4"/>
    </row>
    <row r="217155" spans="13:13">
      <c r="M217155" s="4"/>
    </row>
    <row r="217156" spans="13:13">
      <c r="M217156" s="4"/>
    </row>
    <row r="217157" spans="13:13">
      <c r="M217157" s="4"/>
    </row>
    <row r="217158" spans="13:13">
      <c r="M217158" s="4"/>
    </row>
    <row r="217159" spans="13:13">
      <c r="M217159" s="4"/>
    </row>
    <row r="217160" spans="13:13">
      <c r="M217160" s="4"/>
    </row>
    <row r="217161" spans="13:13">
      <c r="M217161" s="4"/>
    </row>
    <row r="217162" spans="13:13">
      <c r="M217162" s="4"/>
    </row>
    <row r="217163" spans="13:13">
      <c r="M217163" s="4"/>
    </row>
    <row r="217164" spans="13:13">
      <c r="M217164" s="4"/>
    </row>
    <row r="217165" spans="13:13">
      <c r="M217165" s="4"/>
    </row>
    <row r="217166" spans="13:13">
      <c r="M217166" s="4"/>
    </row>
    <row r="217167" spans="13:13">
      <c r="M217167" s="4"/>
    </row>
    <row r="217168" spans="13:13">
      <c r="M217168" s="4"/>
    </row>
    <row r="217169" spans="13:13">
      <c r="M217169" s="4"/>
    </row>
    <row r="217170" spans="13:13">
      <c r="M217170" s="4"/>
    </row>
    <row r="217171" spans="13:13">
      <c r="M217171" s="4"/>
    </row>
    <row r="217172" spans="13:13">
      <c r="M217172" s="4"/>
    </row>
    <row r="217173" spans="13:13">
      <c r="M217173" s="4"/>
    </row>
    <row r="217174" spans="13:13">
      <c r="M217174" s="4"/>
    </row>
    <row r="217175" spans="13:13">
      <c r="M217175" s="4"/>
    </row>
    <row r="217176" spans="13:13">
      <c r="M217176" s="4"/>
    </row>
    <row r="217177" spans="13:13">
      <c r="M217177" s="4"/>
    </row>
    <row r="217178" spans="13:13">
      <c r="M217178" s="4"/>
    </row>
    <row r="217179" spans="13:13">
      <c r="M217179" s="4"/>
    </row>
    <row r="217180" spans="13:13">
      <c r="M217180" s="4"/>
    </row>
    <row r="217181" spans="13:13">
      <c r="M217181" s="4"/>
    </row>
    <row r="217182" spans="13:13">
      <c r="M217182" s="4"/>
    </row>
    <row r="217183" spans="13:13">
      <c r="M217183" s="4"/>
    </row>
    <row r="217184" spans="13:13">
      <c r="M217184" s="4"/>
    </row>
    <row r="217185" spans="13:13">
      <c r="M217185" s="4"/>
    </row>
    <row r="217186" spans="13:13">
      <c r="M217186" s="4"/>
    </row>
    <row r="217187" spans="13:13">
      <c r="M217187" s="4"/>
    </row>
    <row r="217188" spans="13:13">
      <c r="M217188" s="4"/>
    </row>
    <row r="217189" spans="13:13">
      <c r="M217189" s="4"/>
    </row>
    <row r="217190" spans="13:13">
      <c r="M217190" s="4"/>
    </row>
    <row r="217191" spans="13:13">
      <c r="M217191" s="4"/>
    </row>
    <row r="217192" spans="13:13">
      <c r="M217192" s="4"/>
    </row>
    <row r="217193" spans="13:13">
      <c r="M217193" s="4"/>
    </row>
    <row r="217194" spans="13:13">
      <c r="M217194" s="4"/>
    </row>
    <row r="217195" spans="13:13">
      <c r="M217195" s="4"/>
    </row>
    <row r="217196" spans="13:13">
      <c r="M217196" s="4"/>
    </row>
    <row r="217197" spans="13:13">
      <c r="M217197" s="4"/>
    </row>
    <row r="217198" spans="13:13">
      <c r="M217198" s="4"/>
    </row>
    <row r="217199" spans="13:13">
      <c r="M217199" s="4"/>
    </row>
    <row r="217200" spans="13:13">
      <c r="M217200" s="4"/>
    </row>
    <row r="217201" spans="13:13">
      <c r="M217201" s="4"/>
    </row>
    <row r="217202" spans="13:13">
      <c r="M217202" s="4"/>
    </row>
    <row r="217203" spans="13:13">
      <c r="M217203" s="4"/>
    </row>
    <row r="217204" spans="13:13">
      <c r="M217204" s="4"/>
    </row>
    <row r="217205" spans="13:13">
      <c r="M217205" s="4"/>
    </row>
    <row r="217206" spans="13:13">
      <c r="M217206" s="4"/>
    </row>
    <row r="217207" spans="13:13">
      <c r="M217207" s="4"/>
    </row>
    <row r="217208" spans="13:13">
      <c r="M217208" s="4"/>
    </row>
    <row r="217209" spans="13:13">
      <c r="M217209" s="4"/>
    </row>
    <row r="217210" spans="13:13">
      <c r="M217210" s="4"/>
    </row>
    <row r="217211" spans="13:13">
      <c r="M217211" s="4"/>
    </row>
    <row r="217212" spans="13:13">
      <c r="M217212" s="4"/>
    </row>
    <row r="217213" spans="13:13">
      <c r="M217213" s="4"/>
    </row>
    <row r="217214" spans="13:13">
      <c r="M217214" s="4"/>
    </row>
    <row r="217215" spans="13:13">
      <c r="M217215" s="4"/>
    </row>
    <row r="217216" spans="13:13">
      <c r="M217216" s="4"/>
    </row>
    <row r="217217" spans="13:13">
      <c r="M217217" s="4"/>
    </row>
    <row r="217218" spans="13:13">
      <c r="M217218" s="4"/>
    </row>
    <row r="217219" spans="13:13">
      <c r="M217219" s="4"/>
    </row>
    <row r="217220" spans="13:13">
      <c r="M217220" s="4"/>
    </row>
    <row r="217221" spans="13:13">
      <c r="M217221" s="4"/>
    </row>
    <row r="217222" spans="13:13">
      <c r="M217222" s="4"/>
    </row>
    <row r="217223" spans="13:13">
      <c r="M217223" s="4"/>
    </row>
    <row r="217224" spans="13:13">
      <c r="M217224" s="4"/>
    </row>
    <row r="217225" spans="13:13">
      <c r="M217225" s="4"/>
    </row>
    <row r="217226" spans="13:13">
      <c r="M217226" s="4"/>
    </row>
    <row r="217227" spans="13:13">
      <c r="M217227" s="4"/>
    </row>
    <row r="217228" spans="13:13">
      <c r="M217228" s="4"/>
    </row>
    <row r="217229" spans="13:13">
      <c r="M217229" s="4"/>
    </row>
    <row r="217230" spans="13:13">
      <c r="M217230" s="4"/>
    </row>
    <row r="217231" spans="13:13">
      <c r="M217231" s="4"/>
    </row>
    <row r="217232" spans="13:13">
      <c r="M217232" s="4"/>
    </row>
    <row r="217233" spans="13:13">
      <c r="M217233" s="4"/>
    </row>
    <row r="217234" spans="13:13">
      <c r="M217234" s="4"/>
    </row>
    <row r="217235" spans="13:13">
      <c r="M217235" s="4"/>
    </row>
    <row r="217236" spans="13:13">
      <c r="M217236" s="4"/>
    </row>
    <row r="217237" spans="13:13">
      <c r="M217237" s="4"/>
    </row>
    <row r="217238" spans="13:13">
      <c r="M217238" s="4"/>
    </row>
    <row r="217239" spans="13:13">
      <c r="M217239" s="4"/>
    </row>
    <row r="217240" spans="13:13">
      <c r="M217240" s="4"/>
    </row>
    <row r="217241" spans="13:13">
      <c r="M217241" s="4"/>
    </row>
    <row r="217242" spans="13:13">
      <c r="M217242" s="4"/>
    </row>
    <row r="217243" spans="13:13">
      <c r="M217243" s="4"/>
    </row>
    <row r="217244" spans="13:13">
      <c r="M217244" s="4"/>
    </row>
    <row r="217245" spans="13:13">
      <c r="M217245" s="4"/>
    </row>
    <row r="217246" spans="13:13">
      <c r="M217246" s="4"/>
    </row>
    <row r="217247" spans="13:13">
      <c r="M217247" s="4"/>
    </row>
    <row r="217248" spans="13:13">
      <c r="M217248" s="4"/>
    </row>
    <row r="217249" spans="13:13">
      <c r="M217249" s="4"/>
    </row>
    <row r="217250" spans="13:13">
      <c r="M217250" s="4"/>
    </row>
    <row r="217251" spans="13:13">
      <c r="M217251" s="4"/>
    </row>
    <row r="217252" spans="13:13">
      <c r="M217252" s="4"/>
    </row>
    <row r="217253" spans="13:13">
      <c r="M217253" s="4"/>
    </row>
    <row r="217254" spans="13:13">
      <c r="M217254" s="4"/>
    </row>
    <row r="217255" spans="13:13">
      <c r="M217255" s="4"/>
    </row>
    <row r="217256" spans="13:13">
      <c r="M217256" s="4"/>
    </row>
    <row r="217257" spans="13:13">
      <c r="M217257" s="4"/>
    </row>
    <row r="217258" spans="13:13">
      <c r="M217258" s="4"/>
    </row>
    <row r="217259" spans="13:13">
      <c r="M217259" s="4"/>
    </row>
    <row r="217260" spans="13:13">
      <c r="M217260" s="4"/>
    </row>
    <row r="217261" spans="13:13">
      <c r="M217261" s="4"/>
    </row>
    <row r="217262" spans="13:13">
      <c r="M217262" s="4"/>
    </row>
    <row r="217263" spans="13:13">
      <c r="M217263" s="4"/>
    </row>
    <row r="217264" spans="13:13">
      <c r="M217264" s="4"/>
    </row>
    <row r="217265" spans="13:13">
      <c r="M217265" s="4"/>
    </row>
    <row r="217266" spans="13:13">
      <c r="M217266" s="4"/>
    </row>
    <row r="217267" spans="13:13">
      <c r="M217267" s="4"/>
    </row>
    <row r="217268" spans="13:13">
      <c r="M217268" s="4"/>
    </row>
    <row r="217269" spans="13:13">
      <c r="M217269" s="4"/>
    </row>
    <row r="217270" spans="13:13">
      <c r="M217270" s="4"/>
    </row>
    <row r="217271" spans="13:13">
      <c r="M217271" s="4"/>
    </row>
    <row r="217272" spans="13:13">
      <c r="M217272" s="4"/>
    </row>
    <row r="217273" spans="13:13">
      <c r="M217273" s="4"/>
    </row>
    <row r="217274" spans="13:13">
      <c r="M217274" s="4"/>
    </row>
    <row r="217275" spans="13:13">
      <c r="M217275" s="4"/>
    </row>
    <row r="217276" spans="13:13">
      <c r="M217276" s="4"/>
    </row>
    <row r="217277" spans="13:13">
      <c r="M217277" s="4"/>
    </row>
    <row r="217278" spans="13:13">
      <c r="M217278" s="4"/>
    </row>
    <row r="217279" spans="13:13">
      <c r="M217279" s="4"/>
    </row>
    <row r="217280" spans="13:13">
      <c r="M217280" s="4"/>
    </row>
    <row r="217281" spans="13:13">
      <c r="M217281" s="4"/>
    </row>
    <row r="217282" spans="13:13">
      <c r="M217282" s="4"/>
    </row>
    <row r="217283" spans="13:13">
      <c r="M217283" s="4"/>
    </row>
    <row r="217284" spans="13:13">
      <c r="M217284" s="4"/>
    </row>
    <row r="217285" spans="13:13">
      <c r="M217285" s="4"/>
    </row>
    <row r="217286" spans="13:13">
      <c r="M217286" s="4"/>
    </row>
    <row r="217287" spans="13:13">
      <c r="M217287" s="4"/>
    </row>
    <row r="217288" spans="13:13">
      <c r="M217288" s="4"/>
    </row>
    <row r="217289" spans="13:13">
      <c r="M217289" s="4"/>
    </row>
    <row r="217290" spans="13:13">
      <c r="M217290" s="4"/>
    </row>
    <row r="217291" spans="13:13">
      <c r="M217291" s="4"/>
    </row>
    <row r="217292" spans="13:13">
      <c r="M217292" s="4"/>
    </row>
    <row r="217293" spans="13:13">
      <c r="M217293" s="4"/>
    </row>
    <row r="217294" spans="13:13">
      <c r="M217294" s="4"/>
    </row>
    <row r="217295" spans="13:13">
      <c r="M217295" s="4"/>
    </row>
    <row r="217296" spans="13:13">
      <c r="M217296" s="4"/>
    </row>
    <row r="217297" spans="13:13">
      <c r="M217297" s="4"/>
    </row>
    <row r="217298" spans="13:13">
      <c r="M217298" s="4"/>
    </row>
    <row r="217299" spans="13:13">
      <c r="M217299" s="4"/>
    </row>
    <row r="217300" spans="13:13">
      <c r="M217300" s="4"/>
    </row>
    <row r="217301" spans="13:13">
      <c r="M217301" s="4"/>
    </row>
    <row r="217302" spans="13:13">
      <c r="M217302" s="4"/>
    </row>
    <row r="217303" spans="13:13">
      <c r="M217303" s="4"/>
    </row>
    <row r="217304" spans="13:13">
      <c r="M217304" s="4"/>
    </row>
    <row r="217305" spans="13:13">
      <c r="M217305" s="4"/>
    </row>
    <row r="217306" spans="13:13">
      <c r="M217306" s="4"/>
    </row>
    <row r="217307" spans="13:13">
      <c r="M217307" s="4"/>
    </row>
    <row r="217308" spans="13:13">
      <c r="M217308" s="4"/>
    </row>
    <row r="217309" spans="13:13">
      <c r="M217309" s="4"/>
    </row>
    <row r="217310" spans="13:13">
      <c r="M217310" s="4"/>
    </row>
    <row r="217311" spans="13:13">
      <c r="M217311" s="4"/>
    </row>
    <row r="217312" spans="13:13">
      <c r="M217312" s="4"/>
    </row>
    <row r="217313" spans="13:13">
      <c r="M217313" s="4"/>
    </row>
    <row r="217314" spans="13:13">
      <c r="M217314" s="4"/>
    </row>
    <row r="217315" spans="13:13">
      <c r="M217315" s="4"/>
    </row>
    <row r="217316" spans="13:13">
      <c r="M217316" s="4"/>
    </row>
    <row r="217317" spans="13:13">
      <c r="M217317" s="4"/>
    </row>
    <row r="217318" spans="13:13">
      <c r="M217318" s="4"/>
    </row>
    <row r="217319" spans="13:13">
      <c r="M217319" s="4"/>
    </row>
    <row r="217320" spans="13:13">
      <c r="M217320" s="4"/>
    </row>
    <row r="217321" spans="13:13">
      <c r="M217321" s="4"/>
    </row>
    <row r="217322" spans="13:13">
      <c r="M217322" s="4"/>
    </row>
    <row r="217323" spans="13:13">
      <c r="M217323" s="4"/>
    </row>
    <row r="217324" spans="13:13">
      <c r="M217324" s="4"/>
    </row>
    <row r="217325" spans="13:13">
      <c r="M217325" s="4"/>
    </row>
    <row r="217326" spans="13:13">
      <c r="M217326" s="4"/>
    </row>
    <row r="217327" spans="13:13">
      <c r="M217327" s="4"/>
    </row>
    <row r="217328" spans="13:13">
      <c r="M217328" s="4"/>
    </row>
    <row r="217329" spans="13:13">
      <c r="M217329" s="4"/>
    </row>
    <row r="217330" spans="13:13">
      <c r="M217330" s="4"/>
    </row>
    <row r="217331" spans="13:13">
      <c r="M217331" s="4"/>
    </row>
    <row r="217332" spans="13:13">
      <c r="M217332" s="4"/>
    </row>
    <row r="217333" spans="13:13">
      <c r="M217333" s="4"/>
    </row>
    <row r="217334" spans="13:13">
      <c r="M217334" s="4"/>
    </row>
    <row r="217335" spans="13:13">
      <c r="M217335" s="4"/>
    </row>
    <row r="217336" spans="13:13">
      <c r="M217336" s="4"/>
    </row>
    <row r="217337" spans="13:13">
      <c r="M217337" s="4"/>
    </row>
    <row r="217338" spans="13:13">
      <c r="M217338" s="4"/>
    </row>
    <row r="217339" spans="13:13">
      <c r="M217339" s="4"/>
    </row>
    <row r="217340" spans="13:13">
      <c r="M217340" s="4"/>
    </row>
    <row r="217341" spans="13:13">
      <c r="M217341" s="4"/>
    </row>
    <row r="217342" spans="13:13">
      <c r="M217342" s="4"/>
    </row>
    <row r="217343" spans="13:13">
      <c r="M217343" s="4"/>
    </row>
    <row r="217344" spans="13:13">
      <c r="M217344" s="4"/>
    </row>
    <row r="217345" spans="13:13">
      <c r="M217345" s="4"/>
    </row>
    <row r="217346" spans="13:13">
      <c r="M217346" s="4"/>
    </row>
    <row r="217347" spans="13:13">
      <c r="M217347" s="4"/>
    </row>
    <row r="217348" spans="13:13">
      <c r="M217348" s="4"/>
    </row>
    <row r="217349" spans="13:13">
      <c r="M217349" s="4"/>
    </row>
    <row r="217350" spans="13:13">
      <c r="M217350" s="4"/>
    </row>
    <row r="217351" spans="13:13">
      <c r="M217351" s="4"/>
    </row>
    <row r="217352" spans="13:13">
      <c r="M217352" s="4"/>
    </row>
    <row r="217353" spans="13:13">
      <c r="M217353" s="4"/>
    </row>
    <row r="217354" spans="13:13">
      <c r="M217354" s="4"/>
    </row>
    <row r="217355" spans="13:13">
      <c r="M217355" s="4"/>
    </row>
    <row r="217356" spans="13:13">
      <c r="M217356" s="4"/>
    </row>
    <row r="217357" spans="13:13">
      <c r="M217357" s="4"/>
    </row>
    <row r="217358" spans="13:13">
      <c r="M217358" s="4"/>
    </row>
    <row r="217359" spans="13:13">
      <c r="M217359" s="4"/>
    </row>
    <row r="217360" spans="13:13">
      <c r="M217360" s="4"/>
    </row>
    <row r="217361" spans="13:13">
      <c r="M217361" s="4"/>
    </row>
    <row r="217362" spans="13:13">
      <c r="M217362" s="4"/>
    </row>
    <row r="217363" spans="13:13">
      <c r="M217363" s="4"/>
    </row>
    <row r="217364" spans="13:13">
      <c r="M217364" s="4"/>
    </row>
    <row r="217365" spans="13:13">
      <c r="M217365" s="4"/>
    </row>
    <row r="217366" spans="13:13">
      <c r="M217366" s="4"/>
    </row>
    <row r="217367" spans="13:13">
      <c r="M217367" s="4"/>
    </row>
    <row r="217368" spans="13:13">
      <c r="M217368" s="4"/>
    </row>
    <row r="217369" spans="13:13">
      <c r="M217369" s="4"/>
    </row>
    <row r="217370" spans="13:13">
      <c r="M217370" s="4"/>
    </row>
    <row r="217371" spans="13:13">
      <c r="M217371" s="4"/>
    </row>
    <row r="217372" spans="13:13">
      <c r="M217372" s="4"/>
    </row>
    <row r="217373" spans="13:13">
      <c r="M217373" s="4"/>
    </row>
    <row r="217374" spans="13:13">
      <c r="M217374" s="4"/>
    </row>
    <row r="217375" spans="13:13">
      <c r="M217375" s="4"/>
    </row>
    <row r="217376" spans="13:13">
      <c r="M217376" s="4"/>
    </row>
    <row r="217377" spans="13:13">
      <c r="M217377" s="4"/>
    </row>
    <row r="217378" spans="13:13">
      <c r="M217378" s="4"/>
    </row>
    <row r="217379" spans="13:13">
      <c r="M217379" s="4"/>
    </row>
    <row r="217380" spans="13:13">
      <c r="M217380" s="4"/>
    </row>
    <row r="217381" spans="13:13">
      <c r="M217381" s="4"/>
    </row>
    <row r="217382" spans="13:13">
      <c r="M217382" s="4"/>
    </row>
    <row r="217383" spans="13:13">
      <c r="M217383" s="4"/>
    </row>
    <row r="217384" spans="13:13">
      <c r="M217384" s="4"/>
    </row>
    <row r="217385" spans="13:13">
      <c r="M217385" s="4"/>
    </row>
    <row r="217386" spans="13:13">
      <c r="M217386" s="4"/>
    </row>
    <row r="217387" spans="13:13">
      <c r="M217387" s="4"/>
    </row>
    <row r="217388" spans="13:13">
      <c r="M217388" s="4"/>
    </row>
    <row r="217389" spans="13:13">
      <c r="M217389" s="4"/>
    </row>
    <row r="217390" spans="13:13">
      <c r="M217390" s="4"/>
    </row>
    <row r="217391" spans="13:13">
      <c r="M217391" s="4"/>
    </row>
    <row r="217392" spans="13:13">
      <c r="M217392" s="4"/>
    </row>
    <row r="217393" spans="13:13">
      <c r="M217393" s="4"/>
    </row>
    <row r="217394" spans="13:13">
      <c r="M217394" s="4"/>
    </row>
    <row r="217395" spans="13:13">
      <c r="M217395" s="4"/>
    </row>
    <row r="217396" spans="13:13">
      <c r="M217396" s="4"/>
    </row>
    <row r="217397" spans="13:13">
      <c r="M217397" s="4"/>
    </row>
    <row r="217398" spans="13:13">
      <c r="M217398" s="4"/>
    </row>
    <row r="217399" spans="13:13">
      <c r="M217399" s="4"/>
    </row>
    <row r="217400" spans="13:13">
      <c r="M217400" s="4"/>
    </row>
    <row r="217401" spans="13:13">
      <c r="M217401" s="4"/>
    </row>
    <row r="217402" spans="13:13">
      <c r="M217402" s="4"/>
    </row>
    <row r="217403" spans="13:13">
      <c r="M217403" s="4"/>
    </row>
    <row r="217404" spans="13:13">
      <c r="M217404" s="4"/>
    </row>
    <row r="217405" spans="13:13">
      <c r="M217405" s="4"/>
    </row>
    <row r="217406" spans="13:13">
      <c r="M217406" s="4"/>
    </row>
    <row r="217407" spans="13:13">
      <c r="M217407" s="4"/>
    </row>
    <row r="217408" spans="13:13">
      <c r="M217408" s="4"/>
    </row>
    <row r="217409" spans="13:13">
      <c r="M217409" s="4"/>
    </row>
    <row r="217410" spans="13:13">
      <c r="M217410" s="4"/>
    </row>
    <row r="217411" spans="13:13">
      <c r="M217411" s="4"/>
    </row>
    <row r="217412" spans="13:13">
      <c r="M217412" s="4"/>
    </row>
    <row r="217413" spans="13:13">
      <c r="M217413" s="4"/>
    </row>
    <row r="217414" spans="13:13">
      <c r="M217414" s="4"/>
    </row>
    <row r="217415" spans="13:13">
      <c r="M217415" s="4"/>
    </row>
    <row r="217416" spans="13:13">
      <c r="M217416" s="4"/>
    </row>
    <row r="217417" spans="13:13">
      <c r="M217417" s="4"/>
    </row>
    <row r="217418" spans="13:13">
      <c r="M217418" s="4"/>
    </row>
    <row r="217419" spans="13:13">
      <c r="M217419" s="4"/>
    </row>
    <row r="217420" spans="13:13">
      <c r="M217420" s="4"/>
    </row>
    <row r="217421" spans="13:13">
      <c r="M217421" s="4"/>
    </row>
    <row r="217422" spans="13:13">
      <c r="M217422" s="4"/>
    </row>
    <row r="217423" spans="13:13">
      <c r="M217423" s="4"/>
    </row>
    <row r="217424" spans="13:13">
      <c r="M217424" s="4"/>
    </row>
    <row r="217425" spans="13:13">
      <c r="M217425" s="4"/>
    </row>
    <row r="217426" spans="13:13">
      <c r="M217426" s="4"/>
    </row>
    <row r="217427" spans="13:13">
      <c r="M217427" s="4"/>
    </row>
    <row r="217428" spans="13:13">
      <c r="M217428" s="4"/>
    </row>
    <row r="217429" spans="13:13">
      <c r="M217429" s="4"/>
    </row>
    <row r="217430" spans="13:13">
      <c r="M217430" s="4"/>
    </row>
    <row r="217431" spans="13:13">
      <c r="M217431" s="4"/>
    </row>
    <row r="217432" spans="13:13">
      <c r="M217432" s="4"/>
    </row>
    <row r="217433" spans="13:13">
      <c r="M217433" s="4"/>
    </row>
    <row r="217434" spans="13:13">
      <c r="M217434" s="4"/>
    </row>
    <row r="217435" spans="13:13">
      <c r="M217435" s="4"/>
    </row>
    <row r="217436" spans="13:13">
      <c r="M217436" s="4"/>
    </row>
    <row r="217437" spans="13:13">
      <c r="M217437" s="4"/>
    </row>
    <row r="217438" spans="13:13">
      <c r="M217438" s="4"/>
    </row>
    <row r="217439" spans="13:13">
      <c r="M217439" s="4"/>
    </row>
    <row r="217440" spans="13:13">
      <c r="M217440" s="4"/>
    </row>
    <row r="217441" spans="13:13">
      <c r="M217441" s="4"/>
    </row>
    <row r="217442" spans="13:13">
      <c r="M217442" s="4"/>
    </row>
    <row r="217443" spans="13:13">
      <c r="M217443" s="4"/>
    </row>
    <row r="217444" spans="13:13">
      <c r="M217444" s="4"/>
    </row>
    <row r="217445" spans="13:13">
      <c r="M217445" s="4"/>
    </row>
    <row r="217446" spans="13:13">
      <c r="M217446" s="4"/>
    </row>
    <row r="217447" spans="13:13">
      <c r="M217447" s="4"/>
    </row>
    <row r="217448" spans="13:13">
      <c r="M217448" s="4"/>
    </row>
    <row r="217449" spans="13:13">
      <c r="M217449" s="4"/>
    </row>
    <row r="217450" spans="13:13">
      <c r="M217450" s="4"/>
    </row>
    <row r="217451" spans="13:13">
      <c r="M217451" s="4"/>
    </row>
    <row r="217452" spans="13:13">
      <c r="M217452" s="4"/>
    </row>
    <row r="217453" spans="13:13">
      <c r="M217453" s="4"/>
    </row>
    <row r="217454" spans="13:13">
      <c r="M217454" s="4"/>
    </row>
    <row r="217455" spans="13:13">
      <c r="M217455" s="4"/>
    </row>
    <row r="217456" spans="13:13">
      <c r="M217456" s="4"/>
    </row>
    <row r="217457" spans="13:13">
      <c r="M217457" s="4"/>
    </row>
    <row r="217458" spans="13:13">
      <c r="M217458" s="4"/>
    </row>
    <row r="217459" spans="13:13">
      <c r="M217459" s="4"/>
    </row>
    <row r="217460" spans="13:13">
      <c r="M217460" s="4"/>
    </row>
    <row r="217461" spans="13:13">
      <c r="M217461" s="4"/>
    </row>
    <row r="217462" spans="13:13">
      <c r="M217462" s="4"/>
    </row>
    <row r="217463" spans="13:13">
      <c r="M217463" s="4"/>
    </row>
    <row r="217464" spans="13:13">
      <c r="M217464" s="4"/>
    </row>
    <row r="217465" spans="13:13">
      <c r="M217465" s="4"/>
    </row>
    <row r="217466" spans="13:13">
      <c r="M217466" s="4"/>
    </row>
    <row r="217467" spans="13:13">
      <c r="M217467" s="4"/>
    </row>
    <row r="217468" spans="13:13">
      <c r="M217468" s="4"/>
    </row>
    <row r="217469" spans="13:13">
      <c r="M217469" s="4"/>
    </row>
    <row r="217470" spans="13:13">
      <c r="M217470" s="4"/>
    </row>
    <row r="217471" spans="13:13">
      <c r="M217471" s="4"/>
    </row>
    <row r="217472" spans="13:13">
      <c r="M217472" s="4"/>
    </row>
    <row r="217473" spans="13:13">
      <c r="M217473" s="4"/>
    </row>
    <row r="217474" spans="13:13">
      <c r="M217474" s="4"/>
    </row>
    <row r="217475" spans="13:13">
      <c r="M217475" s="4"/>
    </row>
    <row r="217476" spans="13:13">
      <c r="M217476" s="4"/>
    </row>
    <row r="217477" spans="13:13">
      <c r="M217477" s="4"/>
    </row>
    <row r="217478" spans="13:13">
      <c r="M217478" s="4"/>
    </row>
    <row r="217479" spans="13:13">
      <c r="M217479" s="4"/>
    </row>
    <row r="217480" spans="13:13">
      <c r="M217480" s="4"/>
    </row>
    <row r="217481" spans="13:13">
      <c r="M217481" s="4"/>
    </row>
    <row r="217482" spans="13:13">
      <c r="M217482" s="4"/>
    </row>
    <row r="217483" spans="13:13">
      <c r="M217483" s="4"/>
    </row>
    <row r="217484" spans="13:13">
      <c r="M217484" s="4"/>
    </row>
    <row r="217485" spans="13:13">
      <c r="M217485" s="4"/>
    </row>
    <row r="217486" spans="13:13">
      <c r="M217486" s="4"/>
    </row>
    <row r="217487" spans="13:13">
      <c r="M217487" s="4"/>
    </row>
    <row r="217488" spans="13:13">
      <c r="M217488" s="4"/>
    </row>
    <row r="217489" spans="13:13">
      <c r="M217489" s="4"/>
    </row>
    <row r="217490" spans="13:13">
      <c r="M217490" s="4"/>
    </row>
    <row r="217491" spans="13:13">
      <c r="M217491" s="4"/>
    </row>
    <row r="217492" spans="13:13">
      <c r="M217492" s="4"/>
    </row>
    <row r="217493" spans="13:13">
      <c r="M217493" s="4"/>
    </row>
    <row r="217494" spans="13:13">
      <c r="M217494" s="4"/>
    </row>
    <row r="217495" spans="13:13">
      <c r="M217495" s="4"/>
    </row>
    <row r="217496" spans="13:13">
      <c r="M217496" s="4"/>
    </row>
    <row r="217497" spans="13:13">
      <c r="M217497" s="4"/>
    </row>
    <row r="217498" spans="13:13">
      <c r="M217498" s="4"/>
    </row>
    <row r="217499" spans="13:13">
      <c r="M217499" s="4"/>
    </row>
    <row r="217500" spans="13:13">
      <c r="M217500" s="4"/>
    </row>
    <row r="217501" spans="13:13">
      <c r="M217501" s="4"/>
    </row>
    <row r="217502" spans="13:13">
      <c r="M217502" s="4"/>
    </row>
    <row r="217503" spans="13:13">
      <c r="M217503" s="4"/>
    </row>
    <row r="217504" spans="13:13">
      <c r="M217504" s="4"/>
    </row>
    <row r="217505" spans="13:13">
      <c r="M217505" s="4"/>
    </row>
    <row r="217506" spans="13:13">
      <c r="M217506" s="4"/>
    </row>
    <row r="217507" spans="13:13">
      <c r="M217507" s="4"/>
    </row>
    <row r="217508" spans="13:13">
      <c r="M217508" s="4"/>
    </row>
    <row r="217509" spans="13:13">
      <c r="M217509" s="4"/>
    </row>
    <row r="217510" spans="13:13">
      <c r="M217510" s="4"/>
    </row>
    <row r="217511" spans="13:13">
      <c r="M217511" s="4"/>
    </row>
    <row r="217512" spans="13:13">
      <c r="M217512" s="4"/>
    </row>
    <row r="217513" spans="13:13">
      <c r="M217513" s="4"/>
    </row>
    <row r="217514" spans="13:13">
      <c r="M217514" s="4"/>
    </row>
    <row r="217515" spans="13:13">
      <c r="M217515" s="4"/>
    </row>
    <row r="217516" spans="13:13">
      <c r="M217516" s="4"/>
    </row>
    <row r="217517" spans="13:13">
      <c r="M217517" s="4"/>
    </row>
    <row r="217518" spans="13:13">
      <c r="M217518" s="4"/>
    </row>
    <row r="217519" spans="13:13">
      <c r="M217519" s="4"/>
    </row>
    <row r="217520" spans="13:13">
      <c r="M217520" s="4"/>
    </row>
    <row r="217521" spans="13:13">
      <c r="M217521" s="4"/>
    </row>
    <row r="217522" spans="13:13">
      <c r="M217522" s="4"/>
    </row>
    <row r="217523" spans="13:13">
      <c r="M217523" s="4"/>
    </row>
    <row r="217524" spans="13:13">
      <c r="M217524" s="4"/>
    </row>
    <row r="217525" spans="13:13">
      <c r="M217525" s="4"/>
    </row>
    <row r="217526" spans="13:13">
      <c r="M217526" s="4"/>
    </row>
    <row r="217527" spans="13:13">
      <c r="M217527" s="4"/>
    </row>
    <row r="217528" spans="13:13">
      <c r="M217528" s="4"/>
    </row>
    <row r="217529" spans="13:13">
      <c r="M217529" s="4"/>
    </row>
    <row r="217530" spans="13:13">
      <c r="M217530" s="4"/>
    </row>
    <row r="217531" spans="13:13">
      <c r="M217531" s="4"/>
    </row>
    <row r="217532" spans="13:13">
      <c r="M217532" s="4"/>
    </row>
    <row r="217533" spans="13:13">
      <c r="M217533" s="4"/>
    </row>
    <row r="217534" spans="13:13">
      <c r="M217534" s="4"/>
    </row>
    <row r="217535" spans="13:13">
      <c r="M217535" s="4"/>
    </row>
    <row r="217536" spans="13:13">
      <c r="M217536" s="4"/>
    </row>
    <row r="217537" spans="13:13">
      <c r="M217537" s="4"/>
    </row>
    <row r="217538" spans="13:13">
      <c r="M217538" s="4"/>
    </row>
    <row r="217539" spans="13:13">
      <c r="M217539" s="4"/>
    </row>
    <row r="217540" spans="13:13">
      <c r="M217540" s="4"/>
    </row>
    <row r="217541" spans="13:13">
      <c r="M217541" s="4"/>
    </row>
    <row r="217542" spans="13:13">
      <c r="M217542" s="4"/>
    </row>
    <row r="217543" spans="13:13">
      <c r="M217543" s="4"/>
    </row>
    <row r="217544" spans="13:13">
      <c r="M217544" s="4"/>
    </row>
    <row r="217545" spans="13:13">
      <c r="M217545" s="4"/>
    </row>
    <row r="217546" spans="13:13">
      <c r="M217546" s="4"/>
    </row>
    <row r="217547" spans="13:13">
      <c r="M217547" s="4"/>
    </row>
    <row r="217548" spans="13:13">
      <c r="M217548" s="4"/>
    </row>
    <row r="217549" spans="13:13">
      <c r="M217549" s="4"/>
    </row>
    <row r="217550" spans="13:13">
      <c r="M217550" s="4"/>
    </row>
    <row r="217551" spans="13:13">
      <c r="M217551" s="4"/>
    </row>
    <row r="217552" spans="13:13">
      <c r="M217552" s="4"/>
    </row>
    <row r="217553" spans="13:13">
      <c r="M217553" s="4"/>
    </row>
    <row r="217554" spans="13:13">
      <c r="M217554" s="4"/>
    </row>
    <row r="217555" spans="13:13">
      <c r="M217555" s="4"/>
    </row>
    <row r="217556" spans="13:13">
      <c r="M217556" s="4"/>
    </row>
    <row r="217557" spans="13:13">
      <c r="M217557" s="4"/>
    </row>
    <row r="217558" spans="13:13">
      <c r="M217558" s="4"/>
    </row>
    <row r="217559" spans="13:13">
      <c r="M217559" s="4"/>
    </row>
    <row r="217560" spans="13:13">
      <c r="M217560" s="4"/>
    </row>
    <row r="217561" spans="13:13">
      <c r="M217561" s="4"/>
    </row>
    <row r="217562" spans="13:13">
      <c r="M217562" s="4"/>
    </row>
    <row r="217563" spans="13:13">
      <c r="M217563" s="4"/>
    </row>
    <row r="217564" spans="13:13">
      <c r="M217564" s="4"/>
    </row>
    <row r="217565" spans="13:13">
      <c r="M217565" s="4"/>
    </row>
    <row r="217566" spans="13:13">
      <c r="M217566" s="4"/>
    </row>
    <row r="217567" spans="13:13">
      <c r="M217567" s="4"/>
    </row>
    <row r="217568" spans="13:13">
      <c r="M217568" s="4"/>
    </row>
    <row r="217569" spans="13:13">
      <c r="M217569" s="4"/>
    </row>
    <row r="217570" spans="13:13">
      <c r="M217570" s="4"/>
    </row>
    <row r="217571" spans="13:13">
      <c r="M217571" s="4"/>
    </row>
    <row r="217572" spans="13:13">
      <c r="M217572" s="4"/>
    </row>
    <row r="217573" spans="13:13">
      <c r="M217573" s="4"/>
    </row>
    <row r="217574" spans="13:13">
      <c r="M217574" s="4"/>
    </row>
    <row r="217575" spans="13:13">
      <c r="M217575" s="4"/>
    </row>
    <row r="217576" spans="13:13">
      <c r="M217576" s="4"/>
    </row>
    <row r="217577" spans="13:13">
      <c r="M217577" s="4"/>
    </row>
    <row r="217578" spans="13:13">
      <c r="M217578" s="4"/>
    </row>
    <row r="217579" spans="13:13">
      <c r="M217579" s="4"/>
    </row>
    <row r="217580" spans="13:13">
      <c r="M217580" s="4"/>
    </row>
    <row r="217581" spans="13:13">
      <c r="M217581" s="4"/>
    </row>
    <row r="217582" spans="13:13">
      <c r="M217582" s="4"/>
    </row>
    <row r="217583" spans="13:13">
      <c r="M217583" s="4"/>
    </row>
    <row r="217584" spans="13:13">
      <c r="M217584" s="4"/>
    </row>
    <row r="217585" spans="13:13">
      <c r="M217585" s="4"/>
    </row>
    <row r="217586" spans="13:13">
      <c r="M217586" s="4"/>
    </row>
    <row r="217587" spans="13:13">
      <c r="M217587" s="4"/>
    </row>
    <row r="217588" spans="13:13">
      <c r="M217588" s="4"/>
    </row>
    <row r="217589" spans="13:13">
      <c r="M217589" s="4"/>
    </row>
    <row r="217590" spans="13:13">
      <c r="M217590" s="4"/>
    </row>
    <row r="217591" spans="13:13">
      <c r="M217591" s="4"/>
    </row>
    <row r="217592" spans="13:13">
      <c r="M217592" s="4"/>
    </row>
    <row r="217593" spans="13:13">
      <c r="M217593" s="4"/>
    </row>
    <row r="217594" spans="13:13">
      <c r="M217594" s="4"/>
    </row>
    <row r="217595" spans="13:13">
      <c r="M217595" s="4"/>
    </row>
    <row r="217596" spans="13:13">
      <c r="M217596" s="4"/>
    </row>
    <row r="217597" spans="13:13">
      <c r="M217597" s="4"/>
    </row>
    <row r="217598" spans="13:13">
      <c r="M217598" s="4"/>
    </row>
    <row r="217599" spans="13:13">
      <c r="M217599" s="4"/>
    </row>
    <row r="217600" spans="13:13">
      <c r="M217600" s="4"/>
    </row>
    <row r="217601" spans="13:13">
      <c r="M217601" s="4"/>
    </row>
    <row r="217602" spans="13:13">
      <c r="M217602" s="4"/>
    </row>
    <row r="217603" spans="13:13">
      <c r="M217603" s="4"/>
    </row>
    <row r="217604" spans="13:13">
      <c r="M217604" s="4"/>
    </row>
    <row r="217605" spans="13:13">
      <c r="M217605" s="4"/>
    </row>
    <row r="217606" spans="13:13">
      <c r="M217606" s="4"/>
    </row>
    <row r="217607" spans="13:13">
      <c r="M217607" s="4"/>
    </row>
    <row r="217608" spans="13:13">
      <c r="M217608" s="4"/>
    </row>
    <row r="217609" spans="13:13">
      <c r="M217609" s="4"/>
    </row>
    <row r="217610" spans="13:13">
      <c r="M217610" s="4"/>
    </row>
    <row r="217611" spans="13:13">
      <c r="M217611" s="4"/>
    </row>
    <row r="217612" spans="13:13">
      <c r="M217612" s="4"/>
    </row>
    <row r="217613" spans="13:13">
      <c r="M217613" s="4"/>
    </row>
    <row r="217614" spans="13:13">
      <c r="M217614" s="4"/>
    </row>
    <row r="217615" spans="13:13">
      <c r="M217615" s="4"/>
    </row>
    <row r="217616" spans="13:13">
      <c r="M217616" s="4"/>
    </row>
    <row r="217617" spans="13:13">
      <c r="M217617" s="4"/>
    </row>
    <row r="217618" spans="13:13">
      <c r="M217618" s="4"/>
    </row>
    <row r="217619" spans="13:13">
      <c r="M217619" s="4"/>
    </row>
    <row r="217620" spans="13:13">
      <c r="M217620" s="4"/>
    </row>
    <row r="217621" spans="13:13">
      <c r="M217621" s="4"/>
    </row>
    <row r="217622" spans="13:13">
      <c r="M217622" s="4"/>
    </row>
    <row r="217623" spans="13:13">
      <c r="M217623" s="4"/>
    </row>
    <row r="217624" spans="13:13">
      <c r="M217624" s="4"/>
    </row>
    <row r="217625" spans="13:13">
      <c r="M217625" s="4"/>
    </row>
    <row r="217626" spans="13:13">
      <c r="M217626" s="4"/>
    </row>
    <row r="217627" spans="13:13">
      <c r="M217627" s="4"/>
    </row>
    <row r="217628" spans="13:13">
      <c r="M217628" s="4"/>
    </row>
    <row r="217629" spans="13:13">
      <c r="M217629" s="4"/>
    </row>
    <row r="217630" spans="13:13">
      <c r="M217630" s="4"/>
    </row>
    <row r="217631" spans="13:13">
      <c r="M217631" s="4"/>
    </row>
    <row r="217632" spans="13:13">
      <c r="M217632" s="4"/>
    </row>
    <row r="217633" spans="13:13">
      <c r="M217633" s="4"/>
    </row>
    <row r="217634" spans="13:13">
      <c r="M217634" s="4"/>
    </row>
    <row r="217635" spans="13:13">
      <c r="M217635" s="4"/>
    </row>
    <row r="217636" spans="13:13">
      <c r="M217636" s="4"/>
    </row>
    <row r="217637" spans="13:13">
      <c r="M217637" s="4"/>
    </row>
    <row r="217638" spans="13:13">
      <c r="M217638" s="4"/>
    </row>
    <row r="217639" spans="13:13">
      <c r="M217639" s="4"/>
    </row>
    <row r="217640" spans="13:13">
      <c r="M217640" s="4"/>
    </row>
    <row r="217641" spans="13:13">
      <c r="M217641" s="4"/>
    </row>
    <row r="217642" spans="13:13">
      <c r="M217642" s="4"/>
    </row>
    <row r="217643" spans="13:13">
      <c r="M217643" s="4"/>
    </row>
    <row r="217644" spans="13:13">
      <c r="M217644" s="4"/>
    </row>
    <row r="217645" spans="13:13">
      <c r="M217645" s="4"/>
    </row>
    <row r="217646" spans="13:13">
      <c r="M217646" s="4"/>
    </row>
    <row r="217647" spans="13:13">
      <c r="M217647" s="4"/>
    </row>
    <row r="217648" spans="13:13">
      <c r="M217648" s="4"/>
    </row>
    <row r="217649" spans="13:13">
      <c r="M217649" s="4"/>
    </row>
    <row r="217650" spans="13:13">
      <c r="M217650" s="4"/>
    </row>
    <row r="217651" spans="13:13">
      <c r="M217651" s="4"/>
    </row>
    <row r="217652" spans="13:13">
      <c r="M217652" s="4"/>
    </row>
    <row r="217653" spans="13:13">
      <c r="M217653" s="4"/>
    </row>
    <row r="217654" spans="13:13">
      <c r="M217654" s="4"/>
    </row>
    <row r="217655" spans="13:13">
      <c r="M217655" s="4"/>
    </row>
    <row r="217656" spans="13:13">
      <c r="M217656" s="4"/>
    </row>
    <row r="217657" spans="13:13">
      <c r="M217657" s="4"/>
    </row>
    <row r="217658" spans="13:13">
      <c r="M217658" s="4"/>
    </row>
    <row r="217659" spans="13:13">
      <c r="M217659" s="4"/>
    </row>
    <row r="217660" spans="13:13">
      <c r="M217660" s="4"/>
    </row>
    <row r="217661" spans="13:13">
      <c r="M217661" s="4"/>
    </row>
    <row r="217662" spans="13:13">
      <c r="M217662" s="4"/>
    </row>
    <row r="217663" spans="13:13">
      <c r="M217663" s="4"/>
    </row>
    <row r="217664" spans="13:13">
      <c r="M217664" s="4"/>
    </row>
    <row r="217665" spans="13:13">
      <c r="M217665" s="4"/>
    </row>
    <row r="217666" spans="13:13">
      <c r="M217666" s="4"/>
    </row>
    <row r="217667" spans="13:13">
      <c r="M217667" s="4"/>
    </row>
    <row r="217668" spans="13:13">
      <c r="M217668" s="4"/>
    </row>
    <row r="217669" spans="13:13">
      <c r="M217669" s="4"/>
    </row>
    <row r="217670" spans="13:13">
      <c r="M217670" s="4"/>
    </row>
    <row r="217671" spans="13:13">
      <c r="M217671" s="4"/>
    </row>
    <row r="217672" spans="13:13">
      <c r="M217672" s="4"/>
    </row>
    <row r="217673" spans="13:13">
      <c r="M217673" s="4"/>
    </row>
    <row r="217674" spans="13:13">
      <c r="M217674" s="4"/>
    </row>
    <row r="217675" spans="13:13">
      <c r="M217675" s="4"/>
    </row>
    <row r="217676" spans="13:13">
      <c r="M217676" s="4"/>
    </row>
    <row r="217677" spans="13:13">
      <c r="M217677" s="4"/>
    </row>
    <row r="217678" spans="13:13">
      <c r="M217678" s="4"/>
    </row>
    <row r="217679" spans="13:13">
      <c r="M217679" s="4"/>
    </row>
    <row r="217680" spans="13:13">
      <c r="M217680" s="4"/>
    </row>
    <row r="217681" spans="13:13">
      <c r="M217681" s="4"/>
    </row>
    <row r="217682" spans="13:13">
      <c r="M217682" s="4"/>
    </row>
    <row r="217683" spans="13:13">
      <c r="M217683" s="4"/>
    </row>
    <row r="217684" spans="13:13">
      <c r="M217684" s="4"/>
    </row>
    <row r="217685" spans="13:13">
      <c r="M217685" s="4"/>
    </row>
    <row r="217686" spans="13:13">
      <c r="M217686" s="4"/>
    </row>
    <row r="217687" spans="13:13">
      <c r="M217687" s="4"/>
    </row>
    <row r="217688" spans="13:13">
      <c r="M217688" s="4"/>
    </row>
    <row r="217689" spans="13:13">
      <c r="M217689" s="4"/>
    </row>
    <row r="217690" spans="13:13">
      <c r="M217690" s="4"/>
    </row>
    <row r="217691" spans="13:13">
      <c r="M217691" s="4"/>
    </row>
    <row r="217692" spans="13:13">
      <c r="M217692" s="4"/>
    </row>
    <row r="217693" spans="13:13">
      <c r="M217693" s="4"/>
    </row>
    <row r="217694" spans="13:13">
      <c r="M217694" s="4"/>
    </row>
    <row r="217695" spans="13:13">
      <c r="M217695" s="4"/>
    </row>
    <row r="217696" spans="13:13">
      <c r="M217696" s="4"/>
    </row>
    <row r="217697" spans="13:13">
      <c r="M217697" s="4"/>
    </row>
    <row r="217698" spans="13:13">
      <c r="M217698" s="4"/>
    </row>
    <row r="217699" spans="13:13">
      <c r="M217699" s="4"/>
    </row>
    <row r="217700" spans="13:13">
      <c r="M217700" s="4"/>
    </row>
    <row r="217701" spans="13:13">
      <c r="M217701" s="4"/>
    </row>
    <row r="217702" spans="13:13">
      <c r="M217702" s="4"/>
    </row>
    <row r="217703" spans="13:13">
      <c r="M217703" s="4"/>
    </row>
    <row r="217704" spans="13:13">
      <c r="M217704" s="4"/>
    </row>
    <row r="217705" spans="13:13">
      <c r="M217705" s="4"/>
    </row>
    <row r="217706" spans="13:13">
      <c r="M217706" s="4"/>
    </row>
    <row r="217707" spans="13:13">
      <c r="M217707" s="4"/>
    </row>
    <row r="217708" spans="13:13">
      <c r="M217708" s="4"/>
    </row>
    <row r="217709" spans="13:13">
      <c r="M217709" s="4"/>
    </row>
    <row r="217710" spans="13:13">
      <c r="M217710" s="4"/>
    </row>
    <row r="217711" spans="13:13">
      <c r="M217711" s="4"/>
    </row>
    <row r="217712" spans="13:13">
      <c r="M217712" s="4"/>
    </row>
    <row r="217713" spans="13:13">
      <c r="M217713" s="4"/>
    </row>
    <row r="217714" spans="13:13">
      <c r="M217714" s="4"/>
    </row>
    <row r="217715" spans="13:13">
      <c r="M217715" s="4"/>
    </row>
    <row r="217716" spans="13:13">
      <c r="M217716" s="4"/>
    </row>
    <row r="217717" spans="13:13">
      <c r="M217717" s="4"/>
    </row>
    <row r="217718" spans="13:13">
      <c r="M217718" s="4"/>
    </row>
    <row r="217719" spans="13:13">
      <c r="M217719" s="4"/>
    </row>
    <row r="217720" spans="13:13">
      <c r="M217720" s="4"/>
    </row>
    <row r="217721" spans="13:13">
      <c r="M217721" s="4"/>
    </row>
    <row r="217722" spans="13:13">
      <c r="M217722" s="4"/>
    </row>
    <row r="217723" spans="13:13">
      <c r="M217723" s="4"/>
    </row>
    <row r="217724" spans="13:13">
      <c r="M217724" s="4"/>
    </row>
    <row r="217725" spans="13:13">
      <c r="M217725" s="4"/>
    </row>
    <row r="217726" spans="13:13">
      <c r="M217726" s="4"/>
    </row>
    <row r="217727" spans="13:13">
      <c r="M217727" s="4"/>
    </row>
    <row r="217728" spans="13:13">
      <c r="M217728" s="4"/>
    </row>
    <row r="217729" spans="13:13">
      <c r="M217729" s="4"/>
    </row>
    <row r="217730" spans="13:13">
      <c r="M217730" s="4"/>
    </row>
    <row r="217731" spans="13:13">
      <c r="M217731" s="4"/>
    </row>
    <row r="217732" spans="13:13">
      <c r="M217732" s="4"/>
    </row>
    <row r="217733" spans="13:13">
      <c r="M217733" s="4"/>
    </row>
    <row r="217734" spans="13:13">
      <c r="M217734" s="4"/>
    </row>
    <row r="217735" spans="13:13">
      <c r="M217735" s="4"/>
    </row>
    <row r="217736" spans="13:13">
      <c r="M217736" s="4"/>
    </row>
    <row r="217737" spans="13:13">
      <c r="M217737" s="4"/>
    </row>
    <row r="217738" spans="13:13">
      <c r="M217738" s="4"/>
    </row>
    <row r="217739" spans="13:13">
      <c r="M217739" s="4"/>
    </row>
    <row r="217740" spans="13:13">
      <c r="M217740" s="4"/>
    </row>
    <row r="217741" spans="13:13">
      <c r="M217741" s="4"/>
    </row>
    <row r="217742" spans="13:13">
      <c r="M217742" s="4"/>
    </row>
    <row r="217743" spans="13:13">
      <c r="M217743" s="4"/>
    </row>
    <row r="217744" spans="13:13">
      <c r="M217744" s="4"/>
    </row>
    <row r="217745" spans="13:13">
      <c r="M217745" s="4"/>
    </row>
    <row r="217746" spans="13:13">
      <c r="M217746" s="4"/>
    </row>
    <row r="217747" spans="13:13">
      <c r="M217747" s="4"/>
    </row>
    <row r="217748" spans="13:13">
      <c r="M217748" s="4"/>
    </row>
    <row r="217749" spans="13:13">
      <c r="M217749" s="4"/>
    </row>
    <row r="217750" spans="13:13">
      <c r="M217750" s="4"/>
    </row>
    <row r="217751" spans="13:13">
      <c r="M217751" s="4"/>
    </row>
    <row r="217752" spans="13:13">
      <c r="M217752" s="4"/>
    </row>
    <row r="217753" spans="13:13">
      <c r="M217753" s="4"/>
    </row>
    <row r="217754" spans="13:13">
      <c r="M217754" s="4"/>
    </row>
    <row r="217755" spans="13:13">
      <c r="M217755" s="4"/>
    </row>
    <row r="217756" spans="13:13">
      <c r="M217756" s="4"/>
    </row>
    <row r="217757" spans="13:13">
      <c r="M217757" s="4"/>
    </row>
    <row r="217758" spans="13:13">
      <c r="M217758" s="4"/>
    </row>
    <row r="217759" spans="13:13">
      <c r="M217759" s="4"/>
    </row>
    <row r="217760" spans="13:13">
      <c r="M217760" s="4"/>
    </row>
    <row r="217761" spans="13:13">
      <c r="M217761" s="4"/>
    </row>
    <row r="217762" spans="13:13">
      <c r="M217762" s="4"/>
    </row>
    <row r="217763" spans="13:13">
      <c r="M217763" s="4"/>
    </row>
    <row r="217764" spans="13:13">
      <c r="M217764" s="4"/>
    </row>
    <row r="217765" spans="13:13">
      <c r="M217765" s="4"/>
    </row>
    <row r="217766" spans="13:13">
      <c r="M217766" s="4"/>
    </row>
    <row r="217767" spans="13:13">
      <c r="M217767" s="4"/>
    </row>
    <row r="217768" spans="13:13">
      <c r="M217768" s="4"/>
    </row>
    <row r="217769" spans="13:13">
      <c r="M217769" s="4"/>
    </row>
    <row r="217770" spans="13:13">
      <c r="M217770" s="4"/>
    </row>
    <row r="217771" spans="13:13">
      <c r="M217771" s="4"/>
    </row>
    <row r="217772" spans="13:13">
      <c r="M217772" s="4"/>
    </row>
    <row r="217773" spans="13:13">
      <c r="M217773" s="4"/>
    </row>
    <row r="217774" spans="13:13">
      <c r="M217774" s="4"/>
    </row>
    <row r="217775" spans="13:13">
      <c r="M217775" s="4"/>
    </row>
    <row r="217776" spans="13:13">
      <c r="M217776" s="4"/>
    </row>
    <row r="217777" spans="13:13">
      <c r="M217777" s="4"/>
    </row>
    <row r="217778" spans="13:13">
      <c r="M217778" s="4"/>
    </row>
    <row r="217779" spans="13:13">
      <c r="M217779" s="4"/>
    </row>
    <row r="217780" spans="13:13">
      <c r="M217780" s="4"/>
    </row>
    <row r="217781" spans="13:13">
      <c r="M217781" s="4"/>
    </row>
    <row r="217782" spans="13:13">
      <c r="M217782" s="4"/>
    </row>
    <row r="217783" spans="13:13">
      <c r="M217783" s="4"/>
    </row>
    <row r="217784" spans="13:13">
      <c r="M217784" s="4"/>
    </row>
    <row r="217785" spans="13:13">
      <c r="M217785" s="4"/>
    </row>
    <row r="217786" spans="13:13">
      <c r="M217786" s="4"/>
    </row>
    <row r="217787" spans="13:13">
      <c r="M217787" s="4"/>
    </row>
    <row r="217788" spans="13:13">
      <c r="M217788" s="4"/>
    </row>
    <row r="217789" spans="13:13">
      <c r="M217789" s="4"/>
    </row>
    <row r="217790" spans="13:13">
      <c r="M217790" s="4"/>
    </row>
    <row r="217791" spans="13:13">
      <c r="M217791" s="4"/>
    </row>
    <row r="217792" spans="13:13">
      <c r="M217792" s="4"/>
    </row>
    <row r="217793" spans="13:13">
      <c r="M217793" s="4"/>
    </row>
    <row r="217794" spans="13:13">
      <c r="M217794" s="4"/>
    </row>
    <row r="217795" spans="13:13">
      <c r="M217795" s="4"/>
    </row>
    <row r="217796" spans="13:13">
      <c r="M217796" s="4"/>
    </row>
    <row r="217797" spans="13:13">
      <c r="M217797" s="4"/>
    </row>
    <row r="217798" spans="13:13">
      <c r="M217798" s="4"/>
    </row>
    <row r="217799" spans="13:13">
      <c r="M217799" s="4"/>
    </row>
    <row r="217800" spans="13:13">
      <c r="M217800" s="4"/>
    </row>
    <row r="217801" spans="13:13">
      <c r="M217801" s="4"/>
    </row>
    <row r="217802" spans="13:13">
      <c r="M217802" s="4"/>
    </row>
    <row r="217803" spans="13:13">
      <c r="M217803" s="4"/>
    </row>
    <row r="217804" spans="13:13">
      <c r="M217804" s="4"/>
    </row>
    <row r="217805" spans="13:13">
      <c r="M217805" s="4"/>
    </row>
    <row r="217806" spans="13:13">
      <c r="M217806" s="4"/>
    </row>
    <row r="217807" spans="13:13">
      <c r="M217807" s="4"/>
    </row>
    <row r="217808" spans="13:13">
      <c r="M217808" s="4"/>
    </row>
    <row r="217809" spans="13:13">
      <c r="M217809" s="4"/>
    </row>
    <row r="217810" spans="13:13">
      <c r="M217810" s="4"/>
    </row>
    <row r="217811" spans="13:13">
      <c r="M217811" s="4"/>
    </row>
    <row r="217812" spans="13:13">
      <c r="M217812" s="4"/>
    </row>
    <row r="217813" spans="13:13">
      <c r="M217813" s="4"/>
    </row>
    <row r="217814" spans="13:13">
      <c r="M217814" s="4"/>
    </row>
    <row r="217815" spans="13:13">
      <c r="M217815" s="4"/>
    </row>
    <row r="217816" spans="13:13">
      <c r="M217816" s="4"/>
    </row>
    <row r="217817" spans="13:13">
      <c r="M217817" s="4"/>
    </row>
    <row r="217818" spans="13:13">
      <c r="M217818" s="4"/>
    </row>
    <row r="217819" spans="13:13">
      <c r="M217819" s="4"/>
    </row>
    <row r="217820" spans="13:13">
      <c r="M217820" s="4"/>
    </row>
    <row r="217821" spans="13:13">
      <c r="M217821" s="4"/>
    </row>
    <row r="217822" spans="13:13">
      <c r="M217822" s="4"/>
    </row>
    <row r="217823" spans="13:13">
      <c r="M217823" s="4"/>
    </row>
    <row r="217824" spans="13:13">
      <c r="M217824" s="4"/>
    </row>
    <row r="217825" spans="13:13">
      <c r="M217825" s="4"/>
    </row>
    <row r="217826" spans="13:13">
      <c r="M217826" s="4"/>
    </row>
    <row r="217827" spans="13:13">
      <c r="M217827" s="4"/>
    </row>
    <row r="217828" spans="13:13">
      <c r="M217828" s="4"/>
    </row>
    <row r="217829" spans="13:13">
      <c r="M217829" s="4"/>
    </row>
    <row r="217830" spans="13:13">
      <c r="M217830" s="4"/>
    </row>
    <row r="217831" spans="13:13">
      <c r="M217831" s="4"/>
    </row>
    <row r="217832" spans="13:13">
      <c r="M217832" s="4"/>
    </row>
    <row r="217833" spans="13:13">
      <c r="M217833" s="4"/>
    </row>
    <row r="217834" spans="13:13">
      <c r="M217834" s="4"/>
    </row>
    <row r="217835" spans="13:13">
      <c r="M217835" s="4"/>
    </row>
    <row r="217836" spans="13:13">
      <c r="M217836" s="4"/>
    </row>
    <row r="217837" spans="13:13">
      <c r="M217837" s="4"/>
    </row>
    <row r="217838" spans="13:13">
      <c r="M217838" s="4"/>
    </row>
    <row r="217839" spans="13:13">
      <c r="M217839" s="4"/>
    </row>
    <row r="217840" spans="13:13">
      <c r="M217840" s="4"/>
    </row>
    <row r="217841" spans="13:13">
      <c r="M217841" s="4"/>
    </row>
    <row r="217842" spans="13:13">
      <c r="M217842" s="4"/>
    </row>
    <row r="217843" spans="13:13">
      <c r="M217843" s="4"/>
    </row>
    <row r="217844" spans="13:13">
      <c r="M217844" s="4"/>
    </row>
    <row r="217845" spans="13:13">
      <c r="M217845" s="4"/>
    </row>
    <row r="217846" spans="13:13">
      <c r="M217846" s="4"/>
    </row>
    <row r="217847" spans="13:13">
      <c r="M217847" s="4"/>
    </row>
    <row r="217848" spans="13:13">
      <c r="M217848" s="4"/>
    </row>
    <row r="217849" spans="13:13">
      <c r="M217849" s="4"/>
    </row>
    <row r="217850" spans="13:13">
      <c r="M217850" s="4"/>
    </row>
    <row r="217851" spans="13:13">
      <c r="M217851" s="4"/>
    </row>
    <row r="217852" spans="13:13">
      <c r="M217852" s="4"/>
    </row>
    <row r="217853" spans="13:13">
      <c r="M217853" s="4"/>
    </row>
    <row r="217854" spans="13:13">
      <c r="M217854" s="4"/>
    </row>
    <row r="217855" spans="13:13">
      <c r="M217855" s="4"/>
    </row>
    <row r="217856" spans="13:13">
      <c r="M217856" s="4"/>
    </row>
    <row r="217857" spans="13:13">
      <c r="M217857" s="4"/>
    </row>
    <row r="217858" spans="13:13">
      <c r="M217858" s="4"/>
    </row>
    <row r="217859" spans="13:13">
      <c r="M217859" s="4"/>
    </row>
    <row r="217860" spans="13:13">
      <c r="M217860" s="4"/>
    </row>
    <row r="217861" spans="13:13">
      <c r="M217861" s="4"/>
    </row>
    <row r="217862" spans="13:13">
      <c r="M217862" s="4"/>
    </row>
    <row r="217863" spans="13:13">
      <c r="M217863" s="4"/>
    </row>
    <row r="217864" spans="13:13">
      <c r="M217864" s="4"/>
    </row>
    <row r="217865" spans="13:13">
      <c r="M217865" s="4"/>
    </row>
    <row r="217866" spans="13:13">
      <c r="M217866" s="4"/>
    </row>
    <row r="217867" spans="13:13">
      <c r="M217867" s="4"/>
    </row>
    <row r="217868" spans="13:13">
      <c r="M217868" s="4"/>
    </row>
    <row r="217869" spans="13:13">
      <c r="M217869" s="4"/>
    </row>
    <row r="217870" spans="13:13">
      <c r="M217870" s="4"/>
    </row>
    <row r="217871" spans="13:13">
      <c r="M217871" s="4"/>
    </row>
    <row r="217872" spans="13:13">
      <c r="M217872" s="4"/>
    </row>
    <row r="217873" spans="13:13">
      <c r="M217873" s="4"/>
    </row>
    <row r="217874" spans="13:13">
      <c r="M217874" s="4"/>
    </row>
    <row r="217875" spans="13:13">
      <c r="M217875" s="4"/>
    </row>
    <row r="217876" spans="13:13">
      <c r="M217876" s="4"/>
    </row>
    <row r="217877" spans="13:13">
      <c r="M217877" s="4"/>
    </row>
    <row r="217878" spans="13:13">
      <c r="M217878" s="4"/>
    </row>
    <row r="217879" spans="13:13">
      <c r="M217879" s="4"/>
    </row>
    <row r="217880" spans="13:13">
      <c r="M217880" s="4"/>
    </row>
    <row r="217881" spans="13:13">
      <c r="M217881" s="4"/>
    </row>
    <row r="217882" spans="13:13">
      <c r="M217882" s="4"/>
    </row>
    <row r="217883" spans="13:13">
      <c r="M217883" s="4"/>
    </row>
    <row r="217884" spans="13:13">
      <c r="M217884" s="4"/>
    </row>
    <row r="217885" spans="13:13">
      <c r="M217885" s="4"/>
    </row>
    <row r="217886" spans="13:13">
      <c r="M217886" s="4"/>
    </row>
    <row r="217887" spans="13:13">
      <c r="M217887" s="4"/>
    </row>
    <row r="217888" spans="13:13">
      <c r="M217888" s="4"/>
    </row>
    <row r="217889" spans="13:13">
      <c r="M217889" s="4"/>
    </row>
    <row r="217890" spans="13:13">
      <c r="M217890" s="4"/>
    </row>
    <row r="217891" spans="13:13">
      <c r="M217891" s="4"/>
    </row>
    <row r="217892" spans="13:13">
      <c r="M217892" s="4"/>
    </row>
    <row r="217893" spans="13:13">
      <c r="M217893" s="4"/>
    </row>
    <row r="217894" spans="13:13">
      <c r="M217894" s="4"/>
    </row>
    <row r="217895" spans="13:13">
      <c r="M217895" s="4"/>
    </row>
    <row r="217896" spans="13:13">
      <c r="M217896" s="4"/>
    </row>
    <row r="217897" spans="13:13">
      <c r="M217897" s="4"/>
    </row>
    <row r="217898" spans="13:13">
      <c r="M217898" s="4"/>
    </row>
    <row r="217899" spans="13:13">
      <c r="M217899" s="4"/>
    </row>
    <row r="217900" spans="13:13">
      <c r="M217900" s="4"/>
    </row>
    <row r="217901" spans="13:13">
      <c r="M217901" s="4"/>
    </row>
    <row r="217902" spans="13:13">
      <c r="M217902" s="4"/>
    </row>
    <row r="217903" spans="13:13">
      <c r="M217903" s="4"/>
    </row>
    <row r="217904" spans="13:13">
      <c r="M217904" s="4"/>
    </row>
    <row r="217905" spans="13:13">
      <c r="M217905" s="4"/>
    </row>
    <row r="217906" spans="13:13">
      <c r="M217906" s="4"/>
    </row>
    <row r="217907" spans="13:13">
      <c r="M217907" s="4"/>
    </row>
    <row r="217908" spans="13:13">
      <c r="M217908" s="4"/>
    </row>
    <row r="217909" spans="13:13">
      <c r="M217909" s="4"/>
    </row>
    <row r="217910" spans="13:13">
      <c r="M217910" s="4"/>
    </row>
    <row r="217911" spans="13:13">
      <c r="M217911" s="4"/>
    </row>
    <row r="217912" spans="13:13">
      <c r="M217912" s="4"/>
    </row>
    <row r="217913" spans="13:13">
      <c r="M217913" s="4"/>
    </row>
    <row r="217914" spans="13:13">
      <c r="M217914" s="4"/>
    </row>
    <row r="217915" spans="13:13">
      <c r="M217915" s="4"/>
    </row>
    <row r="217916" spans="13:13">
      <c r="M217916" s="4"/>
    </row>
    <row r="217917" spans="13:13">
      <c r="M217917" s="4"/>
    </row>
    <row r="217918" spans="13:13">
      <c r="M217918" s="4"/>
    </row>
    <row r="217919" spans="13:13">
      <c r="M217919" s="4"/>
    </row>
    <row r="217920" spans="13:13">
      <c r="M217920" s="4"/>
    </row>
    <row r="217921" spans="13:13">
      <c r="M217921" s="4"/>
    </row>
    <row r="217922" spans="13:13">
      <c r="M217922" s="4"/>
    </row>
    <row r="217923" spans="13:13">
      <c r="M217923" s="4"/>
    </row>
    <row r="217924" spans="13:13">
      <c r="M217924" s="4"/>
    </row>
    <row r="217925" spans="13:13">
      <c r="M217925" s="4"/>
    </row>
    <row r="217926" spans="13:13">
      <c r="M217926" s="4"/>
    </row>
    <row r="217927" spans="13:13">
      <c r="M217927" s="4"/>
    </row>
    <row r="217928" spans="13:13">
      <c r="M217928" s="4"/>
    </row>
    <row r="217929" spans="13:13">
      <c r="M217929" s="4"/>
    </row>
    <row r="217930" spans="13:13">
      <c r="M217930" s="4"/>
    </row>
    <row r="217931" spans="13:13">
      <c r="M217931" s="4"/>
    </row>
    <row r="217932" spans="13:13">
      <c r="M217932" s="4"/>
    </row>
    <row r="217933" spans="13:13">
      <c r="M217933" s="4"/>
    </row>
    <row r="217934" spans="13:13">
      <c r="M217934" s="4"/>
    </row>
    <row r="217935" spans="13:13">
      <c r="M217935" s="4"/>
    </row>
    <row r="217936" spans="13:13">
      <c r="M217936" s="4"/>
    </row>
    <row r="217937" spans="13:13">
      <c r="M217937" s="4"/>
    </row>
    <row r="217938" spans="13:13">
      <c r="M217938" s="4"/>
    </row>
    <row r="217939" spans="13:13">
      <c r="M217939" s="4"/>
    </row>
    <row r="217940" spans="13:13">
      <c r="M217940" s="4"/>
    </row>
    <row r="217941" spans="13:13">
      <c r="M217941" s="4"/>
    </row>
    <row r="217942" spans="13:13">
      <c r="M217942" s="4"/>
    </row>
    <row r="217943" spans="13:13">
      <c r="M217943" s="4"/>
    </row>
    <row r="217944" spans="13:13">
      <c r="M217944" s="4"/>
    </row>
    <row r="217945" spans="13:13">
      <c r="M217945" s="4"/>
    </row>
    <row r="217946" spans="13:13">
      <c r="M217946" s="4"/>
    </row>
    <row r="217947" spans="13:13">
      <c r="M217947" s="4"/>
    </row>
    <row r="217948" spans="13:13">
      <c r="M217948" s="4"/>
    </row>
    <row r="217949" spans="13:13">
      <c r="M217949" s="4"/>
    </row>
    <row r="217950" spans="13:13">
      <c r="M217950" s="4"/>
    </row>
    <row r="217951" spans="13:13">
      <c r="M217951" s="4"/>
    </row>
    <row r="217952" spans="13:13">
      <c r="M217952" s="4"/>
    </row>
    <row r="217953" spans="13:13">
      <c r="M217953" s="4"/>
    </row>
    <row r="217954" spans="13:13">
      <c r="M217954" s="4"/>
    </row>
    <row r="217955" spans="13:13">
      <c r="M217955" s="4"/>
    </row>
    <row r="217956" spans="13:13">
      <c r="M217956" s="4"/>
    </row>
    <row r="217957" spans="13:13">
      <c r="M217957" s="4"/>
    </row>
    <row r="217958" spans="13:13">
      <c r="M217958" s="4"/>
    </row>
    <row r="217959" spans="13:13">
      <c r="M217959" s="4"/>
    </row>
    <row r="217960" spans="13:13">
      <c r="M217960" s="4"/>
    </row>
    <row r="217961" spans="13:13">
      <c r="M217961" s="4"/>
    </row>
    <row r="217962" spans="13:13">
      <c r="M217962" s="4"/>
    </row>
    <row r="217963" spans="13:13">
      <c r="M217963" s="4"/>
    </row>
    <row r="217964" spans="13:13">
      <c r="M217964" s="4"/>
    </row>
    <row r="217965" spans="13:13">
      <c r="M217965" s="4"/>
    </row>
    <row r="217966" spans="13:13">
      <c r="M217966" s="4"/>
    </row>
    <row r="217967" spans="13:13">
      <c r="M217967" s="4"/>
    </row>
    <row r="217968" spans="13:13">
      <c r="M217968" s="4"/>
    </row>
    <row r="217969" spans="13:13">
      <c r="M217969" s="4"/>
    </row>
    <row r="217970" spans="13:13">
      <c r="M217970" s="4"/>
    </row>
    <row r="217971" spans="13:13">
      <c r="M217971" s="4"/>
    </row>
    <row r="217972" spans="13:13">
      <c r="M217972" s="4"/>
    </row>
    <row r="217973" spans="13:13">
      <c r="M217973" s="4"/>
    </row>
    <row r="217974" spans="13:13">
      <c r="M217974" s="4"/>
    </row>
    <row r="217975" spans="13:13">
      <c r="M217975" s="4"/>
    </row>
    <row r="217976" spans="13:13">
      <c r="M217976" s="4"/>
    </row>
    <row r="217977" spans="13:13">
      <c r="M217977" s="4"/>
    </row>
    <row r="217978" spans="13:13">
      <c r="M217978" s="4"/>
    </row>
    <row r="217979" spans="13:13">
      <c r="M217979" s="4"/>
    </row>
    <row r="217980" spans="13:13">
      <c r="M217980" s="4"/>
    </row>
    <row r="217981" spans="13:13">
      <c r="M217981" s="4"/>
    </row>
    <row r="217982" spans="13:13">
      <c r="M217982" s="4"/>
    </row>
    <row r="217983" spans="13:13">
      <c r="M217983" s="4"/>
    </row>
    <row r="217984" spans="13:13">
      <c r="M217984" s="4"/>
    </row>
    <row r="217985" spans="13:13">
      <c r="M217985" s="4"/>
    </row>
    <row r="217986" spans="13:13">
      <c r="M217986" s="4"/>
    </row>
    <row r="217987" spans="13:13">
      <c r="M217987" s="4"/>
    </row>
    <row r="217988" spans="13:13">
      <c r="M217988" s="4"/>
    </row>
    <row r="217989" spans="13:13">
      <c r="M217989" s="4"/>
    </row>
    <row r="217990" spans="13:13">
      <c r="M217990" s="4"/>
    </row>
    <row r="217991" spans="13:13">
      <c r="M217991" s="4"/>
    </row>
    <row r="217992" spans="13:13">
      <c r="M217992" s="4"/>
    </row>
    <row r="217993" spans="13:13">
      <c r="M217993" s="4"/>
    </row>
    <row r="217994" spans="13:13">
      <c r="M217994" s="4"/>
    </row>
    <row r="217995" spans="13:13">
      <c r="M217995" s="4"/>
    </row>
    <row r="217996" spans="13:13">
      <c r="M217996" s="4"/>
    </row>
    <row r="217997" spans="13:13">
      <c r="M217997" s="4"/>
    </row>
    <row r="217998" spans="13:13">
      <c r="M217998" s="4"/>
    </row>
    <row r="217999" spans="13:13">
      <c r="M217999" s="4"/>
    </row>
    <row r="218000" spans="13:13">
      <c r="M218000" s="4"/>
    </row>
    <row r="218001" spans="13:13">
      <c r="M218001" s="4"/>
    </row>
    <row r="218002" spans="13:13">
      <c r="M218002" s="4"/>
    </row>
    <row r="218003" spans="13:13">
      <c r="M218003" s="4"/>
    </row>
    <row r="218004" spans="13:13">
      <c r="M218004" s="4"/>
    </row>
    <row r="218005" spans="13:13">
      <c r="M218005" s="4"/>
    </row>
    <row r="218006" spans="13:13">
      <c r="M218006" s="4"/>
    </row>
    <row r="218007" spans="13:13">
      <c r="M218007" s="4"/>
    </row>
    <row r="218008" spans="13:13">
      <c r="M218008" s="4"/>
    </row>
    <row r="218009" spans="13:13">
      <c r="M218009" s="4"/>
    </row>
    <row r="218010" spans="13:13">
      <c r="M218010" s="4"/>
    </row>
    <row r="218011" spans="13:13">
      <c r="M218011" s="4"/>
    </row>
    <row r="218012" spans="13:13">
      <c r="M218012" s="4"/>
    </row>
    <row r="218013" spans="13:13">
      <c r="M218013" s="4"/>
    </row>
    <row r="218014" spans="13:13">
      <c r="M218014" s="4"/>
    </row>
    <row r="218015" spans="13:13">
      <c r="M218015" s="4"/>
    </row>
    <row r="218016" spans="13:13">
      <c r="M218016" s="4"/>
    </row>
    <row r="218017" spans="13:13">
      <c r="M218017" s="4"/>
    </row>
    <row r="218018" spans="13:13">
      <c r="M218018" s="4"/>
    </row>
    <row r="218019" spans="13:13">
      <c r="M218019" s="4"/>
    </row>
    <row r="218020" spans="13:13">
      <c r="M218020" s="4"/>
    </row>
    <row r="218021" spans="13:13">
      <c r="M218021" s="4"/>
    </row>
    <row r="218022" spans="13:13">
      <c r="M218022" s="4"/>
    </row>
    <row r="218023" spans="13:13">
      <c r="M218023" s="4"/>
    </row>
    <row r="218024" spans="13:13">
      <c r="M218024" s="4"/>
    </row>
    <row r="218025" spans="13:13">
      <c r="M218025" s="4"/>
    </row>
    <row r="218026" spans="13:13">
      <c r="M218026" s="4"/>
    </row>
    <row r="218027" spans="13:13">
      <c r="M218027" s="4"/>
    </row>
    <row r="218028" spans="13:13">
      <c r="M218028" s="4"/>
    </row>
    <row r="218029" spans="13:13">
      <c r="M218029" s="4"/>
    </row>
    <row r="218030" spans="13:13">
      <c r="M218030" s="4"/>
    </row>
    <row r="218031" spans="13:13">
      <c r="M218031" s="4"/>
    </row>
    <row r="218032" spans="13:13">
      <c r="M218032" s="4"/>
    </row>
    <row r="218033" spans="13:13">
      <c r="M218033" s="4"/>
    </row>
    <row r="218034" spans="13:13">
      <c r="M218034" s="4"/>
    </row>
    <row r="218035" spans="13:13">
      <c r="M218035" s="4"/>
    </row>
    <row r="218036" spans="13:13">
      <c r="M218036" s="4"/>
    </row>
    <row r="218037" spans="13:13">
      <c r="M218037" s="4"/>
    </row>
    <row r="218038" spans="13:13">
      <c r="M218038" s="4"/>
    </row>
    <row r="218039" spans="13:13">
      <c r="M218039" s="4"/>
    </row>
    <row r="218040" spans="13:13">
      <c r="M218040" s="4"/>
    </row>
    <row r="218041" spans="13:13">
      <c r="M218041" s="4"/>
    </row>
    <row r="218042" spans="13:13">
      <c r="M218042" s="4"/>
    </row>
    <row r="218043" spans="13:13">
      <c r="M218043" s="4"/>
    </row>
    <row r="218044" spans="13:13">
      <c r="M218044" s="4"/>
    </row>
    <row r="218045" spans="13:13">
      <c r="M218045" s="4"/>
    </row>
    <row r="218046" spans="13:13">
      <c r="M218046" s="4"/>
    </row>
    <row r="218047" spans="13:13">
      <c r="M218047" s="4"/>
    </row>
    <row r="218048" spans="13:13">
      <c r="M218048" s="4"/>
    </row>
    <row r="218049" spans="13:13">
      <c r="M218049" s="4"/>
    </row>
    <row r="218050" spans="13:13">
      <c r="M218050" s="4"/>
    </row>
    <row r="218051" spans="13:13">
      <c r="M218051" s="4"/>
    </row>
    <row r="218052" spans="13:13">
      <c r="M218052" s="4"/>
    </row>
    <row r="218053" spans="13:13">
      <c r="M218053" s="4"/>
    </row>
    <row r="218054" spans="13:13">
      <c r="M218054" s="4"/>
    </row>
    <row r="218055" spans="13:13">
      <c r="M218055" s="4"/>
    </row>
    <row r="218056" spans="13:13">
      <c r="M218056" s="4"/>
    </row>
    <row r="218057" spans="13:13">
      <c r="M218057" s="4"/>
    </row>
    <row r="218058" spans="13:13">
      <c r="M218058" s="4"/>
    </row>
    <row r="218059" spans="13:13">
      <c r="M218059" s="4"/>
    </row>
    <row r="218060" spans="13:13">
      <c r="M218060" s="4"/>
    </row>
    <row r="218061" spans="13:13">
      <c r="M218061" s="4"/>
    </row>
    <row r="218062" spans="13:13">
      <c r="M218062" s="4"/>
    </row>
    <row r="218063" spans="13:13">
      <c r="M218063" s="4"/>
    </row>
    <row r="218064" spans="13:13">
      <c r="M218064" s="4"/>
    </row>
    <row r="218065" spans="13:13">
      <c r="M218065" s="4"/>
    </row>
    <row r="218066" spans="13:13">
      <c r="M218066" s="4"/>
    </row>
    <row r="218067" spans="13:13">
      <c r="M218067" s="4"/>
    </row>
    <row r="218068" spans="13:13">
      <c r="M218068" s="4"/>
    </row>
    <row r="218069" spans="13:13">
      <c r="M218069" s="4"/>
    </row>
    <row r="218070" spans="13:13">
      <c r="M218070" s="4"/>
    </row>
    <row r="218071" spans="13:13">
      <c r="M218071" s="4"/>
    </row>
    <row r="218072" spans="13:13">
      <c r="M218072" s="4"/>
    </row>
    <row r="218073" spans="13:13">
      <c r="M218073" s="4"/>
    </row>
    <row r="218074" spans="13:13">
      <c r="M218074" s="4"/>
    </row>
    <row r="218075" spans="13:13">
      <c r="M218075" s="4"/>
    </row>
    <row r="218076" spans="13:13">
      <c r="M218076" s="4"/>
    </row>
    <row r="218077" spans="13:13">
      <c r="M218077" s="4"/>
    </row>
    <row r="218078" spans="13:13">
      <c r="M218078" s="4"/>
    </row>
    <row r="218079" spans="13:13">
      <c r="M218079" s="4"/>
    </row>
    <row r="218080" spans="13:13">
      <c r="M218080" s="4"/>
    </row>
    <row r="218081" spans="13:13">
      <c r="M218081" s="4"/>
    </row>
    <row r="218082" spans="13:13">
      <c r="M218082" s="4"/>
    </row>
    <row r="218083" spans="13:13">
      <c r="M218083" s="4"/>
    </row>
    <row r="218084" spans="13:13">
      <c r="M218084" s="4"/>
    </row>
    <row r="218085" spans="13:13">
      <c r="M218085" s="4"/>
    </row>
    <row r="218086" spans="13:13">
      <c r="M218086" s="4"/>
    </row>
    <row r="218087" spans="13:13">
      <c r="M218087" s="4"/>
    </row>
    <row r="218088" spans="13:13">
      <c r="M218088" s="4"/>
    </row>
    <row r="218089" spans="13:13">
      <c r="M218089" s="4"/>
    </row>
    <row r="218090" spans="13:13">
      <c r="M218090" s="4"/>
    </row>
    <row r="218091" spans="13:13">
      <c r="M218091" s="4"/>
    </row>
    <row r="218092" spans="13:13">
      <c r="M218092" s="4"/>
    </row>
    <row r="218093" spans="13:13">
      <c r="M218093" s="4"/>
    </row>
    <row r="218094" spans="13:13">
      <c r="M218094" s="4"/>
    </row>
    <row r="218095" spans="13:13">
      <c r="M218095" s="4"/>
    </row>
    <row r="218096" spans="13:13">
      <c r="M218096" s="4"/>
    </row>
    <row r="218097" spans="13:13">
      <c r="M218097" s="4"/>
    </row>
    <row r="218098" spans="13:13">
      <c r="M218098" s="4"/>
    </row>
    <row r="218099" spans="13:13">
      <c r="M218099" s="4"/>
    </row>
    <row r="218100" spans="13:13">
      <c r="M218100" s="4"/>
    </row>
    <row r="218101" spans="13:13">
      <c r="M218101" s="4"/>
    </row>
    <row r="218102" spans="13:13">
      <c r="M218102" s="4"/>
    </row>
    <row r="218103" spans="13:13">
      <c r="M218103" s="4"/>
    </row>
    <row r="218104" spans="13:13">
      <c r="M218104" s="4"/>
    </row>
    <row r="218105" spans="13:13">
      <c r="M218105" s="4"/>
    </row>
    <row r="218106" spans="13:13">
      <c r="M218106" s="4"/>
    </row>
    <row r="218107" spans="13:13">
      <c r="M218107" s="4"/>
    </row>
    <row r="218108" spans="13:13">
      <c r="M218108" s="4"/>
    </row>
    <row r="218109" spans="13:13">
      <c r="M218109" s="4"/>
    </row>
    <row r="218110" spans="13:13">
      <c r="M218110" s="4"/>
    </row>
    <row r="218111" spans="13:13">
      <c r="M218111" s="4"/>
    </row>
    <row r="218112" spans="13:13">
      <c r="M218112" s="4"/>
    </row>
    <row r="218113" spans="13:13">
      <c r="M218113" s="4"/>
    </row>
    <row r="218114" spans="13:13">
      <c r="M218114" s="4"/>
    </row>
    <row r="218115" spans="13:13">
      <c r="M218115" s="4"/>
    </row>
    <row r="218116" spans="13:13">
      <c r="M218116" s="4"/>
    </row>
    <row r="218117" spans="13:13">
      <c r="M218117" s="4"/>
    </row>
    <row r="218118" spans="13:13">
      <c r="M218118" s="4"/>
    </row>
    <row r="218119" spans="13:13">
      <c r="M218119" s="4"/>
    </row>
    <row r="218120" spans="13:13">
      <c r="M218120" s="4"/>
    </row>
    <row r="218121" spans="13:13">
      <c r="M218121" s="4"/>
    </row>
    <row r="218122" spans="13:13">
      <c r="M218122" s="4"/>
    </row>
    <row r="218123" spans="13:13">
      <c r="M218123" s="4"/>
    </row>
    <row r="218124" spans="13:13">
      <c r="M218124" s="4"/>
    </row>
    <row r="218125" spans="13:13">
      <c r="M218125" s="4"/>
    </row>
    <row r="218126" spans="13:13">
      <c r="M218126" s="4"/>
    </row>
    <row r="218127" spans="13:13">
      <c r="M218127" s="4"/>
    </row>
    <row r="218128" spans="13:13">
      <c r="M218128" s="4"/>
    </row>
    <row r="218129" spans="13:13">
      <c r="M218129" s="4"/>
    </row>
    <row r="218130" spans="13:13">
      <c r="M218130" s="4"/>
    </row>
    <row r="218131" spans="13:13">
      <c r="M218131" s="4"/>
    </row>
    <row r="218132" spans="13:13">
      <c r="M218132" s="4"/>
    </row>
    <row r="218133" spans="13:13">
      <c r="M218133" s="4"/>
    </row>
    <row r="218134" spans="13:13">
      <c r="M218134" s="4"/>
    </row>
    <row r="218135" spans="13:13">
      <c r="M218135" s="4"/>
    </row>
    <row r="218136" spans="13:13">
      <c r="M218136" s="4"/>
    </row>
    <row r="218137" spans="13:13">
      <c r="M218137" s="4"/>
    </row>
    <row r="218138" spans="13:13">
      <c r="M218138" s="4"/>
    </row>
    <row r="218139" spans="13:13">
      <c r="M218139" s="4"/>
    </row>
    <row r="218140" spans="13:13">
      <c r="M218140" s="4"/>
    </row>
    <row r="218141" spans="13:13">
      <c r="M218141" s="4"/>
    </row>
    <row r="218142" spans="13:13">
      <c r="M218142" s="4"/>
    </row>
    <row r="218143" spans="13:13">
      <c r="M218143" s="4"/>
    </row>
    <row r="218144" spans="13:13">
      <c r="M218144" s="4"/>
    </row>
    <row r="218145" spans="13:13">
      <c r="M218145" s="4"/>
    </row>
    <row r="218146" spans="13:13">
      <c r="M218146" s="4"/>
    </row>
    <row r="218147" spans="13:13">
      <c r="M218147" s="4"/>
    </row>
    <row r="218148" spans="13:13">
      <c r="M218148" s="4"/>
    </row>
    <row r="218149" spans="13:13">
      <c r="M218149" s="4"/>
    </row>
    <row r="218150" spans="13:13">
      <c r="M218150" s="4"/>
    </row>
    <row r="218151" spans="13:13">
      <c r="M218151" s="4"/>
    </row>
    <row r="218152" spans="13:13">
      <c r="M218152" s="4"/>
    </row>
    <row r="218153" spans="13:13">
      <c r="M218153" s="4"/>
    </row>
    <row r="218154" spans="13:13">
      <c r="M218154" s="4"/>
    </row>
    <row r="218155" spans="13:13">
      <c r="M218155" s="4"/>
    </row>
    <row r="218156" spans="13:13">
      <c r="M218156" s="4"/>
    </row>
    <row r="218157" spans="13:13">
      <c r="M218157" s="4"/>
    </row>
    <row r="218158" spans="13:13">
      <c r="M218158" s="4"/>
    </row>
    <row r="218159" spans="13:13">
      <c r="M218159" s="4"/>
    </row>
    <row r="218160" spans="13:13">
      <c r="M218160" s="4"/>
    </row>
    <row r="218161" spans="13:13">
      <c r="M218161" s="4"/>
    </row>
    <row r="218162" spans="13:13">
      <c r="M218162" s="4"/>
    </row>
    <row r="218163" spans="13:13">
      <c r="M218163" s="4"/>
    </row>
    <row r="218164" spans="13:13">
      <c r="M218164" s="4"/>
    </row>
    <row r="218165" spans="13:13">
      <c r="M218165" s="4"/>
    </row>
    <row r="218166" spans="13:13">
      <c r="M218166" s="4"/>
    </row>
    <row r="218167" spans="13:13">
      <c r="M218167" s="4"/>
    </row>
    <row r="218168" spans="13:13">
      <c r="M218168" s="4"/>
    </row>
    <row r="218169" spans="13:13">
      <c r="M218169" s="4"/>
    </row>
    <row r="218170" spans="13:13">
      <c r="M218170" s="4"/>
    </row>
    <row r="218171" spans="13:13">
      <c r="M218171" s="4"/>
    </row>
    <row r="218172" spans="13:13">
      <c r="M218172" s="4"/>
    </row>
    <row r="218173" spans="13:13">
      <c r="M218173" s="4"/>
    </row>
    <row r="218174" spans="13:13">
      <c r="M218174" s="4"/>
    </row>
    <row r="218175" spans="13:13">
      <c r="M218175" s="4"/>
    </row>
    <row r="218176" spans="13:13">
      <c r="M218176" s="4"/>
    </row>
    <row r="218177" spans="13:13">
      <c r="M218177" s="4"/>
    </row>
    <row r="218178" spans="13:13">
      <c r="M218178" s="4"/>
    </row>
    <row r="218179" spans="13:13">
      <c r="M218179" s="4"/>
    </row>
    <row r="218180" spans="13:13">
      <c r="M218180" s="4"/>
    </row>
    <row r="218181" spans="13:13">
      <c r="M218181" s="4"/>
    </row>
    <row r="218182" spans="13:13">
      <c r="M218182" s="4"/>
    </row>
    <row r="218183" spans="13:13">
      <c r="M218183" s="4"/>
    </row>
    <row r="218184" spans="13:13">
      <c r="M218184" s="4"/>
    </row>
    <row r="218185" spans="13:13">
      <c r="M218185" s="4"/>
    </row>
    <row r="218186" spans="13:13">
      <c r="M218186" s="4"/>
    </row>
    <row r="218187" spans="13:13">
      <c r="M218187" s="4"/>
    </row>
    <row r="218188" spans="13:13">
      <c r="M218188" s="4"/>
    </row>
    <row r="218189" spans="13:13">
      <c r="M218189" s="4"/>
    </row>
    <row r="218190" spans="13:13">
      <c r="M218190" s="4"/>
    </row>
    <row r="218191" spans="13:13">
      <c r="M218191" s="4"/>
    </row>
    <row r="218192" spans="13:13">
      <c r="M218192" s="4"/>
    </row>
    <row r="218193" spans="13:13">
      <c r="M218193" s="4"/>
    </row>
    <row r="218194" spans="13:13">
      <c r="M218194" s="4"/>
    </row>
    <row r="218195" spans="13:13">
      <c r="M218195" s="4"/>
    </row>
    <row r="218196" spans="13:13">
      <c r="M218196" s="4"/>
    </row>
    <row r="218197" spans="13:13">
      <c r="M218197" s="4"/>
    </row>
    <row r="218198" spans="13:13">
      <c r="M218198" s="4"/>
    </row>
    <row r="218199" spans="13:13">
      <c r="M218199" s="4"/>
    </row>
    <row r="218200" spans="13:13">
      <c r="M218200" s="4"/>
    </row>
    <row r="218201" spans="13:13">
      <c r="M218201" s="4"/>
    </row>
    <row r="218202" spans="13:13">
      <c r="M218202" s="4"/>
    </row>
    <row r="218203" spans="13:13">
      <c r="M218203" s="4"/>
    </row>
    <row r="218204" spans="13:13">
      <c r="M218204" s="4"/>
    </row>
    <row r="218205" spans="13:13">
      <c r="M218205" s="4"/>
    </row>
    <row r="218206" spans="13:13">
      <c r="M218206" s="4"/>
    </row>
    <row r="218207" spans="13:13">
      <c r="M218207" s="4"/>
    </row>
    <row r="218208" spans="13:13">
      <c r="M218208" s="4"/>
    </row>
    <row r="218209" spans="13:13">
      <c r="M218209" s="4"/>
    </row>
    <row r="218210" spans="13:13">
      <c r="M218210" s="4"/>
    </row>
    <row r="218211" spans="13:13">
      <c r="M218211" s="4"/>
    </row>
    <row r="218212" spans="13:13">
      <c r="M218212" s="4"/>
    </row>
    <row r="218213" spans="13:13">
      <c r="M218213" s="4"/>
    </row>
    <row r="218214" spans="13:13">
      <c r="M218214" s="4"/>
    </row>
    <row r="218215" spans="13:13">
      <c r="M218215" s="4"/>
    </row>
    <row r="218216" spans="13:13">
      <c r="M218216" s="4"/>
    </row>
    <row r="218217" spans="13:13">
      <c r="M218217" s="4"/>
    </row>
    <row r="218218" spans="13:13">
      <c r="M218218" s="4"/>
    </row>
    <row r="218219" spans="13:13">
      <c r="M218219" s="4"/>
    </row>
    <row r="218220" spans="13:13">
      <c r="M218220" s="4"/>
    </row>
    <row r="218221" spans="13:13">
      <c r="M218221" s="4"/>
    </row>
    <row r="218222" spans="13:13">
      <c r="M218222" s="4"/>
    </row>
    <row r="218223" spans="13:13">
      <c r="M218223" s="4"/>
    </row>
    <row r="218224" spans="13:13">
      <c r="M218224" s="4"/>
    </row>
    <row r="218225" spans="13:13">
      <c r="M218225" s="4"/>
    </row>
    <row r="218226" spans="13:13">
      <c r="M218226" s="4"/>
    </row>
    <row r="218227" spans="13:13">
      <c r="M218227" s="4"/>
    </row>
    <row r="218228" spans="13:13">
      <c r="M218228" s="4"/>
    </row>
    <row r="218229" spans="13:13">
      <c r="M218229" s="4"/>
    </row>
    <row r="218230" spans="13:13">
      <c r="M218230" s="4"/>
    </row>
    <row r="218231" spans="13:13">
      <c r="M218231" s="4"/>
    </row>
    <row r="218232" spans="13:13">
      <c r="M218232" s="4"/>
    </row>
    <row r="218233" spans="13:13">
      <c r="M218233" s="4"/>
    </row>
    <row r="218234" spans="13:13">
      <c r="M218234" s="4"/>
    </row>
    <row r="218235" spans="13:13">
      <c r="M218235" s="4"/>
    </row>
    <row r="218236" spans="13:13">
      <c r="M218236" s="4"/>
    </row>
    <row r="218237" spans="13:13">
      <c r="M218237" s="4"/>
    </row>
    <row r="218238" spans="13:13">
      <c r="M218238" s="4"/>
    </row>
    <row r="218239" spans="13:13">
      <c r="M218239" s="4"/>
    </row>
    <row r="218240" spans="13:13">
      <c r="M218240" s="4"/>
    </row>
    <row r="218241" spans="13:13">
      <c r="M218241" s="4"/>
    </row>
    <row r="218242" spans="13:13">
      <c r="M218242" s="4"/>
    </row>
    <row r="218243" spans="13:13">
      <c r="M218243" s="4"/>
    </row>
    <row r="218244" spans="13:13">
      <c r="M218244" s="4"/>
    </row>
    <row r="218245" spans="13:13">
      <c r="M218245" s="4"/>
    </row>
    <row r="218246" spans="13:13">
      <c r="M218246" s="4"/>
    </row>
    <row r="218247" spans="13:13">
      <c r="M218247" s="4"/>
    </row>
    <row r="218248" spans="13:13">
      <c r="M218248" s="4"/>
    </row>
    <row r="218249" spans="13:13">
      <c r="M218249" s="4"/>
    </row>
    <row r="218250" spans="13:13">
      <c r="M218250" s="4"/>
    </row>
    <row r="218251" spans="13:13">
      <c r="M218251" s="4"/>
    </row>
    <row r="218252" spans="13:13">
      <c r="M218252" s="4"/>
    </row>
    <row r="218253" spans="13:13">
      <c r="M218253" s="4"/>
    </row>
    <row r="218254" spans="13:13">
      <c r="M218254" s="4"/>
    </row>
    <row r="218255" spans="13:13">
      <c r="M218255" s="4"/>
    </row>
    <row r="218256" spans="13:13">
      <c r="M218256" s="4"/>
    </row>
    <row r="218257" spans="13:13">
      <c r="M218257" s="4"/>
    </row>
    <row r="218258" spans="13:13">
      <c r="M218258" s="4"/>
    </row>
    <row r="218259" spans="13:13">
      <c r="M218259" s="4"/>
    </row>
    <row r="218260" spans="13:13">
      <c r="M218260" s="4"/>
    </row>
    <row r="218261" spans="13:13">
      <c r="M218261" s="4"/>
    </row>
    <row r="218262" spans="13:13">
      <c r="M218262" s="4"/>
    </row>
    <row r="218263" spans="13:13">
      <c r="M218263" s="4"/>
    </row>
    <row r="218264" spans="13:13">
      <c r="M218264" s="4"/>
    </row>
    <row r="218265" spans="13:13">
      <c r="M218265" s="4"/>
    </row>
    <row r="218266" spans="13:13">
      <c r="M218266" s="4"/>
    </row>
    <row r="218267" spans="13:13">
      <c r="M218267" s="4"/>
    </row>
    <row r="218268" spans="13:13">
      <c r="M218268" s="4"/>
    </row>
    <row r="218269" spans="13:13">
      <c r="M218269" s="4"/>
    </row>
    <row r="218270" spans="13:13">
      <c r="M218270" s="4"/>
    </row>
    <row r="218271" spans="13:13">
      <c r="M218271" s="4"/>
    </row>
    <row r="218272" spans="13:13">
      <c r="M218272" s="4"/>
    </row>
    <row r="218273" spans="13:13">
      <c r="M218273" s="4"/>
    </row>
    <row r="218274" spans="13:13">
      <c r="M218274" s="4"/>
    </row>
    <row r="218275" spans="13:13">
      <c r="M218275" s="4"/>
    </row>
    <row r="218276" spans="13:13">
      <c r="M218276" s="4"/>
    </row>
    <row r="218277" spans="13:13">
      <c r="M218277" s="4"/>
    </row>
    <row r="218278" spans="13:13">
      <c r="M218278" s="4"/>
    </row>
    <row r="218279" spans="13:13">
      <c r="M218279" s="4"/>
    </row>
    <row r="218280" spans="13:13">
      <c r="M218280" s="4"/>
    </row>
    <row r="218281" spans="13:13">
      <c r="M218281" s="4"/>
    </row>
    <row r="218282" spans="13:13">
      <c r="M218282" s="4"/>
    </row>
    <row r="218283" spans="13:13">
      <c r="M218283" s="4"/>
    </row>
    <row r="218284" spans="13:13">
      <c r="M218284" s="4"/>
    </row>
    <row r="218285" spans="13:13">
      <c r="M218285" s="4"/>
    </row>
    <row r="218286" spans="13:13">
      <c r="M218286" s="4"/>
    </row>
    <row r="218287" spans="13:13">
      <c r="M218287" s="4"/>
    </row>
    <row r="218288" spans="13:13">
      <c r="M218288" s="4"/>
    </row>
    <row r="218289" spans="13:13">
      <c r="M218289" s="4"/>
    </row>
    <row r="218290" spans="13:13">
      <c r="M218290" s="4"/>
    </row>
    <row r="218291" spans="13:13">
      <c r="M218291" s="4"/>
    </row>
    <row r="218292" spans="13:13">
      <c r="M218292" s="4"/>
    </row>
    <row r="218293" spans="13:13">
      <c r="M218293" s="4"/>
    </row>
    <row r="218294" spans="13:13">
      <c r="M218294" s="4"/>
    </row>
    <row r="218295" spans="13:13">
      <c r="M218295" s="4"/>
    </row>
    <row r="218296" spans="13:13">
      <c r="M218296" s="4"/>
    </row>
    <row r="218297" spans="13:13">
      <c r="M218297" s="4"/>
    </row>
    <row r="218298" spans="13:13">
      <c r="M218298" s="4"/>
    </row>
    <row r="218299" spans="13:13">
      <c r="M218299" s="4"/>
    </row>
    <row r="218300" spans="13:13">
      <c r="M218300" s="4"/>
    </row>
    <row r="218301" spans="13:13">
      <c r="M218301" s="4"/>
    </row>
    <row r="218302" spans="13:13">
      <c r="M218302" s="4"/>
    </row>
    <row r="218303" spans="13:13">
      <c r="M218303" s="4"/>
    </row>
    <row r="218304" spans="13:13">
      <c r="M218304" s="4"/>
    </row>
    <row r="218305" spans="13:13">
      <c r="M218305" s="4"/>
    </row>
    <row r="218306" spans="13:13">
      <c r="M218306" s="4"/>
    </row>
    <row r="218307" spans="13:13">
      <c r="M218307" s="4"/>
    </row>
    <row r="218308" spans="13:13">
      <c r="M218308" s="4"/>
    </row>
    <row r="218309" spans="13:13">
      <c r="M218309" s="4"/>
    </row>
    <row r="218310" spans="13:13">
      <c r="M218310" s="4"/>
    </row>
    <row r="218311" spans="13:13">
      <c r="M218311" s="4"/>
    </row>
    <row r="218312" spans="13:13">
      <c r="M218312" s="4"/>
    </row>
    <row r="218313" spans="13:13">
      <c r="M218313" s="4"/>
    </row>
    <row r="218314" spans="13:13">
      <c r="M218314" s="4"/>
    </row>
    <row r="218315" spans="13:13">
      <c r="M218315" s="4"/>
    </row>
    <row r="218316" spans="13:13">
      <c r="M218316" s="4"/>
    </row>
    <row r="218317" spans="13:13">
      <c r="M218317" s="4"/>
    </row>
    <row r="218318" spans="13:13">
      <c r="M218318" s="4"/>
    </row>
    <row r="218319" spans="13:13">
      <c r="M218319" s="4"/>
    </row>
    <row r="218320" spans="13:13">
      <c r="M218320" s="4"/>
    </row>
    <row r="218321" spans="13:13">
      <c r="M218321" s="4"/>
    </row>
    <row r="218322" spans="13:13">
      <c r="M218322" s="4"/>
    </row>
    <row r="218323" spans="13:13">
      <c r="M218323" s="4"/>
    </row>
    <row r="218324" spans="13:13">
      <c r="M218324" s="4"/>
    </row>
    <row r="218325" spans="13:13">
      <c r="M218325" s="4"/>
    </row>
    <row r="218326" spans="13:13">
      <c r="M218326" s="4"/>
    </row>
    <row r="218327" spans="13:13">
      <c r="M218327" s="4"/>
    </row>
    <row r="218328" spans="13:13">
      <c r="M218328" s="4"/>
    </row>
    <row r="218329" spans="13:13">
      <c r="M218329" s="4"/>
    </row>
    <row r="218330" spans="13:13">
      <c r="M218330" s="4"/>
    </row>
    <row r="218331" spans="13:13">
      <c r="M218331" s="4"/>
    </row>
    <row r="218332" spans="13:13">
      <c r="M218332" s="4"/>
    </row>
    <row r="218333" spans="13:13">
      <c r="M218333" s="4"/>
    </row>
    <row r="218334" spans="13:13">
      <c r="M218334" s="4"/>
    </row>
    <row r="218335" spans="13:13">
      <c r="M218335" s="4"/>
    </row>
    <row r="218336" spans="13:13">
      <c r="M218336" s="4"/>
    </row>
    <row r="218337" spans="13:13">
      <c r="M218337" s="4"/>
    </row>
    <row r="218338" spans="13:13">
      <c r="M218338" s="4"/>
    </row>
    <row r="218339" spans="13:13">
      <c r="M218339" s="4"/>
    </row>
    <row r="218340" spans="13:13">
      <c r="M218340" s="4"/>
    </row>
    <row r="218341" spans="13:13">
      <c r="M218341" s="4"/>
    </row>
    <row r="218342" spans="13:13">
      <c r="M218342" s="4"/>
    </row>
    <row r="218343" spans="13:13">
      <c r="M218343" s="4"/>
    </row>
    <row r="218344" spans="13:13">
      <c r="M218344" s="4"/>
    </row>
    <row r="218345" spans="13:13">
      <c r="M218345" s="4"/>
    </row>
    <row r="218346" spans="13:13">
      <c r="M218346" s="4"/>
    </row>
    <row r="218347" spans="13:13">
      <c r="M218347" s="4"/>
    </row>
    <row r="218348" spans="13:13">
      <c r="M218348" s="4"/>
    </row>
    <row r="218349" spans="13:13">
      <c r="M218349" s="4"/>
    </row>
    <row r="218350" spans="13:13">
      <c r="M218350" s="4"/>
    </row>
    <row r="218351" spans="13:13">
      <c r="M218351" s="4"/>
    </row>
    <row r="218352" spans="13:13">
      <c r="M218352" s="4"/>
    </row>
    <row r="218353" spans="13:13">
      <c r="M218353" s="4"/>
    </row>
    <row r="218354" spans="13:13">
      <c r="M218354" s="4"/>
    </row>
    <row r="218355" spans="13:13">
      <c r="M218355" s="4"/>
    </row>
    <row r="218356" spans="13:13">
      <c r="M218356" s="4"/>
    </row>
    <row r="218357" spans="13:13">
      <c r="M218357" s="4"/>
    </row>
    <row r="218358" spans="13:13">
      <c r="M218358" s="4"/>
    </row>
    <row r="218359" spans="13:13">
      <c r="M218359" s="4"/>
    </row>
    <row r="218360" spans="13:13">
      <c r="M218360" s="4"/>
    </row>
    <row r="218361" spans="13:13">
      <c r="M218361" s="4"/>
    </row>
    <row r="218362" spans="13:13">
      <c r="M218362" s="4"/>
    </row>
    <row r="218363" spans="13:13">
      <c r="M218363" s="4"/>
    </row>
    <row r="218364" spans="13:13">
      <c r="M218364" s="4"/>
    </row>
    <row r="218365" spans="13:13">
      <c r="M218365" s="4"/>
    </row>
    <row r="218366" spans="13:13">
      <c r="M218366" s="4"/>
    </row>
    <row r="218367" spans="13:13">
      <c r="M218367" s="4"/>
    </row>
    <row r="218368" spans="13:13">
      <c r="M218368" s="4"/>
    </row>
    <row r="218369" spans="13:13">
      <c r="M218369" s="4"/>
    </row>
    <row r="218370" spans="13:13">
      <c r="M218370" s="4"/>
    </row>
    <row r="218371" spans="13:13">
      <c r="M218371" s="4"/>
    </row>
    <row r="218372" spans="13:13">
      <c r="M218372" s="4"/>
    </row>
    <row r="218373" spans="13:13">
      <c r="M218373" s="4"/>
    </row>
    <row r="218374" spans="13:13">
      <c r="M218374" s="4"/>
    </row>
    <row r="218375" spans="13:13">
      <c r="M218375" s="4"/>
    </row>
    <row r="218376" spans="13:13">
      <c r="M218376" s="4"/>
    </row>
    <row r="218377" spans="13:13">
      <c r="M218377" s="4"/>
    </row>
    <row r="218378" spans="13:13">
      <c r="M218378" s="4"/>
    </row>
    <row r="218379" spans="13:13">
      <c r="M218379" s="4"/>
    </row>
    <row r="218380" spans="13:13">
      <c r="M218380" s="4"/>
    </row>
    <row r="218381" spans="13:13">
      <c r="M218381" s="4"/>
    </row>
    <row r="218382" spans="13:13">
      <c r="M218382" s="4"/>
    </row>
    <row r="218383" spans="13:13">
      <c r="M218383" s="4"/>
    </row>
    <row r="218384" spans="13:13">
      <c r="M218384" s="4"/>
    </row>
    <row r="218385" spans="13:13">
      <c r="M218385" s="4"/>
    </row>
    <row r="218386" spans="13:13">
      <c r="M218386" s="4"/>
    </row>
    <row r="218387" spans="13:13">
      <c r="M218387" s="4"/>
    </row>
    <row r="218388" spans="13:13">
      <c r="M218388" s="4"/>
    </row>
    <row r="218389" spans="13:13">
      <c r="M218389" s="4"/>
    </row>
    <row r="218390" spans="13:13">
      <c r="M218390" s="4"/>
    </row>
    <row r="218391" spans="13:13">
      <c r="M218391" s="4"/>
    </row>
    <row r="218392" spans="13:13">
      <c r="M218392" s="4"/>
    </row>
    <row r="218393" spans="13:13">
      <c r="M218393" s="4"/>
    </row>
    <row r="218394" spans="13:13">
      <c r="M218394" s="4"/>
    </row>
    <row r="218395" spans="13:13">
      <c r="M218395" s="4"/>
    </row>
    <row r="218396" spans="13:13">
      <c r="M218396" s="4"/>
    </row>
    <row r="218397" spans="13:13">
      <c r="M218397" s="4"/>
    </row>
    <row r="218398" spans="13:13">
      <c r="M218398" s="4"/>
    </row>
    <row r="218399" spans="13:13">
      <c r="M218399" s="4"/>
    </row>
    <row r="218400" spans="13:13">
      <c r="M218400" s="4"/>
    </row>
    <row r="218401" spans="13:13">
      <c r="M218401" s="4"/>
    </row>
    <row r="218402" spans="13:13">
      <c r="M218402" s="4"/>
    </row>
    <row r="218403" spans="13:13">
      <c r="M218403" s="4"/>
    </row>
    <row r="218404" spans="13:13">
      <c r="M218404" s="4"/>
    </row>
    <row r="218405" spans="13:13">
      <c r="M218405" s="4"/>
    </row>
    <row r="218406" spans="13:13">
      <c r="M218406" s="4"/>
    </row>
    <row r="218407" spans="13:13">
      <c r="M218407" s="4"/>
    </row>
    <row r="218408" spans="13:13">
      <c r="M218408" s="4"/>
    </row>
    <row r="218409" spans="13:13">
      <c r="M218409" s="4"/>
    </row>
    <row r="218410" spans="13:13">
      <c r="M218410" s="4"/>
    </row>
    <row r="218411" spans="13:13">
      <c r="M218411" s="4"/>
    </row>
    <row r="218412" spans="13:13">
      <c r="M218412" s="4"/>
    </row>
    <row r="218413" spans="13:13">
      <c r="M218413" s="4"/>
    </row>
    <row r="218414" spans="13:13">
      <c r="M218414" s="4"/>
    </row>
    <row r="218415" spans="13:13">
      <c r="M218415" s="4"/>
    </row>
    <row r="218416" spans="13:13">
      <c r="M218416" s="4"/>
    </row>
    <row r="218417" spans="13:13">
      <c r="M218417" s="4"/>
    </row>
    <row r="218418" spans="13:13">
      <c r="M218418" s="4"/>
    </row>
    <row r="218419" spans="13:13">
      <c r="M218419" s="4"/>
    </row>
    <row r="218420" spans="13:13">
      <c r="M218420" s="4"/>
    </row>
    <row r="218421" spans="13:13">
      <c r="M218421" s="4"/>
    </row>
    <row r="218422" spans="13:13">
      <c r="M218422" s="4"/>
    </row>
    <row r="218423" spans="13:13">
      <c r="M218423" s="4"/>
    </row>
    <row r="218424" spans="13:13">
      <c r="M218424" s="4"/>
    </row>
    <row r="218425" spans="13:13">
      <c r="M218425" s="4"/>
    </row>
    <row r="218426" spans="13:13">
      <c r="M218426" s="4"/>
    </row>
    <row r="218427" spans="13:13">
      <c r="M218427" s="4"/>
    </row>
    <row r="218428" spans="13:13">
      <c r="M218428" s="4"/>
    </row>
    <row r="218429" spans="13:13">
      <c r="M218429" s="4"/>
    </row>
    <row r="218430" spans="13:13">
      <c r="M218430" s="4"/>
    </row>
    <row r="218431" spans="13:13">
      <c r="M218431" s="4"/>
    </row>
    <row r="218432" spans="13:13">
      <c r="M218432" s="4"/>
    </row>
    <row r="218433" spans="13:13">
      <c r="M218433" s="4"/>
    </row>
    <row r="218434" spans="13:13">
      <c r="M218434" s="4"/>
    </row>
    <row r="218435" spans="13:13">
      <c r="M218435" s="4"/>
    </row>
    <row r="218436" spans="13:13">
      <c r="M218436" s="4"/>
    </row>
    <row r="218437" spans="13:13">
      <c r="M218437" s="4"/>
    </row>
    <row r="218438" spans="13:13">
      <c r="M218438" s="4"/>
    </row>
    <row r="218439" spans="13:13">
      <c r="M218439" s="4"/>
    </row>
    <row r="218440" spans="13:13">
      <c r="M218440" s="4"/>
    </row>
    <row r="218441" spans="13:13">
      <c r="M218441" s="4"/>
    </row>
    <row r="218442" spans="13:13">
      <c r="M218442" s="4"/>
    </row>
    <row r="218443" spans="13:13">
      <c r="M218443" s="4"/>
    </row>
    <row r="218444" spans="13:13">
      <c r="M218444" s="4"/>
    </row>
    <row r="218445" spans="13:13">
      <c r="M218445" s="4"/>
    </row>
    <row r="218446" spans="13:13">
      <c r="M218446" s="4"/>
    </row>
    <row r="218447" spans="13:13">
      <c r="M218447" s="4"/>
    </row>
    <row r="218448" spans="13:13">
      <c r="M218448" s="4"/>
    </row>
    <row r="218449" spans="13:13">
      <c r="M218449" s="4"/>
    </row>
    <row r="218450" spans="13:13">
      <c r="M218450" s="4"/>
    </row>
    <row r="218451" spans="13:13">
      <c r="M218451" s="4"/>
    </row>
    <row r="218452" spans="13:13">
      <c r="M218452" s="4"/>
    </row>
    <row r="218453" spans="13:13">
      <c r="M218453" s="4"/>
    </row>
    <row r="218454" spans="13:13">
      <c r="M218454" s="4"/>
    </row>
    <row r="218455" spans="13:13">
      <c r="M218455" s="4"/>
    </row>
    <row r="218456" spans="13:13">
      <c r="M218456" s="4"/>
    </row>
    <row r="218457" spans="13:13">
      <c r="M218457" s="4"/>
    </row>
    <row r="218458" spans="13:13">
      <c r="M218458" s="4"/>
    </row>
    <row r="218459" spans="13:13">
      <c r="M218459" s="4"/>
    </row>
    <row r="218460" spans="13:13">
      <c r="M218460" s="4"/>
    </row>
    <row r="218461" spans="13:13">
      <c r="M218461" s="4"/>
    </row>
    <row r="218462" spans="13:13">
      <c r="M218462" s="4"/>
    </row>
    <row r="218463" spans="13:13">
      <c r="M218463" s="4"/>
    </row>
    <row r="218464" spans="13:13">
      <c r="M218464" s="4"/>
    </row>
    <row r="218465" spans="13:13">
      <c r="M218465" s="4"/>
    </row>
    <row r="218466" spans="13:13">
      <c r="M218466" s="4"/>
    </row>
    <row r="218467" spans="13:13">
      <c r="M218467" s="4"/>
    </row>
    <row r="218468" spans="13:13">
      <c r="M218468" s="4"/>
    </row>
    <row r="218469" spans="13:13">
      <c r="M218469" s="4"/>
    </row>
    <row r="218470" spans="13:13">
      <c r="M218470" s="4"/>
    </row>
    <row r="218471" spans="13:13">
      <c r="M218471" s="4"/>
    </row>
    <row r="218472" spans="13:13">
      <c r="M218472" s="4"/>
    </row>
    <row r="218473" spans="13:13">
      <c r="M218473" s="4"/>
    </row>
    <row r="218474" spans="13:13">
      <c r="M218474" s="4"/>
    </row>
    <row r="218475" spans="13:13">
      <c r="M218475" s="4"/>
    </row>
    <row r="218476" spans="13:13">
      <c r="M218476" s="4"/>
    </row>
    <row r="218477" spans="13:13">
      <c r="M218477" s="4"/>
    </row>
    <row r="218478" spans="13:13">
      <c r="M218478" s="4"/>
    </row>
    <row r="218479" spans="13:13">
      <c r="M218479" s="4"/>
    </row>
    <row r="218480" spans="13:13">
      <c r="M218480" s="4"/>
    </row>
    <row r="218481" spans="13:13">
      <c r="M218481" s="4"/>
    </row>
    <row r="218482" spans="13:13">
      <c r="M218482" s="4"/>
    </row>
    <row r="218483" spans="13:13">
      <c r="M218483" s="4"/>
    </row>
    <row r="218484" spans="13:13">
      <c r="M218484" s="4"/>
    </row>
    <row r="218485" spans="13:13">
      <c r="M218485" s="4"/>
    </row>
    <row r="218486" spans="13:13">
      <c r="M218486" s="4"/>
    </row>
    <row r="218487" spans="13:13">
      <c r="M218487" s="4"/>
    </row>
    <row r="218488" spans="13:13">
      <c r="M218488" s="4"/>
    </row>
    <row r="218489" spans="13:13">
      <c r="M218489" s="4"/>
    </row>
    <row r="218490" spans="13:13">
      <c r="M218490" s="4"/>
    </row>
    <row r="218491" spans="13:13">
      <c r="M218491" s="4"/>
    </row>
    <row r="218492" spans="13:13">
      <c r="M218492" s="4"/>
    </row>
    <row r="218493" spans="13:13">
      <c r="M218493" s="4"/>
    </row>
    <row r="218494" spans="13:13">
      <c r="M218494" s="4"/>
    </row>
    <row r="218495" spans="13:13">
      <c r="M218495" s="4"/>
    </row>
    <row r="218496" spans="13:13">
      <c r="M218496" s="4"/>
    </row>
    <row r="218497" spans="13:13">
      <c r="M218497" s="4"/>
    </row>
    <row r="218498" spans="13:13">
      <c r="M218498" s="4"/>
    </row>
    <row r="218499" spans="13:13">
      <c r="M218499" s="4"/>
    </row>
    <row r="218500" spans="13:13">
      <c r="M218500" s="4"/>
    </row>
    <row r="218501" spans="13:13">
      <c r="M218501" s="4"/>
    </row>
    <row r="218502" spans="13:13">
      <c r="M218502" s="4"/>
    </row>
    <row r="218503" spans="13:13">
      <c r="M218503" s="4"/>
    </row>
    <row r="218504" spans="13:13">
      <c r="M218504" s="4"/>
    </row>
    <row r="218505" spans="13:13">
      <c r="M218505" s="4"/>
    </row>
    <row r="218506" spans="13:13">
      <c r="M218506" s="4"/>
    </row>
    <row r="218507" spans="13:13">
      <c r="M218507" s="4"/>
    </row>
    <row r="218508" spans="13:13">
      <c r="M218508" s="4"/>
    </row>
    <row r="218509" spans="13:13">
      <c r="M218509" s="4"/>
    </row>
    <row r="218510" spans="13:13">
      <c r="M218510" s="4"/>
    </row>
    <row r="218511" spans="13:13">
      <c r="M218511" s="4"/>
    </row>
    <row r="218512" spans="13:13">
      <c r="M218512" s="4"/>
    </row>
    <row r="218513" spans="13:13">
      <c r="M218513" s="4"/>
    </row>
    <row r="218514" spans="13:13">
      <c r="M218514" s="4"/>
    </row>
    <row r="218515" spans="13:13">
      <c r="M218515" s="4"/>
    </row>
    <row r="218516" spans="13:13">
      <c r="M218516" s="4"/>
    </row>
    <row r="218517" spans="13:13">
      <c r="M218517" s="4"/>
    </row>
    <row r="218518" spans="13:13">
      <c r="M218518" s="4"/>
    </row>
    <row r="218519" spans="13:13">
      <c r="M218519" s="4"/>
    </row>
    <row r="218520" spans="13:13">
      <c r="M218520" s="4"/>
    </row>
    <row r="218521" spans="13:13">
      <c r="M218521" s="4"/>
    </row>
    <row r="218522" spans="13:13">
      <c r="M218522" s="4"/>
    </row>
    <row r="218523" spans="13:13">
      <c r="M218523" s="4"/>
    </row>
    <row r="218524" spans="13:13">
      <c r="M218524" s="4"/>
    </row>
    <row r="218525" spans="13:13">
      <c r="M218525" s="4"/>
    </row>
    <row r="218526" spans="13:13">
      <c r="M218526" s="4"/>
    </row>
    <row r="218527" spans="13:13">
      <c r="M218527" s="4"/>
    </row>
    <row r="218528" spans="13:13">
      <c r="M218528" s="4"/>
    </row>
    <row r="218529" spans="13:13">
      <c r="M218529" s="4"/>
    </row>
    <row r="218530" spans="13:13">
      <c r="M218530" s="4"/>
    </row>
    <row r="218531" spans="13:13">
      <c r="M218531" s="4"/>
    </row>
    <row r="218532" spans="13:13">
      <c r="M218532" s="4"/>
    </row>
    <row r="218533" spans="13:13">
      <c r="M218533" s="4"/>
    </row>
    <row r="218534" spans="13:13">
      <c r="M218534" s="4"/>
    </row>
    <row r="218535" spans="13:13">
      <c r="M218535" s="4"/>
    </row>
    <row r="218536" spans="13:13">
      <c r="M218536" s="4"/>
    </row>
    <row r="218537" spans="13:13">
      <c r="M218537" s="4"/>
    </row>
    <row r="218538" spans="13:13">
      <c r="M218538" s="4"/>
    </row>
    <row r="218539" spans="13:13">
      <c r="M218539" s="4"/>
    </row>
    <row r="218540" spans="13:13">
      <c r="M218540" s="4"/>
    </row>
    <row r="218541" spans="13:13">
      <c r="M218541" s="4"/>
    </row>
    <row r="218542" spans="13:13">
      <c r="M218542" s="4"/>
    </row>
    <row r="218543" spans="13:13">
      <c r="M218543" s="4"/>
    </row>
    <row r="218544" spans="13:13">
      <c r="M218544" s="4"/>
    </row>
    <row r="218545" spans="13:13">
      <c r="M218545" s="4"/>
    </row>
    <row r="218546" spans="13:13">
      <c r="M218546" s="4"/>
    </row>
    <row r="218547" spans="13:13">
      <c r="M218547" s="4"/>
    </row>
    <row r="218548" spans="13:13">
      <c r="M218548" s="4"/>
    </row>
    <row r="218549" spans="13:13">
      <c r="M218549" s="4"/>
    </row>
    <row r="218550" spans="13:13">
      <c r="M218550" s="4"/>
    </row>
    <row r="218551" spans="13:13">
      <c r="M218551" s="4"/>
    </row>
    <row r="218552" spans="13:13">
      <c r="M218552" s="4"/>
    </row>
    <row r="218553" spans="13:13">
      <c r="M218553" s="4"/>
    </row>
    <row r="218554" spans="13:13">
      <c r="M218554" s="4"/>
    </row>
    <row r="218555" spans="13:13">
      <c r="M218555" s="4"/>
    </row>
    <row r="218556" spans="13:13">
      <c r="M218556" s="4"/>
    </row>
    <row r="218557" spans="13:13">
      <c r="M218557" s="4"/>
    </row>
    <row r="218558" spans="13:13">
      <c r="M218558" s="4"/>
    </row>
    <row r="218559" spans="13:13">
      <c r="M218559" s="4"/>
    </row>
    <row r="218560" spans="13:13">
      <c r="M218560" s="4"/>
    </row>
    <row r="218561" spans="13:13">
      <c r="M218561" s="4"/>
    </row>
    <row r="218562" spans="13:13">
      <c r="M218562" s="4"/>
    </row>
    <row r="218563" spans="13:13">
      <c r="M218563" s="4"/>
    </row>
    <row r="218564" spans="13:13">
      <c r="M218564" s="4"/>
    </row>
    <row r="218565" spans="13:13">
      <c r="M218565" s="4"/>
    </row>
    <row r="218566" spans="13:13">
      <c r="M218566" s="4"/>
    </row>
    <row r="218567" spans="13:13">
      <c r="M218567" s="4"/>
    </row>
    <row r="218568" spans="13:13">
      <c r="M218568" s="4"/>
    </row>
    <row r="218569" spans="13:13">
      <c r="M218569" s="4"/>
    </row>
    <row r="218570" spans="13:13">
      <c r="M218570" s="4"/>
    </row>
    <row r="218571" spans="13:13">
      <c r="M218571" s="4"/>
    </row>
    <row r="218572" spans="13:13">
      <c r="M218572" s="4"/>
    </row>
    <row r="218573" spans="13:13">
      <c r="M218573" s="4"/>
    </row>
    <row r="218574" spans="13:13">
      <c r="M218574" s="4"/>
    </row>
    <row r="218575" spans="13:13">
      <c r="M218575" s="4"/>
    </row>
    <row r="218576" spans="13:13">
      <c r="M218576" s="4"/>
    </row>
    <row r="218577" spans="13:13">
      <c r="M218577" s="4"/>
    </row>
    <row r="218578" spans="13:13">
      <c r="M218578" s="4"/>
    </row>
    <row r="218579" spans="13:13">
      <c r="M218579" s="4"/>
    </row>
    <row r="218580" spans="13:13">
      <c r="M218580" s="4"/>
    </row>
    <row r="218581" spans="13:13">
      <c r="M218581" s="4"/>
    </row>
    <row r="218582" spans="13:13">
      <c r="M218582" s="4"/>
    </row>
    <row r="218583" spans="13:13">
      <c r="M218583" s="4"/>
    </row>
    <row r="218584" spans="13:13">
      <c r="M218584" s="4"/>
    </row>
    <row r="218585" spans="13:13">
      <c r="M218585" s="4"/>
    </row>
    <row r="218586" spans="13:13">
      <c r="M218586" s="4"/>
    </row>
    <row r="218587" spans="13:13">
      <c r="M218587" s="4"/>
    </row>
    <row r="218588" spans="13:13">
      <c r="M218588" s="4"/>
    </row>
    <row r="218589" spans="13:13">
      <c r="M218589" s="4"/>
    </row>
    <row r="218590" spans="13:13">
      <c r="M218590" s="4"/>
    </row>
    <row r="218591" spans="13:13">
      <c r="M218591" s="4"/>
    </row>
    <row r="218592" spans="13:13">
      <c r="M218592" s="4"/>
    </row>
    <row r="218593" spans="13:13">
      <c r="M218593" s="4"/>
    </row>
    <row r="218594" spans="13:13">
      <c r="M218594" s="4"/>
    </row>
    <row r="218595" spans="13:13">
      <c r="M218595" s="4"/>
    </row>
    <row r="218596" spans="13:13">
      <c r="M218596" s="4"/>
    </row>
    <row r="218597" spans="13:13">
      <c r="M218597" s="4"/>
    </row>
    <row r="218598" spans="13:13">
      <c r="M218598" s="4"/>
    </row>
    <row r="218599" spans="13:13">
      <c r="M218599" s="4"/>
    </row>
    <row r="218600" spans="13:13">
      <c r="M218600" s="4"/>
    </row>
    <row r="218601" spans="13:13">
      <c r="M218601" s="4"/>
    </row>
    <row r="218602" spans="13:13">
      <c r="M218602" s="4"/>
    </row>
    <row r="218603" spans="13:13">
      <c r="M218603" s="4"/>
    </row>
    <row r="218604" spans="13:13">
      <c r="M218604" s="4"/>
    </row>
    <row r="218605" spans="13:13">
      <c r="M218605" s="4"/>
    </row>
    <row r="218606" spans="13:13">
      <c r="M218606" s="4"/>
    </row>
    <row r="218607" spans="13:13">
      <c r="M218607" s="4"/>
    </row>
    <row r="218608" spans="13:13">
      <c r="M218608" s="4"/>
    </row>
    <row r="218609" spans="13:13">
      <c r="M218609" s="4"/>
    </row>
    <row r="218610" spans="13:13">
      <c r="M218610" s="4"/>
    </row>
    <row r="218611" spans="13:13">
      <c r="M218611" s="4"/>
    </row>
    <row r="218612" spans="13:13">
      <c r="M218612" s="4"/>
    </row>
    <row r="218613" spans="13:13">
      <c r="M218613" s="4"/>
    </row>
    <row r="218614" spans="13:13">
      <c r="M218614" s="4"/>
    </row>
    <row r="218615" spans="13:13">
      <c r="M218615" s="4"/>
    </row>
    <row r="218616" spans="13:13">
      <c r="M218616" s="4"/>
    </row>
    <row r="218617" spans="13:13">
      <c r="M218617" s="4"/>
    </row>
    <row r="218618" spans="13:13">
      <c r="M218618" s="4"/>
    </row>
    <row r="218619" spans="13:13">
      <c r="M218619" s="4"/>
    </row>
    <row r="218620" spans="13:13">
      <c r="M218620" s="4"/>
    </row>
    <row r="218621" spans="13:13">
      <c r="M218621" s="4"/>
    </row>
    <row r="218622" spans="13:13">
      <c r="M218622" s="4"/>
    </row>
    <row r="218623" spans="13:13">
      <c r="M218623" s="4"/>
    </row>
    <row r="218624" spans="13:13">
      <c r="M218624" s="4"/>
    </row>
    <row r="218625" spans="13:13">
      <c r="M218625" s="4"/>
    </row>
    <row r="218626" spans="13:13">
      <c r="M218626" s="4"/>
    </row>
    <row r="218627" spans="13:13">
      <c r="M218627" s="4"/>
    </row>
    <row r="218628" spans="13:13">
      <c r="M218628" s="4"/>
    </row>
    <row r="218629" spans="13:13">
      <c r="M218629" s="4"/>
    </row>
    <row r="218630" spans="13:13">
      <c r="M218630" s="4"/>
    </row>
    <row r="218631" spans="13:13">
      <c r="M218631" s="4"/>
    </row>
    <row r="218632" spans="13:13">
      <c r="M218632" s="4"/>
    </row>
    <row r="218633" spans="13:13">
      <c r="M218633" s="4"/>
    </row>
    <row r="218634" spans="13:13">
      <c r="M218634" s="4"/>
    </row>
    <row r="218635" spans="13:13">
      <c r="M218635" s="4"/>
    </row>
    <row r="218636" spans="13:13">
      <c r="M218636" s="4"/>
    </row>
    <row r="218637" spans="13:13">
      <c r="M218637" s="4"/>
    </row>
    <row r="218638" spans="13:13">
      <c r="M218638" s="4"/>
    </row>
    <row r="218639" spans="13:13">
      <c r="M218639" s="4"/>
    </row>
    <row r="218640" spans="13:13">
      <c r="M218640" s="4"/>
    </row>
    <row r="218641" spans="13:13">
      <c r="M218641" s="4"/>
    </row>
    <row r="218642" spans="13:13">
      <c r="M218642" s="4"/>
    </row>
    <row r="218643" spans="13:13">
      <c r="M218643" s="4"/>
    </row>
    <row r="218644" spans="13:13">
      <c r="M218644" s="4"/>
    </row>
    <row r="218645" spans="13:13">
      <c r="M218645" s="4"/>
    </row>
    <row r="218646" spans="13:13">
      <c r="M218646" s="4"/>
    </row>
    <row r="218647" spans="13:13">
      <c r="M218647" s="4"/>
    </row>
    <row r="218648" spans="13:13">
      <c r="M218648" s="4"/>
    </row>
    <row r="218649" spans="13:13">
      <c r="M218649" s="4"/>
    </row>
    <row r="218650" spans="13:13">
      <c r="M218650" s="4"/>
    </row>
    <row r="218651" spans="13:13">
      <c r="M218651" s="4"/>
    </row>
    <row r="218652" spans="13:13">
      <c r="M218652" s="4"/>
    </row>
    <row r="218653" spans="13:13">
      <c r="M218653" s="4"/>
    </row>
    <row r="218654" spans="13:13">
      <c r="M218654" s="4"/>
    </row>
    <row r="218655" spans="13:13">
      <c r="M218655" s="4"/>
    </row>
    <row r="218656" spans="13:13">
      <c r="M218656" s="4"/>
    </row>
    <row r="218657" spans="13:13">
      <c r="M218657" s="4"/>
    </row>
    <row r="218658" spans="13:13">
      <c r="M218658" s="4"/>
    </row>
    <row r="218659" spans="13:13">
      <c r="M218659" s="4"/>
    </row>
    <row r="218660" spans="13:13">
      <c r="M218660" s="4"/>
    </row>
    <row r="218661" spans="13:13">
      <c r="M218661" s="4"/>
    </row>
    <row r="218662" spans="13:13">
      <c r="M218662" s="4"/>
    </row>
    <row r="218663" spans="13:13">
      <c r="M218663" s="4"/>
    </row>
    <row r="218664" spans="13:13">
      <c r="M218664" s="4"/>
    </row>
    <row r="218665" spans="13:13">
      <c r="M218665" s="4"/>
    </row>
    <row r="218666" spans="13:13">
      <c r="M218666" s="4"/>
    </row>
    <row r="218667" spans="13:13">
      <c r="M218667" s="4"/>
    </row>
    <row r="218668" spans="13:13">
      <c r="M218668" s="4"/>
    </row>
    <row r="218669" spans="13:13">
      <c r="M218669" s="4"/>
    </row>
    <row r="218670" spans="13:13">
      <c r="M218670" s="4"/>
    </row>
    <row r="218671" spans="13:13">
      <c r="M218671" s="4"/>
    </row>
    <row r="218672" spans="13:13">
      <c r="M218672" s="4"/>
    </row>
    <row r="218673" spans="13:13">
      <c r="M218673" s="4"/>
    </row>
    <row r="218674" spans="13:13">
      <c r="M218674" s="4"/>
    </row>
    <row r="218675" spans="13:13">
      <c r="M218675" s="4"/>
    </row>
    <row r="218676" spans="13:13">
      <c r="M218676" s="4"/>
    </row>
    <row r="218677" spans="13:13">
      <c r="M218677" s="4"/>
    </row>
    <row r="218678" spans="13:13">
      <c r="M218678" s="4"/>
    </row>
    <row r="218679" spans="13:13">
      <c r="M218679" s="4"/>
    </row>
    <row r="218680" spans="13:13">
      <c r="M218680" s="4"/>
    </row>
    <row r="218681" spans="13:13">
      <c r="M218681" s="4"/>
    </row>
    <row r="218682" spans="13:13">
      <c r="M218682" s="4"/>
    </row>
    <row r="218683" spans="13:13">
      <c r="M218683" s="4"/>
    </row>
    <row r="218684" spans="13:13">
      <c r="M218684" s="4"/>
    </row>
    <row r="218685" spans="13:13">
      <c r="M218685" s="4"/>
    </row>
    <row r="218686" spans="13:13">
      <c r="M218686" s="4"/>
    </row>
    <row r="218687" spans="13:13">
      <c r="M218687" s="4"/>
    </row>
    <row r="218688" spans="13:13">
      <c r="M218688" s="4"/>
    </row>
    <row r="218689" spans="13:13">
      <c r="M218689" s="4"/>
    </row>
    <row r="218690" spans="13:13">
      <c r="M218690" s="4"/>
    </row>
    <row r="218691" spans="13:13">
      <c r="M218691" s="4"/>
    </row>
    <row r="218692" spans="13:13">
      <c r="M218692" s="4"/>
    </row>
    <row r="218693" spans="13:13">
      <c r="M218693" s="4"/>
    </row>
    <row r="218694" spans="13:13">
      <c r="M218694" s="4"/>
    </row>
    <row r="218695" spans="13:13">
      <c r="M218695" s="4"/>
    </row>
    <row r="218696" spans="13:13">
      <c r="M218696" s="4"/>
    </row>
    <row r="218697" spans="13:13">
      <c r="M218697" s="4"/>
    </row>
    <row r="218698" spans="13:13">
      <c r="M218698" s="4"/>
    </row>
    <row r="218699" spans="13:13">
      <c r="M218699" s="4"/>
    </row>
    <row r="218700" spans="13:13">
      <c r="M218700" s="4"/>
    </row>
    <row r="218701" spans="13:13">
      <c r="M218701" s="4"/>
    </row>
    <row r="218702" spans="13:13">
      <c r="M218702" s="4"/>
    </row>
    <row r="218703" spans="13:13">
      <c r="M218703" s="4"/>
    </row>
    <row r="218704" spans="13:13">
      <c r="M218704" s="4"/>
    </row>
    <row r="218705" spans="13:13">
      <c r="M218705" s="4"/>
    </row>
    <row r="218706" spans="13:13">
      <c r="M218706" s="4"/>
    </row>
    <row r="218707" spans="13:13">
      <c r="M218707" s="4"/>
    </row>
    <row r="218708" spans="13:13">
      <c r="M218708" s="4"/>
    </row>
    <row r="218709" spans="13:13">
      <c r="M218709" s="4"/>
    </row>
    <row r="218710" spans="13:13">
      <c r="M218710" s="4"/>
    </row>
    <row r="218711" spans="13:13">
      <c r="M218711" s="4"/>
    </row>
    <row r="218712" spans="13:13">
      <c r="M218712" s="4"/>
    </row>
    <row r="218713" spans="13:13">
      <c r="M218713" s="4"/>
    </row>
    <row r="218714" spans="13:13">
      <c r="M218714" s="4"/>
    </row>
    <row r="218715" spans="13:13">
      <c r="M218715" s="4"/>
    </row>
    <row r="218716" spans="13:13">
      <c r="M218716" s="4"/>
    </row>
    <row r="218717" spans="13:13">
      <c r="M218717" s="4"/>
    </row>
    <row r="218718" spans="13:13">
      <c r="M218718" s="4"/>
    </row>
    <row r="218719" spans="13:13">
      <c r="M218719" s="4"/>
    </row>
    <row r="218720" spans="13:13">
      <c r="M218720" s="4"/>
    </row>
    <row r="218721" spans="13:13">
      <c r="M218721" s="4"/>
    </row>
    <row r="218722" spans="13:13">
      <c r="M218722" s="4"/>
    </row>
    <row r="218723" spans="13:13">
      <c r="M218723" s="4"/>
    </row>
    <row r="218724" spans="13:13">
      <c r="M218724" s="4"/>
    </row>
    <row r="218725" spans="13:13">
      <c r="M218725" s="4"/>
    </row>
    <row r="218726" spans="13:13">
      <c r="M218726" s="4"/>
    </row>
    <row r="218727" spans="13:13">
      <c r="M218727" s="4"/>
    </row>
    <row r="218728" spans="13:13">
      <c r="M218728" s="4"/>
    </row>
    <row r="218729" spans="13:13">
      <c r="M218729" s="4"/>
    </row>
    <row r="218730" spans="13:13">
      <c r="M218730" s="4"/>
    </row>
    <row r="218731" spans="13:13">
      <c r="M218731" s="4"/>
    </row>
    <row r="218732" spans="13:13">
      <c r="M218732" s="4"/>
    </row>
    <row r="218733" spans="13:13">
      <c r="M218733" s="4"/>
    </row>
    <row r="218734" spans="13:13">
      <c r="M218734" s="4"/>
    </row>
    <row r="218735" spans="13:13">
      <c r="M218735" s="4"/>
    </row>
    <row r="218736" spans="13:13">
      <c r="M218736" s="4"/>
    </row>
    <row r="218737" spans="13:13">
      <c r="M218737" s="4"/>
    </row>
    <row r="218738" spans="13:13">
      <c r="M218738" s="4"/>
    </row>
    <row r="218739" spans="13:13">
      <c r="M218739" s="4"/>
    </row>
    <row r="218740" spans="13:13">
      <c r="M218740" s="4"/>
    </row>
    <row r="218741" spans="13:13">
      <c r="M218741" s="4"/>
    </row>
    <row r="218742" spans="13:13">
      <c r="M218742" s="4"/>
    </row>
    <row r="218743" spans="13:13">
      <c r="M218743" s="4"/>
    </row>
    <row r="218744" spans="13:13">
      <c r="M218744" s="4"/>
    </row>
    <row r="218745" spans="13:13">
      <c r="M218745" s="4"/>
    </row>
    <row r="218746" spans="13:13">
      <c r="M218746" s="4"/>
    </row>
    <row r="218747" spans="13:13">
      <c r="M218747" s="4"/>
    </row>
    <row r="218748" spans="13:13">
      <c r="M218748" s="4"/>
    </row>
    <row r="218749" spans="13:13">
      <c r="M218749" s="4"/>
    </row>
    <row r="218750" spans="13:13">
      <c r="M218750" s="4"/>
    </row>
    <row r="218751" spans="13:13">
      <c r="M218751" s="4"/>
    </row>
    <row r="218752" spans="13:13">
      <c r="M218752" s="4"/>
    </row>
    <row r="218753" spans="13:13">
      <c r="M218753" s="4"/>
    </row>
    <row r="218754" spans="13:13">
      <c r="M218754" s="4"/>
    </row>
    <row r="218755" spans="13:13">
      <c r="M218755" s="4"/>
    </row>
    <row r="218756" spans="13:13">
      <c r="M218756" s="4"/>
    </row>
    <row r="218757" spans="13:13">
      <c r="M218757" s="4"/>
    </row>
    <row r="218758" spans="13:13">
      <c r="M218758" s="4"/>
    </row>
    <row r="218759" spans="13:13">
      <c r="M218759" s="4"/>
    </row>
    <row r="218760" spans="13:13">
      <c r="M218760" s="4"/>
    </row>
    <row r="218761" spans="13:13">
      <c r="M218761" s="4"/>
    </row>
    <row r="218762" spans="13:13">
      <c r="M218762" s="4"/>
    </row>
    <row r="218763" spans="13:13">
      <c r="M218763" s="4"/>
    </row>
    <row r="218764" spans="13:13">
      <c r="M218764" s="4"/>
    </row>
    <row r="218765" spans="13:13">
      <c r="M218765" s="4"/>
    </row>
    <row r="218766" spans="13:13">
      <c r="M218766" s="4"/>
    </row>
    <row r="218767" spans="13:13">
      <c r="M218767" s="4"/>
    </row>
    <row r="218768" spans="13:13">
      <c r="M218768" s="4"/>
    </row>
    <row r="218769" spans="13:13">
      <c r="M218769" s="4"/>
    </row>
    <row r="218770" spans="13:13">
      <c r="M218770" s="4"/>
    </row>
    <row r="218771" spans="13:13">
      <c r="M218771" s="4"/>
    </row>
    <row r="218772" spans="13:13">
      <c r="M218772" s="4"/>
    </row>
    <row r="218773" spans="13:13">
      <c r="M218773" s="4"/>
    </row>
    <row r="218774" spans="13:13">
      <c r="M218774" s="4"/>
    </row>
    <row r="218775" spans="13:13">
      <c r="M218775" s="4"/>
    </row>
    <row r="218776" spans="13:13">
      <c r="M218776" s="4"/>
    </row>
    <row r="218777" spans="13:13">
      <c r="M218777" s="4"/>
    </row>
    <row r="218778" spans="13:13">
      <c r="M218778" s="4"/>
    </row>
    <row r="218779" spans="13:13">
      <c r="M218779" s="4"/>
    </row>
    <row r="218780" spans="13:13">
      <c r="M218780" s="4"/>
    </row>
    <row r="218781" spans="13:13">
      <c r="M218781" s="4"/>
    </row>
    <row r="218782" spans="13:13">
      <c r="M218782" s="4"/>
    </row>
    <row r="218783" spans="13:13">
      <c r="M218783" s="4"/>
    </row>
    <row r="218784" spans="13:13">
      <c r="M218784" s="4"/>
    </row>
    <row r="218785" spans="13:13">
      <c r="M218785" s="4"/>
    </row>
    <row r="218786" spans="13:13">
      <c r="M218786" s="4"/>
    </row>
    <row r="218787" spans="13:13">
      <c r="M218787" s="4"/>
    </row>
    <row r="218788" spans="13:13">
      <c r="M218788" s="4"/>
    </row>
    <row r="218789" spans="13:13">
      <c r="M218789" s="4"/>
    </row>
    <row r="218790" spans="13:13">
      <c r="M218790" s="4"/>
    </row>
    <row r="218791" spans="13:13">
      <c r="M218791" s="4"/>
    </row>
    <row r="218792" spans="13:13">
      <c r="M218792" s="4"/>
    </row>
    <row r="218793" spans="13:13">
      <c r="M218793" s="4"/>
    </row>
    <row r="218794" spans="13:13">
      <c r="M218794" s="4"/>
    </row>
    <row r="218795" spans="13:13">
      <c r="M218795" s="4"/>
    </row>
    <row r="218796" spans="13:13">
      <c r="M218796" s="4"/>
    </row>
    <row r="218797" spans="13:13">
      <c r="M218797" s="4"/>
    </row>
    <row r="218798" spans="13:13">
      <c r="M218798" s="4"/>
    </row>
    <row r="218799" spans="13:13">
      <c r="M218799" s="4"/>
    </row>
    <row r="218800" spans="13:13">
      <c r="M218800" s="4"/>
    </row>
    <row r="218801" spans="13:13">
      <c r="M218801" s="4"/>
    </row>
    <row r="218802" spans="13:13">
      <c r="M218802" s="4"/>
    </row>
    <row r="218803" spans="13:13">
      <c r="M218803" s="4"/>
    </row>
    <row r="218804" spans="13:13">
      <c r="M218804" s="4"/>
    </row>
    <row r="218805" spans="13:13">
      <c r="M218805" s="4"/>
    </row>
    <row r="218806" spans="13:13">
      <c r="M218806" s="4"/>
    </row>
    <row r="218807" spans="13:13">
      <c r="M218807" s="4"/>
    </row>
    <row r="218808" spans="13:13">
      <c r="M218808" s="4"/>
    </row>
    <row r="218809" spans="13:13">
      <c r="M218809" s="4"/>
    </row>
    <row r="218810" spans="13:13">
      <c r="M218810" s="4"/>
    </row>
    <row r="218811" spans="13:13">
      <c r="M218811" s="4"/>
    </row>
    <row r="218812" spans="13:13">
      <c r="M218812" s="4"/>
    </row>
    <row r="218813" spans="13:13">
      <c r="M218813" s="4"/>
    </row>
    <row r="218814" spans="13:13">
      <c r="M218814" s="4"/>
    </row>
    <row r="218815" spans="13:13">
      <c r="M218815" s="4"/>
    </row>
    <row r="218816" spans="13:13">
      <c r="M218816" s="4"/>
    </row>
    <row r="218817" spans="13:13">
      <c r="M218817" s="4"/>
    </row>
    <row r="218818" spans="13:13">
      <c r="M218818" s="4"/>
    </row>
    <row r="218819" spans="13:13">
      <c r="M218819" s="4"/>
    </row>
    <row r="218820" spans="13:13">
      <c r="M218820" s="4"/>
    </row>
    <row r="218821" spans="13:13">
      <c r="M218821" s="4"/>
    </row>
    <row r="218822" spans="13:13">
      <c r="M218822" s="4"/>
    </row>
    <row r="218823" spans="13:13">
      <c r="M218823" s="4"/>
    </row>
    <row r="218824" spans="13:13">
      <c r="M218824" s="4"/>
    </row>
    <row r="218825" spans="13:13">
      <c r="M218825" s="4"/>
    </row>
    <row r="218826" spans="13:13">
      <c r="M218826" s="4"/>
    </row>
    <row r="218827" spans="13:13">
      <c r="M218827" s="4"/>
    </row>
    <row r="218828" spans="13:13">
      <c r="M218828" s="4"/>
    </row>
    <row r="218829" spans="13:13">
      <c r="M218829" s="4"/>
    </row>
    <row r="218830" spans="13:13">
      <c r="M218830" s="4"/>
    </row>
    <row r="218831" spans="13:13">
      <c r="M218831" s="4"/>
    </row>
    <row r="218832" spans="13:13">
      <c r="M218832" s="4"/>
    </row>
    <row r="218833" spans="13:13">
      <c r="M218833" s="4"/>
    </row>
    <row r="218834" spans="13:13">
      <c r="M218834" s="4"/>
    </row>
    <row r="218835" spans="13:13">
      <c r="M218835" s="4"/>
    </row>
    <row r="218836" spans="13:13">
      <c r="M218836" s="4"/>
    </row>
    <row r="218837" spans="13:13">
      <c r="M218837" s="4"/>
    </row>
    <row r="218838" spans="13:13">
      <c r="M218838" s="4"/>
    </row>
    <row r="218839" spans="13:13">
      <c r="M218839" s="4"/>
    </row>
    <row r="218840" spans="13:13">
      <c r="M218840" s="4"/>
    </row>
    <row r="218841" spans="13:13">
      <c r="M218841" s="4"/>
    </row>
    <row r="218842" spans="13:13">
      <c r="M218842" s="4"/>
    </row>
    <row r="218843" spans="13:13">
      <c r="M218843" s="4"/>
    </row>
    <row r="218844" spans="13:13">
      <c r="M218844" s="4"/>
    </row>
    <row r="218845" spans="13:13">
      <c r="M218845" s="4"/>
    </row>
    <row r="218846" spans="13:13">
      <c r="M218846" s="4"/>
    </row>
    <row r="218847" spans="13:13">
      <c r="M218847" s="4"/>
    </row>
    <row r="218848" spans="13:13">
      <c r="M218848" s="4"/>
    </row>
    <row r="218849" spans="13:13">
      <c r="M218849" s="4"/>
    </row>
    <row r="218850" spans="13:13">
      <c r="M218850" s="4"/>
    </row>
    <row r="218851" spans="13:13">
      <c r="M218851" s="4"/>
    </row>
    <row r="218852" spans="13:13">
      <c r="M218852" s="4"/>
    </row>
    <row r="218853" spans="13:13">
      <c r="M218853" s="4"/>
    </row>
    <row r="218854" spans="13:13">
      <c r="M218854" s="4"/>
    </row>
    <row r="218855" spans="13:13">
      <c r="M218855" s="4"/>
    </row>
    <row r="218856" spans="13:13">
      <c r="M218856" s="4"/>
    </row>
    <row r="218857" spans="13:13">
      <c r="M218857" s="4"/>
    </row>
    <row r="218858" spans="13:13">
      <c r="M218858" s="4"/>
    </row>
    <row r="218859" spans="13:13">
      <c r="M218859" s="4"/>
    </row>
    <row r="218860" spans="13:13">
      <c r="M218860" s="4"/>
    </row>
    <row r="218861" spans="13:13">
      <c r="M218861" s="4"/>
    </row>
    <row r="218862" spans="13:13">
      <c r="M218862" s="4"/>
    </row>
    <row r="218863" spans="13:13">
      <c r="M218863" s="4"/>
    </row>
    <row r="218864" spans="13:13">
      <c r="M218864" s="4"/>
    </row>
    <row r="218865" spans="13:13">
      <c r="M218865" s="4"/>
    </row>
    <row r="218866" spans="13:13">
      <c r="M218866" s="4"/>
    </row>
    <row r="218867" spans="13:13">
      <c r="M218867" s="4"/>
    </row>
    <row r="218868" spans="13:13">
      <c r="M218868" s="4"/>
    </row>
    <row r="218869" spans="13:13">
      <c r="M218869" s="4"/>
    </row>
    <row r="218870" spans="13:13">
      <c r="M218870" s="4"/>
    </row>
    <row r="218871" spans="13:13">
      <c r="M218871" s="4"/>
    </row>
    <row r="218872" spans="13:13">
      <c r="M218872" s="4"/>
    </row>
    <row r="218873" spans="13:13">
      <c r="M218873" s="4"/>
    </row>
    <row r="218874" spans="13:13">
      <c r="M218874" s="4"/>
    </row>
    <row r="218875" spans="13:13">
      <c r="M218875" s="4"/>
    </row>
    <row r="218876" spans="13:13">
      <c r="M218876" s="4"/>
    </row>
    <row r="218877" spans="13:13">
      <c r="M218877" s="4"/>
    </row>
    <row r="218878" spans="13:13">
      <c r="M218878" s="4"/>
    </row>
    <row r="218879" spans="13:13">
      <c r="M218879" s="4"/>
    </row>
    <row r="218880" spans="13:13">
      <c r="M218880" s="4"/>
    </row>
    <row r="218881" spans="13:13">
      <c r="M218881" s="4"/>
    </row>
    <row r="218882" spans="13:13">
      <c r="M218882" s="4"/>
    </row>
    <row r="218883" spans="13:13">
      <c r="M218883" s="4"/>
    </row>
    <row r="218884" spans="13:13">
      <c r="M218884" s="4"/>
    </row>
    <row r="218885" spans="13:13">
      <c r="M218885" s="4"/>
    </row>
    <row r="218886" spans="13:13">
      <c r="M218886" s="4"/>
    </row>
    <row r="218887" spans="13:13">
      <c r="M218887" s="4"/>
    </row>
    <row r="218888" spans="13:13">
      <c r="M218888" s="4"/>
    </row>
    <row r="218889" spans="13:13">
      <c r="M218889" s="4"/>
    </row>
    <row r="218890" spans="13:13">
      <c r="M218890" s="4"/>
    </row>
    <row r="218891" spans="13:13">
      <c r="M218891" s="4"/>
    </row>
    <row r="218892" spans="13:13">
      <c r="M218892" s="4"/>
    </row>
    <row r="218893" spans="13:13">
      <c r="M218893" s="4"/>
    </row>
    <row r="218894" spans="13:13">
      <c r="M218894" s="4"/>
    </row>
    <row r="218895" spans="13:13">
      <c r="M218895" s="4"/>
    </row>
    <row r="218896" spans="13:13">
      <c r="M218896" s="4"/>
    </row>
    <row r="218897" spans="13:13">
      <c r="M218897" s="4"/>
    </row>
    <row r="218898" spans="13:13">
      <c r="M218898" s="4"/>
    </row>
    <row r="218899" spans="13:13">
      <c r="M218899" s="4"/>
    </row>
    <row r="218900" spans="13:13">
      <c r="M218900" s="4"/>
    </row>
    <row r="218901" spans="13:13">
      <c r="M218901" s="4"/>
    </row>
    <row r="218902" spans="13:13">
      <c r="M218902" s="4"/>
    </row>
    <row r="218903" spans="13:13">
      <c r="M218903" s="4"/>
    </row>
    <row r="218904" spans="13:13">
      <c r="M218904" s="4"/>
    </row>
    <row r="218905" spans="13:13">
      <c r="M218905" s="4"/>
    </row>
    <row r="218906" spans="13:13">
      <c r="M218906" s="4"/>
    </row>
    <row r="218907" spans="13:13">
      <c r="M218907" s="4"/>
    </row>
    <row r="218908" spans="13:13">
      <c r="M218908" s="4"/>
    </row>
    <row r="218909" spans="13:13">
      <c r="M218909" s="4"/>
    </row>
    <row r="218910" spans="13:13">
      <c r="M218910" s="4"/>
    </row>
    <row r="218911" spans="13:13">
      <c r="M218911" s="4"/>
    </row>
    <row r="218912" spans="13:13">
      <c r="M218912" s="4"/>
    </row>
    <row r="218913" spans="13:13">
      <c r="M218913" s="4"/>
    </row>
    <row r="218914" spans="13:13">
      <c r="M218914" s="4"/>
    </row>
    <row r="218915" spans="13:13">
      <c r="M218915" s="4"/>
    </row>
    <row r="218916" spans="13:13">
      <c r="M218916" s="4"/>
    </row>
    <row r="218917" spans="13:13">
      <c r="M218917" s="4"/>
    </row>
    <row r="218918" spans="13:13">
      <c r="M218918" s="4"/>
    </row>
    <row r="218919" spans="13:13">
      <c r="M218919" s="4"/>
    </row>
    <row r="218920" spans="13:13">
      <c r="M218920" s="4"/>
    </row>
    <row r="218921" spans="13:13">
      <c r="M218921" s="4"/>
    </row>
    <row r="218922" spans="13:13">
      <c r="M218922" s="4"/>
    </row>
    <row r="218923" spans="13:13">
      <c r="M218923" s="4"/>
    </row>
    <row r="218924" spans="13:13">
      <c r="M218924" s="4"/>
    </row>
    <row r="218925" spans="13:13">
      <c r="M218925" s="4"/>
    </row>
    <row r="218926" spans="13:13">
      <c r="M218926" s="4"/>
    </row>
    <row r="218927" spans="13:13">
      <c r="M218927" s="4"/>
    </row>
    <row r="218928" spans="13:13">
      <c r="M218928" s="4"/>
    </row>
    <row r="218929" spans="13:13">
      <c r="M218929" s="4"/>
    </row>
    <row r="218930" spans="13:13">
      <c r="M218930" s="4"/>
    </row>
    <row r="218931" spans="13:13">
      <c r="M218931" s="4"/>
    </row>
    <row r="218932" spans="13:13">
      <c r="M218932" s="4"/>
    </row>
    <row r="218933" spans="13:13">
      <c r="M218933" s="4"/>
    </row>
    <row r="218934" spans="13:13">
      <c r="M218934" s="4"/>
    </row>
    <row r="218935" spans="13:13">
      <c r="M218935" s="4"/>
    </row>
    <row r="218936" spans="13:13">
      <c r="M218936" s="4"/>
    </row>
    <row r="218937" spans="13:13">
      <c r="M218937" s="4"/>
    </row>
    <row r="218938" spans="13:13">
      <c r="M218938" s="4"/>
    </row>
    <row r="218939" spans="13:13">
      <c r="M218939" s="4"/>
    </row>
    <row r="218940" spans="13:13">
      <c r="M218940" s="4"/>
    </row>
    <row r="218941" spans="13:13">
      <c r="M218941" s="4"/>
    </row>
    <row r="218942" spans="13:13">
      <c r="M218942" s="4"/>
    </row>
    <row r="218943" spans="13:13">
      <c r="M218943" s="4"/>
    </row>
    <row r="218944" spans="13:13">
      <c r="M218944" s="4"/>
    </row>
    <row r="218945" spans="13:13">
      <c r="M218945" s="4"/>
    </row>
    <row r="218946" spans="13:13">
      <c r="M218946" s="4"/>
    </row>
    <row r="218947" spans="13:13">
      <c r="M218947" s="4"/>
    </row>
    <row r="218948" spans="13:13">
      <c r="M218948" s="4"/>
    </row>
    <row r="218949" spans="13:13">
      <c r="M218949" s="4"/>
    </row>
    <row r="218950" spans="13:13">
      <c r="M218950" s="4"/>
    </row>
    <row r="218951" spans="13:13">
      <c r="M218951" s="4"/>
    </row>
    <row r="218952" spans="13:13">
      <c r="M218952" s="4"/>
    </row>
    <row r="218953" spans="13:13">
      <c r="M218953" s="4"/>
    </row>
    <row r="218954" spans="13:13">
      <c r="M218954" s="4"/>
    </row>
    <row r="218955" spans="13:13">
      <c r="M218955" s="4"/>
    </row>
    <row r="218956" spans="13:13">
      <c r="M218956" s="4"/>
    </row>
    <row r="218957" spans="13:13">
      <c r="M218957" s="4"/>
    </row>
    <row r="218958" spans="13:13">
      <c r="M218958" s="4"/>
    </row>
    <row r="218959" spans="13:13">
      <c r="M218959" s="4"/>
    </row>
    <row r="218960" spans="13:13">
      <c r="M218960" s="4"/>
    </row>
    <row r="218961" spans="13:13">
      <c r="M218961" s="4"/>
    </row>
    <row r="218962" spans="13:13">
      <c r="M218962" s="4"/>
    </row>
    <row r="218963" spans="13:13">
      <c r="M218963" s="4"/>
    </row>
    <row r="218964" spans="13:13">
      <c r="M218964" s="4"/>
    </row>
    <row r="218965" spans="13:13">
      <c r="M218965" s="4"/>
    </row>
    <row r="218966" spans="13:13">
      <c r="M218966" s="4"/>
    </row>
    <row r="218967" spans="13:13">
      <c r="M218967" s="4"/>
    </row>
    <row r="218968" spans="13:13">
      <c r="M218968" s="4"/>
    </row>
    <row r="218969" spans="13:13">
      <c r="M218969" s="4"/>
    </row>
    <row r="218970" spans="13:13">
      <c r="M218970" s="4"/>
    </row>
    <row r="218971" spans="13:13">
      <c r="M218971" s="4"/>
    </row>
    <row r="218972" spans="13:13">
      <c r="M218972" s="4"/>
    </row>
    <row r="218973" spans="13:13">
      <c r="M218973" s="4"/>
    </row>
    <row r="218974" spans="13:13">
      <c r="M218974" s="4"/>
    </row>
    <row r="218975" spans="13:13">
      <c r="M218975" s="4"/>
    </row>
    <row r="218976" spans="13:13">
      <c r="M218976" s="4"/>
    </row>
    <row r="218977" spans="13:13">
      <c r="M218977" s="4"/>
    </row>
    <row r="218978" spans="13:13">
      <c r="M218978" s="4"/>
    </row>
    <row r="218979" spans="13:13">
      <c r="M218979" s="4"/>
    </row>
    <row r="218980" spans="13:13">
      <c r="M218980" s="4"/>
    </row>
    <row r="218981" spans="13:13">
      <c r="M218981" s="4"/>
    </row>
    <row r="218982" spans="13:13">
      <c r="M218982" s="4"/>
    </row>
    <row r="218983" spans="13:13">
      <c r="M218983" s="4"/>
    </row>
    <row r="218984" spans="13:13">
      <c r="M218984" s="4"/>
    </row>
    <row r="218985" spans="13:13">
      <c r="M218985" s="4"/>
    </row>
    <row r="218986" spans="13:13">
      <c r="M218986" s="4"/>
    </row>
    <row r="218987" spans="13:13">
      <c r="M218987" s="4"/>
    </row>
    <row r="218988" spans="13:13">
      <c r="M218988" s="4"/>
    </row>
    <row r="218989" spans="13:13">
      <c r="M218989" s="4"/>
    </row>
    <row r="218990" spans="13:13">
      <c r="M218990" s="4"/>
    </row>
    <row r="218991" spans="13:13">
      <c r="M218991" s="4"/>
    </row>
    <row r="218992" spans="13:13">
      <c r="M218992" s="4"/>
    </row>
    <row r="218993" spans="13:13">
      <c r="M218993" s="4"/>
    </row>
    <row r="218994" spans="13:13">
      <c r="M218994" s="4"/>
    </row>
    <row r="218995" spans="13:13">
      <c r="M218995" s="4"/>
    </row>
    <row r="218996" spans="13:13">
      <c r="M218996" s="4"/>
    </row>
    <row r="218997" spans="13:13">
      <c r="M218997" s="4"/>
    </row>
    <row r="218998" spans="13:13">
      <c r="M218998" s="4"/>
    </row>
    <row r="218999" spans="13:13">
      <c r="M218999" s="4"/>
    </row>
    <row r="219000" spans="13:13">
      <c r="M219000" s="4"/>
    </row>
    <row r="219001" spans="13:13">
      <c r="M219001" s="4"/>
    </row>
    <row r="219002" spans="13:13">
      <c r="M219002" s="4"/>
    </row>
    <row r="219003" spans="13:13">
      <c r="M219003" s="4"/>
    </row>
    <row r="219004" spans="13:13">
      <c r="M219004" s="4"/>
    </row>
    <row r="219005" spans="13:13">
      <c r="M219005" s="4"/>
    </row>
    <row r="219006" spans="13:13">
      <c r="M219006" s="4"/>
    </row>
    <row r="219007" spans="13:13">
      <c r="M219007" s="4"/>
    </row>
    <row r="219008" spans="13:13">
      <c r="M219008" s="4"/>
    </row>
    <row r="219009" spans="13:13">
      <c r="M219009" s="4"/>
    </row>
    <row r="219010" spans="13:13">
      <c r="M219010" s="4"/>
    </row>
    <row r="219011" spans="13:13">
      <c r="M219011" s="4"/>
    </row>
    <row r="219012" spans="13:13">
      <c r="M219012" s="4"/>
    </row>
    <row r="219013" spans="13:13">
      <c r="M219013" s="4"/>
    </row>
    <row r="219014" spans="13:13">
      <c r="M219014" s="4"/>
    </row>
    <row r="219015" spans="13:13">
      <c r="M219015" s="4"/>
    </row>
    <row r="219016" spans="13:13">
      <c r="M219016" s="4"/>
    </row>
    <row r="219017" spans="13:13">
      <c r="M219017" s="4"/>
    </row>
    <row r="219018" spans="13:13">
      <c r="M219018" s="4"/>
    </row>
    <row r="219019" spans="13:13">
      <c r="M219019" s="4"/>
    </row>
    <row r="219020" spans="13:13">
      <c r="M219020" s="4"/>
    </row>
    <row r="219021" spans="13:13">
      <c r="M219021" s="4"/>
    </row>
    <row r="219022" spans="13:13">
      <c r="M219022" s="4"/>
    </row>
    <row r="219023" spans="13:13">
      <c r="M219023" s="4"/>
    </row>
    <row r="219024" spans="13:13">
      <c r="M219024" s="4"/>
    </row>
    <row r="219025" spans="13:13">
      <c r="M219025" s="4"/>
    </row>
    <row r="219026" spans="13:13">
      <c r="M219026" s="4"/>
    </row>
    <row r="219027" spans="13:13">
      <c r="M219027" s="4"/>
    </row>
    <row r="219028" spans="13:13">
      <c r="M219028" s="4"/>
    </row>
    <row r="219029" spans="13:13">
      <c r="M219029" s="4"/>
    </row>
    <row r="219030" spans="13:13">
      <c r="M219030" s="4"/>
    </row>
    <row r="219031" spans="13:13">
      <c r="M219031" s="4"/>
    </row>
    <row r="219032" spans="13:13">
      <c r="M219032" s="4"/>
    </row>
    <row r="219033" spans="13:13">
      <c r="M219033" s="4"/>
    </row>
    <row r="219034" spans="13:13">
      <c r="M219034" s="4"/>
    </row>
    <row r="219035" spans="13:13">
      <c r="M219035" s="4"/>
    </row>
    <row r="219036" spans="13:13">
      <c r="M219036" s="4"/>
    </row>
    <row r="219037" spans="13:13">
      <c r="M219037" s="4"/>
    </row>
    <row r="219038" spans="13:13">
      <c r="M219038" s="4"/>
    </row>
    <row r="219039" spans="13:13">
      <c r="M219039" s="4"/>
    </row>
    <row r="219040" spans="13:13">
      <c r="M219040" s="4"/>
    </row>
    <row r="219041" spans="13:13">
      <c r="M219041" s="4"/>
    </row>
    <row r="219042" spans="13:13">
      <c r="M219042" s="4"/>
    </row>
    <row r="219043" spans="13:13">
      <c r="M219043" s="4"/>
    </row>
    <row r="219044" spans="13:13">
      <c r="M219044" s="4"/>
    </row>
    <row r="219045" spans="13:13">
      <c r="M219045" s="4"/>
    </row>
    <row r="219046" spans="13:13">
      <c r="M219046" s="4"/>
    </row>
    <row r="219047" spans="13:13">
      <c r="M219047" s="4"/>
    </row>
    <row r="219048" spans="13:13">
      <c r="M219048" s="4"/>
    </row>
    <row r="219049" spans="13:13">
      <c r="M219049" s="4"/>
    </row>
    <row r="219050" spans="13:13">
      <c r="M219050" s="4"/>
    </row>
    <row r="219051" spans="13:13">
      <c r="M219051" s="4"/>
    </row>
    <row r="219052" spans="13:13">
      <c r="M219052" s="4"/>
    </row>
    <row r="219053" spans="13:13">
      <c r="M219053" s="4"/>
    </row>
    <row r="219054" spans="13:13">
      <c r="M219054" s="4"/>
    </row>
    <row r="219055" spans="13:13">
      <c r="M219055" s="4"/>
    </row>
    <row r="219056" spans="13:13">
      <c r="M219056" s="4"/>
    </row>
    <row r="219057" spans="13:13">
      <c r="M219057" s="4"/>
    </row>
    <row r="219058" spans="13:13">
      <c r="M219058" s="4"/>
    </row>
    <row r="219059" spans="13:13">
      <c r="M219059" s="4"/>
    </row>
    <row r="219060" spans="13:13">
      <c r="M219060" s="4"/>
    </row>
    <row r="219061" spans="13:13">
      <c r="M219061" s="4"/>
    </row>
    <row r="219062" spans="13:13">
      <c r="M219062" s="4"/>
    </row>
    <row r="219063" spans="13:13">
      <c r="M219063" s="4"/>
    </row>
    <row r="219064" spans="13:13">
      <c r="M219064" s="4"/>
    </row>
    <row r="219065" spans="13:13">
      <c r="M219065" s="4"/>
    </row>
    <row r="219066" spans="13:13">
      <c r="M219066" s="4"/>
    </row>
    <row r="219067" spans="13:13">
      <c r="M219067" s="4"/>
    </row>
    <row r="219068" spans="13:13">
      <c r="M219068" s="4"/>
    </row>
    <row r="219069" spans="13:13">
      <c r="M219069" s="4"/>
    </row>
    <row r="219070" spans="13:13">
      <c r="M219070" s="4"/>
    </row>
    <row r="219071" spans="13:13">
      <c r="M219071" s="4"/>
    </row>
    <row r="219072" spans="13:13">
      <c r="M219072" s="4"/>
    </row>
    <row r="219073" spans="13:13">
      <c r="M219073" s="4"/>
    </row>
    <row r="219074" spans="13:13">
      <c r="M219074" s="4"/>
    </row>
    <row r="219075" spans="13:13">
      <c r="M219075" s="4"/>
    </row>
    <row r="219076" spans="13:13">
      <c r="M219076" s="4"/>
    </row>
    <row r="219077" spans="13:13">
      <c r="M219077" s="4"/>
    </row>
    <row r="219078" spans="13:13">
      <c r="M219078" s="4"/>
    </row>
    <row r="219079" spans="13:13">
      <c r="M219079" s="4"/>
    </row>
    <row r="219080" spans="13:13">
      <c r="M219080" s="4"/>
    </row>
    <row r="219081" spans="13:13">
      <c r="M219081" s="4"/>
    </row>
    <row r="219082" spans="13:13">
      <c r="M219082" s="4"/>
    </row>
    <row r="219083" spans="13:13">
      <c r="M219083" s="4"/>
    </row>
    <row r="219084" spans="13:13">
      <c r="M219084" s="4"/>
    </row>
    <row r="219085" spans="13:13">
      <c r="M219085" s="4"/>
    </row>
    <row r="219086" spans="13:13">
      <c r="M219086" s="4"/>
    </row>
    <row r="219087" spans="13:13">
      <c r="M219087" s="4"/>
    </row>
    <row r="219088" spans="13:13">
      <c r="M219088" s="4"/>
    </row>
    <row r="219089" spans="13:13">
      <c r="M219089" s="4"/>
    </row>
    <row r="219090" spans="13:13">
      <c r="M219090" s="4"/>
    </row>
    <row r="219091" spans="13:13">
      <c r="M219091" s="4"/>
    </row>
    <row r="219092" spans="13:13">
      <c r="M219092" s="4"/>
    </row>
    <row r="219093" spans="13:13">
      <c r="M219093" s="4"/>
    </row>
    <row r="219094" spans="13:13">
      <c r="M219094" s="4"/>
    </row>
    <row r="219095" spans="13:13">
      <c r="M219095" s="4"/>
    </row>
    <row r="219096" spans="13:13">
      <c r="M219096" s="4"/>
    </row>
    <row r="219097" spans="13:13">
      <c r="M219097" s="4"/>
    </row>
    <row r="219098" spans="13:13">
      <c r="M219098" s="4"/>
    </row>
    <row r="219099" spans="13:13">
      <c r="M219099" s="4"/>
    </row>
    <row r="219100" spans="13:13">
      <c r="M219100" s="4"/>
    </row>
    <row r="219101" spans="13:13">
      <c r="M219101" s="4"/>
    </row>
    <row r="219102" spans="13:13">
      <c r="M219102" s="4"/>
    </row>
    <row r="219103" spans="13:13">
      <c r="M219103" s="4"/>
    </row>
    <row r="219104" spans="13:13">
      <c r="M219104" s="4"/>
    </row>
    <row r="219105" spans="13:13">
      <c r="M219105" s="4"/>
    </row>
    <row r="219106" spans="13:13">
      <c r="M219106" s="4"/>
    </row>
    <row r="219107" spans="13:13">
      <c r="M219107" s="4"/>
    </row>
    <row r="219108" spans="13:13">
      <c r="M219108" s="4"/>
    </row>
    <row r="219109" spans="13:13">
      <c r="M219109" s="4"/>
    </row>
    <row r="219110" spans="13:13">
      <c r="M219110" s="4"/>
    </row>
    <row r="219111" spans="13:13">
      <c r="M219111" s="4"/>
    </row>
    <row r="219112" spans="13:13">
      <c r="M219112" s="4"/>
    </row>
    <row r="219113" spans="13:13">
      <c r="M219113" s="4"/>
    </row>
    <row r="219114" spans="13:13">
      <c r="M219114" s="4"/>
    </row>
    <row r="219115" spans="13:13">
      <c r="M219115" s="4"/>
    </row>
    <row r="219116" spans="13:13">
      <c r="M219116" s="4"/>
    </row>
    <row r="219117" spans="13:13">
      <c r="M219117" s="4"/>
    </row>
    <row r="219118" spans="13:13">
      <c r="M219118" s="4"/>
    </row>
    <row r="219119" spans="13:13">
      <c r="M219119" s="4"/>
    </row>
    <row r="219120" spans="13:13">
      <c r="M219120" s="4"/>
    </row>
    <row r="219121" spans="13:13">
      <c r="M219121" s="4"/>
    </row>
    <row r="219122" spans="13:13">
      <c r="M219122" s="4"/>
    </row>
    <row r="219123" spans="13:13">
      <c r="M219123" s="4"/>
    </row>
    <row r="219124" spans="13:13">
      <c r="M219124" s="4"/>
    </row>
    <row r="219125" spans="13:13">
      <c r="M219125" s="4"/>
    </row>
    <row r="219126" spans="13:13">
      <c r="M219126" s="4"/>
    </row>
    <row r="219127" spans="13:13">
      <c r="M219127" s="4"/>
    </row>
    <row r="219128" spans="13:13">
      <c r="M219128" s="4"/>
    </row>
    <row r="219129" spans="13:13">
      <c r="M219129" s="4"/>
    </row>
    <row r="219130" spans="13:13">
      <c r="M219130" s="4"/>
    </row>
    <row r="219131" spans="13:13">
      <c r="M219131" s="4"/>
    </row>
    <row r="219132" spans="13:13">
      <c r="M219132" s="4"/>
    </row>
    <row r="219133" spans="13:13">
      <c r="M219133" s="4"/>
    </row>
    <row r="219134" spans="13:13">
      <c r="M219134" s="4"/>
    </row>
    <row r="219135" spans="13:13">
      <c r="M219135" s="4"/>
    </row>
    <row r="219136" spans="13:13">
      <c r="M219136" s="4"/>
    </row>
    <row r="219137" spans="13:13">
      <c r="M219137" s="4"/>
    </row>
    <row r="219138" spans="13:13">
      <c r="M219138" s="4"/>
    </row>
    <row r="219139" spans="13:13">
      <c r="M219139" s="4"/>
    </row>
    <row r="219140" spans="13:13">
      <c r="M219140" s="4"/>
    </row>
    <row r="219141" spans="13:13">
      <c r="M219141" s="4"/>
    </row>
    <row r="219142" spans="13:13">
      <c r="M219142" s="4"/>
    </row>
    <row r="219143" spans="13:13">
      <c r="M219143" s="4"/>
    </row>
    <row r="219144" spans="13:13">
      <c r="M219144" s="4"/>
    </row>
    <row r="219145" spans="13:13">
      <c r="M219145" s="4"/>
    </row>
    <row r="219146" spans="13:13">
      <c r="M219146" s="4"/>
    </row>
    <row r="219147" spans="13:13">
      <c r="M219147" s="4"/>
    </row>
    <row r="219148" spans="13:13">
      <c r="M219148" s="4"/>
    </row>
    <row r="219149" spans="13:13">
      <c r="M219149" s="4"/>
    </row>
    <row r="219150" spans="13:13">
      <c r="M219150" s="4"/>
    </row>
    <row r="219151" spans="13:13">
      <c r="M219151" s="4"/>
    </row>
    <row r="219152" spans="13:13">
      <c r="M219152" s="4"/>
    </row>
    <row r="219153" spans="13:13">
      <c r="M219153" s="4"/>
    </row>
    <row r="219154" spans="13:13">
      <c r="M219154" s="4"/>
    </row>
    <row r="219155" spans="13:13">
      <c r="M219155" s="4"/>
    </row>
    <row r="219156" spans="13:13">
      <c r="M219156" s="4"/>
    </row>
    <row r="219157" spans="13:13">
      <c r="M219157" s="4"/>
    </row>
    <row r="219158" spans="13:13">
      <c r="M219158" s="4"/>
    </row>
    <row r="219159" spans="13:13">
      <c r="M219159" s="4"/>
    </row>
    <row r="219160" spans="13:13">
      <c r="M219160" s="4"/>
    </row>
    <row r="219161" spans="13:13">
      <c r="M219161" s="4"/>
    </row>
    <row r="219162" spans="13:13">
      <c r="M219162" s="4"/>
    </row>
    <row r="219163" spans="13:13">
      <c r="M219163" s="4"/>
    </row>
    <row r="219164" spans="13:13">
      <c r="M219164" s="4"/>
    </row>
    <row r="219165" spans="13:13">
      <c r="M219165" s="4"/>
    </row>
    <row r="219166" spans="13:13">
      <c r="M219166" s="4"/>
    </row>
    <row r="219167" spans="13:13">
      <c r="M219167" s="4"/>
    </row>
    <row r="219168" spans="13:13">
      <c r="M219168" s="4"/>
    </row>
    <row r="219169" spans="13:13">
      <c r="M219169" s="4"/>
    </row>
    <row r="219170" spans="13:13">
      <c r="M219170" s="4"/>
    </row>
    <row r="219171" spans="13:13">
      <c r="M219171" s="4"/>
    </row>
    <row r="219172" spans="13:13">
      <c r="M219172" s="4"/>
    </row>
    <row r="219173" spans="13:13">
      <c r="M219173" s="4"/>
    </row>
    <row r="219174" spans="13:13">
      <c r="M219174" s="4"/>
    </row>
    <row r="219175" spans="13:13">
      <c r="M219175" s="4"/>
    </row>
    <row r="219176" spans="13:13">
      <c r="M219176" s="4"/>
    </row>
    <row r="219177" spans="13:13">
      <c r="M219177" s="4"/>
    </row>
    <row r="219178" spans="13:13">
      <c r="M219178" s="4"/>
    </row>
    <row r="219179" spans="13:13">
      <c r="M219179" s="4"/>
    </row>
    <row r="219180" spans="13:13">
      <c r="M219180" s="4"/>
    </row>
    <row r="219181" spans="13:13">
      <c r="M219181" s="4"/>
    </row>
    <row r="219182" spans="13:13">
      <c r="M219182" s="4"/>
    </row>
    <row r="219183" spans="13:13">
      <c r="M219183" s="4"/>
    </row>
    <row r="219184" spans="13:13">
      <c r="M219184" s="4"/>
    </row>
    <row r="219185" spans="13:13">
      <c r="M219185" s="4"/>
    </row>
    <row r="219186" spans="13:13">
      <c r="M219186" s="4"/>
    </row>
    <row r="219187" spans="13:13">
      <c r="M219187" s="4"/>
    </row>
    <row r="219188" spans="13:13">
      <c r="M219188" s="4"/>
    </row>
    <row r="219189" spans="13:13">
      <c r="M219189" s="4"/>
    </row>
    <row r="219190" spans="13:13">
      <c r="M219190" s="4"/>
    </row>
    <row r="219191" spans="13:13">
      <c r="M219191" s="4"/>
    </row>
    <row r="219192" spans="13:13">
      <c r="M219192" s="4"/>
    </row>
    <row r="219193" spans="13:13">
      <c r="M219193" s="4"/>
    </row>
    <row r="219194" spans="13:13">
      <c r="M219194" s="4"/>
    </row>
    <row r="219195" spans="13:13">
      <c r="M219195" s="4"/>
    </row>
    <row r="219196" spans="13:13">
      <c r="M219196" s="4"/>
    </row>
    <row r="219197" spans="13:13">
      <c r="M219197" s="4"/>
    </row>
    <row r="219198" spans="13:13">
      <c r="M219198" s="4"/>
    </row>
    <row r="219199" spans="13:13">
      <c r="M219199" s="4"/>
    </row>
    <row r="219200" spans="13:13">
      <c r="M219200" s="4"/>
    </row>
    <row r="219201" spans="13:13">
      <c r="M219201" s="4"/>
    </row>
    <row r="219202" spans="13:13">
      <c r="M219202" s="4"/>
    </row>
    <row r="219203" spans="13:13">
      <c r="M219203" s="4"/>
    </row>
    <row r="219204" spans="13:13">
      <c r="M219204" s="4"/>
    </row>
    <row r="219205" spans="13:13">
      <c r="M219205" s="4"/>
    </row>
    <row r="219206" spans="13:13">
      <c r="M219206" s="4"/>
    </row>
    <row r="219207" spans="13:13">
      <c r="M219207" s="4"/>
    </row>
    <row r="219208" spans="13:13">
      <c r="M219208" s="4"/>
    </row>
    <row r="219209" spans="13:13">
      <c r="M219209" s="4"/>
    </row>
    <row r="219210" spans="13:13">
      <c r="M219210" s="4"/>
    </row>
    <row r="219211" spans="13:13">
      <c r="M219211" s="4"/>
    </row>
    <row r="219212" spans="13:13">
      <c r="M219212" s="4"/>
    </row>
    <row r="219213" spans="13:13">
      <c r="M219213" s="4"/>
    </row>
    <row r="219214" spans="13:13">
      <c r="M219214" s="4"/>
    </row>
    <row r="219215" spans="13:13">
      <c r="M219215" s="4"/>
    </row>
    <row r="219216" spans="13:13">
      <c r="M219216" s="4"/>
    </row>
    <row r="219217" spans="13:13">
      <c r="M219217" s="4"/>
    </row>
    <row r="219218" spans="13:13">
      <c r="M219218" s="4"/>
    </row>
    <row r="219219" spans="13:13">
      <c r="M219219" s="4"/>
    </row>
    <row r="219220" spans="13:13">
      <c r="M219220" s="4"/>
    </row>
    <row r="219221" spans="13:13">
      <c r="M219221" s="4"/>
    </row>
    <row r="219222" spans="13:13">
      <c r="M219222" s="4"/>
    </row>
    <row r="219223" spans="13:13">
      <c r="M219223" s="4"/>
    </row>
    <row r="219224" spans="13:13">
      <c r="M219224" s="4"/>
    </row>
    <row r="219225" spans="13:13">
      <c r="M219225" s="4"/>
    </row>
    <row r="219226" spans="13:13">
      <c r="M219226" s="4"/>
    </row>
    <row r="219227" spans="13:13">
      <c r="M219227" s="4"/>
    </row>
    <row r="219228" spans="13:13">
      <c r="M219228" s="4"/>
    </row>
    <row r="219229" spans="13:13">
      <c r="M219229" s="4"/>
    </row>
    <row r="219230" spans="13:13">
      <c r="M219230" s="4"/>
    </row>
    <row r="219231" spans="13:13">
      <c r="M219231" s="4"/>
    </row>
    <row r="219232" spans="13:13">
      <c r="M219232" s="4"/>
    </row>
    <row r="219233" spans="13:13">
      <c r="M219233" s="4"/>
    </row>
    <row r="219234" spans="13:13">
      <c r="M219234" s="4"/>
    </row>
    <row r="219235" spans="13:13">
      <c r="M219235" s="4"/>
    </row>
    <row r="219236" spans="13:13">
      <c r="M219236" s="4"/>
    </row>
    <row r="219237" spans="13:13">
      <c r="M219237" s="4"/>
    </row>
    <row r="219238" spans="13:13">
      <c r="M219238" s="4"/>
    </row>
    <row r="219239" spans="13:13">
      <c r="M219239" s="4"/>
    </row>
    <row r="219240" spans="13:13">
      <c r="M219240" s="4"/>
    </row>
    <row r="219241" spans="13:13">
      <c r="M219241" s="4"/>
    </row>
    <row r="219242" spans="13:13">
      <c r="M219242" s="4"/>
    </row>
    <row r="219243" spans="13:13">
      <c r="M219243" s="4"/>
    </row>
    <row r="219244" spans="13:13">
      <c r="M219244" s="4"/>
    </row>
    <row r="219245" spans="13:13">
      <c r="M219245" s="4"/>
    </row>
    <row r="219246" spans="13:13">
      <c r="M219246" s="4"/>
    </row>
    <row r="219247" spans="13:13">
      <c r="M219247" s="4"/>
    </row>
    <row r="219248" spans="13:13">
      <c r="M219248" s="4"/>
    </row>
    <row r="219249" spans="13:13">
      <c r="M219249" s="4"/>
    </row>
    <row r="219250" spans="13:13">
      <c r="M219250" s="4"/>
    </row>
    <row r="219251" spans="13:13">
      <c r="M219251" s="4"/>
    </row>
    <row r="219252" spans="13:13">
      <c r="M219252" s="4"/>
    </row>
    <row r="219253" spans="13:13">
      <c r="M219253" s="4"/>
    </row>
    <row r="219254" spans="13:13">
      <c r="M219254" s="4"/>
    </row>
    <row r="219255" spans="13:13">
      <c r="M219255" s="4"/>
    </row>
    <row r="219256" spans="13:13">
      <c r="M219256" s="4"/>
    </row>
    <row r="219257" spans="13:13">
      <c r="M219257" s="4"/>
    </row>
    <row r="219258" spans="13:13">
      <c r="M219258" s="4"/>
    </row>
    <row r="219259" spans="13:13">
      <c r="M219259" s="4"/>
    </row>
    <row r="219260" spans="13:13">
      <c r="M219260" s="4"/>
    </row>
    <row r="219261" spans="13:13">
      <c r="M219261" s="4"/>
    </row>
    <row r="219262" spans="13:13">
      <c r="M219262" s="4"/>
    </row>
    <row r="219263" spans="13:13">
      <c r="M219263" s="4"/>
    </row>
    <row r="219264" spans="13:13">
      <c r="M219264" s="4"/>
    </row>
    <row r="219265" spans="13:13">
      <c r="M219265" s="4"/>
    </row>
    <row r="219266" spans="13:13">
      <c r="M219266" s="4"/>
    </row>
    <row r="219267" spans="13:13">
      <c r="M219267" s="4"/>
    </row>
    <row r="219268" spans="13:13">
      <c r="M219268" s="4"/>
    </row>
    <row r="219269" spans="13:13">
      <c r="M219269" s="4"/>
    </row>
    <row r="219270" spans="13:13">
      <c r="M219270" s="4"/>
    </row>
    <row r="219271" spans="13:13">
      <c r="M219271" s="4"/>
    </row>
    <row r="219272" spans="13:13">
      <c r="M219272" s="4"/>
    </row>
    <row r="219273" spans="13:13">
      <c r="M219273" s="4"/>
    </row>
    <row r="219274" spans="13:13">
      <c r="M219274" s="4"/>
    </row>
    <row r="219275" spans="13:13">
      <c r="M219275" s="4"/>
    </row>
    <row r="219276" spans="13:13">
      <c r="M219276" s="4"/>
    </row>
    <row r="219277" spans="13:13">
      <c r="M219277" s="4"/>
    </row>
    <row r="219278" spans="13:13">
      <c r="M219278" s="4"/>
    </row>
    <row r="219279" spans="13:13">
      <c r="M219279" s="4"/>
    </row>
    <row r="219280" spans="13:13">
      <c r="M219280" s="4"/>
    </row>
    <row r="219281" spans="13:13">
      <c r="M219281" s="4"/>
    </row>
    <row r="219282" spans="13:13">
      <c r="M219282" s="4"/>
    </row>
    <row r="219283" spans="13:13">
      <c r="M219283" s="4"/>
    </row>
    <row r="219284" spans="13:13">
      <c r="M219284" s="4"/>
    </row>
    <row r="219285" spans="13:13">
      <c r="M219285" s="4"/>
    </row>
    <row r="219286" spans="13:13">
      <c r="M219286" s="4"/>
    </row>
    <row r="219287" spans="13:13">
      <c r="M219287" s="4"/>
    </row>
    <row r="219288" spans="13:13">
      <c r="M219288" s="4"/>
    </row>
    <row r="219289" spans="13:13">
      <c r="M219289" s="4"/>
    </row>
    <row r="219290" spans="13:13">
      <c r="M219290" s="4"/>
    </row>
    <row r="219291" spans="13:13">
      <c r="M219291" s="4"/>
    </row>
    <row r="219292" spans="13:13">
      <c r="M219292" s="4"/>
    </row>
    <row r="219293" spans="13:13">
      <c r="M219293" s="4"/>
    </row>
    <row r="219294" spans="13:13">
      <c r="M219294" s="4"/>
    </row>
    <row r="219295" spans="13:13">
      <c r="M219295" s="4"/>
    </row>
    <row r="219296" spans="13:13">
      <c r="M219296" s="4"/>
    </row>
    <row r="219297" spans="13:13">
      <c r="M219297" s="4"/>
    </row>
    <row r="219298" spans="13:13">
      <c r="M219298" s="4"/>
    </row>
    <row r="219299" spans="13:13">
      <c r="M219299" s="4"/>
    </row>
    <row r="219300" spans="13:13">
      <c r="M219300" s="4"/>
    </row>
    <row r="219301" spans="13:13">
      <c r="M219301" s="4"/>
    </row>
    <row r="219302" spans="13:13">
      <c r="M219302" s="4"/>
    </row>
    <row r="219303" spans="13:13">
      <c r="M219303" s="4"/>
    </row>
    <row r="219304" spans="13:13">
      <c r="M219304" s="4"/>
    </row>
    <row r="219305" spans="13:13">
      <c r="M219305" s="4"/>
    </row>
    <row r="219306" spans="13:13">
      <c r="M219306" s="4"/>
    </row>
    <row r="219307" spans="13:13">
      <c r="M219307" s="4"/>
    </row>
    <row r="219308" spans="13:13">
      <c r="M219308" s="4"/>
    </row>
    <row r="219309" spans="13:13">
      <c r="M219309" s="4"/>
    </row>
    <row r="219310" spans="13:13">
      <c r="M219310" s="4"/>
    </row>
    <row r="219311" spans="13:13">
      <c r="M219311" s="4"/>
    </row>
    <row r="219312" spans="13:13">
      <c r="M219312" s="4"/>
    </row>
    <row r="219313" spans="13:13">
      <c r="M219313" s="4"/>
    </row>
    <row r="219314" spans="13:13">
      <c r="M219314" s="4"/>
    </row>
    <row r="219315" spans="13:13">
      <c r="M219315" s="4"/>
    </row>
    <row r="219316" spans="13:13">
      <c r="M219316" s="4"/>
    </row>
    <row r="219317" spans="13:13">
      <c r="M219317" s="4"/>
    </row>
    <row r="219318" spans="13:13">
      <c r="M219318" s="4"/>
    </row>
    <row r="219319" spans="13:13">
      <c r="M219319" s="4"/>
    </row>
    <row r="219320" spans="13:13">
      <c r="M219320" s="4"/>
    </row>
    <row r="219321" spans="13:13">
      <c r="M219321" s="4"/>
    </row>
    <row r="219322" spans="13:13">
      <c r="M219322" s="4"/>
    </row>
    <row r="219323" spans="13:13">
      <c r="M219323" s="4"/>
    </row>
    <row r="219324" spans="13:13">
      <c r="M219324" s="4"/>
    </row>
    <row r="219325" spans="13:13">
      <c r="M219325" s="4"/>
    </row>
    <row r="219326" spans="13:13">
      <c r="M219326" s="4"/>
    </row>
    <row r="219327" spans="13:13">
      <c r="M219327" s="4"/>
    </row>
    <row r="219328" spans="13:13">
      <c r="M219328" s="4"/>
    </row>
    <row r="219329" spans="13:13">
      <c r="M219329" s="4"/>
    </row>
    <row r="219330" spans="13:13">
      <c r="M219330" s="4"/>
    </row>
    <row r="219331" spans="13:13">
      <c r="M219331" s="4"/>
    </row>
    <row r="219332" spans="13:13">
      <c r="M219332" s="4"/>
    </row>
    <row r="219333" spans="13:13">
      <c r="M219333" s="4"/>
    </row>
    <row r="219334" spans="13:13">
      <c r="M219334" s="4"/>
    </row>
    <row r="219335" spans="13:13">
      <c r="M219335" s="4"/>
    </row>
    <row r="219336" spans="13:13">
      <c r="M219336" s="4"/>
    </row>
    <row r="219337" spans="13:13">
      <c r="M219337" s="4"/>
    </row>
    <row r="219338" spans="13:13">
      <c r="M219338" s="4"/>
    </row>
    <row r="219339" spans="13:13">
      <c r="M219339" s="4"/>
    </row>
    <row r="219340" spans="13:13">
      <c r="M219340" s="4"/>
    </row>
    <row r="219341" spans="13:13">
      <c r="M219341" s="4"/>
    </row>
    <row r="219342" spans="13:13">
      <c r="M219342" s="4"/>
    </row>
    <row r="219343" spans="13:13">
      <c r="M219343" s="4"/>
    </row>
    <row r="219344" spans="13:13">
      <c r="M219344" s="4"/>
    </row>
    <row r="219345" spans="13:13">
      <c r="M219345" s="4"/>
    </row>
    <row r="219346" spans="13:13">
      <c r="M219346" s="4"/>
    </row>
    <row r="219347" spans="13:13">
      <c r="M219347" s="4"/>
    </row>
    <row r="219348" spans="13:13">
      <c r="M219348" s="4"/>
    </row>
    <row r="219349" spans="13:13">
      <c r="M219349" s="4"/>
    </row>
    <row r="219350" spans="13:13">
      <c r="M219350" s="4"/>
    </row>
    <row r="219351" spans="13:13">
      <c r="M219351" s="4"/>
    </row>
    <row r="219352" spans="13:13">
      <c r="M219352" s="4"/>
    </row>
    <row r="219353" spans="13:13">
      <c r="M219353" s="4"/>
    </row>
    <row r="219354" spans="13:13">
      <c r="M219354" s="4"/>
    </row>
    <row r="219355" spans="13:13">
      <c r="M219355" s="4"/>
    </row>
    <row r="219356" spans="13:13">
      <c r="M219356" s="4"/>
    </row>
    <row r="219357" spans="13:13">
      <c r="M219357" s="4"/>
    </row>
    <row r="219358" spans="13:13">
      <c r="M219358" s="4"/>
    </row>
    <row r="219359" spans="13:13">
      <c r="M219359" s="4"/>
    </row>
    <row r="219360" spans="13:13">
      <c r="M219360" s="4"/>
    </row>
    <row r="219361" spans="13:13">
      <c r="M219361" s="4"/>
    </row>
    <row r="219362" spans="13:13">
      <c r="M219362" s="4"/>
    </row>
    <row r="219363" spans="13:13">
      <c r="M219363" s="4"/>
    </row>
    <row r="219364" spans="13:13">
      <c r="M219364" s="4"/>
    </row>
    <row r="219365" spans="13:13">
      <c r="M219365" s="4"/>
    </row>
    <row r="219366" spans="13:13">
      <c r="M219366" s="4"/>
    </row>
    <row r="219367" spans="13:13">
      <c r="M219367" s="4"/>
    </row>
    <row r="219368" spans="13:13">
      <c r="M219368" s="4"/>
    </row>
    <row r="219369" spans="13:13">
      <c r="M219369" s="4"/>
    </row>
    <row r="219370" spans="13:13">
      <c r="M219370" s="4"/>
    </row>
    <row r="219371" spans="13:13">
      <c r="M219371" s="4"/>
    </row>
    <row r="219372" spans="13:13">
      <c r="M219372" s="4"/>
    </row>
    <row r="219373" spans="13:13">
      <c r="M219373" s="4"/>
    </row>
    <row r="219374" spans="13:13">
      <c r="M219374" s="4"/>
    </row>
    <row r="219375" spans="13:13">
      <c r="M219375" s="4"/>
    </row>
    <row r="219376" spans="13:13">
      <c r="M219376" s="4"/>
    </row>
    <row r="219377" spans="13:13">
      <c r="M219377" s="4"/>
    </row>
    <row r="219378" spans="13:13">
      <c r="M219378" s="4"/>
    </row>
    <row r="219379" spans="13:13">
      <c r="M219379" s="4"/>
    </row>
    <row r="219380" spans="13:13">
      <c r="M219380" s="4"/>
    </row>
    <row r="219381" spans="13:13">
      <c r="M219381" s="4"/>
    </row>
    <row r="219382" spans="13:13">
      <c r="M219382" s="4"/>
    </row>
    <row r="219383" spans="13:13">
      <c r="M219383" s="4"/>
    </row>
    <row r="219384" spans="13:13">
      <c r="M219384" s="4"/>
    </row>
    <row r="219385" spans="13:13">
      <c r="M219385" s="4"/>
    </row>
    <row r="219386" spans="13:13">
      <c r="M219386" s="4"/>
    </row>
    <row r="219387" spans="13:13">
      <c r="M219387" s="4"/>
    </row>
    <row r="219388" spans="13:13">
      <c r="M219388" s="4"/>
    </row>
    <row r="219389" spans="13:13">
      <c r="M219389" s="4"/>
    </row>
    <row r="219390" spans="13:13">
      <c r="M219390" s="4"/>
    </row>
    <row r="219391" spans="13:13">
      <c r="M219391" s="4"/>
    </row>
    <row r="219392" spans="13:13">
      <c r="M219392" s="4"/>
    </row>
    <row r="219393" spans="13:13">
      <c r="M219393" s="4"/>
    </row>
    <row r="219394" spans="13:13">
      <c r="M219394" s="4"/>
    </row>
    <row r="219395" spans="13:13">
      <c r="M219395" s="4"/>
    </row>
    <row r="219396" spans="13:13">
      <c r="M219396" s="4"/>
    </row>
    <row r="219397" spans="13:13">
      <c r="M219397" s="4"/>
    </row>
    <row r="219398" spans="13:13">
      <c r="M219398" s="4"/>
    </row>
    <row r="219399" spans="13:13">
      <c r="M219399" s="4"/>
    </row>
    <row r="219400" spans="13:13">
      <c r="M219400" s="4"/>
    </row>
    <row r="219401" spans="13:13">
      <c r="M219401" s="4"/>
    </row>
    <row r="219402" spans="13:13">
      <c r="M219402" s="4"/>
    </row>
    <row r="219403" spans="13:13">
      <c r="M219403" s="4"/>
    </row>
    <row r="219404" spans="13:13">
      <c r="M219404" s="4"/>
    </row>
    <row r="219405" spans="13:13">
      <c r="M219405" s="4"/>
    </row>
    <row r="219406" spans="13:13">
      <c r="M219406" s="4"/>
    </row>
    <row r="219407" spans="13:13">
      <c r="M219407" s="4"/>
    </row>
    <row r="219408" spans="13:13">
      <c r="M219408" s="4"/>
    </row>
    <row r="219409" spans="13:13">
      <c r="M219409" s="4"/>
    </row>
    <row r="219410" spans="13:13">
      <c r="M219410" s="4"/>
    </row>
    <row r="219411" spans="13:13">
      <c r="M219411" s="4"/>
    </row>
    <row r="219412" spans="13:13">
      <c r="M219412" s="4"/>
    </row>
    <row r="219413" spans="13:13">
      <c r="M219413" s="4"/>
    </row>
    <row r="219414" spans="13:13">
      <c r="M219414" s="4"/>
    </row>
    <row r="219415" spans="13:13">
      <c r="M219415" s="4"/>
    </row>
    <row r="219416" spans="13:13">
      <c r="M219416" s="4"/>
    </row>
    <row r="219417" spans="13:13">
      <c r="M219417" s="4"/>
    </row>
    <row r="219418" spans="13:13">
      <c r="M219418" s="4"/>
    </row>
    <row r="219419" spans="13:13">
      <c r="M219419" s="4"/>
    </row>
    <row r="219420" spans="13:13">
      <c r="M219420" s="4"/>
    </row>
    <row r="219421" spans="13:13">
      <c r="M219421" s="4"/>
    </row>
    <row r="219422" spans="13:13">
      <c r="M219422" s="4"/>
    </row>
    <row r="219423" spans="13:13">
      <c r="M219423" s="4"/>
    </row>
    <row r="219424" spans="13:13">
      <c r="M219424" s="4"/>
    </row>
    <row r="219425" spans="13:13">
      <c r="M219425" s="4"/>
    </row>
    <row r="219426" spans="13:13">
      <c r="M219426" s="4"/>
    </row>
    <row r="219427" spans="13:13">
      <c r="M219427" s="4"/>
    </row>
    <row r="219428" spans="13:13">
      <c r="M219428" s="4"/>
    </row>
    <row r="219429" spans="13:13">
      <c r="M219429" s="4"/>
    </row>
    <row r="219430" spans="13:13">
      <c r="M219430" s="4"/>
    </row>
    <row r="219431" spans="13:13">
      <c r="M219431" s="4"/>
    </row>
    <row r="219432" spans="13:13">
      <c r="M219432" s="4"/>
    </row>
    <row r="219433" spans="13:13">
      <c r="M219433" s="4"/>
    </row>
    <row r="219434" spans="13:13">
      <c r="M219434" s="4"/>
    </row>
    <row r="219435" spans="13:13">
      <c r="M219435" s="4"/>
    </row>
    <row r="219436" spans="13:13">
      <c r="M219436" s="4"/>
    </row>
    <row r="219437" spans="13:13">
      <c r="M219437" s="4"/>
    </row>
    <row r="219438" spans="13:13">
      <c r="M219438" s="4"/>
    </row>
    <row r="219439" spans="13:13">
      <c r="M219439" s="4"/>
    </row>
    <row r="219440" spans="13:13">
      <c r="M219440" s="4"/>
    </row>
    <row r="219441" spans="13:13">
      <c r="M219441" s="4"/>
    </row>
    <row r="219442" spans="13:13">
      <c r="M219442" s="4"/>
    </row>
    <row r="219443" spans="13:13">
      <c r="M219443" s="4"/>
    </row>
    <row r="219444" spans="13:13">
      <c r="M219444" s="4"/>
    </row>
    <row r="219445" spans="13:13">
      <c r="M219445" s="4"/>
    </row>
    <row r="219446" spans="13:13">
      <c r="M219446" s="4"/>
    </row>
    <row r="219447" spans="13:13">
      <c r="M219447" s="4"/>
    </row>
    <row r="219448" spans="13:13">
      <c r="M219448" s="4"/>
    </row>
    <row r="219449" spans="13:13">
      <c r="M219449" s="4"/>
    </row>
    <row r="219450" spans="13:13">
      <c r="M219450" s="4"/>
    </row>
    <row r="219451" spans="13:13">
      <c r="M219451" s="4"/>
    </row>
    <row r="219452" spans="13:13">
      <c r="M219452" s="4"/>
    </row>
    <row r="219453" spans="13:13">
      <c r="M219453" s="4"/>
    </row>
    <row r="219454" spans="13:13">
      <c r="M219454" s="4"/>
    </row>
    <row r="219455" spans="13:13">
      <c r="M219455" s="4"/>
    </row>
    <row r="219456" spans="13:13">
      <c r="M219456" s="4"/>
    </row>
    <row r="219457" spans="13:13">
      <c r="M219457" s="4"/>
    </row>
    <row r="219458" spans="13:13">
      <c r="M219458" s="4"/>
    </row>
    <row r="219459" spans="13:13">
      <c r="M219459" s="4"/>
    </row>
    <row r="219460" spans="13:13">
      <c r="M219460" s="4"/>
    </row>
    <row r="219461" spans="13:13">
      <c r="M219461" s="4"/>
    </row>
    <row r="219462" spans="13:13">
      <c r="M219462" s="4"/>
    </row>
    <row r="219463" spans="13:13">
      <c r="M219463" s="4"/>
    </row>
    <row r="219464" spans="13:13">
      <c r="M219464" s="4"/>
    </row>
    <row r="219465" spans="13:13">
      <c r="M219465" s="4"/>
    </row>
    <row r="219466" spans="13:13">
      <c r="M219466" s="4"/>
    </row>
    <row r="219467" spans="13:13">
      <c r="M219467" s="4"/>
    </row>
    <row r="219468" spans="13:13">
      <c r="M219468" s="4"/>
    </row>
    <row r="219469" spans="13:13">
      <c r="M219469" s="4"/>
    </row>
    <row r="219470" spans="13:13">
      <c r="M219470" s="4"/>
    </row>
    <row r="219471" spans="13:13">
      <c r="M219471" s="4"/>
    </row>
    <row r="219472" spans="13:13">
      <c r="M219472" s="4"/>
    </row>
    <row r="219473" spans="13:13">
      <c r="M219473" s="4"/>
    </row>
    <row r="219474" spans="13:13">
      <c r="M219474" s="4"/>
    </row>
    <row r="219475" spans="13:13">
      <c r="M219475" s="4"/>
    </row>
    <row r="219476" spans="13:13">
      <c r="M219476" s="4"/>
    </row>
    <row r="219477" spans="13:13">
      <c r="M219477" s="4"/>
    </row>
    <row r="219478" spans="13:13">
      <c r="M219478" s="4"/>
    </row>
    <row r="219479" spans="13:13">
      <c r="M219479" s="4"/>
    </row>
    <row r="219480" spans="13:13">
      <c r="M219480" s="4"/>
    </row>
    <row r="219481" spans="13:13">
      <c r="M219481" s="4"/>
    </row>
    <row r="219482" spans="13:13">
      <c r="M219482" s="4"/>
    </row>
    <row r="219483" spans="13:13">
      <c r="M219483" s="4"/>
    </row>
    <row r="219484" spans="13:13">
      <c r="M219484" s="4"/>
    </row>
    <row r="219485" spans="13:13">
      <c r="M219485" s="4"/>
    </row>
    <row r="219486" spans="13:13">
      <c r="M219486" s="4"/>
    </row>
    <row r="219487" spans="13:13">
      <c r="M219487" s="4"/>
    </row>
    <row r="219488" spans="13:13">
      <c r="M219488" s="4"/>
    </row>
    <row r="219489" spans="13:13">
      <c r="M219489" s="4"/>
    </row>
    <row r="219490" spans="13:13">
      <c r="M219490" s="4"/>
    </row>
    <row r="219491" spans="13:13">
      <c r="M219491" s="4"/>
    </row>
    <row r="219492" spans="13:13">
      <c r="M219492" s="4"/>
    </row>
    <row r="219493" spans="13:13">
      <c r="M219493" s="4"/>
    </row>
    <row r="219494" spans="13:13">
      <c r="M219494" s="4"/>
    </row>
    <row r="219495" spans="13:13">
      <c r="M219495" s="4"/>
    </row>
    <row r="219496" spans="13:13">
      <c r="M219496" s="4"/>
    </row>
    <row r="219497" spans="13:13">
      <c r="M219497" s="4"/>
    </row>
    <row r="219498" spans="13:13">
      <c r="M219498" s="4"/>
    </row>
    <row r="219499" spans="13:13">
      <c r="M219499" s="4"/>
    </row>
    <row r="219500" spans="13:13">
      <c r="M219500" s="4"/>
    </row>
    <row r="219501" spans="13:13">
      <c r="M219501" s="4"/>
    </row>
    <row r="219502" spans="13:13">
      <c r="M219502" s="4"/>
    </row>
    <row r="219503" spans="13:13">
      <c r="M219503" s="4"/>
    </row>
    <row r="219504" spans="13:13">
      <c r="M219504" s="4"/>
    </row>
    <row r="219505" spans="13:13">
      <c r="M219505" s="4"/>
    </row>
    <row r="219506" spans="13:13">
      <c r="M219506" s="4"/>
    </row>
    <row r="219507" spans="13:13">
      <c r="M219507" s="4"/>
    </row>
    <row r="219508" spans="13:13">
      <c r="M219508" s="4"/>
    </row>
    <row r="219509" spans="13:13">
      <c r="M219509" s="4"/>
    </row>
    <row r="219510" spans="13:13">
      <c r="M219510" s="4"/>
    </row>
    <row r="219511" spans="13:13">
      <c r="M219511" s="4"/>
    </row>
    <row r="219512" spans="13:13">
      <c r="M219512" s="4"/>
    </row>
    <row r="219513" spans="13:13">
      <c r="M219513" s="4"/>
    </row>
    <row r="219514" spans="13:13">
      <c r="M219514" s="4"/>
    </row>
    <row r="219515" spans="13:13">
      <c r="M219515" s="4"/>
    </row>
    <row r="219516" spans="13:13">
      <c r="M219516" s="4"/>
    </row>
    <row r="219517" spans="13:13">
      <c r="M219517" s="4"/>
    </row>
    <row r="219518" spans="13:13">
      <c r="M219518" s="4"/>
    </row>
    <row r="219519" spans="13:13">
      <c r="M219519" s="4"/>
    </row>
    <row r="219520" spans="13:13">
      <c r="M219520" s="4"/>
    </row>
    <row r="219521" spans="13:13">
      <c r="M219521" s="4"/>
    </row>
    <row r="219522" spans="13:13">
      <c r="M219522" s="4"/>
    </row>
    <row r="219523" spans="13:13">
      <c r="M219523" s="4"/>
    </row>
    <row r="219524" spans="13:13">
      <c r="M219524" s="4"/>
    </row>
    <row r="219525" spans="13:13">
      <c r="M219525" s="4"/>
    </row>
    <row r="219526" spans="13:13">
      <c r="M219526" s="4"/>
    </row>
    <row r="219527" spans="13:13">
      <c r="M219527" s="4"/>
    </row>
    <row r="219528" spans="13:13">
      <c r="M219528" s="4"/>
    </row>
    <row r="219529" spans="13:13">
      <c r="M219529" s="4"/>
    </row>
    <row r="219530" spans="13:13">
      <c r="M219530" s="4"/>
    </row>
    <row r="219531" spans="13:13">
      <c r="M219531" s="4"/>
    </row>
    <row r="219532" spans="13:13">
      <c r="M219532" s="4"/>
    </row>
    <row r="219533" spans="13:13">
      <c r="M219533" s="4"/>
    </row>
    <row r="219534" spans="13:13">
      <c r="M219534" s="4"/>
    </row>
    <row r="219535" spans="13:13">
      <c r="M219535" s="4"/>
    </row>
    <row r="219536" spans="13:13">
      <c r="M219536" s="4"/>
    </row>
    <row r="219537" spans="13:13">
      <c r="M219537" s="4"/>
    </row>
    <row r="219538" spans="13:13">
      <c r="M219538" s="4"/>
    </row>
    <row r="219539" spans="13:13">
      <c r="M219539" s="4"/>
    </row>
    <row r="219540" spans="13:13">
      <c r="M219540" s="4"/>
    </row>
    <row r="219541" spans="13:13">
      <c r="M219541" s="4"/>
    </row>
    <row r="219542" spans="13:13">
      <c r="M219542" s="4"/>
    </row>
    <row r="219543" spans="13:13">
      <c r="M219543" s="4"/>
    </row>
    <row r="219544" spans="13:13">
      <c r="M219544" s="4"/>
    </row>
    <row r="219545" spans="13:13">
      <c r="M219545" s="4"/>
    </row>
    <row r="219546" spans="13:13">
      <c r="M219546" s="4"/>
    </row>
    <row r="219547" spans="13:13">
      <c r="M219547" s="4"/>
    </row>
    <row r="219548" spans="13:13">
      <c r="M219548" s="4"/>
    </row>
    <row r="219549" spans="13:13">
      <c r="M219549" s="4"/>
    </row>
    <row r="219550" spans="13:13">
      <c r="M219550" s="4"/>
    </row>
    <row r="219551" spans="13:13">
      <c r="M219551" s="4"/>
    </row>
    <row r="219552" spans="13:13">
      <c r="M219552" s="4"/>
    </row>
    <row r="219553" spans="13:13">
      <c r="M219553" s="4"/>
    </row>
    <row r="219554" spans="13:13">
      <c r="M219554" s="4"/>
    </row>
    <row r="219555" spans="13:13">
      <c r="M219555" s="4"/>
    </row>
    <row r="219556" spans="13:13">
      <c r="M219556" s="4"/>
    </row>
    <row r="219557" spans="13:13">
      <c r="M219557" s="4"/>
    </row>
    <row r="219558" spans="13:13">
      <c r="M219558" s="4"/>
    </row>
    <row r="219559" spans="13:13">
      <c r="M219559" s="4"/>
    </row>
    <row r="219560" spans="13:13">
      <c r="M219560" s="4"/>
    </row>
    <row r="219561" spans="13:13">
      <c r="M219561" s="4"/>
    </row>
    <row r="219562" spans="13:13">
      <c r="M219562" s="4"/>
    </row>
    <row r="219563" spans="13:13">
      <c r="M219563" s="4"/>
    </row>
    <row r="219564" spans="13:13">
      <c r="M219564" s="4"/>
    </row>
    <row r="219565" spans="13:13">
      <c r="M219565" s="4"/>
    </row>
    <row r="219566" spans="13:13">
      <c r="M219566" s="4"/>
    </row>
    <row r="219567" spans="13:13">
      <c r="M219567" s="4"/>
    </row>
    <row r="219568" spans="13:13">
      <c r="M219568" s="4"/>
    </row>
    <row r="219569" spans="13:13">
      <c r="M219569" s="4"/>
    </row>
    <row r="219570" spans="13:13">
      <c r="M219570" s="4"/>
    </row>
    <row r="219571" spans="13:13">
      <c r="M219571" s="4"/>
    </row>
    <row r="219572" spans="13:13">
      <c r="M219572" s="4"/>
    </row>
    <row r="219573" spans="13:13">
      <c r="M219573" s="4"/>
    </row>
    <row r="219574" spans="13:13">
      <c r="M219574" s="4"/>
    </row>
    <row r="219575" spans="13:13">
      <c r="M219575" s="4"/>
    </row>
    <row r="219576" spans="13:13">
      <c r="M219576" s="4"/>
    </row>
    <row r="219577" spans="13:13">
      <c r="M219577" s="4"/>
    </row>
    <row r="219578" spans="13:13">
      <c r="M219578" s="4"/>
    </row>
    <row r="219579" spans="13:13">
      <c r="M219579" s="4"/>
    </row>
    <row r="219580" spans="13:13">
      <c r="M219580" s="4"/>
    </row>
    <row r="219581" spans="13:13">
      <c r="M219581" s="4"/>
    </row>
    <row r="219582" spans="13:13">
      <c r="M219582" s="4"/>
    </row>
    <row r="219583" spans="13:13">
      <c r="M219583" s="4"/>
    </row>
    <row r="219584" spans="13:13">
      <c r="M219584" s="4"/>
    </row>
    <row r="219585" spans="13:13">
      <c r="M219585" s="4"/>
    </row>
    <row r="219586" spans="13:13">
      <c r="M219586" s="4"/>
    </row>
    <row r="219587" spans="13:13">
      <c r="M219587" s="4"/>
    </row>
    <row r="219588" spans="13:13">
      <c r="M219588" s="4"/>
    </row>
    <row r="219589" spans="13:13">
      <c r="M219589" s="4"/>
    </row>
    <row r="219590" spans="13:13">
      <c r="M219590" s="4"/>
    </row>
    <row r="219591" spans="13:13">
      <c r="M219591" s="4"/>
    </row>
    <row r="219592" spans="13:13">
      <c r="M219592" s="4"/>
    </row>
    <row r="219593" spans="13:13">
      <c r="M219593" s="4"/>
    </row>
    <row r="219594" spans="13:13">
      <c r="M219594" s="4"/>
    </row>
    <row r="219595" spans="13:13">
      <c r="M219595" s="4"/>
    </row>
    <row r="219596" spans="13:13">
      <c r="M219596" s="4"/>
    </row>
    <row r="219597" spans="13:13">
      <c r="M219597" s="4"/>
    </row>
    <row r="219598" spans="13:13">
      <c r="M219598" s="4"/>
    </row>
    <row r="219599" spans="13:13">
      <c r="M219599" s="4"/>
    </row>
    <row r="219600" spans="13:13">
      <c r="M219600" s="4"/>
    </row>
    <row r="219601" spans="13:13">
      <c r="M219601" s="4"/>
    </row>
    <row r="219602" spans="13:13">
      <c r="M219602" s="4"/>
    </row>
    <row r="219603" spans="13:13">
      <c r="M219603" s="4"/>
    </row>
    <row r="219604" spans="13:13">
      <c r="M219604" s="4"/>
    </row>
    <row r="219605" spans="13:13">
      <c r="M219605" s="4"/>
    </row>
    <row r="219606" spans="13:13">
      <c r="M219606" s="4"/>
    </row>
    <row r="219607" spans="13:13">
      <c r="M219607" s="4"/>
    </row>
    <row r="219608" spans="13:13">
      <c r="M219608" s="4"/>
    </row>
    <row r="219609" spans="13:13">
      <c r="M219609" s="4"/>
    </row>
    <row r="219610" spans="13:13">
      <c r="M219610" s="4"/>
    </row>
    <row r="219611" spans="13:13">
      <c r="M219611" s="4"/>
    </row>
    <row r="219612" spans="13:13">
      <c r="M219612" s="4"/>
    </row>
    <row r="219613" spans="13:13">
      <c r="M219613" s="4"/>
    </row>
    <row r="219614" spans="13:13">
      <c r="M219614" s="4"/>
    </row>
    <row r="219615" spans="13:13">
      <c r="M219615" s="4"/>
    </row>
    <row r="219616" spans="13:13">
      <c r="M219616" s="4"/>
    </row>
    <row r="219617" spans="13:13">
      <c r="M219617" s="4"/>
    </row>
    <row r="219618" spans="13:13">
      <c r="M219618" s="4"/>
    </row>
    <row r="219619" spans="13:13">
      <c r="M219619" s="4"/>
    </row>
    <row r="219620" spans="13:13">
      <c r="M219620" s="4"/>
    </row>
    <row r="219621" spans="13:13">
      <c r="M219621" s="4"/>
    </row>
    <row r="219622" spans="13:13">
      <c r="M219622" s="4"/>
    </row>
    <row r="219623" spans="13:13">
      <c r="M219623" s="4"/>
    </row>
    <row r="219624" spans="13:13">
      <c r="M219624" s="4"/>
    </row>
    <row r="219625" spans="13:13">
      <c r="M219625" s="4"/>
    </row>
    <row r="219626" spans="13:13">
      <c r="M219626" s="4"/>
    </row>
    <row r="219627" spans="13:13">
      <c r="M219627" s="4"/>
    </row>
    <row r="219628" spans="13:13">
      <c r="M219628" s="4"/>
    </row>
    <row r="219629" spans="13:13">
      <c r="M219629" s="4"/>
    </row>
    <row r="219630" spans="13:13">
      <c r="M219630" s="4"/>
    </row>
    <row r="219631" spans="13:13">
      <c r="M219631" s="4"/>
    </row>
    <row r="219632" spans="13:13">
      <c r="M219632" s="4"/>
    </row>
    <row r="219633" spans="13:13">
      <c r="M219633" s="4"/>
    </row>
    <row r="219634" spans="13:13">
      <c r="M219634" s="4"/>
    </row>
    <row r="219635" spans="13:13">
      <c r="M219635" s="4"/>
    </row>
    <row r="219636" spans="13:13">
      <c r="M219636" s="4"/>
    </row>
    <row r="219637" spans="13:13">
      <c r="M219637" s="4"/>
    </row>
    <row r="219638" spans="13:13">
      <c r="M219638" s="4"/>
    </row>
    <row r="219639" spans="13:13">
      <c r="M219639" s="4"/>
    </row>
    <row r="219640" spans="13:13">
      <c r="M219640" s="4"/>
    </row>
    <row r="219641" spans="13:13">
      <c r="M219641" s="4"/>
    </row>
    <row r="219642" spans="13:13">
      <c r="M219642" s="4"/>
    </row>
    <row r="219643" spans="13:13">
      <c r="M219643" s="4"/>
    </row>
    <row r="219644" spans="13:13">
      <c r="M219644" s="4"/>
    </row>
    <row r="219645" spans="13:13">
      <c r="M219645" s="4"/>
    </row>
    <row r="219646" spans="13:13">
      <c r="M219646" s="4"/>
    </row>
    <row r="219647" spans="13:13">
      <c r="M219647" s="4"/>
    </row>
    <row r="219648" spans="13:13">
      <c r="M219648" s="4"/>
    </row>
    <row r="219649" spans="13:13">
      <c r="M219649" s="4"/>
    </row>
    <row r="219650" spans="13:13">
      <c r="M219650" s="4"/>
    </row>
    <row r="219651" spans="13:13">
      <c r="M219651" s="4"/>
    </row>
    <row r="219652" spans="13:13">
      <c r="M219652" s="4"/>
    </row>
    <row r="219653" spans="13:13">
      <c r="M219653" s="4"/>
    </row>
    <row r="219654" spans="13:13">
      <c r="M219654" s="4"/>
    </row>
    <row r="219655" spans="13:13">
      <c r="M219655" s="4"/>
    </row>
    <row r="219656" spans="13:13">
      <c r="M219656" s="4"/>
    </row>
    <row r="219657" spans="13:13">
      <c r="M219657" s="4"/>
    </row>
    <row r="219658" spans="13:13">
      <c r="M219658" s="4"/>
    </row>
    <row r="219659" spans="13:13">
      <c r="M219659" s="4"/>
    </row>
    <row r="219660" spans="13:13">
      <c r="M219660" s="4"/>
    </row>
    <row r="219661" spans="13:13">
      <c r="M219661" s="4"/>
    </row>
    <row r="219662" spans="13:13">
      <c r="M219662" s="4"/>
    </row>
    <row r="219663" spans="13:13">
      <c r="M219663" s="4"/>
    </row>
    <row r="219664" spans="13:13">
      <c r="M219664" s="4"/>
    </row>
    <row r="219665" spans="13:13">
      <c r="M219665" s="4"/>
    </row>
    <row r="219666" spans="13:13">
      <c r="M219666" s="4"/>
    </row>
    <row r="219667" spans="13:13">
      <c r="M219667" s="4"/>
    </row>
    <row r="219668" spans="13:13">
      <c r="M219668" s="4"/>
    </row>
    <row r="219669" spans="13:13">
      <c r="M219669" s="4"/>
    </row>
    <row r="219670" spans="13:13">
      <c r="M219670" s="4"/>
    </row>
    <row r="219671" spans="13:13">
      <c r="M219671" s="4"/>
    </row>
    <row r="219672" spans="13:13">
      <c r="M219672" s="4"/>
    </row>
    <row r="219673" spans="13:13">
      <c r="M219673" s="4"/>
    </row>
    <row r="219674" spans="13:13">
      <c r="M219674" s="4"/>
    </row>
    <row r="219675" spans="13:13">
      <c r="M219675" s="4"/>
    </row>
    <row r="219676" spans="13:13">
      <c r="M219676" s="4"/>
    </row>
    <row r="219677" spans="13:13">
      <c r="M219677" s="4"/>
    </row>
    <row r="219678" spans="13:13">
      <c r="M219678" s="4"/>
    </row>
    <row r="219679" spans="13:13">
      <c r="M219679" s="4"/>
    </row>
    <row r="219680" spans="13:13">
      <c r="M219680" s="4"/>
    </row>
    <row r="219681" spans="13:13">
      <c r="M219681" s="4"/>
    </row>
    <row r="219682" spans="13:13">
      <c r="M219682" s="4"/>
    </row>
    <row r="219683" spans="13:13">
      <c r="M219683" s="4"/>
    </row>
    <row r="219684" spans="13:13">
      <c r="M219684" s="4"/>
    </row>
    <row r="219685" spans="13:13">
      <c r="M219685" s="4"/>
    </row>
    <row r="219686" spans="13:13">
      <c r="M219686" s="4"/>
    </row>
    <row r="219687" spans="13:13">
      <c r="M219687" s="4"/>
    </row>
    <row r="219688" spans="13:13">
      <c r="M219688" s="4"/>
    </row>
    <row r="219689" spans="13:13">
      <c r="M219689" s="4"/>
    </row>
    <row r="219690" spans="13:13">
      <c r="M219690" s="4"/>
    </row>
    <row r="219691" spans="13:13">
      <c r="M219691" s="4"/>
    </row>
    <row r="219692" spans="13:13">
      <c r="M219692" s="4"/>
    </row>
    <row r="219693" spans="13:13">
      <c r="M219693" s="4"/>
    </row>
    <row r="219694" spans="13:13">
      <c r="M219694" s="4"/>
    </row>
    <row r="219695" spans="13:13">
      <c r="M219695" s="4"/>
    </row>
    <row r="219696" spans="13:13">
      <c r="M219696" s="4"/>
    </row>
    <row r="219697" spans="13:13">
      <c r="M219697" s="4"/>
    </row>
    <row r="219698" spans="13:13">
      <c r="M219698" s="4"/>
    </row>
    <row r="219699" spans="13:13">
      <c r="M219699" s="4"/>
    </row>
    <row r="219700" spans="13:13">
      <c r="M219700" s="4"/>
    </row>
    <row r="219701" spans="13:13">
      <c r="M219701" s="4"/>
    </row>
    <row r="219702" spans="13:13">
      <c r="M219702" s="4"/>
    </row>
    <row r="219703" spans="13:13">
      <c r="M219703" s="4"/>
    </row>
    <row r="219704" spans="13:13">
      <c r="M219704" s="4"/>
    </row>
    <row r="219705" spans="13:13">
      <c r="M219705" s="4"/>
    </row>
    <row r="219706" spans="13:13">
      <c r="M219706" s="4"/>
    </row>
    <row r="219707" spans="13:13">
      <c r="M219707" s="4"/>
    </row>
    <row r="219708" spans="13:13">
      <c r="M219708" s="4"/>
    </row>
    <row r="219709" spans="13:13">
      <c r="M219709" s="4"/>
    </row>
    <row r="219710" spans="13:13">
      <c r="M219710" s="4"/>
    </row>
    <row r="219711" spans="13:13">
      <c r="M219711" s="4"/>
    </row>
    <row r="219712" spans="13:13">
      <c r="M219712" s="4"/>
    </row>
    <row r="219713" spans="13:13">
      <c r="M219713" s="4"/>
    </row>
    <row r="219714" spans="13:13">
      <c r="M219714" s="4"/>
    </row>
    <row r="219715" spans="13:13">
      <c r="M219715" s="4"/>
    </row>
    <row r="219716" spans="13:13">
      <c r="M219716" s="4"/>
    </row>
    <row r="219717" spans="13:13">
      <c r="M219717" s="4"/>
    </row>
    <row r="219718" spans="13:13">
      <c r="M219718" s="4"/>
    </row>
    <row r="219719" spans="13:13">
      <c r="M219719" s="4"/>
    </row>
    <row r="219720" spans="13:13">
      <c r="M219720" s="4"/>
    </row>
    <row r="219721" spans="13:13">
      <c r="M219721" s="4"/>
    </row>
    <row r="219722" spans="13:13">
      <c r="M219722" s="4"/>
    </row>
    <row r="219723" spans="13:13">
      <c r="M219723" s="4"/>
    </row>
    <row r="219724" spans="13:13">
      <c r="M219724" s="4"/>
    </row>
    <row r="219725" spans="13:13">
      <c r="M219725" s="4"/>
    </row>
    <row r="219726" spans="13:13">
      <c r="M219726" s="4"/>
    </row>
    <row r="219727" spans="13:13">
      <c r="M219727" s="4"/>
    </row>
    <row r="219728" spans="13:13">
      <c r="M219728" s="4"/>
    </row>
    <row r="219729" spans="13:13">
      <c r="M219729" s="4"/>
    </row>
    <row r="219730" spans="13:13">
      <c r="M219730" s="4"/>
    </row>
    <row r="219731" spans="13:13">
      <c r="M219731" s="4"/>
    </row>
    <row r="219732" spans="13:13">
      <c r="M219732" s="4"/>
    </row>
    <row r="219733" spans="13:13">
      <c r="M219733" s="4"/>
    </row>
    <row r="219734" spans="13:13">
      <c r="M219734" s="4"/>
    </row>
    <row r="219735" spans="13:13">
      <c r="M219735" s="4"/>
    </row>
    <row r="219736" spans="13:13">
      <c r="M219736" s="4"/>
    </row>
    <row r="219737" spans="13:13">
      <c r="M219737" s="4"/>
    </row>
    <row r="219738" spans="13:13">
      <c r="M219738" s="4"/>
    </row>
    <row r="219739" spans="13:13">
      <c r="M219739" s="4"/>
    </row>
    <row r="219740" spans="13:13">
      <c r="M219740" s="4"/>
    </row>
    <row r="219741" spans="13:13">
      <c r="M219741" s="4"/>
    </row>
    <row r="219742" spans="13:13">
      <c r="M219742" s="4"/>
    </row>
    <row r="219743" spans="13:13">
      <c r="M219743" s="4"/>
    </row>
    <row r="219744" spans="13:13">
      <c r="M219744" s="4"/>
    </row>
    <row r="219745" spans="13:13">
      <c r="M219745" s="4"/>
    </row>
    <row r="219746" spans="13:13">
      <c r="M219746" s="4"/>
    </row>
    <row r="219747" spans="13:13">
      <c r="M219747" s="4"/>
    </row>
    <row r="219748" spans="13:13">
      <c r="M219748" s="4"/>
    </row>
    <row r="219749" spans="13:13">
      <c r="M219749" s="4"/>
    </row>
    <row r="219750" spans="13:13">
      <c r="M219750" s="4"/>
    </row>
    <row r="219751" spans="13:13">
      <c r="M219751" s="4"/>
    </row>
    <row r="219752" spans="13:13">
      <c r="M219752" s="4"/>
    </row>
    <row r="219753" spans="13:13">
      <c r="M219753" s="4"/>
    </row>
    <row r="219754" spans="13:13">
      <c r="M219754" s="4"/>
    </row>
    <row r="219755" spans="13:13">
      <c r="M219755" s="4"/>
    </row>
    <row r="219756" spans="13:13">
      <c r="M219756" s="4"/>
    </row>
    <row r="219757" spans="13:13">
      <c r="M219757" s="4"/>
    </row>
    <row r="219758" spans="13:13">
      <c r="M219758" s="4"/>
    </row>
    <row r="219759" spans="13:13">
      <c r="M219759" s="4"/>
    </row>
    <row r="219760" spans="13:13">
      <c r="M219760" s="4"/>
    </row>
    <row r="219761" spans="13:13">
      <c r="M219761" s="4"/>
    </row>
    <row r="219762" spans="13:13">
      <c r="M219762" s="4"/>
    </row>
    <row r="219763" spans="13:13">
      <c r="M219763" s="4"/>
    </row>
    <row r="219764" spans="13:13">
      <c r="M219764" s="4"/>
    </row>
    <row r="219765" spans="13:13">
      <c r="M219765" s="4"/>
    </row>
    <row r="219766" spans="13:13">
      <c r="M219766" s="4"/>
    </row>
    <row r="219767" spans="13:13">
      <c r="M219767" s="4"/>
    </row>
    <row r="219768" spans="13:13">
      <c r="M219768" s="4"/>
    </row>
    <row r="219769" spans="13:13">
      <c r="M219769" s="4"/>
    </row>
    <row r="219770" spans="13:13">
      <c r="M219770" s="4"/>
    </row>
    <row r="219771" spans="13:13">
      <c r="M219771" s="4"/>
    </row>
    <row r="219772" spans="13:13">
      <c r="M219772" s="4"/>
    </row>
    <row r="219773" spans="13:13">
      <c r="M219773" s="4"/>
    </row>
    <row r="219774" spans="13:13">
      <c r="M219774" s="4"/>
    </row>
    <row r="219775" spans="13:13">
      <c r="M219775" s="4"/>
    </row>
    <row r="219776" spans="13:13">
      <c r="M219776" s="4"/>
    </row>
    <row r="219777" spans="13:13">
      <c r="M219777" s="4"/>
    </row>
    <row r="219778" spans="13:13">
      <c r="M219778" s="4"/>
    </row>
    <row r="219779" spans="13:13">
      <c r="M219779" s="4"/>
    </row>
    <row r="219780" spans="13:13">
      <c r="M219780" s="4"/>
    </row>
    <row r="219781" spans="13:13">
      <c r="M219781" s="4"/>
    </row>
    <row r="219782" spans="13:13">
      <c r="M219782" s="4"/>
    </row>
    <row r="219783" spans="13:13">
      <c r="M219783" s="4"/>
    </row>
    <row r="219784" spans="13:13">
      <c r="M219784" s="4"/>
    </row>
    <row r="219785" spans="13:13">
      <c r="M219785" s="4"/>
    </row>
    <row r="219786" spans="13:13">
      <c r="M219786" s="4"/>
    </row>
    <row r="219787" spans="13:13">
      <c r="M219787" s="4"/>
    </row>
    <row r="219788" spans="13:13">
      <c r="M219788" s="4"/>
    </row>
    <row r="219789" spans="13:13">
      <c r="M219789" s="4"/>
    </row>
    <row r="219790" spans="13:13">
      <c r="M219790" s="4"/>
    </row>
    <row r="219791" spans="13:13">
      <c r="M219791" s="4"/>
    </row>
    <row r="219792" spans="13:13">
      <c r="M219792" s="4"/>
    </row>
    <row r="219793" spans="13:13">
      <c r="M219793" s="4"/>
    </row>
    <row r="219794" spans="13:13">
      <c r="M219794" s="4"/>
    </row>
    <row r="219795" spans="13:13">
      <c r="M219795" s="4"/>
    </row>
    <row r="219796" spans="13:13">
      <c r="M219796" s="4"/>
    </row>
    <row r="219797" spans="13:13">
      <c r="M219797" s="4"/>
    </row>
    <row r="219798" spans="13:13">
      <c r="M219798" s="4"/>
    </row>
    <row r="219799" spans="13:13">
      <c r="M219799" s="4"/>
    </row>
    <row r="219800" spans="13:13">
      <c r="M219800" s="4"/>
    </row>
    <row r="219801" spans="13:13">
      <c r="M219801" s="4"/>
    </row>
    <row r="219802" spans="13:13">
      <c r="M219802" s="4"/>
    </row>
    <row r="219803" spans="13:13">
      <c r="M219803" s="4"/>
    </row>
    <row r="219804" spans="13:13">
      <c r="M219804" s="4"/>
    </row>
    <row r="219805" spans="13:13">
      <c r="M219805" s="4"/>
    </row>
    <row r="219806" spans="13:13">
      <c r="M219806" s="4"/>
    </row>
    <row r="219807" spans="13:13">
      <c r="M219807" s="4"/>
    </row>
    <row r="219808" spans="13:13">
      <c r="M219808" s="4"/>
    </row>
    <row r="219809" spans="13:13">
      <c r="M219809" s="4"/>
    </row>
    <row r="219810" spans="13:13">
      <c r="M219810" s="4"/>
    </row>
    <row r="219811" spans="13:13">
      <c r="M219811" s="4"/>
    </row>
    <row r="219812" spans="13:13">
      <c r="M219812" s="4"/>
    </row>
    <row r="219813" spans="13:13">
      <c r="M219813" s="4"/>
    </row>
    <row r="219814" spans="13:13">
      <c r="M219814" s="4"/>
    </row>
    <row r="219815" spans="13:13">
      <c r="M219815" s="4"/>
    </row>
    <row r="219816" spans="13:13">
      <c r="M219816" s="4"/>
    </row>
    <row r="219817" spans="13:13">
      <c r="M219817" s="4"/>
    </row>
    <row r="219818" spans="13:13">
      <c r="M219818" s="4"/>
    </row>
    <row r="219819" spans="13:13">
      <c r="M219819" s="4"/>
    </row>
    <row r="219820" spans="13:13">
      <c r="M219820" s="4"/>
    </row>
    <row r="219821" spans="13:13">
      <c r="M219821" s="4"/>
    </row>
    <row r="219822" spans="13:13">
      <c r="M219822" s="4"/>
    </row>
    <row r="219823" spans="13:13">
      <c r="M219823" s="4"/>
    </row>
    <row r="219824" spans="13:13">
      <c r="M219824" s="4"/>
    </row>
    <row r="219825" spans="13:13">
      <c r="M219825" s="4"/>
    </row>
    <row r="219826" spans="13:13">
      <c r="M219826" s="4"/>
    </row>
    <row r="219827" spans="13:13">
      <c r="M219827" s="4"/>
    </row>
    <row r="219828" spans="13:13">
      <c r="M219828" s="4"/>
    </row>
    <row r="219829" spans="13:13">
      <c r="M219829" s="4"/>
    </row>
    <row r="219830" spans="13:13">
      <c r="M219830" s="4"/>
    </row>
    <row r="219831" spans="13:13">
      <c r="M219831" s="4"/>
    </row>
    <row r="219832" spans="13:13">
      <c r="M219832" s="4"/>
    </row>
    <row r="219833" spans="13:13">
      <c r="M219833" s="4"/>
    </row>
    <row r="219834" spans="13:13">
      <c r="M219834" s="4"/>
    </row>
    <row r="219835" spans="13:13">
      <c r="M219835" s="4"/>
    </row>
    <row r="219836" spans="13:13">
      <c r="M219836" s="4"/>
    </row>
    <row r="219837" spans="13:13">
      <c r="M219837" s="4"/>
    </row>
    <row r="219838" spans="13:13">
      <c r="M219838" s="4"/>
    </row>
    <row r="219839" spans="13:13">
      <c r="M219839" s="4"/>
    </row>
    <row r="219840" spans="13:13">
      <c r="M219840" s="4"/>
    </row>
    <row r="219841" spans="13:13">
      <c r="M219841" s="4"/>
    </row>
    <row r="219842" spans="13:13">
      <c r="M219842" s="4"/>
    </row>
    <row r="219843" spans="13:13">
      <c r="M219843" s="4"/>
    </row>
    <row r="219844" spans="13:13">
      <c r="M219844" s="4"/>
    </row>
    <row r="219845" spans="13:13">
      <c r="M219845" s="4"/>
    </row>
    <row r="219846" spans="13:13">
      <c r="M219846" s="4"/>
    </row>
    <row r="219847" spans="13:13">
      <c r="M219847" s="4"/>
    </row>
    <row r="219848" spans="13:13">
      <c r="M219848" s="4"/>
    </row>
    <row r="219849" spans="13:13">
      <c r="M219849" s="4"/>
    </row>
    <row r="219850" spans="13:13">
      <c r="M219850" s="4"/>
    </row>
    <row r="219851" spans="13:13">
      <c r="M219851" s="4"/>
    </row>
    <row r="219852" spans="13:13">
      <c r="M219852" s="4"/>
    </row>
    <row r="219853" spans="13:13">
      <c r="M219853" s="4"/>
    </row>
    <row r="219854" spans="13:13">
      <c r="M219854" s="4"/>
    </row>
    <row r="219855" spans="13:13">
      <c r="M219855" s="4"/>
    </row>
    <row r="219856" spans="13:13">
      <c r="M219856" s="4"/>
    </row>
    <row r="219857" spans="13:13">
      <c r="M219857" s="4"/>
    </row>
    <row r="219858" spans="13:13">
      <c r="M219858" s="4"/>
    </row>
    <row r="219859" spans="13:13">
      <c r="M219859" s="4"/>
    </row>
    <row r="219860" spans="13:13">
      <c r="M219860" s="4"/>
    </row>
    <row r="219861" spans="13:13">
      <c r="M219861" s="4"/>
    </row>
    <row r="219862" spans="13:13">
      <c r="M219862" s="4"/>
    </row>
    <row r="219863" spans="13:13">
      <c r="M219863" s="4"/>
    </row>
    <row r="219864" spans="13:13">
      <c r="M219864" s="4"/>
    </row>
    <row r="219865" spans="13:13">
      <c r="M219865" s="4"/>
    </row>
    <row r="219866" spans="13:13">
      <c r="M219866" s="4"/>
    </row>
    <row r="219867" spans="13:13">
      <c r="M219867" s="4"/>
    </row>
    <row r="219868" spans="13:13">
      <c r="M219868" s="4"/>
    </row>
    <row r="219869" spans="13:13">
      <c r="M219869" s="4"/>
    </row>
    <row r="219870" spans="13:13">
      <c r="M219870" s="4"/>
    </row>
    <row r="219871" spans="13:13">
      <c r="M219871" s="4"/>
    </row>
    <row r="219872" spans="13:13">
      <c r="M219872" s="4"/>
    </row>
    <row r="219873" spans="13:13">
      <c r="M219873" s="4"/>
    </row>
    <row r="219874" spans="13:13">
      <c r="M219874" s="4"/>
    </row>
    <row r="219875" spans="13:13">
      <c r="M219875" s="4"/>
    </row>
    <row r="219876" spans="13:13">
      <c r="M219876" s="4"/>
    </row>
    <row r="219877" spans="13:13">
      <c r="M219877" s="4"/>
    </row>
    <row r="219878" spans="13:13">
      <c r="M219878" s="4"/>
    </row>
    <row r="219879" spans="13:13">
      <c r="M219879" s="4"/>
    </row>
    <row r="219880" spans="13:13">
      <c r="M219880" s="4"/>
    </row>
    <row r="219881" spans="13:13">
      <c r="M219881" s="4"/>
    </row>
    <row r="219882" spans="13:13">
      <c r="M219882" s="4"/>
    </row>
    <row r="219883" spans="13:13">
      <c r="M219883" s="4"/>
    </row>
    <row r="219884" spans="13:13">
      <c r="M219884" s="4"/>
    </row>
    <row r="219885" spans="13:13">
      <c r="M219885" s="4"/>
    </row>
    <row r="219886" spans="13:13">
      <c r="M219886" s="4"/>
    </row>
    <row r="219887" spans="13:13">
      <c r="M219887" s="4"/>
    </row>
    <row r="219888" spans="13:13">
      <c r="M219888" s="4"/>
    </row>
    <row r="219889" spans="13:13">
      <c r="M219889" s="4"/>
    </row>
    <row r="219890" spans="13:13">
      <c r="M219890" s="4"/>
    </row>
    <row r="219891" spans="13:13">
      <c r="M219891" s="4"/>
    </row>
    <row r="219892" spans="13:13">
      <c r="M219892" s="4"/>
    </row>
    <row r="219893" spans="13:13">
      <c r="M219893" s="4"/>
    </row>
    <row r="219894" spans="13:13">
      <c r="M219894" s="4"/>
    </row>
    <row r="219895" spans="13:13">
      <c r="M219895" s="4"/>
    </row>
    <row r="219896" spans="13:13">
      <c r="M219896" s="4"/>
    </row>
    <row r="219897" spans="13:13">
      <c r="M219897" s="4"/>
    </row>
    <row r="219898" spans="13:13">
      <c r="M219898" s="4"/>
    </row>
    <row r="219899" spans="13:13">
      <c r="M219899" s="4"/>
    </row>
    <row r="219900" spans="13:13">
      <c r="M219900" s="4"/>
    </row>
    <row r="219901" spans="13:13">
      <c r="M219901" s="4"/>
    </row>
    <row r="219902" spans="13:13">
      <c r="M219902" s="4"/>
    </row>
    <row r="219903" spans="13:13">
      <c r="M219903" s="4"/>
    </row>
    <row r="219904" spans="13:13">
      <c r="M219904" s="4"/>
    </row>
    <row r="219905" spans="13:13">
      <c r="M219905" s="4"/>
    </row>
    <row r="219906" spans="13:13">
      <c r="M219906" s="4"/>
    </row>
    <row r="219907" spans="13:13">
      <c r="M219907" s="4"/>
    </row>
    <row r="219908" spans="13:13">
      <c r="M219908" s="4"/>
    </row>
    <row r="219909" spans="13:13">
      <c r="M219909" s="4"/>
    </row>
    <row r="219910" spans="13:13">
      <c r="M219910" s="4"/>
    </row>
    <row r="219911" spans="13:13">
      <c r="M219911" s="4"/>
    </row>
    <row r="219912" spans="13:13">
      <c r="M219912" s="4"/>
    </row>
    <row r="219913" spans="13:13">
      <c r="M219913" s="4"/>
    </row>
    <row r="219914" spans="13:13">
      <c r="M219914" s="4"/>
    </row>
    <row r="219915" spans="13:13">
      <c r="M219915" s="4"/>
    </row>
    <row r="219916" spans="13:13">
      <c r="M219916" s="4"/>
    </row>
    <row r="219917" spans="13:13">
      <c r="M219917" s="4"/>
    </row>
    <row r="219918" spans="13:13">
      <c r="M219918" s="4"/>
    </row>
    <row r="219919" spans="13:13">
      <c r="M219919" s="4"/>
    </row>
    <row r="219920" spans="13:13">
      <c r="M219920" s="4"/>
    </row>
    <row r="219921" spans="13:13">
      <c r="M219921" s="4"/>
    </row>
    <row r="219922" spans="13:13">
      <c r="M219922" s="4"/>
    </row>
    <row r="219923" spans="13:13">
      <c r="M219923" s="4"/>
    </row>
    <row r="219924" spans="13:13">
      <c r="M219924" s="4"/>
    </row>
    <row r="219925" spans="13:13">
      <c r="M219925" s="4"/>
    </row>
    <row r="219926" spans="13:13">
      <c r="M219926" s="4"/>
    </row>
    <row r="219927" spans="13:13">
      <c r="M219927" s="4"/>
    </row>
    <row r="219928" spans="13:13">
      <c r="M219928" s="4"/>
    </row>
    <row r="219929" spans="13:13">
      <c r="M219929" s="4"/>
    </row>
    <row r="219930" spans="13:13">
      <c r="M219930" s="4"/>
    </row>
    <row r="219931" spans="13:13">
      <c r="M219931" s="4"/>
    </row>
    <row r="219932" spans="13:13">
      <c r="M219932" s="4"/>
    </row>
    <row r="219933" spans="13:13">
      <c r="M219933" s="4"/>
    </row>
    <row r="219934" spans="13:13">
      <c r="M219934" s="4"/>
    </row>
    <row r="219935" spans="13:13">
      <c r="M219935" s="4"/>
    </row>
    <row r="219936" spans="13:13">
      <c r="M219936" s="4"/>
    </row>
    <row r="219937" spans="13:13">
      <c r="M219937" s="4"/>
    </row>
    <row r="219938" spans="13:13">
      <c r="M219938" s="4"/>
    </row>
    <row r="219939" spans="13:13">
      <c r="M219939" s="4"/>
    </row>
    <row r="219940" spans="13:13">
      <c r="M219940" s="4"/>
    </row>
    <row r="219941" spans="13:13">
      <c r="M219941" s="4"/>
    </row>
    <row r="219942" spans="13:13">
      <c r="M219942" s="4"/>
    </row>
    <row r="219943" spans="13:13">
      <c r="M219943" s="4"/>
    </row>
    <row r="219944" spans="13:13">
      <c r="M219944" s="4"/>
    </row>
    <row r="219945" spans="13:13">
      <c r="M219945" s="4"/>
    </row>
    <row r="219946" spans="13:13">
      <c r="M219946" s="4"/>
    </row>
    <row r="219947" spans="13:13">
      <c r="M219947" s="4"/>
    </row>
    <row r="219948" spans="13:13">
      <c r="M219948" s="4"/>
    </row>
    <row r="219949" spans="13:13">
      <c r="M219949" s="4"/>
    </row>
    <row r="219950" spans="13:13">
      <c r="M219950" s="4"/>
    </row>
    <row r="219951" spans="13:13">
      <c r="M219951" s="4"/>
    </row>
    <row r="219952" spans="13:13">
      <c r="M219952" s="4"/>
    </row>
    <row r="219953" spans="13:13">
      <c r="M219953" s="4"/>
    </row>
    <row r="219954" spans="13:13">
      <c r="M219954" s="4"/>
    </row>
    <row r="219955" spans="13:13">
      <c r="M219955" s="4"/>
    </row>
    <row r="219956" spans="13:13">
      <c r="M219956" s="4"/>
    </row>
    <row r="219957" spans="13:13">
      <c r="M219957" s="4"/>
    </row>
    <row r="219958" spans="13:13">
      <c r="M219958" s="4"/>
    </row>
    <row r="219959" spans="13:13">
      <c r="M219959" s="4"/>
    </row>
    <row r="219960" spans="13:13">
      <c r="M219960" s="4"/>
    </row>
    <row r="219961" spans="13:13">
      <c r="M219961" s="4"/>
    </row>
    <row r="219962" spans="13:13">
      <c r="M219962" s="4"/>
    </row>
    <row r="219963" spans="13:13">
      <c r="M219963" s="4"/>
    </row>
    <row r="219964" spans="13:13">
      <c r="M219964" s="4"/>
    </row>
    <row r="219965" spans="13:13">
      <c r="M219965" s="4"/>
    </row>
    <row r="219966" spans="13:13">
      <c r="M219966" s="4"/>
    </row>
    <row r="219967" spans="13:13">
      <c r="M219967" s="4"/>
    </row>
    <row r="219968" spans="13:13">
      <c r="M219968" s="4"/>
    </row>
    <row r="219969" spans="13:13">
      <c r="M219969" s="4"/>
    </row>
    <row r="219970" spans="13:13">
      <c r="M219970" s="4"/>
    </row>
    <row r="219971" spans="13:13">
      <c r="M219971" s="4"/>
    </row>
    <row r="219972" spans="13:13">
      <c r="M219972" s="4"/>
    </row>
    <row r="219973" spans="13:13">
      <c r="M219973" s="4"/>
    </row>
    <row r="219974" spans="13:13">
      <c r="M219974" s="4"/>
    </row>
    <row r="219975" spans="13:13">
      <c r="M219975" s="4"/>
    </row>
    <row r="219976" spans="13:13">
      <c r="M219976" s="4"/>
    </row>
    <row r="219977" spans="13:13">
      <c r="M219977" s="4"/>
    </row>
    <row r="219978" spans="13:13">
      <c r="M219978" s="4"/>
    </row>
    <row r="219979" spans="13:13">
      <c r="M219979" s="4"/>
    </row>
    <row r="219980" spans="13:13">
      <c r="M219980" s="4"/>
    </row>
    <row r="219981" spans="13:13">
      <c r="M219981" s="4"/>
    </row>
    <row r="219982" spans="13:13">
      <c r="M219982" s="4"/>
    </row>
    <row r="219983" spans="13:13">
      <c r="M219983" s="4"/>
    </row>
    <row r="219984" spans="13:13">
      <c r="M219984" s="4"/>
    </row>
    <row r="219985" spans="13:13">
      <c r="M219985" s="4"/>
    </row>
    <row r="219986" spans="13:13">
      <c r="M219986" s="4"/>
    </row>
    <row r="219987" spans="13:13">
      <c r="M219987" s="4"/>
    </row>
    <row r="219988" spans="13:13">
      <c r="M219988" s="4"/>
    </row>
    <row r="219989" spans="13:13">
      <c r="M219989" s="4"/>
    </row>
    <row r="219990" spans="13:13">
      <c r="M219990" s="4"/>
    </row>
    <row r="219991" spans="13:13">
      <c r="M219991" s="4"/>
    </row>
    <row r="219992" spans="13:13">
      <c r="M219992" s="4"/>
    </row>
    <row r="219993" spans="13:13">
      <c r="M219993" s="4"/>
    </row>
    <row r="219994" spans="13:13">
      <c r="M219994" s="4"/>
    </row>
    <row r="219995" spans="13:13">
      <c r="M219995" s="4"/>
    </row>
    <row r="219996" spans="13:13">
      <c r="M219996" s="4"/>
    </row>
    <row r="219997" spans="13:13">
      <c r="M219997" s="4"/>
    </row>
    <row r="219998" spans="13:13">
      <c r="M219998" s="4"/>
    </row>
    <row r="219999" spans="13:13">
      <c r="M219999" s="4"/>
    </row>
    <row r="220000" spans="13:13">
      <c r="M220000" s="4"/>
    </row>
    <row r="220001" spans="13:13">
      <c r="M220001" s="4"/>
    </row>
    <row r="220002" spans="13:13">
      <c r="M220002" s="4"/>
    </row>
    <row r="220003" spans="13:13">
      <c r="M220003" s="4"/>
    </row>
    <row r="220004" spans="13:13">
      <c r="M220004" s="4"/>
    </row>
    <row r="220005" spans="13:13">
      <c r="M220005" s="4"/>
    </row>
    <row r="220006" spans="13:13">
      <c r="M220006" s="4"/>
    </row>
    <row r="220007" spans="13:13">
      <c r="M220007" s="4"/>
    </row>
    <row r="220008" spans="13:13">
      <c r="M220008" s="4"/>
    </row>
    <row r="220009" spans="13:13">
      <c r="M220009" s="4"/>
    </row>
    <row r="220010" spans="13:13">
      <c r="M220010" s="4"/>
    </row>
    <row r="220011" spans="13:13">
      <c r="M220011" s="4"/>
    </row>
    <row r="220012" spans="13:13">
      <c r="M220012" s="4"/>
    </row>
    <row r="220013" spans="13:13">
      <c r="M220013" s="4"/>
    </row>
    <row r="220014" spans="13:13">
      <c r="M220014" s="4"/>
    </row>
    <row r="220015" spans="13:13">
      <c r="M220015" s="4"/>
    </row>
    <row r="220016" spans="13:13">
      <c r="M220016" s="4"/>
    </row>
    <row r="220017" spans="13:13">
      <c r="M220017" s="4"/>
    </row>
    <row r="220018" spans="13:13">
      <c r="M220018" s="4"/>
    </row>
    <row r="220019" spans="13:13">
      <c r="M220019" s="4"/>
    </row>
    <row r="220020" spans="13:13">
      <c r="M220020" s="4"/>
    </row>
    <row r="220021" spans="13:13">
      <c r="M220021" s="4"/>
    </row>
    <row r="220022" spans="13:13">
      <c r="M220022" s="4"/>
    </row>
    <row r="220023" spans="13:13">
      <c r="M220023" s="4"/>
    </row>
    <row r="220024" spans="13:13">
      <c r="M220024" s="4"/>
    </row>
    <row r="220025" spans="13:13">
      <c r="M220025" s="4"/>
    </row>
    <row r="220026" spans="13:13">
      <c r="M220026" s="4"/>
    </row>
    <row r="220027" spans="13:13">
      <c r="M220027" s="4"/>
    </row>
    <row r="220028" spans="13:13">
      <c r="M220028" s="4"/>
    </row>
    <row r="220029" spans="13:13">
      <c r="M220029" s="4"/>
    </row>
    <row r="220030" spans="13:13">
      <c r="M220030" s="4"/>
    </row>
    <row r="220031" spans="13:13">
      <c r="M220031" s="4"/>
    </row>
    <row r="220032" spans="13:13">
      <c r="M220032" s="4"/>
    </row>
    <row r="220033" spans="13:13">
      <c r="M220033" s="4"/>
    </row>
    <row r="220034" spans="13:13">
      <c r="M220034" s="4"/>
    </row>
    <row r="220035" spans="13:13">
      <c r="M220035" s="4"/>
    </row>
    <row r="220036" spans="13:13">
      <c r="M220036" s="4"/>
    </row>
    <row r="220037" spans="13:13">
      <c r="M220037" s="4"/>
    </row>
    <row r="220038" spans="13:13">
      <c r="M220038" s="4"/>
    </row>
    <row r="220039" spans="13:13">
      <c r="M220039" s="4"/>
    </row>
    <row r="220040" spans="13:13">
      <c r="M220040" s="4"/>
    </row>
    <row r="220041" spans="13:13">
      <c r="M220041" s="4"/>
    </row>
    <row r="220042" spans="13:13">
      <c r="M220042" s="4"/>
    </row>
    <row r="220043" spans="13:13">
      <c r="M220043" s="4"/>
    </row>
    <row r="220044" spans="13:13">
      <c r="M220044" s="4"/>
    </row>
    <row r="220045" spans="13:13">
      <c r="M220045" s="4"/>
    </row>
    <row r="220046" spans="13:13">
      <c r="M220046" s="4"/>
    </row>
    <row r="220047" spans="13:13">
      <c r="M220047" s="4"/>
    </row>
    <row r="220048" spans="13:13">
      <c r="M220048" s="4"/>
    </row>
    <row r="220049" spans="13:13">
      <c r="M220049" s="4"/>
    </row>
    <row r="220050" spans="13:13">
      <c r="M220050" s="4"/>
    </row>
    <row r="220051" spans="13:13">
      <c r="M220051" s="4"/>
    </row>
    <row r="220052" spans="13:13">
      <c r="M220052" s="4"/>
    </row>
    <row r="220053" spans="13:13">
      <c r="M220053" s="4"/>
    </row>
    <row r="220054" spans="13:13">
      <c r="M220054" s="4"/>
    </row>
    <row r="220055" spans="13:13">
      <c r="M220055" s="4"/>
    </row>
    <row r="220056" spans="13:13">
      <c r="M220056" s="4"/>
    </row>
    <row r="220057" spans="13:13">
      <c r="M220057" s="4"/>
    </row>
    <row r="220058" spans="13:13">
      <c r="M220058" s="4"/>
    </row>
    <row r="220059" spans="13:13">
      <c r="M220059" s="4"/>
    </row>
    <row r="220060" spans="13:13">
      <c r="M220060" s="4"/>
    </row>
    <row r="220061" spans="13:13">
      <c r="M220061" s="4"/>
    </row>
    <row r="220062" spans="13:13">
      <c r="M220062" s="4"/>
    </row>
    <row r="220063" spans="13:13">
      <c r="M220063" s="4"/>
    </row>
    <row r="220064" spans="13:13">
      <c r="M220064" s="4"/>
    </row>
    <row r="220065" spans="13:13">
      <c r="M220065" s="4"/>
    </row>
    <row r="220066" spans="13:13">
      <c r="M220066" s="4"/>
    </row>
    <row r="220067" spans="13:13">
      <c r="M220067" s="4"/>
    </row>
    <row r="220068" spans="13:13">
      <c r="M220068" s="4"/>
    </row>
    <row r="220069" spans="13:13">
      <c r="M220069" s="4"/>
    </row>
    <row r="220070" spans="13:13">
      <c r="M220070" s="4"/>
    </row>
    <row r="220071" spans="13:13">
      <c r="M220071" s="4"/>
    </row>
    <row r="220072" spans="13:13">
      <c r="M220072" s="4"/>
    </row>
    <row r="220073" spans="13:13">
      <c r="M220073" s="4"/>
    </row>
    <row r="220074" spans="13:13">
      <c r="M220074" s="4"/>
    </row>
    <row r="220075" spans="13:13">
      <c r="M220075" s="4"/>
    </row>
    <row r="220076" spans="13:13">
      <c r="M220076" s="4"/>
    </row>
    <row r="220077" spans="13:13">
      <c r="M220077" s="4"/>
    </row>
    <row r="220078" spans="13:13">
      <c r="M220078" s="4"/>
    </row>
    <row r="220079" spans="13:13">
      <c r="M220079" s="4"/>
    </row>
    <row r="220080" spans="13:13">
      <c r="M220080" s="4"/>
    </row>
    <row r="220081" spans="13:13">
      <c r="M220081" s="4"/>
    </row>
    <row r="220082" spans="13:13">
      <c r="M220082" s="4"/>
    </row>
    <row r="220083" spans="13:13">
      <c r="M220083" s="4"/>
    </row>
    <row r="220084" spans="13:13">
      <c r="M220084" s="4"/>
    </row>
    <row r="220085" spans="13:13">
      <c r="M220085" s="4"/>
    </row>
    <row r="220086" spans="13:13">
      <c r="M220086" s="4"/>
    </row>
    <row r="220087" spans="13:13">
      <c r="M220087" s="4"/>
    </row>
    <row r="220088" spans="13:13">
      <c r="M220088" s="4"/>
    </row>
    <row r="220089" spans="13:13">
      <c r="M220089" s="4"/>
    </row>
    <row r="220090" spans="13:13">
      <c r="M220090" s="4"/>
    </row>
    <row r="220091" spans="13:13">
      <c r="M220091" s="4"/>
    </row>
    <row r="220092" spans="13:13">
      <c r="M220092" s="4"/>
    </row>
    <row r="220093" spans="13:13">
      <c r="M220093" s="4"/>
    </row>
    <row r="220094" spans="13:13">
      <c r="M220094" s="4"/>
    </row>
    <row r="220095" spans="13:13">
      <c r="M220095" s="4"/>
    </row>
    <row r="220096" spans="13:13">
      <c r="M220096" s="4"/>
    </row>
    <row r="220097" spans="13:13">
      <c r="M220097" s="4"/>
    </row>
    <row r="220098" spans="13:13">
      <c r="M220098" s="4"/>
    </row>
    <row r="220099" spans="13:13">
      <c r="M220099" s="4"/>
    </row>
    <row r="220100" spans="13:13">
      <c r="M220100" s="4"/>
    </row>
    <row r="220101" spans="13:13">
      <c r="M220101" s="4"/>
    </row>
    <row r="220102" spans="13:13">
      <c r="M220102" s="4"/>
    </row>
    <row r="220103" spans="13:13">
      <c r="M220103" s="4"/>
    </row>
    <row r="220104" spans="13:13">
      <c r="M220104" s="4"/>
    </row>
    <row r="220105" spans="13:13">
      <c r="M220105" s="4"/>
    </row>
    <row r="220106" spans="13:13">
      <c r="M220106" s="4"/>
    </row>
    <row r="220107" spans="13:13">
      <c r="M220107" s="4"/>
    </row>
    <row r="220108" spans="13:13">
      <c r="M220108" s="4"/>
    </row>
    <row r="220109" spans="13:13">
      <c r="M220109" s="4"/>
    </row>
    <row r="220110" spans="13:13">
      <c r="M220110" s="4"/>
    </row>
    <row r="220111" spans="13:13">
      <c r="M220111" s="4"/>
    </row>
    <row r="220112" spans="13:13">
      <c r="M220112" s="4"/>
    </row>
    <row r="220113" spans="13:13">
      <c r="M220113" s="4"/>
    </row>
    <row r="220114" spans="13:13">
      <c r="M220114" s="4"/>
    </row>
    <row r="220115" spans="13:13">
      <c r="M220115" s="4"/>
    </row>
    <row r="220116" spans="13:13">
      <c r="M220116" s="4"/>
    </row>
    <row r="220117" spans="13:13">
      <c r="M220117" s="4"/>
    </row>
    <row r="220118" spans="13:13">
      <c r="M220118" s="4"/>
    </row>
    <row r="220119" spans="13:13">
      <c r="M220119" s="4"/>
    </row>
    <row r="220120" spans="13:13">
      <c r="M220120" s="4"/>
    </row>
    <row r="220121" spans="13:13">
      <c r="M220121" s="4"/>
    </row>
    <row r="220122" spans="13:13">
      <c r="M220122" s="4"/>
    </row>
    <row r="220123" spans="13:13">
      <c r="M220123" s="4"/>
    </row>
    <row r="220124" spans="13:13">
      <c r="M220124" s="4"/>
    </row>
    <row r="220125" spans="13:13">
      <c r="M220125" s="4"/>
    </row>
    <row r="220126" spans="13:13">
      <c r="M220126" s="4"/>
    </row>
    <row r="220127" spans="13:13">
      <c r="M220127" s="4"/>
    </row>
    <row r="220128" spans="13:13">
      <c r="M220128" s="4"/>
    </row>
    <row r="220129" spans="13:13">
      <c r="M220129" s="4"/>
    </row>
    <row r="220130" spans="13:13">
      <c r="M220130" s="4"/>
    </row>
    <row r="220131" spans="13:13">
      <c r="M220131" s="4"/>
    </row>
    <row r="220132" spans="13:13">
      <c r="M220132" s="4"/>
    </row>
    <row r="220133" spans="13:13">
      <c r="M220133" s="4"/>
    </row>
    <row r="220134" spans="13:13">
      <c r="M220134" s="4"/>
    </row>
    <row r="220135" spans="13:13">
      <c r="M220135" s="4"/>
    </row>
    <row r="220136" spans="13:13">
      <c r="M220136" s="4"/>
    </row>
    <row r="220137" spans="13:13">
      <c r="M220137" s="4"/>
    </row>
    <row r="220138" spans="13:13">
      <c r="M220138" s="4"/>
    </row>
    <row r="220139" spans="13:13">
      <c r="M220139" s="4"/>
    </row>
    <row r="220140" spans="13:13">
      <c r="M220140" s="4"/>
    </row>
    <row r="220141" spans="13:13">
      <c r="M220141" s="4"/>
    </row>
    <row r="220142" spans="13:13">
      <c r="M220142" s="4"/>
    </row>
    <row r="220143" spans="13:13">
      <c r="M220143" s="4"/>
    </row>
    <row r="220144" spans="13:13">
      <c r="M220144" s="4"/>
    </row>
    <row r="220145" spans="13:13">
      <c r="M220145" s="4"/>
    </row>
    <row r="220146" spans="13:13">
      <c r="M220146" s="4"/>
    </row>
    <row r="220147" spans="13:13">
      <c r="M220147" s="4"/>
    </row>
    <row r="220148" spans="13:13">
      <c r="M220148" s="4"/>
    </row>
    <row r="220149" spans="13:13">
      <c r="M220149" s="4"/>
    </row>
    <row r="220150" spans="13:13">
      <c r="M220150" s="4"/>
    </row>
    <row r="220151" spans="13:13">
      <c r="M220151" s="4"/>
    </row>
    <row r="220152" spans="13:13">
      <c r="M220152" s="4"/>
    </row>
    <row r="220153" spans="13:13">
      <c r="M220153" s="4"/>
    </row>
    <row r="220154" spans="13:13">
      <c r="M220154" s="4"/>
    </row>
    <row r="220155" spans="13:13">
      <c r="M220155" s="4"/>
    </row>
    <row r="220156" spans="13:13">
      <c r="M220156" s="4"/>
    </row>
    <row r="220157" spans="13:13">
      <c r="M220157" s="4"/>
    </row>
    <row r="220158" spans="13:13">
      <c r="M220158" s="4"/>
    </row>
    <row r="220159" spans="13:13">
      <c r="M220159" s="4"/>
    </row>
    <row r="220160" spans="13:13">
      <c r="M220160" s="4"/>
    </row>
    <row r="220161" spans="13:13">
      <c r="M220161" s="4"/>
    </row>
    <row r="220162" spans="13:13">
      <c r="M220162" s="4"/>
    </row>
    <row r="220163" spans="13:13">
      <c r="M220163" s="4"/>
    </row>
    <row r="220164" spans="13:13">
      <c r="M220164" s="4"/>
    </row>
    <row r="220165" spans="13:13">
      <c r="M220165" s="4"/>
    </row>
    <row r="220166" spans="13:13">
      <c r="M220166" s="4"/>
    </row>
    <row r="220167" spans="13:13">
      <c r="M220167" s="4"/>
    </row>
    <row r="220168" spans="13:13">
      <c r="M220168" s="4"/>
    </row>
    <row r="220169" spans="13:13">
      <c r="M220169" s="4"/>
    </row>
    <row r="220170" spans="13:13">
      <c r="M220170" s="4"/>
    </row>
    <row r="220171" spans="13:13">
      <c r="M220171" s="4"/>
    </row>
    <row r="220172" spans="13:13">
      <c r="M220172" s="4"/>
    </row>
    <row r="220173" spans="13:13">
      <c r="M220173" s="4"/>
    </row>
    <row r="220174" spans="13:13">
      <c r="M220174" s="4"/>
    </row>
    <row r="220175" spans="13:13">
      <c r="M220175" s="4"/>
    </row>
    <row r="220176" spans="13:13">
      <c r="M220176" s="4"/>
    </row>
    <row r="220177" spans="13:13">
      <c r="M220177" s="4"/>
    </row>
    <row r="220178" spans="13:13">
      <c r="M220178" s="4"/>
    </row>
    <row r="220179" spans="13:13">
      <c r="M220179" s="4"/>
    </row>
    <row r="220180" spans="13:13">
      <c r="M220180" s="4"/>
    </row>
    <row r="220181" spans="13:13">
      <c r="M220181" s="4"/>
    </row>
    <row r="220182" spans="13:13">
      <c r="M220182" s="4"/>
    </row>
    <row r="220183" spans="13:13">
      <c r="M220183" s="4"/>
    </row>
    <row r="220184" spans="13:13">
      <c r="M220184" s="4"/>
    </row>
    <row r="220185" spans="13:13">
      <c r="M220185" s="4"/>
    </row>
    <row r="220186" spans="13:13">
      <c r="M220186" s="4"/>
    </row>
    <row r="220187" spans="13:13">
      <c r="M220187" s="4"/>
    </row>
    <row r="220188" spans="13:13">
      <c r="M220188" s="4"/>
    </row>
    <row r="220189" spans="13:13">
      <c r="M220189" s="4"/>
    </row>
    <row r="220190" spans="13:13">
      <c r="M220190" s="4"/>
    </row>
    <row r="220191" spans="13:13">
      <c r="M220191" s="4"/>
    </row>
    <row r="220192" spans="13:13">
      <c r="M220192" s="4"/>
    </row>
    <row r="220193" spans="13:13">
      <c r="M220193" s="4"/>
    </row>
    <row r="220194" spans="13:13">
      <c r="M220194" s="4"/>
    </row>
    <row r="220195" spans="13:13">
      <c r="M220195" s="4"/>
    </row>
    <row r="220196" spans="13:13">
      <c r="M220196" s="4"/>
    </row>
    <row r="220197" spans="13:13">
      <c r="M220197" s="4"/>
    </row>
    <row r="220198" spans="13:13">
      <c r="M220198" s="4"/>
    </row>
    <row r="220199" spans="13:13">
      <c r="M220199" s="4"/>
    </row>
    <row r="220200" spans="13:13">
      <c r="M220200" s="4"/>
    </row>
    <row r="220201" spans="13:13">
      <c r="M220201" s="4"/>
    </row>
    <row r="220202" spans="13:13">
      <c r="M220202" s="4"/>
    </row>
    <row r="220203" spans="13:13">
      <c r="M220203" s="4"/>
    </row>
    <row r="220204" spans="13:13">
      <c r="M220204" s="4"/>
    </row>
    <row r="220205" spans="13:13">
      <c r="M220205" s="4"/>
    </row>
    <row r="220206" spans="13:13">
      <c r="M220206" s="4"/>
    </row>
    <row r="220207" spans="13:13">
      <c r="M220207" s="4"/>
    </row>
    <row r="220208" spans="13:13">
      <c r="M220208" s="4"/>
    </row>
    <row r="220209" spans="13:13">
      <c r="M220209" s="4"/>
    </row>
    <row r="220210" spans="13:13">
      <c r="M220210" s="4"/>
    </row>
    <row r="220211" spans="13:13">
      <c r="M220211" s="4"/>
    </row>
    <row r="220212" spans="13:13">
      <c r="M220212" s="4"/>
    </row>
    <row r="220213" spans="13:13">
      <c r="M220213" s="4"/>
    </row>
    <row r="220214" spans="13:13">
      <c r="M220214" s="4"/>
    </row>
    <row r="220215" spans="13:13">
      <c r="M220215" s="4"/>
    </row>
    <row r="220216" spans="13:13">
      <c r="M220216" s="4"/>
    </row>
    <row r="220217" spans="13:13">
      <c r="M220217" s="4"/>
    </row>
    <row r="220218" spans="13:13">
      <c r="M220218" s="4"/>
    </row>
    <row r="220219" spans="13:13">
      <c r="M220219" s="4"/>
    </row>
    <row r="220220" spans="13:13">
      <c r="M220220" s="4"/>
    </row>
    <row r="220221" spans="13:13">
      <c r="M220221" s="4"/>
    </row>
    <row r="220222" spans="13:13">
      <c r="M220222" s="4"/>
    </row>
    <row r="220223" spans="13:13">
      <c r="M220223" s="4"/>
    </row>
    <row r="220224" spans="13:13">
      <c r="M220224" s="4"/>
    </row>
    <row r="220225" spans="13:13">
      <c r="M220225" s="4"/>
    </row>
    <row r="220226" spans="13:13">
      <c r="M220226" s="4"/>
    </row>
    <row r="220227" spans="13:13">
      <c r="M220227" s="4"/>
    </row>
    <row r="220228" spans="13:13">
      <c r="M220228" s="4"/>
    </row>
    <row r="220229" spans="13:13">
      <c r="M220229" s="4"/>
    </row>
    <row r="220230" spans="13:13">
      <c r="M220230" s="4"/>
    </row>
    <row r="220231" spans="13:13">
      <c r="M220231" s="4"/>
    </row>
    <row r="220232" spans="13:13">
      <c r="M220232" s="4"/>
    </row>
    <row r="220233" spans="13:13">
      <c r="M220233" s="4"/>
    </row>
    <row r="220234" spans="13:13">
      <c r="M220234" s="4"/>
    </row>
    <row r="220235" spans="13:13">
      <c r="M220235" s="4"/>
    </row>
    <row r="220236" spans="13:13">
      <c r="M220236" s="4"/>
    </row>
    <row r="220237" spans="13:13">
      <c r="M220237" s="4"/>
    </row>
    <row r="220238" spans="13:13">
      <c r="M220238" s="4"/>
    </row>
    <row r="220239" spans="13:13">
      <c r="M220239" s="4"/>
    </row>
    <row r="220240" spans="13:13">
      <c r="M220240" s="4"/>
    </row>
    <row r="220241" spans="13:13">
      <c r="M220241" s="4"/>
    </row>
    <row r="220242" spans="13:13">
      <c r="M220242" s="4"/>
    </row>
    <row r="220243" spans="13:13">
      <c r="M220243" s="4"/>
    </row>
    <row r="220244" spans="13:13">
      <c r="M220244" s="4"/>
    </row>
    <row r="220245" spans="13:13">
      <c r="M220245" s="4"/>
    </row>
    <row r="220246" spans="13:13">
      <c r="M220246" s="4"/>
    </row>
    <row r="220247" spans="13:13">
      <c r="M220247" s="4"/>
    </row>
    <row r="220248" spans="13:13">
      <c r="M220248" s="4"/>
    </row>
    <row r="220249" spans="13:13">
      <c r="M220249" s="4"/>
    </row>
    <row r="220250" spans="13:13">
      <c r="M220250" s="4"/>
    </row>
    <row r="220251" spans="13:13">
      <c r="M220251" s="4"/>
    </row>
    <row r="220252" spans="13:13">
      <c r="M220252" s="4"/>
    </row>
    <row r="220253" spans="13:13">
      <c r="M220253" s="4"/>
    </row>
    <row r="220254" spans="13:13">
      <c r="M220254" s="4"/>
    </row>
    <row r="220255" spans="13:13">
      <c r="M220255" s="4"/>
    </row>
    <row r="220256" spans="13:13">
      <c r="M220256" s="4"/>
    </row>
    <row r="220257" spans="13:13">
      <c r="M220257" s="4"/>
    </row>
    <row r="220258" spans="13:13">
      <c r="M220258" s="4"/>
    </row>
    <row r="220259" spans="13:13">
      <c r="M220259" s="4"/>
    </row>
    <row r="220260" spans="13:13">
      <c r="M220260" s="4"/>
    </row>
    <row r="220261" spans="13:13">
      <c r="M220261" s="4"/>
    </row>
    <row r="220262" spans="13:13">
      <c r="M220262" s="4"/>
    </row>
    <row r="220263" spans="13:13">
      <c r="M220263" s="4"/>
    </row>
    <row r="220264" spans="13:13">
      <c r="M220264" s="4"/>
    </row>
    <row r="220265" spans="13:13">
      <c r="M220265" s="4"/>
    </row>
    <row r="220266" spans="13:13">
      <c r="M220266" s="4"/>
    </row>
    <row r="220267" spans="13:13">
      <c r="M220267" s="4"/>
    </row>
    <row r="220268" spans="13:13">
      <c r="M220268" s="4"/>
    </row>
    <row r="220269" spans="13:13">
      <c r="M220269" s="4"/>
    </row>
    <row r="220270" spans="13:13">
      <c r="M220270" s="4"/>
    </row>
    <row r="220271" spans="13:13">
      <c r="M220271" s="4"/>
    </row>
    <row r="220272" spans="13:13">
      <c r="M220272" s="4"/>
    </row>
    <row r="220273" spans="13:13">
      <c r="M220273" s="4"/>
    </row>
    <row r="220274" spans="13:13">
      <c r="M220274" s="4"/>
    </row>
    <row r="220275" spans="13:13">
      <c r="M220275" s="4"/>
    </row>
    <row r="220276" spans="13:13">
      <c r="M220276" s="4"/>
    </row>
    <row r="220277" spans="13:13">
      <c r="M220277" s="4"/>
    </row>
    <row r="220278" spans="13:13">
      <c r="M220278" s="4"/>
    </row>
    <row r="220279" spans="13:13">
      <c r="M220279" s="4"/>
    </row>
    <row r="220280" spans="13:13">
      <c r="M220280" s="4"/>
    </row>
    <row r="220281" spans="13:13">
      <c r="M220281" s="4"/>
    </row>
    <row r="220282" spans="13:13">
      <c r="M220282" s="4"/>
    </row>
    <row r="220283" spans="13:13">
      <c r="M220283" s="4"/>
    </row>
    <row r="220284" spans="13:13">
      <c r="M220284" s="4"/>
    </row>
    <row r="220285" spans="13:13">
      <c r="M220285" s="4"/>
    </row>
    <row r="220286" spans="13:13">
      <c r="M220286" s="4"/>
    </row>
    <row r="220287" spans="13:13">
      <c r="M220287" s="4"/>
    </row>
    <row r="220288" spans="13:13">
      <c r="M220288" s="4"/>
    </row>
    <row r="220289" spans="13:13">
      <c r="M220289" s="4"/>
    </row>
    <row r="220290" spans="13:13">
      <c r="M220290" s="4"/>
    </row>
    <row r="220291" spans="13:13">
      <c r="M220291" s="4"/>
    </row>
    <row r="220292" spans="13:13">
      <c r="M220292" s="4"/>
    </row>
    <row r="220293" spans="13:13">
      <c r="M220293" s="4"/>
    </row>
    <row r="220294" spans="13:13">
      <c r="M220294" s="4"/>
    </row>
    <row r="220295" spans="13:13">
      <c r="M220295" s="4"/>
    </row>
    <row r="220296" spans="13:13">
      <c r="M220296" s="4"/>
    </row>
    <row r="220297" spans="13:13">
      <c r="M220297" s="4"/>
    </row>
    <row r="220298" spans="13:13">
      <c r="M220298" s="4"/>
    </row>
    <row r="220299" spans="13:13">
      <c r="M220299" s="4"/>
    </row>
    <row r="220300" spans="13:13">
      <c r="M220300" s="4"/>
    </row>
    <row r="220301" spans="13:13">
      <c r="M220301" s="4"/>
    </row>
    <row r="220302" spans="13:13">
      <c r="M220302" s="4"/>
    </row>
    <row r="220303" spans="13:13">
      <c r="M220303" s="4"/>
    </row>
    <row r="220304" spans="13:13">
      <c r="M220304" s="4"/>
    </row>
    <row r="220305" spans="13:13">
      <c r="M220305" s="4"/>
    </row>
    <row r="220306" spans="13:13">
      <c r="M220306" s="4"/>
    </row>
    <row r="220307" spans="13:13">
      <c r="M220307" s="4"/>
    </row>
    <row r="220308" spans="13:13">
      <c r="M220308" s="4"/>
    </row>
    <row r="220309" spans="13:13">
      <c r="M220309" s="4"/>
    </row>
    <row r="220310" spans="13:13">
      <c r="M220310" s="4"/>
    </row>
    <row r="220311" spans="13:13">
      <c r="M220311" s="4"/>
    </row>
    <row r="220312" spans="13:13">
      <c r="M220312" s="4"/>
    </row>
    <row r="220313" spans="13:13">
      <c r="M220313" s="4"/>
    </row>
    <row r="220314" spans="13:13">
      <c r="M220314" s="4"/>
    </row>
    <row r="220315" spans="13:13">
      <c r="M220315" s="4"/>
    </row>
    <row r="220316" spans="13:13">
      <c r="M220316" s="4"/>
    </row>
    <row r="220317" spans="13:13">
      <c r="M220317" s="4"/>
    </row>
    <row r="220318" spans="13:13">
      <c r="M220318" s="4"/>
    </row>
    <row r="220319" spans="13:13">
      <c r="M220319" s="4"/>
    </row>
    <row r="220320" spans="13:13">
      <c r="M220320" s="4"/>
    </row>
    <row r="220321" spans="13:13">
      <c r="M220321" s="4"/>
    </row>
    <row r="220322" spans="13:13">
      <c r="M220322" s="4"/>
    </row>
    <row r="220323" spans="13:13">
      <c r="M220323" s="4"/>
    </row>
    <row r="220324" spans="13:13">
      <c r="M220324" s="4"/>
    </row>
    <row r="220325" spans="13:13">
      <c r="M220325" s="4"/>
    </row>
    <row r="220326" spans="13:13">
      <c r="M220326" s="4"/>
    </row>
    <row r="220327" spans="13:13">
      <c r="M220327" s="4"/>
    </row>
    <row r="220328" spans="13:13">
      <c r="M220328" s="4"/>
    </row>
    <row r="220329" spans="13:13">
      <c r="M220329" s="4"/>
    </row>
    <row r="220330" spans="13:13">
      <c r="M220330" s="4"/>
    </row>
    <row r="220331" spans="13:13">
      <c r="M220331" s="4"/>
    </row>
    <row r="220332" spans="13:13">
      <c r="M220332" s="4"/>
    </row>
    <row r="220333" spans="13:13">
      <c r="M220333" s="4"/>
    </row>
    <row r="220334" spans="13:13">
      <c r="M220334" s="4"/>
    </row>
    <row r="220335" spans="13:13">
      <c r="M220335" s="4"/>
    </row>
    <row r="220336" spans="13:13">
      <c r="M220336" s="4"/>
    </row>
    <row r="220337" spans="13:13">
      <c r="M220337" s="4"/>
    </row>
    <row r="220338" spans="13:13">
      <c r="M220338" s="4"/>
    </row>
    <row r="220339" spans="13:13">
      <c r="M220339" s="4"/>
    </row>
    <row r="220340" spans="13:13">
      <c r="M220340" s="4"/>
    </row>
    <row r="220341" spans="13:13">
      <c r="M220341" s="4"/>
    </row>
    <row r="220342" spans="13:13">
      <c r="M220342" s="4"/>
    </row>
    <row r="220343" spans="13:13">
      <c r="M220343" s="4"/>
    </row>
    <row r="220344" spans="13:13">
      <c r="M220344" s="4"/>
    </row>
    <row r="220345" spans="13:13">
      <c r="M220345" s="4"/>
    </row>
    <row r="220346" spans="13:13">
      <c r="M220346" s="4"/>
    </row>
    <row r="220347" spans="13:13">
      <c r="M220347" s="4"/>
    </row>
    <row r="220348" spans="13:13">
      <c r="M220348" s="4"/>
    </row>
    <row r="220349" spans="13:13">
      <c r="M220349" s="4"/>
    </row>
    <row r="220350" spans="13:13">
      <c r="M220350" s="4"/>
    </row>
    <row r="220351" spans="13:13">
      <c r="M220351" s="4"/>
    </row>
    <row r="220352" spans="13:13">
      <c r="M220352" s="4"/>
    </row>
    <row r="220353" spans="13:13">
      <c r="M220353" s="4"/>
    </row>
    <row r="220354" spans="13:13">
      <c r="M220354" s="4"/>
    </row>
    <row r="220355" spans="13:13">
      <c r="M220355" s="4"/>
    </row>
    <row r="220356" spans="13:13">
      <c r="M220356" s="4"/>
    </row>
    <row r="220357" spans="13:13">
      <c r="M220357" s="4"/>
    </row>
    <row r="220358" spans="13:13">
      <c r="M220358" s="4"/>
    </row>
    <row r="220359" spans="13:13">
      <c r="M220359" s="4"/>
    </row>
    <row r="220360" spans="13:13">
      <c r="M220360" s="4"/>
    </row>
    <row r="220361" spans="13:13">
      <c r="M220361" s="4"/>
    </row>
    <row r="220362" spans="13:13">
      <c r="M220362" s="4"/>
    </row>
    <row r="220363" spans="13:13">
      <c r="M220363" s="4"/>
    </row>
    <row r="220364" spans="13:13">
      <c r="M220364" s="4"/>
    </row>
    <row r="220365" spans="13:13">
      <c r="M220365" s="4"/>
    </row>
    <row r="220366" spans="13:13">
      <c r="M220366" s="4"/>
    </row>
    <row r="220367" spans="13:13">
      <c r="M220367" s="4"/>
    </row>
    <row r="220368" spans="13:13">
      <c r="M220368" s="4"/>
    </row>
    <row r="220369" spans="13:13">
      <c r="M220369" s="4"/>
    </row>
    <row r="220370" spans="13:13">
      <c r="M220370" s="4"/>
    </row>
    <row r="220371" spans="13:13">
      <c r="M220371" s="4"/>
    </row>
    <row r="220372" spans="13:13">
      <c r="M220372" s="4"/>
    </row>
    <row r="220373" spans="13:13">
      <c r="M220373" s="4"/>
    </row>
    <row r="220374" spans="13:13">
      <c r="M220374" s="4"/>
    </row>
    <row r="220375" spans="13:13">
      <c r="M220375" s="4"/>
    </row>
    <row r="220376" spans="13:13">
      <c r="M220376" s="4"/>
    </row>
    <row r="220377" spans="13:13">
      <c r="M220377" s="4"/>
    </row>
    <row r="220378" spans="13:13">
      <c r="M220378" s="4"/>
    </row>
    <row r="220379" spans="13:13">
      <c r="M220379" s="4"/>
    </row>
    <row r="220380" spans="13:13">
      <c r="M220380" s="4"/>
    </row>
    <row r="220381" spans="13:13">
      <c r="M220381" s="4"/>
    </row>
    <row r="220382" spans="13:13">
      <c r="M220382" s="4"/>
    </row>
    <row r="220383" spans="13:13">
      <c r="M220383" s="4"/>
    </row>
    <row r="220384" spans="13:13">
      <c r="M220384" s="4"/>
    </row>
    <row r="220385" spans="13:13">
      <c r="M220385" s="4"/>
    </row>
    <row r="220386" spans="13:13">
      <c r="M220386" s="4"/>
    </row>
    <row r="220387" spans="13:13">
      <c r="M220387" s="4"/>
    </row>
    <row r="220388" spans="13:13">
      <c r="M220388" s="4"/>
    </row>
    <row r="220389" spans="13:13">
      <c r="M220389" s="4"/>
    </row>
    <row r="220390" spans="13:13">
      <c r="M220390" s="4"/>
    </row>
    <row r="220391" spans="13:13">
      <c r="M220391" s="4"/>
    </row>
    <row r="220392" spans="13:13">
      <c r="M220392" s="4"/>
    </row>
    <row r="220393" spans="13:13">
      <c r="M220393" s="4"/>
    </row>
    <row r="220394" spans="13:13">
      <c r="M220394" s="4"/>
    </row>
    <row r="220395" spans="13:13">
      <c r="M220395" s="4"/>
    </row>
    <row r="220396" spans="13:13">
      <c r="M220396" s="4"/>
    </row>
    <row r="220397" spans="13:13">
      <c r="M220397" s="4"/>
    </row>
    <row r="220398" spans="13:13">
      <c r="M220398" s="4"/>
    </row>
    <row r="220399" spans="13:13">
      <c r="M220399" s="4"/>
    </row>
    <row r="220400" spans="13:13">
      <c r="M220400" s="4"/>
    </row>
    <row r="220401" spans="13:13">
      <c r="M220401" s="4"/>
    </row>
    <row r="220402" spans="13:13">
      <c r="M220402" s="4"/>
    </row>
    <row r="220403" spans="13:13">
      <c r="M220403" s="4"/>
    </row>
    <row r="220404" spans="13:13">
      <c r="M220404" s="4"/>
    </row>
    <row r="220405" spans="13:13">
      <c r="M220405" s="4"/>
    </row>
    <row r="220406" spans="13:13">
      <c r="M220406" s="4"/>
    </row>
    <row r="220407" spans="13:13">
      <c r="M220407" s="4"/>
    </row>
    <row r="220408" spans="13:13">
      <c r="M220408" s="4"/>
    </row>
    <row r="220409" spans="13:13">
      <c r="M220409" s="4"/>
    </row>
    <row r="220410" spans="13:13">
      <c r="M220410" s="4"/>
    </row>
    <row r="220411" spans="13:13">
      <c r="M220411" s="4"/>
    </row>
    <row r="220412" spans="13:13">
      <c r="M220412" s="4"/>
    </row>
    <row r="220413" spans="13:13">
      <c r="M220413" s="4"/>
    </row>
    <row r="220414" spans="13:13">
      <c r="M220414" s="4"/>
    </row>
    <row r="220415" spans="13:13">
      <c r="M220415" s="4"/>
    </row>
    <row r="220416" spans="13:13">
      <c r="M220416" s="4"/>
    </row>
    <row r="220417" spans="13:13">
      <c r="M220417" s="4"/>
    </row>
    <row r="220418" spans="13:13">
      <c r="M220418" s="4"/>
    </row>
    <row r="220419" spans="13:13">
      <c r="M220419" s="4"/>
    </row>
    <row r="220420" spans="13:13">
      <c r="M220420" s="4"/>
    </row>
    <row r="220421" spans="13:13">
      <c r="M220421" s="4"/>
    </row>
    <row r="220422" spans="13:13">
      <c r="M220422" s="4"/>
    </row>
    <row r="220423" spans="13:13">
      <c r="M220423" s="4"/>
    </row>
    <row r="220424" spans="13:13">
      <c r="M220424" s="4"/>
    </row>
    <row r="220425" spans="13:13">
      <c r="M220425" s="4"/>
    </row>
    <row r="220426" spans="13:13">
      <c r="M220426" s="4"/>
    </row>
    <row r="220427" spans="13:13">
      <c r="M220427" s="4"/>
    </row>
    <row r="220428" spans="13:13">
      <c r="M220428" s="4"/>
    </row>
    <row r="220429" spans="13:13">
      <c r="M220429" s="4"/>
    </row>
    <row r="220430" spans="13:13">
      <c r="M220430" s="4"/>
    </row>
    <row r="220431" spans="13:13">
      <c r="M220431" s="4"/>
    </row>
    <row r="220432" spans="13:13">
      <c r="M220432" s="4"/>
    </row>
    <row r="220433" spans="13:13">
      <c r="M220433" s="4"/>
    </row>
    <row r="220434" spans="13:13">
      <c r="M220434" s="4"/>
    </row>
    <row r="220435" spans="13:13">
      <c r="M220435" s="4"/>
    </row>
    <row r="220436" spans="13:13">
      <c r="M220436" s="4"/>
    </row>
    <row r="220437" spans="13:13">
      <c r="M220437" s="4"/>
    </row>
    <row r="220438" spans="13:13">
      <c r="M220438" s="4"/>
    </row>
    <row r="220439" spans="13:13">
      <c r="M220439" s="4"/>
    </row>
    <row r="220440" spans="13:13">
      <c r="M220440" s="4"/>
    </row>
    <row r="220441" spans="13:13">
      <c r="M220441" s="4"/>
    </row>
    <row r="220442" spans="13:13">
      <c r="M220442" s="4"/>
    </row>
    <row r="220443" spans="13:13">
      <c r="M220443" s="4"/>
    </row>
    <row r="220444" spans="13:13">
      <c r="M220444" s="4"/>
    </row>
    <row r="220445" spans="13:13">
      <c r="M220445" s="4"/>
    </row>
    <row r="220446" spans="13:13">
      <c r="M220446" s="4"/>
    </row>
    <row r="220447" spans="13:13">
      <c r="M220447" s="4"/>
    </row>
    <row r="220448" spans="13:13">
      <c r="M220448" s="4"/>
    </row>
    <row r="220449" spans="13:13">
      <c r="M220449" s="4"/>
    </row>
    <row r="220450" spans="13:13">
      <c r="M220450" s="4"/>
    </row>
    <row r="220451" spans="13:13">
      <c r="M220451" s="4"/>
    </row>
    <row r="220452" spans="13:13">
      <c r="M220452" s="4"/>
    </row>
    <row r="220453" spans="13:13">
      <c r="M220453" s="4"/>
    </row>
    <row r="220454" spans="13:13">
      <c r="M220454" s="4"/>
    </row>
    <row r="220455" spans="13:13">
      <c r="M220455" s="4"/>
    </row>
    <row r="220456" spans="13:13">
      <c r="M220456" s="4"/>
    </row>
    <row r="220457" spans="13:13">
      <c r="M220457" s="4"/>
    </row>
    <row r="220458" spans="13:13">
      <c r="M220458" s="4"/>
    </row>
    <row r="220459" spans="13:13">
      <c r="M220459" s="4"/>
    </row>
    <row r="220460" spans="13:13">
      <c r="M220460" s="4"/>
    </row>
    <row r="220461" spans="13:13">
      <c r="M220461" s="4"/>
    </row>
    <row r="220462" spans="13:13">
      <c r="M220462" s="4"/>
    </row>
    <row r="220463" spans="13:13">
      <c r="M220463" s="4"/>
    </row>
    <row r="220464" spans="13:13">
      <c r="M220464" s="4"/>
    </row>
    <row r="220465" spans="13:13">
      <c r="M220465" s="4"/>
    </row>
    <row r="220466" spans="13:13">
      <c r="M220466" s="4"/>
    </row>
    <row r="220467" spans="13:13">
      <c r="M220467" s="4"/>
    </row>
    <row r="220468" spans="13:13">
      <c r="M220468" s="4"/>
    </row>
    <row r="220469" spans="13:13">
      <c r="M220469" s="4"/>
    </row>
    <row r="220470" spans="13:13">
      <c r="M220470" s="4"/>
    </row>
    <row r="220471" spans="13:13">
      <c r="M220471" s="4"/>
    </row>
    <row r="220472" spans="13:13">
      <c r="M220472" s="4"/>
    </row>
    <row r="220473" spans="13:13">
      <c r="M220473" s="4"/>
    </row>
    <row r="220474" spans="13:13">
      <c r="M220474" s="4"/>
    </row>
    <row r="220475" spans="13:13">
      <c r="M220475" s="4"/>
    </row>
    <row r="220476" spans="13:13">
      <c r="M220476" s="4"/>
    </row>
    <row r="220477" spans="13:13">
      <c r="M220477" s="4"/>
    </row>
    <row r="220478" spans="13:13">
      <c r="M220478" s="4"/>
    </row>
    <row r="220479" spans="13:13">
      <c r="M220479" s="4"/>
    </row>
    <row r="220480" spans="13:13">
      <c r="M220480" s="4"/>
    </row>
    <row r="220481" spans="13:13">
      <c r="M220481" s="4"/>
    </row>
    <row r="220482" spans="13:13">
      <c r="M220482" s="4"/>
    </row>
    <row r="220483" spans="13:13">
      <c r="M220483" s="4"/>
    </row>
    <row r="220484" spans="13:13">
      <c r="M220484" s="4"/>
    </row>
    <row r="220485" spans="13:13">
      <c r="M220485" s="4"/>
    </row>
    <row r="220486" spans="13:13">
      <c r="M220486" s="4"/>
    </row>
    <row r="220487" spans="13:13">
      <c r="M220487" s="4"/>
    </row>
    <row r="220488" spans="13:13">
      <c r="M220488" s="4"/>
    </row>
    <row r="220489" spans="13:13">
      <c r="M220489" s="4"/>
    </row>
    <row r="220490" spans="13:13">
      <c r="M220490" s="4"/>
    </row>
    <row r="220491" spans="13:13">
      <c r="M220491" s="4"/>
    </row>
    <row r="220492" spans="13:13">
      <c r="M220492" s="4"/>
    </row>
    <row r="220493" spans="13:13">
      <c r="M220493" s="4"/>
    </row>
    <row r="220494" spans="13:13">
      <c r="M220494" s="4"/>
    </row>
    <row r="220495" spans="13:13">
      <c r="M220495" s="4"/>
    </row>
    <row r="220496" spans="13:13">
      <c r="M220496" s="4"/>
    </row>
    <row r="220497" spans="13:13">
      <c r="M220497" s="4"/>
    </row>
    <row r="220498" spans="13:13">
      <c r="M220498" s="4"/>
    </row>
    <row r="220499" spans="13:13">
      <c r="M220499" s="4"/>
    </row>
    <row r="220500" spans="13:13">
      <c r="M220500" s="4"/>
    </row>
    <row r="220501" spans="13:13">
      <c r="M220501" s="4"/>
    </row>
    <row r="220502" spans="13:13">
      <c r="M220502" s="4"/>
    </row>
    <row r="220503" spans="13:13">
      <c r="M220503" s="4"/>
    </row>
    <row r="220504" spans="13:13">
      <c r="M220504" s="4"/>
    </row>
    <row r="220505" spans="13:13">
      <c r="M220505" s="4"/>
    </row>
    <row r="220506" spans="13:13">
      <c r="M220506" s="4"/>
    </row>
    <row r="220507" spans="13:13">
      <c r="M220507" s="4"/>
    </row>
    <row r="220508" spans="13:13">
      <c r="M220508" s="4"/>
    </row>
    <row r="220509" spans="13:13">
      <c r="M220509" s="4"/>
    </row>
    <row r="220510" spans="13:13">
      <c r="M220510" s="4"/>
    </row>
    <row r="220511" spans="13:13">
      <c r="M220511" s="4"/>
    </row>
    <row r="220512" spans="13:13">
      <c r="M220512" s="4"/>
    </row>
    <row r="220513" spans="13:13">
      <c r="M220513" s="4"/>
    </row>
    <row r="220514" spans="13:13">
      <c r="M220514" s="4"/>
    </row>
    <row r="220515" spans="13:13">
      <c r="M220515" s="4"/>
    </row>
    <row r="220516" spans="13:13">
      <c r="M220516" s="4"/>
    </row>
    <row r="220517" spans="13:13">
      <c r="M220517" s="4"/>
    </row>
    <row r="220518" spans="13:13">
      <c r="M220518" s="4"/>
    </row>
    <row r="220519" spans="13:13">
      <c r="M220519" s="4"/>
    </row>
    <row r="220520" spans="13:13">
      <c r="M220520" s="4"/>
    </row>
    <row r="220521" spans="13:13">
      <c r="M220521" s="4"/>
    </row>
    <row r="220522" spans="13:13">
      <c r="M220522" s="4"/>
    </row>
    <row r="220523" spans="13:13">
      <c r="M220523" s="4"/>
    </row>
    <row r="220524" spans="13:13">
      <c r="M220524" s="4"/>
    </row>
    <row r="220525" spans="13:13">
      <c r="M220525" s="4"/>
    </row>
    <row r="220526" spans="13:13">
      <c r="M220526" s="4"/>
    </row>
    <row r="220527" spans="13:13">
      <c r="M220527" s="4"/>
    </row>
    <row r="220528" spans="13:13">
      <c r="M220528" s="4"/>
    </row>
    <row r="220529" spans="13:13">
      <c r="M220529" s="4"/>
    </row>
    <row r="220530" spans="13:13">
      <c r="M220530" s="4"/>
    </row>
    <row r="220531" spans="13:13">
      <c r="M220531" s="4"/>
    </row>
    <row r="220532" spans="13:13">
      <c r="M220532" s="4"/>
    </row>
    <row r="220533" spans="13:13">
      <c r="M220533" s="4"/>
    </row>
    <row r="220534" spans="13:13">
      <c r="M220534" s="4"/>
    </row>
    <row r="220535" spans="13:13">
      <c r="M220535" s="4"/>
    </row>
    <row r="220536" spans="13:13">
      <c r="M220536" s="4"/>
    </row>
    <row r="220537" spans="13:13">
      <c r="M220537" s="4"/>
    </row>
    <row r="220538" spans="13:13">
      <c r="M220538" s="4"/>
    </row>
    <row r="220539" spans="13:13">
      <c r="M220539" s="4"/>
    </row>
    <row r="220540" spans="13:13">
      <c r="M220540" s="4"/>
    </row>
    <row r="220541" spans="13:13">
      <c r="M220541" s="4"/>
    </row>
    <row r="220542" spans="13:13">
      <c r="M220542" s="4"/>
    </row>
    <row r="220543" spans="13:13">
      <c r="M220543" s="4"/>
    </row>
    <row r="220544" spans="13:13">
      <c r="M220544" s="4"/>
    </row>
    <row r="220545" spans="13:13">
      <c r="M220545" s="4"/>
    </row>
    <row r="220546" spans="13:13">
      <c r="M220546" s="4"/>
    </row>
    <row r="220547" spans="13:13">
      <c r="M220547" s="4"/>
    </row>
    <row r="220548" spans="13:13">
      <c r="M220548" s="4"/>
    </row>
    <row r="220549" spans="13:13">
      <c r="M220549" s="4"/>
    </row>
    <row r="220550" spans="13:13">
      <c r="M220550" s="4"/>
    </row>
    <row r="220551" spans="13:13">
      <c r="M220551" s="4"/>
    </row>
    <row r="220552" spans="13:13">
      <c r="M220552" s="4"/>
    </row>
    <row r="220553" spans="13:13">
      <c r="M220553" s="4"/>
    </row>
    <row r="220554" spans="13:13">
      <c r="M220554" s="4"/>
    </row>
    <row r="220555" spans="13:13">
      <c r="M220555" s="4"/>
    </row>
    <row r="220556" spans="13:13">
      <c r="M220556" s="4"/>
    </row>
    <row r="220557" spans="13:13">
      <c r="M220557" s="4"/>
    </row>
    <row r="220558" spans="13:13">
      <c r="M220558" s="4"/>
    </row>
    <row r="220559" spans="13:13">
      <c r="M220559" s="4"/>
    </row>
    <row r="220560" spans="13:13">
      <c r="M220560" s="4"/>
    </row>
    <row r="220561" spans="13:13">
      <c r="M220561" s="4"/>
    </row>
    <row r="220562" spans="13:13">
      <c r="M220562" s="4"/>
    </row>
    <row r="220563" spans="13:13">
      <c r="M220563" s="4"/>
    </row>
    <row r="220564" spans="13:13">
      <c r="M220564" s="4"/>
    </row>
    <row r="220565" spans="13:13">
      <c r="M220565" s="4"/>
    </row>
    <row r="220566" spans="13:13">
      <c r="M220566" s="4"/>
    </row>
    <row r="220567" spans="13:13">
      <c r="M220567" s="4"/>
    </row>
    <row r="220568" spans="13:13">
      <c r="M220568" s="4"/>
    </row>
    <row r="220569" spans="13:13">
      <c r="M220569" s="4"/>
    </row>
    <row r="220570" spans="13:13">
      <c r="M220570" s="4"/>
    </row>
    <row r="220571" spans="13:13">
      <c r="M220571" s="4"/>
    </row>
    <row r="220572" spans="13:13">
      <c r="M220572" s="4"/>
    </row>
    <row r="220573" spans="13:13">
      <c r="M220573" s="4"/>
    </row>
    <row r="220574" spans="13:13">
      <c r="M220574" s="4"/>
    </row>
    <row r="220575" spans="13:13">
      <c r="M220575" s="4"/>
    </row>
    <row r="220576" spans="13:13">
      <c r="M220576" s="4"/>
    </row>
    <row r="220577" spans="13:13">
      <c r="M220577" s="4"/>
    </row>
    <row r="220578" spans="13:13">
      <c r="M220578" s="4"/>
    </row>
    <row r="220579" spans="13:13">
      <c r="M220579" s="4"/>
    </row>
    <row r="220580" spans="13:13">
      <c r="M220580" s="4"/>
    </row>
    <row r="220581" spans="13:13">
      <c r="M220581" s="4"/>
    </row>
    <row r="220582" spans="13:13">
      <c r="M220582" s="4"/>
    </row>
    <row r="220583" spans="13:13">
      <c r="M220583" s="4"/>
    </row>
    <row r="220584" spans="13:13">
      <c r="M220584" s="4"/>
    </row>
    <row r="220585" spans="13:13">
      <c r="M220585" s="4"/>
    </row>
    <row r="220586" spans="13:13">
      <c r="M220586" s="4"/>
    </row>
    <row r="220587" spans="13:13">
      <c r="M220587" s="4"/>
    </row>
    <row r="220588" spans="13:13">
      <c r="M220588" s="4"/>
    </row>
    <row r="220589" spans="13:13">
      <c r="M220589" s="4"/>
    </row>
    <row r="220590" spans="13:13">
      <c r="M220590" s="4"/>
    </row>
    <row r="220591" spans="13:13">
      <c r="M220591" s="4"/>
    </row>
    <row r="220592" spans="13:13">
      <c r="M220592" s="4"/>
    </row>
    <row r="220593" spans="13:13">
      <c r="M220593" s="4"/>
    </row>
    <row r="220594" spans="13:13">
      <c r="M220594" s="4"/>
    </row>
    <row r="220595" spans="13:13">
      <c r="M220595" s="4"/>
    </row>
    <row r="220596" spans="13:13">
      <c r="M220596" s="4"/>
    </row>
    <row r="220597" spans="13:13">
      <c r="M220597" s="4"/>
    </row>
    <row r="220598" spans="13:13">
      <c r="M220598" s="4"/>
    </row>
    <row r="220599" spans="13:13">
      <c r="M220599" s="4"/>
    </row>
    <row r="220600" spans="13:13">
      <c r="M220600" s="4"/>
    </row>
    <row r="220601" spans="13:13">
      <c r="M220601" s="4"/>
    </row>
    <row r="220602" spans="13:13">
      <c r="M220602" s="4"/>
    </row>
    <row r="220603" spans="13:13">
      <c r="M220603" s="4"/>
    </row>
    <row r="220604" spans="13:13">
      <c r="M220604" s="4"/>
    </row>
    <row r="220605" spans="13:13">
      <c r="M220605" s="4"/>
    </row>
    <row r="220606" spans="13:13">
      <c r="M220606" s="4"/>
    </row>
    <row r="220607" spans="13:13">
      <c r="M220607" s="4"/>
    </row>
    <row r="220608" spans="13:13">
      <c r="M220608" s="4"/>
    </row>
    <row r="220609" spans="13:13">
      <c r="M220609" s="4"/>
    </row>
    <row r="220610" spans="13:13">
      <c r="M220610" s="4"/>
    </row>
    <row r="220611" spans="13:13">
      <c r="M220611" s="4"/>
    </row>
    <row r="220612" spans="13:13">
      <c r="M220612" s="4"/>
    </row>
    <row r="220613" spans="13:13">
      <c r="M220613" s="4"/>
    </row>
    <row r="220614" spans="13:13">
      <c r="M220614" s="4"/>
    </row>
    <row r="220615" spans="13:13">
      <c r="M220615" s="4"/>
    </row>
    <row r="220616" spans="13:13">
      <c r="M220616" s="4"/>
    </row>
    <row r="220617" spans="13:13">
      <c r="M220617" s="4"/>
    </row>
    <row r="220618" spans="13:13">
      <c r="M220618" s="4"/>
    </row>
    <row r="220619" spans="13:13">
      <c r="M220619" s="4"/>
    </row>
    <row r="220620" spans="13:13">
      <c r="M220620" s="4"/>
    </row>
    <row r="220621" spans="13:13">
      <c r="M220621" s="4"/>
    </row>
    <row r="220622" spans="13:13">
      <c r="M220622" s="4"/>
    </row>
    <row r="220623" spans="13:13">
      <c r="M220623" s="4"/>
    </row>
    <row r="220624" spans="13:13">
      <c r="M220624" s="4"/>
    </row>
    <row r="220625" spans="13:13">
      <c r="M220625" s="4"/>
    </row>
    <row r="220626" spans="13:13">
      <c r="M220626" s="4"/>
    </row>
    <row r="220627" spans="13:13">
      <c r="M220627" s="4"/>
    </row>
    <row r="220628" spans="13:13">
      <c r="M220628" s="4"/>
    </row>
    <row r="220629" spans="13:13">
      <c r="M220629" s="4"/>
    </row>
    <row r="220630" spans="13:13">
      <c r="M220630" s="4"/>
    </row>
    <row r="220631" spans="13:13">
      <c r="M220631" s="4"/>
    </row>
    <row r="220632" spans="13:13">
      <c r="M220632" s="4"/>
    </row>
    <row r="220633" spans="13:13">
      <c r="M220633" s="4"/>
    </row>
    <row r="220634" spans="13:13">
      <c r="M220634" s="4"/>
    </row>
    <row r="220635" spans="13:13">
      <c r="M220635" s="4"/>
    </row>
    <row r="220636" spans="13:13">
      <c r="M220636" s="4"/>
    </row>
    <row r="220637" spans="13:13">
      <c r="M220637" s="4"/>
    </row>
    <row r="220638" spans="13:13">
      <c r="M220638" s="4"/>
    </row>
    <row r="220639" spans="13:13">
      <c r="M220639" s="4"/>
    </row>
    <row r="220640" spans="13:13">
      <c r="M220640" s="4"/>
    </row>
    <row r="220641" spans="13:13">
      <c r="M220641" s="4"/>
    </row>
    <row r="220642" spans="13:13">
      <c r="M220642" s="4"/>
    </row>
    <row r="220643" spans="13:13">
      <c r="M220643" s="4"/>
    </row>
    <row r="220644" spans="13:13">
      <c r="M220644" s="4"/>
    </row>
    <row r="220645" spans="13:13">
      <c r="M220645" s="4"/>
    </row>
    <row r="220646" spans="13:13">
      <c r="M220646" s="4"/>
    </row>
    <row r="220647" spans="13:13">
      <c r="M220647" s="4"/>
    </row>
    <row r="220648" spans="13:13">
      <c r="M220648" s="4"/>
    </row>
    <row r="220649" spans="13:13">
      <c r="M220649" s="4"/>
    </row>
    <row r="220650" spans="13:13">
      <c r="M220650" s="4"/>
    </row>
    <row r="220651" spans="13:13">
      <c r="M220651" s="4"/>
    </row>
    <row r="220652" spans="13:13">
      <c r="M220652" s="4"/>
    </row>
    <row r="220653" spans="13:13">
      <c r="M220653" s="4"/>
    </row>
    <row r="220654" spans="13:13">
      <c r="M220654" s="4"/>
    </row>
    <row r="220655" spans="13:13">
      <c r="M220655" s="4"/>
    </row>
    <row r="220656" spans="13:13">
      <c r="M220656" s="4"/>
    </row>
    <row r="220657" spans="13:13">
      <c r="M220657" s="4"/>
    </row>
    <row r="220658" spans="13:13">
      <c r="M220658" s="4"/>
    </row>
    <row r="220659" spans="13:13">
      <c r="M220659" s="4"/>
    </row>
    <row r="220660" spans="13:13">
      <c r="M220660" s="4"/>
    </row>
    <row r="220661" spans="13:13">
      <c r="M220661" s="4"/>
    </row>
    <row r="220662" spans="13:13">
      <c r="M220662" s="4"/>
    </row>
    <row r="220663" spans="13:13">
      <c r="M220663" s="4"/>
    </row>
    <row r="220664" spans="13:13">
      <c r="M220664" s="4"/>
    </row>
    <row r="220665" spans="13:13">
      <c r="M220665" s="4"/>
    </row>
    <row r="220666" spans="13:13">
      <c r="M220666" s="4"/>
    </row>
    <row r="220667" spans="13:13">
      <c r="M220667" s="4"/>
    </row>
    <row r="220668" spans="13:13">
      <c r="M220668" s="4"/>
    </row>
    <row r="220669" spans="13:13">
      <c r="M220669" s="4"/>
    </row>
    <row r="220670" spans="13:13">
      <c r="M220670" s="4"/>
    </row>
    <row r="220671" spans="13:13">
      <c r="M220671" s="4"/>
    </row>
    <row r="220672" spans="13:13">
      <c r="M220672" s="4"/>
    </row>
    <row r="220673" spans="13:13">
      <c r="M220673" s="4"/>
    </row>
    <row r="220674" spans="13:13">
      <c r="M220674" s="4"/>
    </row>
    <row r="220675" spans="13:13">
      <c r="M220675" s="4"/>
    </row>
    <row r="220676" spans="13:13">
      <c r="M220676" s="4"/>
    </row>
    <row r="220677" spans="13:13">
      <c r="M220677" s="4"/>
    </row>
    <row r="220678" spans="13:13">
      <c r="M220678" s="4"/>
    </row>
    <row r="220679" spans="13:13">
      <c r="M220679" s="4"/>
    </row>
    <row r="220680" spans="13:13">
      <c r="M220680" s="4"/>
    </row>
    <row r="220681" spans="13:13">
      <c r="M220681" s="4"/>
    </row>
    <row r="220682" spans="13:13">
      <c r="M220682" s="4"/>
    </row>
    <row r="220683" spans="13:13">
      <c r="M220683" s="4"/>
    </row>
    <row r="220684" spans="13:13">
      <c r="M220684" s="4"/>
    </row>
    <row r="220685" spans="13:13">
      <c r="M220685" s="4"/>
    </row>
    <row r="220686" spans="13:13">
      <c r="M220686" s="4"/>
    </row>
    <row r="220687" spans="13:13">
      <c r="M220687" s="4"/>
    </row>
    <row r="220688" spans="13:13">
      <c r="M220688" s="4"/>
    </row>
    <row r="220689" spans="13:13">
      <c r="M220689" s="4"/>
    </row>
    <row r="220690" spans="13:13">
      <c r="M220690" s="4"/>
    </row>
    <row r="220691" spans="13:13">
      <c r="M220691" s="4"/>
    </row>
    <row r="220692" spans="13:13">
      <c r="M220692" s="4"/>
    </row>
    <row r="220693" spans="13:13">
      <c r="M220693" s="4"/>
    </row>
    <row r="220694" spans="13:13">
      <c r="M220694" s="4"/>
    </row>
    <row r="220695" spans="13:13">
      <c r="M220695" s="4"/>
    </row>
    <row r="220696" spans="13:13">
      <c r="M220696" s="4"/>
    </row>
    <row r="220697" spans="13:13">
      <c r="M220697" s="4"/>
    </row>
    <row r="220698" spans="13:13">
      <c r="M220698" s="4"/>
    </row>
    <row r="220699" spans="13:13">
      <c r="M220699" s="4"/>
    </row>
    <row r="220700" spans="13:13">
      <c r="M220700" s="4"/>
    </row>
    <row r="220701" spans="13:13">
      <c r="M220701" s="4"/>
    </row>
    <row r="220702" spans="13:13">
      <c r="M220702" s="4"/>
    </row>
    <row r="220703" spans="13:13">
      <c r="M220703" s="4"/>
    </row>
    <row r="220704" spans="13:13">
      <c r="M220704" s="4"/>
    </row>
    <row r="220705" spans="13:13">
      <c r="M220705" s="4"/>
    </row>
    <row r="220706" spans="13:13">
      <c r="M220706" s="4"/>
    </row>
    <row r="220707" spans="13:13">
      <c r="M220707" s="4"/>
    </row>
    <row r="220708" spans="13:13">
      <c r="M220708" s="4"/>
    </row>
    <row r="220709" spans="13:13">
      <c r="M220709" s="4"/>
    </row>
    <row r="220710" spans="13:13">
      <c r="M220710" s="4"/>
    </row>
    <row r="220711" spans="13:13">
      <c r="M220711" s="4"/>
    </row>
    <row r="220712" spans="13:13">
      <c r="M220712" s="4"/>
    </row>
    <row r="220713" spans="13:13">
      <c r="M220713" s="4"/>
    </row>
    <row r="220714" spans="13:13">
      <c r="M220714" s="4"/>
    </row>
    <row r="220715" spans="13:13">
      <c r="M220715" s="4"/>
    </row>
    <row r="220716" spans="13:13">
      <c r="M220716" s="4"/>
    </row>
    <row r="220717" spans="13:13">
      <c r="M220717" s="4"/>
    </row>
    <row r="220718" spans="13:13">
      <c r="M220718" s="4"/>
    </row>
    <row r="220719" spans="13:13">
      <c r="M220719" s="4"/>
    </row>
    <row r="220720" spans="13:13">
      <c r="M220720" s="4"/>
    </row>
    <row r="220721" spans="13:13">
      <c r="M220721" s="4"/>
    </row>
    <row r="220722" spans="13:13">
      <c r="M220722" s="4"/>
    </row>
    <row r="220723" spans="13:13">
      <c r="M220723" s="4"/>
    </row>
    <row r="220724" spans="13:13">
      <c r="M220724" s="4"/>
    </row>
    <row r="220725" spans="13:13">
      <c r="M220725" s="4"/>
    </row>
    <row r="220726" spans="13:13">
      <c r="M220726" s="4"/>
    </row>
    <row r="220727" spans="13:13">
      <c r="M220727" s="4"/>
    </row>
    <row r="220728" spans="13:13">
      <c r="M220728" s="4"/>
    </row>
    <row r="220729" spans="13:13">
      <c r="M220729" s="4"/>
    </row>
    <row r="220730" spans="13:13">
      <c r="M220730" s="4"/>
    </row>
    <row r="220731" spans="13:13">
      <c r="M220731" s="4"/>
    </row>
    <row r="220732" spans="13:13">
      <c r="M220732" s="4"/>
    </row>
    <row r="220733" spans="13:13">
      <c r="M220733" s="4"/>
    </row>
    <row r="220734" spans="13:13">
      <c r="M220734" s="4"/>
    </row>
    <row r="220735" spans="13:13">
      <c r="M220735" s="4"/>
    </row>
    <row r="220736" spans="13:13">
      <c r="M220736" s="4"/>
    </row>
    <row r="220737" spans="13:13">
      <c r="M220737" s="4"/>
    </row>
    <row r="220738" spans="13:13">
      <c r="M220738" s="4"/>
    </row>
    <row r="220739" spans="13:13">
      <c r="M220739" s="4"/>
    </row>
    <row r="220740" spans="13:13">
      <c r="M220740" s="4"/>
    </row>
    <row r="220741" spans="13:13">
      <c r="M220741" s="4"/>
    </row>
    <row r="220742" spans="13:13">
      <c r="M220742" s="4"/>
    </row>
    <row r="220743" spans="13:13">
      <c r="M220743" s="4"/>
    </row>
    <row r="220744" spans="13:13">
      <c r="M220744" s="4"/>
    </row>
    <row r="220745" spans="13:13">
      <c r="M220745" s="4"/>
    </row>
    <row r="220746" spans="13:13">
      <c r="M220746" s="4"/>
    </row>
    <row r="220747" spans="13:13">
      <c r="M220747" s="4"/>
    </row>
    <row r="220748" spans="13:13">
      <c r="M220748" s="4"/>
    </row>
    <row r="220749" spans="13:13">
      <c r="M220749" s="4"/>
    </row>
    <row r="220750" spans="13:13">
      <c r="M220750" s="4"/>
    </row>
    <row r="220751" spans="13:13">
      <c r="M220751" s="4"/>
    </row>
    <row r="220752" spans="13:13">
      <c r="M220752" s="4"/>
    </row>
    <row r="220753" spans="13:13">
      <c r="M220753" s="4"/>
    </row>
    <row r="220754" spans="13:13">
      <c r="M220754" s="4"/>
    </row>
    <row r="220755" spans="13:13">
      <c r="M220755" s="4"/>
    </row>
    <row r="220756" spans="13:13">
      <c r="M220756" s="4"/>
    </row>
    <row r="220757" spans="13:13">
      <c r="M220757" s="4"/>
    </row>
    <row r="220758" spans="13:13">
      <c r="M220758" s="4"/>
    </row>
    <row r="220759" spans="13:13">
      <c r="M220759" s="4"/>
    </row>
    <row r="220760" spans="13:13">
      <c r="M220760" s="4"/>
    </row>
    <row r="220761" spans="13:13">
      <c r="M220761" s="4"/>
    </row>
    <row r="220762" spans="13:13">
      <c r="M220762" s="4"/>
    </row>
    <row r="220763" spans="13:13">
      <c r="M220763" s="4"/>
    </row>
    <row r="220764" spans="13:13">
      <c r="M220764" s="4"/>
    </row>
    <row r="220765" spans="13:13">
      <c r="M220765" s="4"/>
    </row>
    <row r="220766" spans="13:13">
      <c r="M220766" s="4"/>
    </row>
    <row r="220767" spans="13:13">
      <c r="M220767" s="4"/>
    </row>
    <row r="220768" spans="13:13">
      <c r="M220768" s="4"/>
    </row>
    <row r="220769" spans="13:13">
      <c r="M220769" s="4"/>
    </row>
    <row r="220770" spans="13:13">
      <c r="M220770" s="4"/>
    </row>
    <row r="220771" spans="13:13">
      <c r="M220771" s="4"/>
    </row>
    <row r="220772" spans="13:13">
      <c r="M220772" s="4"/>
    </row>
    <row r="220773" spans="13:13">
      <c r="M220773" s="4"/>
    </row>
    <row r="220774" spans="13:13">
      <c r="M220774" s="4"/>
    </row>
    <row r="220775" spans="13:13">
      <c r="M220775" s="4"/>
    </row>
    <row r="220776" spans="13:13">
      <c r="M220776" s="4"/>
    </row>
    <row r="220777" spans="13:13">
      <c r="M220777" s="4"/>
    </row>
    <row r="220778" spans="13:13">
      <c r="M220778" s="4"/>
    </row>
    <row r="220779" spans="13:13">
      <c r="M220779" s="4"/>
    </row>
    <row r="220780" spans="13:13">
      <c r="M220780" s="4"/>
    </row>
    <row r="220781" spans="13:13">
      <c r="M220781" s="4"/>
    </row>
    <row r="220782" spans="13:13">
      <c r="M220782" s="4"/>
    </row>
    <row r="220783" spans="13:13">
      <c r="M220783" s="4"/>
    </row>
    <row r="220784" spans="13:13">
      <c r="M220784" s="4"/>
    </row>
    <row r="220785" spans="13:13">
      <c r="M220785" s="4"/>
    </row>
    <row r="220786" spans="13:13">
      <c r="M220786" s="4"/>
    </row>
    <row r="220787" spans="13:13">
      <c r="M220787" s="4"/>
    </row>
    <row r="220788" spans="13:13">
      <c r="M220788" s="4"/>
    </row>
    <row r="220789" spans="13:13">
      <c r="M220789" s="4"/>
    </row>
    <row r="220790" spans="13:13">
      <c r="M220790" s="4"/>
    </row>
    <row r="220791" spans="13:13">
      <c r="M220791" s="4"/>
    </row>
    <row r="220792" spans="13:13">
      <c r="M220792" s="4"/>
    </row>
    <row r="220793" spans="13:13">
      <c r="M220793" s="4"/>
    </row>
    <row r="220794" spans="13:13">
      <c r="M220794" s="4"/>
    </row>
    <row r="220795" spans="13:13">
      <c r="M220795" s="4"/>
    </row>
    <row r="220796" spans="13:13">
      <c r="M220796" s="4"/>
    </row>
    <row r="220797" spans="13:13">
      <c r="M220797" s="4"/>
    </row>
    <row r="220798" spans="13:13">
      <c r="M220798" s="4"/>
    </row>
    <row r="220799" spans="13:13">
      <c r="M220799" s="4"/>
    </row>
    <row r="220800" spans="13:13">
      <c r="M220800" s="4"/>
    </row>
    <row r="220801" spans="13:13">
      <c r="M220801" s="4"/>
    </row>
    <row r="220802" spans="13:13">
      <c r="M220802" s="4"/>
    </row>
    <row r="220803" spans="13:13">
      <c r="M220803" s="4"/>
    </row>
    <row r="220804" spans="13:13">
      <c r="M220804" s="4"/>
    </row>
    <row r="220805" spans="13:13">
      <c r="M220805" s="4"/>
    </row>
    <row r="220806" spans="13:13">
      <c r="M220806" s="4"/>
    </row>
    <row r="220807" spans="13:13">
      <c r="M220807" s="4"/>
    </row>
    <row r="220808" spans="13:13">
      <c r="M220808" s="4"/>
    </row>
    <row r="220809" spans="13:13">
      <c r="M220809" s="4"/>
    </row>
    <row r="220810" spans="13:13">
      <c r="M220810" s="4"/>
    </row>
    <row r="220811" spans="13:13">
      <c r="M220811" s="4"/>
    </row>
    <row r="220812" spans="13:13">
      <c r="M220812" s="4"/>
    </row>
    <row r="220813" spans="13:13">
      <c r="M220813" s="4"/>
    </row>
    <row r="220814" spans="13:13">
      <c r="M220814" s="4"/>
    </row>
    <row r="220815" spans="13:13">
      <c r="M220815" s="4"/>
    </row>
    <row r="220816" spans="13:13">
      <c r="M220816" s="4"/>
    </row>
    <row r="220817" spans="13:13">
      <c r="M220817" s="4"/>
    </row>
    <row r="220818" spans="13:13">
      <c r="M220818" s="4"/>
    </row>
    <row r="220819" spans="13:13">
      <c r="M220819" s="4"/>
    </row>
    <row r="220820" spans="13:13">
      <c r="M220820" s="4"/>
    </row>
    <row r="220821" spans="13:13">
      <c r="M220821" s="4"/>
    </row>
    <row r="220822" spans="13:13">
      <c r="M220822" s="4"/>
    </row>
    <row r="220823" spans="13:13">
      <c r="M220823" s="4"/>
    </row>
    <row r="220824" spans="13:13">
      <c r="M220824" s="4"/>
    </row>
    <row r="220825" spans="13:13">
      <c r="M220825" s="4"/>
    </row>
    <row r="220826" spans="13:13">
      <c r="M220826" s="4"/>
    </row>
    <row r="220827" spans="13:13">
      <c r="M220827" s="4"/>
    </row>
    <row r="220828" spans="13:13">
      <c r="M220828" s="4"/>
    </row>
    <row r="220829" spans="13:13">
      <c r="M220829" s="4"/>
    </row>
    <row r="220830" spans="13:13">
      <c r="M220830" s="4"/>
    </row>
    <row r="220831" spans="13:13">
      <c r="M220831" s="4"/>
    </row>
    <row r="220832" spans="13:13">
      <c r="M220832" s="4"/>
    </row>
    <row r="220833" spans="13:13">
      <c r="M220833" s="4"/>
    </row>
    <row r="220834" spans="13:13">
      <c r="M220834" s="4"/>
    </row>
    <row r="220835" spans="13:13">
      <c r="M220835" s="4"/>
    </row>
    <row r="220836" spans="13:13">
      <c r="M220836" s="4"/>
    </row>
    <row r="220837" spans="13:13">
      <c r="M220837" s="4"/>
    </row>
    <row r="220838" spans="13:13">
      <c r="M220838" s="4"/>
    </row>
    <row r="220839" spans="13:13">
      <c r="M220839" s="4"/>
    </row>
    <row r="220840" spans="13:13">
      <c r="M220840" s="4"/>
    </row>
    <row r="220841" spans="13:13">
      <c r="M220841" s="4"/>
    </row>
    <row r="220842" spans="13:13">
      <c r="M220842" s="4"/>
    </row>
    <row r="220843" spans="13:13">
      <c r="M220843" s="4"/>
    </row>
    <row r="220844" spans="13:13">
      <c r="M220844" s="4"/>
    </row>
    <row r="220845" spans="13:13">
      <c r="M220845" s="4"/>
    </row>
    <row r="220846" spans="13:13">
      <c r="M220846" s="4"/>
    </row>
    <row r="220847" spans="13:13">
      <c r="M220847" s="4"/>
    </row>
    <row r="220848" spans="13:13">
      <c r="M220848" s="4"/>
    </row>
    <row r="220849" spans="13:13">
      <c r="M220849" s="4"/>
    </row>
    <row r="220850" spans="13:13">
      <c r="M220850" s="4"/>
    </row>
    <row r="220851" spans="13:13">
      <c r="M220851" s="4"/>
    </row>
    <row r="220852" spans="13:13">
      <c r="M220852" s="4"/>
    </row>
    <row r="220853" spans="13:13">
      <c r="M220853" s="4"/>
    </row>
    <row r="220854" spans="13:13">
      <c r="M220854" s="4"/>
    </row>
    <row r="220855" spans="13:13">
      <c r="M220855" s="4"/>
    </row>
    <row r="220856" spans="13:13">
      <c r="M220856" s="4"/>
    </row>
    <row r="220857" spans="13:13">
      <c r="M220857" s="4"/>
    </row>
    <row r="220858" spans="13:13">
      <c r="M220858" s="4"/>
    </row>
    <row r="220859" spans="13:13">
      <c r="M220859" s="4"/>
    </row>
    <row r="220860" spans="13:13">
      <c r="M220860" s="4"/>
    </row>
    <row r="220861" spans="13:13">
      <c r="M220861" s="4"/>
    </row>
    <row r="220862" spans="13:13">
      <c r="M220862" s="4"/>
    </row>
    <row r="220863" spans="13:13">
      <c r="M220863" s="4"/>
    </row>
    <row r="220864" spans="13:13">
      <c r="M220864" s="4"/>
    </row>
    <row r="220865" spans="13:13">
      <c r="M220865" s="4"/>
    </row>
    <row r="220866" spans="13:13">
      <c r="M220866" s="4"/>
    </row>
    <row r="220867" spans="13:13">
      <c r="M220867" s="4"/>
    </row>
    <row r="220868" spans="13:13">
      <c r="M220868" s="4"/>
    </row>
    <row r="220869" spans="13:13">
      <c r="M220869" s="4"/>
    </row>
    <row r="220870" spans="13:13">
      <c r="M220870" s="4"/>
    </row>
    <row r="220871" spans="13:13">
      <c r="M220871" s="4"/>
    </row>
    <row r="220872" spans="13:13">
      <c r="M220872" s="4"/>
    </row>
    <row r="220873" spans="13:13">
      <c r="M220873" s="4"/>
    </row>
    <row r="220874" spans="13:13">
      <c r="M220874" s="4"/>
    </row>
    <row r="220875" spans="13:13">
      <c r="M220875" s="4"/>
    </row>
    <row r="220876" spans="13:13">
      <c r="M220876" s="4"/>
    </row>
    <row r="220877" spans="13:13">
      <c r="M220877" s="4"/>
    </row>
    <row r="220878" spans="13:13">
      <c r="M220878" s="4"/>
    </row>
    <row r="220879" spans="13:13">
      <c r="M220879" s="4"/>
    </row>
    <row r="220880" spans="13:13">
      <c r="M220880" s="4"/>
    </row>
    <row r="220881" spans="13:13">
      <c r="M220881" s="4"/>
    </row>
    <row r="220882" spans="13:13">
      <c r="M220882" s="4"/>
    </row>
    <row r="220883" spans="13:13">
      <c r="M220883" s="4"/>
    </row>
    <row r="220884" spans="13:13">
      <c r="M220884" s="4"/>
    </row>
    <row r="220885" spans="13:13">
      <c r="M220885" s="4"/>
    </row>
    <row r="220886" spans="13:13">
      <c r="M220886" s="4"/>
    </row>
    <row r="220887" spans="13:13">
      <c r="M220887" s="4"/>
    </row>
    <row r="220888" spans="13:13">
      <c r="M220888" s="4"/>
    </row>
    <row r="220889" spans="13:13">
      <c r="M220889" s="4"/>
    </row>
    <row r="220890" spans="13:13">
      <c r="M220890" s="4"/>
    </row>
    <row r="220891" spans="13:13">
      <c r="M220891" s="4"/>
    </row>
    <row r="220892" spans="13:13">
      <c r="M220892" s="4"/>
    </row>
    <row r="220893" spans="13:13">
      <c r="M220893" s="4"/>
    </row>
    <row r="220894" spans="13:13">
      <c r="M220894" s="4"/>
    </row>
    <row r="220895" spans="13:13">
      <c r="M220895" s="4"/>
    </row>
    <row r="220896" spans="13:13">
      <c r="M220896" s="4"/>
    </row>
    <row r="220897" spans="13:13">
      <c r="M220897" s="4"/>
    </row>
    <row r="220898" spans="13:13">
      <c r="M220898" s="4"/>
    </row>
    <row r="220899" spans="13:13">
      <c r="M220899" s="4"/>
    </row>
    <row r="220900" spans="13:13">
      <c r="M220900" s="4"/>
    </row>
    <row r="220901" spans="13:13">
      <c r="M220901" s="4"/>
    </row>
    <row r="220902" spans="13:13">
      <c r="M220902" s="4"/>
    </row>
    <row r="220903" spans="13:13">
      <c r="M220903" s="4"/>
    </row>
    <row r="220904" spans="13:13">
      <c r="M220904" s="4"/>
    </row>
    <row r="220905" spans="13:13">
      <c r="M220905" s="4"/>
    </row>
    <row r="220906" spans="13:13">
      <c r="M220906" s="4"/>
    </row>
    <row r="220907" spans="13:13">
      <c r="M220907" s="4"/>
    </row>
    <row r="220908" spans="13:13">
      <c r="M220908" s="4"/>
    </row>
    <row r="220909" spans="13:13">
      <c r="M220909" s="4"/>
    </row>
    <row r="220910" spans="13:13">
      <c r="M220910" s="4"/>
    </row>
    <row r="220911" spans="13:13">
      <c r="M220911" s="4"/>
    </row>
    <row r="220912" spans="13:13">
      <c r="M220912" s="4"/>
    </row>
    <row r="220913" spans="13:13">
      <c r="M220913" s="4"/>
    </row>
    <row r="220914" spans="13:13">
      <c r="M220914" s="4"/>
    </row>
    <row r="220915" spans="13:13">
      <c r="M220915" s="4"/>
    </row>
    <row r="220916" spans="13:13">
      <c r="M220916" s="4"/>
    </row>
    <row r="220917" spans="13:13">
      <c r="M220917" s="4"/>
    </row>
    <row r="220918" spans="13:13">
      <c r="M220918" s="4"/>
    </row>
    <row r="220919" spans="13:13">
      <c r="M220919" s="4"/>
    </row>
    <row r="220920" spans="13:13">
      <c r="M220920" s="4"/>
    </row>
    <row r="220921" spans="13:13">
      <c r="M220921" s="4"/>
    </row>
    <row r="220922" spans="13:13">
      <c r="M220922" s="4"/>
    </row>
    <row r="220923" spans="13:13">
      <c r="M220923" s="4"/>
    </row>
    <row r="220924" spans="13:13">
      <c r="M220924" s="4"/>
    </row>
    <row r="220925" spans="13:13">
      <c r="M220925" s="4"/>
    </row>
    <row r="220926" spans="13:13">
      <c r="M220926" s="4"/>
    </row>
    <row r="220927" spans="13:13">
      <c r="M220927" s="4"/>
    </row>
    <row r="220928" spans="13:13">
      <c r="M220928" s="4"/>
    </row>
    <row r="220929" spans="13:13">
      <c r="M220929" s="4"/>
    </row>
    <row r="220930" spans="13:13">
      <c r="M220930" s="4"/>
    </row>
    <row r="220931" spans="13:13">
      <c r="M220931" s="4"/>
    </row>
    <row r="220932" spans="13:13">
      <c r="M220932" s="4"/>
    </row>
    <row r="220933" spans="13:13">
      <c r="M220933" s="4"/>
    </row>
    <row r="220934" spans="13:13">
      <c r="M220934" s="4"/>
    </row>
    <row r="220935" spans="13:13">
      <c r="M220935" s="4"/>
    </row>
    <row r="220936" spans="13:13">
      <c r="M220936" s="4"/>
    </row>
    <row r="220937" spans="13:13">
      <c r="M220937" s="4"/>
    </row>
    <row r="220938" spans="13:13">
      <c r="M220938" s="4"/>
    </row>
    <row r="220939" spans="13:13">
      <c r="M220939" s="4"/>
    </row>
    <row r="220940" spans="13:13">
      <c r="M220940" s="4"/>
    </row>
    <row r="220941" spans="13:13">
      <c r="M220941" s="4"/>
    </row>
    <row r="220942" spans="13:13">
      <c r="M220942" s="4"/>
    </row>
    <row r="220943" spans="13:13">
      <c r="M220943" s="4"/>
    </row>
    <row r="220944" spans="13:13">
      <c r="M220944" s="4"/>
    </row>
    <row r="220945" spans="13:13">
      <c r="M220945" s="4"/>
    </row>
    <row r="220946" spans="13:13">
      <c r="M220946" s="4"/>
    </row>
    <row r="220947" spans="13:13">
      <c r="M220947" s="4"/>
    </row>
    <row r="220948" spans="13:13">
      <c r="M220948" s="4"/>
    </row>
    <row r="220949" spans="13:13">
      <c r="M220949" s="4"/>
    </row>
    <row r="220950" spans="13:13">
      <c r="M220950" s="4"/>
    </row>
    <row r="220951" spans="13:13">
      <c r="M220951" s="4"/>
    </row>
    <row r="220952" spans="13:13">
      <c r="M220952" s="4"/>
    </row>
    <row r="220953" spans="13:13">
      <c r="M220953" s="4"/>
    </row>
    <row r="220954" spans="13:13">
      <c r="M220954" s="4"/>
    </row>
    <row r="220955" spans="13:13">
      <c r="M220955" s="4"/>
    </row>
    <row r="220956" spans="13:13">
      <c r="M220956" s="4"/>
    </row>
    <row r="220957" spans="13:13">
      <c r="M220957" s="4"/>
    </row>
    <row r="220958" spans="13:13">
      <c r="M220958" s="4"/>
    </row>
    <row r="220959" spans="13:13">
      <c r="M220959" s="4"/>
    </row>
    <row r="220960" spans="13:13">
      <c r="M220960" s="4"/>
    </row>
    <row r="220961" spans="13:13">
      <c r="M220961" s="4"/>
    </row>
    <row r="220962" spans="13:13">
      <c r="M220962" s="4"/>
    </row>
    <row r="220963" spans="13:13">
      <c r="M220963" s="4"/>
    </row>
    <row r="220964" spans="13:13">
      <c r="M220964" s="4"/>
    </row>
    <row r="220965" spans="13:13">
      <c r="M220965" s="4"/>
    </row>
    <row r="220966" spans="13:13">
      <c r="M220966" s="4"/>
    </row>
    <row r="220967" spans="13:13">
      <c r="M220967" s="4"/>
    </row>
    <row r="220968" spans="13:13">
      <c r="M220968" s="4"/>
    </row>
    <row r="220969" spans="13:13">
      <c r="M220969" s="4"/>
    </row>
    <row r="220970" spans="13:13">
      <c r="M220970" s="4"/>
    </row>
    <row r="220971" spans="13:13">
      <c r="M220971" s="4"/>
    </row>
    <row r="220972" spans="13:13">
      <c r="M220972" s="4"/>
    </row>
    <row r="220973" spans="13:13">
      <c r="M220973" s="4"/>
    </row>
    <row r="220974" spans="13:13">
      <c r="M220974" s="4"/>
    </row>
    <row r="220975" spans="13:13">
      <c r="M220975" s="4"/>
    </row>
    <row r="220976" spans="13:13">
      <c r="M220976" s="4"/>
    </row>
    <row r="220977" spans="13:13">
      <c r="M220977" s="4"/>
    </row>
    <row r="220978" spans="13:13">
      <c r="M220978" s="4"/>
    </row>
    <row r="220979" spans="13:13">
      <c r="M220979" s="4"/>
    </row>
    <row r="220980" spans="13:13">
      <c r="M220980" s="4"/>
    </row>
    <row r="220981" spans="13:13">
      <c r="M220981" s="4"/>
    </row>
    <row r="220982" spans="13:13">
      <c r="M220982" s="4"/>
    </row>
    <row r="220983" spans="13:13">
      <c r="M220983" s="4"/>
    </row>
    <row r="220984" spans="13:13">
      <c r="M220984" s="4"/>
    </row>
    <row r="220985" spans="13:13">
      <c r="M220985" s="4"/>
    </row>
    <row r="220986" spans="13:13">
      <c r="M220986" s="4"/>
    </row>
    <row r="220987" spans="13:13">
      <c r="M220987" s="4"/>
    </row>
    <row r="220988" spans="13:13">
      <c r="M220988" s="4"/>
    </row>
    <row r="220989" spans="13:13">
      <c r="M220989" s="4"/>
    </row>
    <row r="220990" spans="13:13">
      <c r="M220990" s="4"/>
    </row>
    <row r="220991" spans="13:13">
      <c r="M220991" s="4"/>
    </row>
    <row r="220992" spans="13:13">
      <c r="M220992" s="4"/>
    </row>
    <row r="220993" spans="13:13">
      <c r="M220993" s="4"/>
    </row>
    <row r="220994" spans="13:13">
      <c r="M220994" s="4"/>
    </row>
    <row r="220995" spans="13:13">
      <c r="M220995" s="4"/>
    </row>
    <row r="220996" spans="13:13">
      <c r="M220996" s="4"/>
    </row>
    <row r="220997" spans="13:13">
      <c r="M220997" s="4"/>
    </row>
    <row r="220998" spans="13:13">
      <c r="M220998" s="4"/>
    </row>
    <row r="220999" spans="13:13">
      <c r="M220999" s="4"/>
    </row>
    <row r="221000" spans="13:13">
      <c r="M221000" s="4"/>
    </row>
    <row r="221001" spans="13:13">
      <c r="M221001" s="4"/>
    </row>
    <row r="221002" spans="13:13">
      <c r="M221002" s="4"/>
    </row>
    <row r="221003" spans="13:13">
      <c r="M221003" s="4"/>
    </row>
    <row r="221004" spans="13:13">
      <c r="M221004" s="4"/>
    </row>
    <row r="221005" spans="13:13">
      <c r="M221005" s="4"/>
    </row>
    <row r="221006" spans="13:13">
      <c r="M221006" s="4"/>
    </row>
    <row r="221007" spans="13:13">
      <c r="M221007" s="4"/>
    </row>
    <row r="221008" spans="13:13">
      <c r="M221008" s="4"/>
    </row>
    <row r="221009" spans="13:13">
      <c r="M221009" s="4"/>
    </row>
    <row r="221010" spans="13:13">
      <c r="M221010" s="4"/>
    </row>
    <row r="221011" spans="13:13">
      <c r="M221011" s="4"/>
    </row>
    <row r="221012" spans="13:13">
      <c r="M221012" s="4"/>
    </row>
    <row r="221013" spans="13:13">
      <c r="M221013" s="4"/>
    </row>
    <row r="221014" spans="13:13">
      <c r="M221014" s="4"/>
    </row>
    <row r="221015" spans="13:13">
      <c r="M221015" s="4"/>
    </row>
    <row r="221016" spans="13:13">
      <c r="M221016" s="4"/>
    </row>
    <row r="221017" spans="13:13">
      <c r="M221017" s="4"/>
    </row>
    <row r="221018" spans="13:13">
      <c r="M221018" s="4"/>
    </row>
    <row r="221019" spans="13:13">
      <c r="M221019" s="4"/>
    </row>
    <row r="221020" spans="13:13">
      <c r="M221020" s="4"/>
    </row>
    <row r="221021" spans="13:13">
      <c r="M221021" s="4"/>
    </row>
    <row r="221022" spans="13:13">
      <c r="M221022" s="4"/>
    </row>
    <row r="221023" spans="13:13">
      <c r="M221023" s="4"/>
    </row>
    <row r="221024" spans="13:13">
      <c r="M221024" s="4"/>
    </row>
    <row r="221025" spans="13:13">
      <c r="M221025" s="4"/>
    </row>
    <row r="221026" spans="13:13">
      <c r="M221026" s="4"/>
    </row>
    <row r="221027" spans="13:13">
      <c r="M221027" s="4"/>
    </row>
    <row r="221028" spans="13:13">
      <c r="M221028" s="4"/>
    </row>
    <row r="221029" spans="13:13">
      <c r="M221029" s="4"/>
    </row>
    <row r="221030" spans="13:13">
      <c r="M221030" s="4"/>
    </row>
    <row r="221031" spans="13:13">
      <c r="M221031" s="4"/>
    </row>
    <row r="221032" spans="13:13">
      <c r="M221032" s="4"/>
    </row>
    <row r="221033" spans="13:13">
      <c r="M221033" s="4"/>
    </row>
    <row r="221034" spans="13:13">
      <c r="M221034" s="4"/>
    </row>
    <row r="221035" spans="13:13">
      <c r="M221035" s="4"/>
    </row>
    <row r="221036" spans="13:13">
      <c r="M221036" s="4"/>
    </row>
    <row r="221037" spans="13:13">
      <c r="M221037" s="4"/>
    </row>
    <row r="221038" spans="13:13">
      <c r="M221038" s="4"/>
    </row>
    <row r="221039" spans="13:13">
      <c r="M221039" s="4"/>
    </row>
    <row r="221040" spans="13:13">
      <c r="M221040" s="4"/>
    </row>
    <row r="221041" spans="13:13">
      <c r="M221041" s="4"/>
    </row>
    <row r="221042" spans="13:13">
      <c r="M221042" s="4"/>
    </row>
    <row r="221043" spans="13:13">
      <c r="M221043" s="4"/>
    </row>
    <row r="221044" spans="13:13">
      <c r="M221044" s="4"/>
    </row>
    <row r="221045" spans="13:13">
      <c r="M221045" s="4"/>
    </row>
    <row r="221046" spans="13:13">
      <c r="M221046" s="4"/>
    </row>
    <row r="221047" spans="13:13">
      <c r="M221047" s="4"/>
    </row>
    <row r="221048" spans="13:13">
      <c r="M221048" s="4"/>
    </row>
    <row r="221049" spans="13:13">
      <c r="M221049" s="4"/>
    </row>
    <row r="221050" spans="13:13">
      <c r="M221050" s="4"/>
    </row>
    <row r="221051" spans="13:13">
      <c r="M221051" s="4"/>
    </row>
    <row r="221052" spans="13:13">
      <c r="M221052" s="4"/>
    </row>
    <row r="221053" spans="13:13">
      <c r="M221053" s="4"/>
    </row>
    <row r="221054" spans="13:13">
      <c r="M221054" s="4"/>
    </row>
    <row r="221055" spans="13:13">
      <c r="M221055" s="4"/>
    </row>
    <row r="221056" spans="13:13">
      <c r="M221056" s="4"/>
    </row>
    <row r="221057" spans="13:13">
      <c r="M221057" s="4"/>
    </row>
    <row r="221058" spans="13:13">
      <c r="M221058" s="4"/>
    </row>
    <row r="221059" spans="13:13">
      <c r="M221059" s="4"/>
    </row>
    <row r="221060" spans="13:13">
      <c r="M221060" s="4"/>
    </row>
    <row r="221061" spans="13:13">
      <c r="M221061" s="4"/>
    </row>
    <row r="221062" spans="13:13">
      <c r="M221062" s="4"/>
    </row>
    <row r="221063" spans="13:13">
      <c r="M221063" s="4"/>
    </row>
    <row r="221064" spans="13:13">
      <c r="M221064" s="4"/>
    </row>
    <row r="221065" spans="13:13">
      <c r="M221065" s="4"/>
    </row>
    <row r="221066" spans="13:13">
      <c r="M221066" s="4"/>
    </row>
    <row r="221067" spans="13:13">
      <c r="M221067" s="4"/>
    </row>
    <row r="221068" spans="13:13">
      <c r="M221068" s="4"/>
    </row>
    <row r="221069" spans="13:13">
      <c r="M221069" s="4"/>
    </row>
    <row r="221070" spans="13:13">
      <c r="M221070" s="4"/>
    </row>
    <row r="221071" spans="13:13">
      <c r="M221071" s="4"/>
    </row>
    <row r="221072" spans="13:13">
      <c r="M221072" s="4"/>
    </row>
    <row r="221073" spans="13:13">
      <c r="M221073" s="4"/>
    </row>
    <row r="221074" spans="13:13">
      <c r="M221074" s="4"/>
    </row>
    <row r="221075" spans="13:13">
      <c r="M221075" s="4"/>
    </row>
    <row r="221076" spans="13:13">
      <c r="M221076" s="4"/>
    </row>
    <row r="221077" spans="13:13">
      <c r="M221077" s="4"/>
    </row>
    <row r="221078" spans="13:13">
      <c r="M221078" s="4"/>
    </row>
    <row r="221079" spans="13:13">
      <c r="M221079" s="4"/>
    </row>
    <row r="221080" spans="13:13">
      <c r="M221080" s="4"/>
    </row>
    <row r="221081" spans="13:13">
      <c r="M221081" s="4"/>
    </row>
    <row r="221082" spans="13:13">
      <c r="M221082" s="4"/>
    </row>
    <row r="221083" spans="13:13">
      <c r="M221083" s="4"/>
    </row>
    <row r="221084" spans="13:13">
      <c r="M221084" s="4"/>
    </row>
    <row r="221085" spans="13:13">
      <c r="M221085" s="4"/>
    </row>
    <row r="221086" spans="13:13">
      <c r="M221086" s="4"/>
    </row>
    <row r="221087" spans="13:13">
      <c r="M221087" s="4"/>
    </row>
    <row r="221088" spans="13:13">
      <c r="M221088" s="4"/>
    </row>
    <row r="221089" spans="13:13">
      <c r="M221089" s="4"/>
    </row>
    <row r="221090" spans="13:13">
      <c r="M221090" s="4"/>
    </row>
    <row r="221091" spans="13:13">
      <c r="M221091" s="4"/>
    </row>
    <row r="221092" spans="13:13">
      <c r="M221092" s="4"/>
    </row>
    <row r="221093" spans="13:13">
      <c r="M221093" s="4"/>
    </row>
    <row r="221094" spans="13:13">
      <c r="M221094" s="4"/>
    </row>
    <row r="221095" spans="13:13">
      <c r="M221095" s="4"/>
    </row>
    <row r="221096" spans="13:13">
      <c r="M221096" s="4"/>
    </row>
    <row r="221097" spans="13:13">
      <c r="M221097" s="4"/>
    </row>
    <row r="221098" spans="13:13">
      <c r="M221098" s="4"/>
    </row>
    <row r="221099" spans="13:13">
      <c r="M221099" s="4"/>
    </row>
    <row r="221100" spans="13:13">
      <c r="M221100" s="4"/>
    </row>
    <row r="221101" spans="13:13">
      <c r="M221101" s="4"/>
    </row>
    <row r="221102" spans="13:13">
      <c r="M221102" s="4"/>
    </row>
    <row r="221103" spans="13:13">
      <c r="M221103" s="4"/>
    </row>
    <row r="221104" spans="13:13">
      <c r="M221104" s="4"/>
    </row>
    <row r="221105" spans="13:13">
      <c r="M221105" s="4"/>
    </row>
    <row r="221106" spans="13:13">
      <c r="M221106" s="4"/>
    </row>
    <row r="221107" spans="13:13">
      <c r="M221107" s="4"/>
    </row>
    <row r="221108" spans="13:13">
      <c r="M221108" s="4"/>
    </row>
    <row r="221109" spans="13:13">
      <c r="M221109" s="4"/>
    </row>
    <row r="221110" spans="13:13">
      <c r="M221110" s="4"/>
    </row>
    <row r="221111" spans="13:13">
      <c r="M221111" s="4"/>
    </row>
    <row r="221112" spans="13:13">
      <c r="M221112" s="4"/>
    </row>
    <row r="221113" spans="13:13">
      <c r="M221113" s="4"/>
    </row>
    <row r="221114" spans="13:13">
      <c r="M221114" s="4"/>
    </row>
    <row r="221115" spans="13:13">
      <c r="M221115" s="4"/>
    </row>
    <row r="221116" spans="13:13">
      <c r="M221116" s="4"/>
    </row>
    <row r="221117" spans="13:13">
      <c r="M221117" s="4"/>
    </row>
    <row r="221118" spans="13:13">
      <c r="M221118" s="4"/>
    </row>
    <row r="221119" spans="13:13">
      <c r="M221119" s="4"/>
    </row>
    <row r="221120" spans="13:13">
      <c r="M221120" s="4"/>
    </row>
    <row r="221121" spans="13:13">
      <c r="M221121" s="4"/>
    </row>
    <row r="221122" spans="13:13">
      <c r="M221122" s="4"/>
    </row>
    <row r="221123" spans="13:13">
      <c r="M221123" s="4"/>
    </row>
    <row r="221124" spans="13:13">
      <c r="M221124" s="4"/>
    </row>
    <row r="221125" spans="13:13">
      <c r="M221125" s="4"/>
    </row>
    <row r="221126" spans="13:13">
      <c r="M221126" s="4"/>
    </row>
    <row r="221127" spans="13:13">
      <c r="M221127" s="4"/>
    </row>
    <row r="221128" spans="13:13">
      <c r="M221128" s="4"/>
    </row>
    <row r="221129" spans="13:13">
      <c r="M221129" s="4"/>
    </row>
    <row r="221130" spans="13:13">
      <c r="M221130" s="4"/>
    </row>
    <row r="221131" spans="13:13">
      <c r="M221131" s="4"/>
    </row>
    <row r="221132" spans="13:13">
      <c r="M221132" s="4"/>
    </row>
    <row r="221133" spans="13:13">
      <c r="M221133" s="4"/>
    </row>
    <row r="221134" spans="13:13">
      <c r="M221134" s="4"/>
    </row>
    <row r="221135" spans="13:13">
      <c r="M221135" s="4"/>
    </row>
    <row r="221136" spans="13:13">
      <c r="M221136" s="4"/>
    </row>
    <row r="221137" spans="13:13">
      <c r="M221137" s="4"/>
    </row>
    <row r="221138" spans="13:13">
      <c r="M221138" s="4"/>
    </row>
    <row r="221139" spans="13:13">
      <c r="M221139" s="4"/>
    </row>
    <row r="221140" spans="13:13">
      <c r="M221140" s="4"/>
    </row>
    <row r="221141" spans="13:13">
      <c r="M221141" s="4"/>
    </row>
    <row r="221142" spans="13:13">
      <c r="M221142" s="4"/>
    </row>
    <row r="221143" spans="13:13">
      <c r="M221143" s="4"/>
    </row>
    <row r="221144" spans="13:13">
      <c r="M221144" s="4"/>
    </row>
    <row r="221145" spans="13:13">
      <c r="M221145" s="4"/>
    </row>
    <row r="221146" spans="13:13">
      <c r="M221146" s="4"/>
    </row>
    <row r="221147" spans="13:13">
      <c r="M221147" s="4"/>
    </row>
    <row r="221148" spans="13:13">
      <c r="M221148" s="4"/>
    </row>
    <row r="221149" spans="13:13">
      <c r="M221149" s="4"/>
    </row>
    <row r="221150" spans="13:13">
      <c r="M221150" s="4"/>
    </row>
    <row r="221151" spans="13:13">
      <c r="M221151" s="4"/>
    </row>
    <row r="221152" spans="13:13">
      <c r="M221152" s="4"/>
    </row>
    <row r="221153" spans="13:13">
      <c r="M221153" s="4"/>
    </row>
    <row r="221154" spans="13:13">
      <c r="M221154" s="4"/>
    </row>
    <row r="221155" spans="13:13">
      <c r="M221155" s="4"/>
    </row>
    <row r="221156" spans="13:13">
      <c r="M221156" s="4"/>
    </row>
    <row r="221157" spans="13:13">
      <c r="M221157" s="4"/>
    </row>
    <row r="221158" spans="13:13">
      <c r="M221158" s="4"/>
    </row>
    <row r="221159" spans="13:13">
      <c r="M221159" s="4"/>
    </row>
    <row r="221160" spans="13:13">
      <c r="M221160" s="4"/>
    </row>
    <row r="221161" spans="13:13">
      <c r="M221161" s="4"/>
    </row>
    <row r="221162" spans="13:13">
      <c r="M221162" s="4"/>
    </row>
    <row r="221163" spans="13:13">
      <c r="M221163" s="4"/>
    </row>
    <row r="221164" spans="13:13">
      <c r="M221164" s="4"/>
    </row>
    <row r="221165" spans="13:13">
      <c r="M221165" s="4"/>
    </row>
    <row r="221166" spans="13:13">
      <c r="M221166" s="4"/>
    </row>
    <row r="221167" spans="13:13">
      <c r="M221167" s="4"/>
    </row>
    <row r="221168" spans="13:13">
      <c r="M221168" s="4"/>
    </row>
    <row r="221169" spans="13:13">
      <c r="M221169" s="4"/>
    </row>
    <row r="221170" spans="13:13">
      <c r="M221170" s="4"/>
    </row>
    <row r="221171" spans="13:13">
      <c r="M221171" s="4"/>
    </row>
    <row r="221172" spans="13:13">
      <c r="M221172" s="4"/>
    </row>
    <row r="221173" spans="13:13">
      <c r="M221173" s="4"/>
    </row>
    <row r="221174" spans="13:13">
      <c r="M221174" s="4"/>
    </row>
    <row r="221175" spans="13:13">
      <c r="M221175" s="4"/>
    </row>
    <row r="221176" spans="13:13">
      <c r="M221176" s="4"/>
    </row>
    <row r="221177" spans="13:13">
      <c r="M221177" s="4"/>
    </row>
    <row r="221178" spans="13:13">
      <c r="M221178" s="4"/>
    </row>
    <row r="221179" spans="13:13">
      <c r="M221179" s="4"/>
    </row>
    <row r="221180" spans="13:13">
      <c r="M221180" s="4"/>
    </row>
    <row r="221181" spans="13:13">
      <c r="M221181" s="4"/>
    </row>
    <row r="221182" spans="13:13">
      <c r="M221182" s="4"/>
    </row>
    <row r="221183" spans="13:13">
      <c r="M221183" s="4"/>
    </row>
    <row r="221184" spans="13:13">
      <c r="M221184" s="4"/>
    </row>
    <row r="221185" spans="13:13">
      <c r="M221185" s="4"/>
    </row>
    <row r="221186" spans="13:13">
      <c r="M221186" s="4"/>
    </row>
    <row r="221187" spans="13:13">
      <c r="M221187" s="4"/>
    </row>
    <row r="221188" spans="13:13">
      <c r="M221188" s="4"/>
    </row>
    <row r="221189" spans="13:13">
      <c r="M221189" s="4"/>
    </row>
    <row r="221190" spans="13:13">
      <c r="M221190" s="4"/>
    </row>
    <row r="221191" spans="13:13">
      <c r="M221191" s="4"/>
    </row>
    <row r="221192" spans="13:13">
      <c r="M221192" s="4"/>
    </row>
    <row r="221193" spans="13:13">
      <c r="M221193" s="4"/>
    </row>
    <row r="221194" spans="13:13">
      <c r="M221194" s="4"/>
    </row>
    <row r="221195" spans="13:13">
      <c r="M221195" s="4"/>
    </row>
    <row r="221196" spans="13:13">
      <c r="M221196" s="4"/>
    </row>
    <row r="221197" spans="13:13">
      <c r="M221197" s="4"/>
    </row>
    <row r="221198" spans="13:13">
      <c r="M221198" s="4"/>
    </row>
    <row r="221199" spans="13:13">
      <c r="M221199" s="4"/>
    </row>
    <row r="221200" spans="13:13">
      <c r="M221200" s="4"/>
    </row>
    <row r="221201" spans="13:13">
      <c r="M221201" s="4"/>
    </row>
    <row r="221202" spans="13:13">
      <c r="M221202" s="4"/>
    </row>
    <row r="221203" spans="13:13">
      <c r="M221203" s="4"/>
    </row>
    <row r="221204" spans="13:13">
      <c r="M221204" s="4"/>
    </row>
    <row r="221205" spans="13:13">
      <c r="M221205" s="4"/>
    </row>
    <row r="221206" spans="13:13">
      <c r="M221206" s="4"/>
    </row>
    <row r="221207" spans="13:13">
      <c r="M221207" s="4"/>
    </row>
    <row r="221208" spans="13:13">
      <c r="M221208" s="4"/>
    </row>
    <row r="221209" spans="13:13">
      <c r="M221209" s="4"/>
    </row>
    <row r="221210" spans="13:13">
      <c r="M221210" s="4"/>
    </row>
    <row r="221211" spans="13:13">
      <c r="M221211" s="4"/>
    </row>
    <row r="221212" spans="13:13">
      <c r="M221212" s="4"/>
    </row>
    <row r="221213" spans="13:13">
      <c r="M221213" s="4"/>
    </row>
    <row r="221214" spans="13:13">
      <c r="M221214" s="4"/>
    </row>
    <row r="221215" spans="13:13">
      <c r="M221215" s="4"/>
    </row>
    <row r="221216" spans="13:13">
      <c r="M221216" s="4"/>
    </row>
    <row r="221217" spans="13:13">
      <c r="M221217" s="4"/>
    </row>
    <row r="221218" spans="13:13">
      <c r="M221218" s="4"/>
    </row>
    <row r="221219" spans="13:13">
      <c r="M221219" s="4"/>
    </row>
    <row r="221220" spans="13:13">
      <c r="M221220" s="4"/>
    </row>
    <row r="221221" spans="13:13">
      <c r="M221221" s="4"/>
    </row>
    <row r="221222" spans="13:13">
      <c r="M221222" s="4"/>
    </row>
    <row r="221223" spans="13:13">
      <c r="M221223" s="4"/>
    </row>
    <row r="221224" spans="13:13">
      <c r="M221224" s="4"/>
    </row>
    <row r="221225" spans="13:13">
      <c r="M221225" s="4"/>
    </row>
    <row r="221226" spans="13:13">
      <c r="M221226" s="4"/>
    </row>
    <row r="221227" spans="13:13">
      <c r="M221227" s="4"/>
    </row>
    <row r="221228" spans="13:13">
      <c r="M221228" s="4"/>
    </row>
    <row r="221229" spans="13:13">
      <c r="M221229" s="4"/>
    </row>
    <row r="221230" spans="13:13">
      <c r="M221230" s="4"/>
    </row>
    <row r="221231" spans="13:13">
      <c r="M221231" s="4"/>
    </row>
    <row r="221232" spans="13:13">
      <c r="M221232" s="4"/>
    </row>
    <row r="221233" spans="13:13">
      <c r="M221233" s="4"/>
    </row>
    <row r="221234" spans="13:13">
      <c r="M221234" s="4"/>
    </row>
    <row r="221235" spans="13:13">
      <c r="M221235" s="4"/>
    </row>
    <row r="221236" spans="13:13">
      <c r="M221236" s="4"/>
    </row>
    <row r="221237" spans="13:13">
      <c r="M221237" s="4"/>
    </row>
    <row r="221238" spans="13:13">
      <c r="M221238" s="4"/>
    </row>
    <row r="221239" spans="13:13">
      <c r="M221239" s="4"/>
    </row>
    <row r="221240" spans="13:13">
      <c r="M221240" s="4"/>
    </row>
    <row r="221241" spans="13:13">
      <c r="M221241" s="4"/>
    </row>
    <row r="221242" spans="13:13">
      <c r="M221242" s="4"/>
    </row>
    <row r="221243" spans="13:13">
      <c r="M221243" s="4"/>
    </row>
    <row r="221244" spans="13:13">
      <c r="M221244" s="4"/>
    </row>
    <row r="221245" spans="13:13">
      <c r="M221245" s="4"/>
    </row>
    <row r="221246" spans="13:13">
      <c r="M221246" s="4"/>
    </row>
    <row r="221247" spans="13:13">
      <c r="M221247" s="4"/>
    </row>
    <row r="221248" spans="13:13">
      <c r="M221248" s="4"/>
    </row>
    <row r="221249" spans="13:13">
      <c r="M221249" s="4"/>
    </row>
    <row r="221250" spans="13:13">
      <c r="M221250" s="4"/>
    </row>
    <row r="221251" spans="13:13">
      <c r="M221251" s="4"/>
    </row>
    <row r="221252" spans="13:13">
      <c r="M221252" s="4"/>
    </row>
    <row r="221253" spans="13:13">
      <c r="M221253" s="4"/>
    </row>
    <row r="221254" spans="13:13">
      <c r="M221254" s="4"/>
    </row>
    <row r="221255" spans="13:13">
      <c r="M221255" s="4"/>
    </row>
    <row r="221256" spans="13:13">
      <c r="M221256" s="4"/>
    </row>
    <row r="221257" spans="13:13">
      <c r="M221257" s="4"/>
    </row>
    <row r="221258" spans="13:13">
      <c r="M221258" s="4"/>
    </row>
    <row r="221259" spans="13:13">
      <c r="M221259" s="4"/>
    </row>
    <row r="221260" spans="13:13">
      <c r="M221260" s="4"/>
    </row>
    <row r="221261" spans="13:13">
      <c r="M221261" s="4"/>
    </row>
    <row r="221262" spans="13:13">
      <c r="M221262" s="4"/>
    </row>
    <row r="221263" spans="13:13">
      <c r="M221263" s="4"/>
    </row>
    <row r="221264" spans="13:13">
      <c r="M221264" s="4"/>
    </row>
    <row r="221265" spans="13:13">
      <c r="M221265" s="4"/>
    </row>
    <row r="221266" spans="13:13">
      <c r="M221266" s="4"/>
    </row>
    <row r="221267" spans="13:13">
      <c r="M221267" s="4"/>
    </row>
    <row r="221268" spans="13:13">
      <c r="M221268" s="4"/>
    </row>
    <row r="221269" spans="13:13">
      <c r="M221269" s="4"/>
    </row>
    <row r="221270" spans="13:13">
      <c r="M221270" s="4"/>
    </row>
    <row r="221271" spans="13:13">
      <c r="M221271" s="4"/>
    </row>
    <row r="221272" spans="13:13">
      <c r="M221272" s="4"/>
    </row>
    <row r="221273" spans="13:13">
      <c r="M221273" s="4"/>
    </row>
    <row r="221274" spans="13:13">
      <c r="M221274" s="4"/>
    </row>
    <row r="221275" spans="13:13">
      <c r="M221275" s="4"/>
    </row>
    <row r="221276" spans="13:13">
      <c r="M221276" s="4"/>
    </row>
    <row r="221277" spans="13:13">
      <c r="M221277" s="4"/>
    </row>
    <row r="221278" spans="13:13">
      <c r="M221278" s="4"/>
    </row>
    <row r="221279" spans="13:13">
      <c r="M221279" s="4"/>
    </row>
    <row r="221280" spans="13:13">
      <c r="M221280" s="4"/>
    </row>
    <row r="221281" spans="13:13">
      <c r="M221281" s="4"/>
    </row>
    <row r="221282" spans="13:13">
      <c r="M221282" s="4"/>
    </row>
    <row r="221283" spans="13:13">
      <c r="M221283" s="4"/>
    </row>
    <row r="221284" spans="13:13">
      <c r="M221284" s="4"/>
    </row>
    <row r="221285" spans="13:13">
      <c r="M221285" s="4"/>
    </row>
    <row r="221286" spans="13:13">
      <c r="M221286" s="4"/>
    </row>
    <row r="221287" spans="13:13">
      <c r="M221287" s="4"/>
    </row>
    <row r="221288" spans="13:13">
      <c r="M221288" s="4"/>
    </row>
    <row r="221289" spans="13:13">
      <c r="M221289" s="4"/>
    </row>
    <row r="221290" spans="13:13">
      <c r="M221290" s="4"/>
    </row>
    <row r="221291" spans="13:13">
      <c r="M221291" s="4"/>
    </row>
    <row r="221292" spans="13:13">
      <c r="M221292" s="4"/>
    </row>
    <row r="221293" spans="13:13">
      <c r="M221293" s="4"/>
    </row>
    <row r="221294" spans="13:13">
      <c r="M221294" s="4"/>
    </row>
    <row r="221295" spans="13:13">
      <c r="M221295" s="4"/>
    </row>
    <row r="221296" spans="13:13">
      <c r="M221296" s="4"/>
    </row>
    <row r="221297" spans="13:13">
      <c r="M221297" s="4"/>
    </row>
    <row r="221298" spans="13:13">
      <c r="M221298" s="4"/>
    </row>
    <row r="221299" spans="13:13">
      <c r="M221299" s="4"/>
    </row>
    <row r="221300" spans="13:13">
      <c r="M221300" s="4"/>
    </row>
    <row r="221301" spans="13:13">
      <c r="M221301" s="4"/>
    </row>
    <row r="221302" spans="13:13">
      <c r="M221302" s="4"/>
    </row>
    <row r="221303" spans="13:13">
      <c r="M221303" s="4"/>
    </row>
    <row r="221304" spans="13:13">
      <c r="M221304" s="4"/>
    </row>
    <row r="221305" spans="13:13">
      <c r="M221305" s="4"/>
    </row>
    <row r="221306" spans="13:13">
      <c r="M221306" s="4"/>
    </row>
    <row r="221307" spans="13:13">
      <c r="M221307" s="4"/>
    </row>
    <row r="221308" spans="13:13">
      <c r="M221308" s="4"/>
    </row>
    <row r="221309" spans="13:13">
      <c r="M221309" s="4"/>
    </row>
    <row r="221310" spans="13:13">
      <c r="M221310" s="4"/>
    </row>
    <row r="221311" spans="13:13">
      <c r="M221311" s="4"/>
    </row>
    <row r="221312" spans="13:13">
      <c r="M221312" s="4"/>
    </row>
    <row r="221313" spans="13:13">
      <c r="M221313" s="4"/>
    </row>
    <row r="221314" spans="13:13">
      <c r="M221314" s="4"/>
    </row>
    <row r="221315" spans="13:13">
      <c r="M221315" s="4"/>
    </row>
    <row r="221316" spans="13:13">
      <c r="M221316" s="4"/>
    </row>
    <row r="221317" spans="13:13">
      <c r="M221317" s="4"/>
    </row>
    <row r="221318" spans="13:13">
      <c r="M221318" s="4"/>
    </row>
    <row r="221319" spans="13:13">
      <c r="M221319" s="4"/>
    </row>
    <row r="221320" spans="13:13">
      <c r="M221320" s="4"/>
    </row>
    <row r="221321" spans="13:13">
      <c r="M221321" s="4"/>
    </row>
    <row r="221322" spans="13:13">
      <c r="M221322" s="4"/>
    </row>
    <row r="221323" spans="13:13">
      <c r="M221323" s="4"/>
    </row>
    <row r="221324" spans="13:13">
      <c r="M221324" s="4"/>
    </row>
    <row r="221325" spans="13:13">
      <c r="M221325" s="4"/>
    </row>
    <row r="221326" spans="13:13">
      <c r="M221326" s="4"/>
    </row>
    <row r="221327" spans="13:13">
      <c r="M221327" s="4"/>
    </row>
    <row r="221328" spans="13:13">
      <c r="M221328" s="4"/>
    </row>
    <row r="221329" spans="13:13">
      <c r="M221329" s="4"/>
    </row>
    <row r="221330" spans="13:13">
      <c r="M221330" s="4"/>
    </row>
    <row r="221331" spans="13:13">
      <c r="M221331" s="4"/>
    </row>
    <row r="221332" spans="13:13">
      <c r="M221332" s="4"/>
    </row>
    <row r="221333" spans="13:13">
      <c r="M221333" s="4"/>
    </row>
    <row r="221334" spans="13:13">
      <c r="M221334" s="4"/>
    </row>
    <row r="221335" spans="13:13">
      <c r="M221335" s="4"/>
    </row>
    <row r="221336" spans="13:13">
      <c r="M221336" s="4"/>
    </row>
    <row r="221337" spans="13:13">
      <c r="M221337" s="4"/>
    </row>
    <row r="221338" spans="13:13">
      <c r="M221338" s="4"/>
    </row>
    <row r="221339" spans="13:13">
      <c r="M221339" s="4"/>
    </row>
    <row r="221340" spans="13:13">
      <c r="M221340" s="4"/>
    </row>
    <row r="221341" spans="13:13">
      <c r="M221341" s="4"/>
    </row>
    <row r="221342" spans="13:13">
      <c r="M221342" s="4"/>
    </row>
    <row r="221343" spans="13:13">
      <c r="M221343" s="4"/>
    </row>
    <row r="221344" spans="13:13">
      <c r="M221344" s="4"/>
    </row>
    <row r="221345" spans="13:13">
      <c r="M221345" s="4"/>
    </row>
    <row r="221346" spans="13:13">
      <c r="M221346" s="4"/>
    </row>
    <row r="221347" spans="13:13">
      <c r="M221347" s="4"/>
    </row>
    <row r="221348" spans="13:13">
      <c r="M221348" s="4"/>
    </row>
    <row r="221349" spans="13:13">
      <c r="M221349" s="4"/>
    </row>
    <row r="221350" spans="13:13">
      <c r="M221350" s="4"/>
    </row>
    <row r="221351" spans="13:13">
      <c r="M221351" s="4"/>
    </row>
    <row r="221352" spans="13:13">
      <c r="M221352" s="4"/>
    </row>
    <row r="221353" spans="13:13">
      <c r="M221353" s="4"/>
    </row>
    <row r="221354" spans="13:13">
      <c r="M221354" s="4"/>
    </row>
    <row r="221355" spans="13:13">
      <c r="M221355" s="4"/>
    </row>
    <row r="221356" spans="13:13">
      <c r="M221356" s="4"/>
    </row>
    <row r="221357" spans="13:13">
      <c r="M221357" s="4"/>
    </row>
    <row r="221358" spans="13:13">
      <c r="M221358" s="4"/>
    </row>
    <row r="221359" spans="13:13">
      <c r="M221359" s="4"/>
    </row>
    <row r="221360" spans="13:13">
      <c r="M221360" s="4"/>
    </row>
    <row r="221361" spans="13:13">
      <c r="M221361" s="4"/>
    </row>
    <row r="221362" spans="13:13">
      <c r="M221362" s="4"/>
    </row>
    <row r="221363" spans="13:13">
      <c r="M221363" s="4"/>
    </row>
    <row r="221364" spans="13:13">
      <c r="M221364" s="4"/>
    </row>
    <row r="221365" spans="13:13">
      <c r="M221365" s="4"/>
    </row>
    <row r="221366" spans="13:13">
      <c r="M221366" s="4"/>
    </row>
    <row r="221367" spans="13:13">
      <c r="M221367" s="4"/>
    </row>
    <row r="221368" spans="13:13">
      <c r="M221368" s="4"/>
    </row>
    <row r="221369" spans="13:13">
      <c r="M221369" s="4"/>
    </row>
    <row r="221370" spans="13:13">
      <c r="M221370" s="4"/>
    </row>
    <row r="221371" spans="13:13">
      <c r="M221371" s="4"/>
    </row>
    <row r="221372" spans="13:13">
      <c r="M221372" s="4"/>
    </row>
    <row r="221373" spans="13:13">
      <c r="M221373" s="4"/>
    </row>
    <row r="221374" spans="13:13">
      <c r="M221374" s="4"/>
    </row>
    <row r="221375" spans="13:13">
      <c r="M221375" s="4"/>
    </row>
    <row r="221376" spans="13:13">
      <c r="M221376" s="4"/>
    </row>
    <row r="221377" spans="13:13">
      <c r="M221377" s="4"/>
    </row>
    <row r="221378" spans="13:13">
      <c r="M221378" s="4"/>
    </row>
    <row r="221379" spans="13:13">
      <c r="M221379" s="4"/>
    </row>
    <row r="221380" spans="13:13">
      <c r="M221380" s="4"/>
    </row>
    <row r="221381" spans="13:13">
      <c r="M221381" s="4"/>
    </row>
    <row r="221382" spans="13:13">
      <c r="M221382" s="4"/>
    </row>
    <row r="221383" spans="13:13">
      <c r="M221383" s="4"/>
    </row>
    <row r="221384" spans="13:13">
      <c r="M221384" s="4"/>
    </row>
    <row r="221385" spans="13:13">
      <c r="M221385" s="4"/>
    </row>
    <row r="221386" spans="13:13">
      <c r="M221386" s="4"/>
    </row>
    <row r="221387" spans="13:13">
      <c r="M221387" s="4"/>
    </row>
    <row r="221388" spans="13:13">
      <c r="M221388" s="4"/>
    </row>
    <row r="221389" spans="13:13">
      <c r="M221389" s="4"/>
    </row>
    <row r="221390" spans="13:13">
      <c r="M221390" s="4"/>
    </row>
    <row r="221391" spans="13:13">
      <c r="M221391" s="4"/>
    </row>
    <row r="221392" spans="13:13">
      <c r="M221392" s="4"/>
    </row>
    <row r="221393" spans="13:13">
      <c r="M221393" s="4"/>
    </row>
    <row r="221394" spans="13:13">
      <c r="M221394" s="4"/>
    </row>
    <row r="221395" spans="13:13">
      <c r="M221395" s="4"/>
    </row>
    <row r="221396" spans="13:13">
      <c r="M221396" s="4"/>
    </row>
    <row r="221397" spans="13:13">
      <c r="M221397" s="4"/>
    </row>
    <row r="221398" spans="13:13">
      <c r="M221398" s="4"/>
    </row>
    <row r="221399" spans="13:13">
      <c r="M221399" s="4"/>
    </row>
    <row r="221400" spans="13:13">
      <c r="M221400" s="4"/>
    </row>
    <row r="221401" spans="13:13">
      <c r="M221401" s="4"/>
    </row>
    <row r="221402" spans="13:13">
      <c r="M221402" s="4"/>
    </row>
    <row r="221403" spans="13:13">
      <c r="M221403" s="4"/>
    </row>
    <row r="221404" spans="13:13">
      <c r="M221404" s="4"/>
    </row>
    <row r="221405" spans="13:13">
      <c r="M221405" s="4"/>
    </row>
    <row r="221406" spans="13:13">
      <c r="M221406" s="4"/>
    </row>
    <row r="221407" spans="13:13">
      <c r="M221407" s="4"/>
    </row>
    <row r="221408" spans="13:13">
      <c r="M221408" s="4"/>
    </row>
    <row r="221409" spans="13:13">
      <c r="M221409" s="4"/>
    </row>
    <row r="221410" spans="13:13">
      <c r="M221410" s="4"/>
    </row>
    <row r="221411" spans="13:13">
      <c r="M221411" s="4"/>
    </row>
    <row r="221412" spans="13:13">
      <c r="M221412" s="4"/>
    </row>
    <row r="221413" spans="13:13">
      <c r="M221413" s="4"/>
    </row>
    <row r="221414" spans="13:13">
      <c r="M221414" s="4"/>
    </row>
    <row r="221415" spans="13:13">
      <c r="M221415" s="4"/>
    </row>
    <row r="221416" spans="13:13">
      <c r="M221416" s="4"/>
    </row>
    <row r="221417" spans="13:13">
      <c r="M221417" s="4"/>
    </row>
    <row r="221418" spans="13:13">
      <c r="M221418" s="4"/>
    </row>
    <row r="221419" spans="13:13">
      <c r="M221419" s="4"/>
    </row>
    <row r="221420" spans="13:13">
      <c r="M221420" s="4"/>
    </row>
    <row r="221421" spans="13:13">
      <c r="M221421" s="4"/>
    </row>
    <row r="221422" spans="13:13">
      <c r="M221422" s="4"/>
    </row>
    <row r="221423" spans="13:13">
      <c r="M221423" s="4"/>
    </row>
    <row r="221424" spans="13:13">
      <c r="M221424" s="4"/>
    </row>
    <row r="221425" spans="13:13">
      <c r="M221425" s="4"/>
    </row>
    <row r="221426" spans="13:13">
      <c r="M221426" s="4"/>
    </row>
    <row r="221427" spans="13:13">
      <c r="M221427" s="4"/>
    </row>
    <row r="221428" spans="13:13">
      <c r="M221428" s="4"/>
    </row>
    <row r="221429" spans="13:13">
      <c r="M221429" s="4"/>
    </row>
    <row r="221430" spans="13:13">
      <c r="M221430" s="4"/>
    </row>
    <row r="221431" spans="13:13">
      <c r="M221431" s="4"/>
    </row>
    <row r="221432" spans="13:13">
      <c r="M221432" s="4"/>
    </row>
    <row r="221433" spans="13:13">
      <c r="M221433" s="4"/>
    </row>
    <row r="221434" spans="13:13">
      <c r="M221434" s="4"/>
    </row>
    <row r="221435" spans="13:13">
      <c r="M221435" s="4"/>
    </row>
    <row r="221436" spans="13:13">
      <c r="M221436" s="4"/>
    </row>
    <row r="221437" spans="13:13">
      <c r="M221437" s="4"/>
    </row>
    <row r="221438" spans="13:13">
      <c r="M221438" s="4"/>
    </row>
    <row r="221439" spans="13:13">
      <c r="M221439" s="4"/>
    </row>
    <row r="221440" spans="13:13">
      <c r="M221440" s="4"/>
    </row>
    <row r="221441" spans="13:13">
      <c r="M221441" s="4"/>
    </row>
    <row r="221442" spans="13:13">
      <c r="M221442" s="4"/>
    </row>
    <row r="221443" spans="13:13">
      <c r="M221443" s="4"/>
    </row>
    <row r="221444" spans="13:13">
      <c r="M221444" s="4"/>
    </row>
    <row r="221445" spans="13:13">
      <c r="M221445" s="4"/>
    </row>
    <row r="221446" spans="13:13">
      <c r="M221446" s="4"/>
    </row>
    <row r="221447" spans="13:13">
      <c r="M221447" s="4"/>
    </row>
    <row r="221448" spans="13:13">
      <c r="M221448" s="4"/>
    </row>
    <row r="221449" spans="13:13">
      <c r="M221449" s="4"/>
    </row>
    <row r="221450" spans="13:13">
      <c r="M221450" s="4"/>
    </row>
    <row r="221451" spans="13:13">
      <c r="M221451" s="4"/>
    </row>
    <row r="221452" spans="13:13">
      <c r="M221452" s="4"/>
    </row>
    <row r="221453" spans="13:13">
      <c r="M221453" s="4"/>
    </row>
    <row r="221454" spans="13:13">
      <c r="M221454" s="4"/>
    </row>
    <row r="221455" spans="13:13">
      <c r="M221455" s="4"/>
    </row>
    <row r="221456" spans="13:13">
      <c r="M221456" s="4"/>
    </row>
    <row r="221457" spans="13:13">
      <c r="M221457" s="4"/>
    </row>
    <row r="221458" spans="13:13">
      <c r="M221458" s="4"/>
    </row>
    <row r="221459" spans="13:13">
      <c r="M221459" s="4"/>
    </row>
    <row r="221460" spans="13:13">
      <c r="M221460" s="4"/>
    </row>
    <row r="221461" spans="13:13">
      <c r="M221461" s="4"/>
    </row>
    <row r="221462" spans="13:13">
      <c r="M221462" s="4"/>
    </row>
    <row r="221463" spans="13:13">
      <c r="M221463" s="4"/>
    </row>
    <row r="221464" spans="13:13">
      <c r="M221464" s="4"/>
    </row>
    <row r="221465" spans="13:13">
      <c r="M221465" s="4"/>
    </row>
    <row r="221466" spans="13:13">
      <c r="M221466" s="4"/>
    </row>
    <row r="221467" spans="13:13">
      <c r="M221467" s="4"/>
    </row>
    <row r="221468" spans="13:13">
      <c r="M221468" s="4"/>
    </row>
    <row r="221469" spans="13:13">
      <c r="M221469" s="4"/>
    </row>
    <row r="221470" spans="13:13">
      <c r="M221470" s="4"/>
    </row>
    <row r="221471" spans="13:13">
      <c r="M221471" s="4"/>
    </row>
    <row r="221472" spans="13:13">
      <c r="M221472" s="4"/>
    </row>
    <row r="221473" spans="13:13">
      <c r="M221473" s="4"/>
    </row>
    <row r="221474" spans="13:13">
      <c r="M221474" s="4"/>
    </row>
    <row r="221475" spans="13:13">
      <c r="M221475" s="4"/>
    </row>
    <row r="221476" spans="13:13">
      <c r="M221476" s="4"/>
    </row>
    <row r="221477" spans="13:13">
      <c r="M221477" s="4"/>
    </row>
    <row r="221478" spans="13:13">
      <c r="M221478" s="4"/>
    </row>
    <row r="221479" spans="13:13">
      <c r="M221479" s="4"/>
    </row>
    <row r="221480" spans="13:13">
      <c r="M221480" s="4"/>
    </row>
    <row r="221481" spans="13:13">
      <c r="M221481" s="4"/>
    </row>
    <row r="221482" spans="13:13">
      <c r="M221482" s="4"/>
    </row>
    <row r="221483" spans="13:13">
      <c r="M221483" s="4"/>
    </row>
    <row r="221484" spans="13:13">
      <c r="M221484" s="4"/>
    </row>
    <row r="221485" spans="13:13">
      <c r="M221485" s="4"/>
    </row>
    <row r="221486" spans="13:13">
      <c r="M221486" s="4"/>
    </row>
    <row r="221487" spans="13:13">
      <c r="M221487" s="4"/>
    </row>
    <row r="221488" spans="13:13">
      <c r="M221488" s="4"/>
    </row>
    <row r="221489" spans="13:13">
      <c r="M221489" s="4"/>
    </row>
    <row r="221490" spans="13:13">
      <c r="M221490" s="4"/>
    </row>
    <row r="221491" spans="13:13">
      <c r="M221491" s="4"/>
    </row>
    <row r="221492" spans="13:13">
      <c r="M221492" s="4"/>
    </row>
    <row r="221493" spans="13:13">
      <c r="M221493" s="4"/>
    </row>
    <row r="221494" spans="13:13">
      <c r="M221494" s="4"/>
    </row>
    <row r="221495" spans="13:13">
      <c r="M221495" s="4"/>
    </row>
    <row r="221496" spans="13:13">
      <c r="M221496" s="4"/>
    </row>
    <row r="221497" spans="13:13">
      <c r="M221497" s="4"/>
    </row>
    <row r="221498" spans="13:13">
      <c r="M221498" s="4"/>
    </row>
    <row r="221499" spans="13:13">
      <c r="M221499" s="4"/>
    </row>
    <row r="221500" spans="13:13">
      <c r="M221500" s="4"/>
    </row>
    <row r="221501" spans="13:13">
      <c r="M221501" s="4"/>
    </row>
    <row r="221502" spans="13:13">
      <c r="M221502" s="4"/>
    </row>
    <row r="221503" spans="13:13">
      <c r="M221503" s="4"/>
    </row>
    <row r="221504" spans="13:13">
      <c r="M221504" s="4"/>
    </row>
    <row r="221505" spans="13:13">
      <c r="M221505" s="4"/>
    </row>
    <row r="221506" spans="13:13">
      <c r="M221506" s="4"/>
    </row>
    <row r="221507" spans="13:13">
      <c r="M221507" s="4"/>
    </row>
    <row r="221508" spans="13:13">
      <c r="M221508" s="4"/>
    </row>
    <row r="221509" spans="13:13">
      <c r="M221509" s="4"/>
    </row>
    <row r="221510" spans="13:13">
      <c r="M221510" s="4"/>
    </row>
    <row r="221511" spans="13:13">
      <c r="M221511" s="4"/>
    </row>
    <row r="221512" spans="13:13">
      <c r="M221512" s="4"/>
    </row>
    <row r="221513" spans="13:13">
      <c r="M221513" s="4"/>
    </row>
    <row r="221514" spans="13:13">
      <c r="M221514" s="4"/>
    </row>
    <row r="221515" spans="13:13">
      <c r="M221515" s="4"/>
    </row>
    <row r="221516" spans="13:13">
      <c r="M221516" s="4"/>
    </row>
    <row r="221517" spans="13:13">
      <c r="M221517" s="4"/>
    </row>
    <row r="221518" spans="13:13">
      <c r="M221518" s="4"/>
    </row>
    <row r="221519" spans="13:13">
      <c r="M221519" s="4"/>
    </row>
    <row r="221520" spans="13:13">
      <c r="M221520" s="4"/>
    </row>
    <row r="221521" spans="13:13">
      <c r="M221521" s="4"/>
    </row>
    <row r="221522" spans="13:13">
      <c r="M221522" s="4"/>
    </row>
    <row r="221523" spans="13:13">
      <c r="M221523" s="4"/>
    </row>
    <row r="221524" spans="13:13">
      <c r="M221524" s="4"/>
    </row>
    <row r="221525" spans="13:13">
      <c r="M221525" s="4"/>
    </row>
    <row r="221526" spans="13:13">
      <c r="M221526" s="4"/>
    </row>
    <row r="221527" spans="13:13">
      <c r="M221527" s="4"/>
    </row>
    <row r="221528" spans="13:13">
      <c r="M221528" s="4"/>
    </row>
    <row r="221529" spans="13:13">
      <c r="M221529" s="4"/>
    </row>
    <row r="221530" spans="13:13">
      <c r="M221530" s="4"/>
    </row>
    <row r="221531" spans="13:13">
      <c r="M221531" s="4"/>
    </row>
    <row r="221532" spans="13:13">
      <c r="M221532" s="4"/>
    </row>
    <row r="221533" spans="13:13">
      <c r="M221533" s="4"/>
    </row>
    <row r="221534" spans="13:13">
      <c r="M221534" s="4"/>
    </row>
    <row r="221535" spans="13:13">
      <c r="M221535" s="4"/>
    </row>
    <row r="221536" spans="13:13">
      <c r="M221536" s="4"/>
    </row>
    <row r="221537" spans="13:13">
      <c r="M221537" s="4"/>
    </row>
    <row r="221538" spans="13:13">
      <c r="M221538" s="4"/>
    </row>
    <row r="221539" spans="13:13">
      <c r="M221539" s="4"/>
    </row>
    <row r="221540" spans="13:13">
      <c r="M221540" s="4"/>
    </row>
    <row r="221541" spans="13:13">
      <c r="M221541" s="4"/>
    </row>
    <row r="221542" spans="13:13">
      <c r="M221542" s="4"/>
    </row>
    <row r="221543" spans="13:13">
      <c r="M221543" s="4"/>
    </row>
    <row r="221544" spans="13:13">
      <c r="M221544" s="4"/>
    </row>
    <row r="221545" spans="13:13">
      <c r="M221545" s="4"/>
    </row>
    <row r="221546" spans="13:13">
      <c r="M221546" s="4"/>
    </row>
    <row r="221547" spans="13:13">
      <c r="M221547" s="4"/>
    </row>
    <row r="221548" spans="13:13">
      <c r="M221548" s="4"/>
    </row>
    <row r="221549" spans="13:13">
      <c r="M221549" s="4"/>
    </row>
    <row r="221550" spans="13:13">
      <c r="M221550" s="4"/>
    </row>
    <row r="221551" spans="13:13">
      <c r="M221551" s="4"/>
    </row>
    <row r="221552" spans="13:13">
      <c r="M221552" s="4"/>
    </row>
    <row r="221553" spans="13:13">
      <c r="M221553" s="4"/>
    </row>
    <row r="221554" spans="13:13">
      <c r="M221554" s="4"/>
    </row>
    <row r="221555" spans="13:13">
      <c r="M221555" s="4"/>
    </row>
    <row r="221556" spans="13:13">
      <c r="M221556" s="4"/>
    </row>
    <row r="221557" spans="13:13">
      <c r="M221557" s="4"/>
    </row>
    <row r="221558" spans="13:13">
      <c r="M221558" s="4"/>
    </row>
    <row r="221559" spans="13:13">
      <c r="M221559" s="4"/>
    </row>
    <row r="221560" spans="13:13">
      <c r="M221560" s="4"/>
    </row>
    <row r="221561" spans="13:13">
      <c r="M221561" s="4"/>
    </row>
    <row r="221562" spans="13:13">
      <c r="M221562" s="4"/>
    </row>
    <row r="221563" spans="13:13">
      <c r="M221563" s="4"/>
    </row>
    <row r="221564" spans="13:13">
      <c r="M221564" s="4"/>
    </row>
    <row r="221565" spans="13:13">
      <c r="M221565" s="4"/>
    </row>
    <row r="221566" spans="13:13">
      <c r="M221566" s="4"/>
    </row>
    <row r="221567" spans="13:13">
      <c r="M221567" s="4"/>
    </row>
    <row r="221568" spans="13:13">
      <c r="M221568" s="4"/>
    </row>
    <row r="221569" spans="13:13">
      <c r="M221569" s="4"/>
    </row>
    <row r="221570" spans="13:13">
      <c r="M221570" s="4"/>
    </row>
    <row r="221571" spans="13:13">
      <c r="M221571" s="4"/>
    </row>
    <row r="221572" spans="13:13">
      <c r="M221572" s="4"/>
    </row>
    <row r="221573" spans="13:13">
      <c r="M221573" s="4"/>
    </row>
    <row r="221574" spans="13:13">
      <c r="M221574" s="4"/>
    </row>
    <row r="221575" spans="13:13">
      <c r="M221575" s="4"/>
    </row>
    <row r="221576" spans="13:13">
      <c r="M221576" s="4"/>
    </row>
    <row r="221577" spans="13:13">
      <c r="M221577" s="4"/>
    </row>
    <row r="221578" spans="13:13">
      <c r="M221578" s="4"/>
    </row>
    <row r="221579" spans="13:13">
      <c r="M221579" s="4"/>
    </row>
    <row r="221580" spans="13:13">
      <c r="M221580" s="4"/>
    </row>
    <row r="221581" spans="13:13">
      <c r="M221581" s="4"/>
    </row>
    <row r="221582" spans="13:13">
      <c r="M221582" s="4"/>
    </row>
    <row r="221583" spans="13:13">
      <c r="M221583" s="4"/>
    </row>
    <row r="221584" spans="13:13">
      <c r="M221584" s="4"/>
    </row>
    <row r="221585" spans="13:13">
      <c r="M221585" s="4"/>
    </row>
    <row r="221586" spans="13:13">
      <c r="M221586" s="4"/>
    </row>
    <row r="221587" spans="13:13">
      <c r="M221587" s="4"/>
    </row>
    <row r="221588" spans="13:13">
      <c r="M221588" s="4"/>
    </row>
    <row r="221589" spans="13:13">
      <c r="M221589" s="4"/>
    </row>
    <row r="221590" spans="13:13">
      <c r="M221590" s="4"/>
    </row>
    <row r="221591" spans="13:13">
      <c r="M221591" s="4"/>
    </row>
    <row r="221592" spans="13:13">
      <c r="M221592" s="4"/>
    </row>
    <row r="221593" spans="13:13">
      <c r="M221593" s="4"/>
    </row>
    <row r="221594" spans="13:13">
      <c r="M221594" s="4"/>
    </row>
    <row r="221595" spans="13:13">
      <c r="M221595" s="4"/>
    </row>
    <row r="221596" spans="13:13">
      <c r="M221596" s="4"/>
    </row>
    <row r="221597" spans="13:13">
      <c r="M221597" s="4"/>
    </row>
    <row r="221598" spans="13:13">
      <c r="M221598" s="4"/>
    </row>
    <row r="221599" spans="13:13">
      <c r="M221599" s="4"/>
    </row>
    <row r="221600" spans="13:13">
      <c r="M221600" s="4"/>
    </row>
    <row r="221601" spans="13:13">
      <c r="M221601" s="4"/>
    </row>
    <row r="221602" spans="13:13">
      <c r="M221602" s="4"/>
    </row>
    <row r="221603" spans="13:13">
      <c r="M221603" s="4"/>
    </row>
    <row r="221604" spans="13:13">
      <c r="M221604" s="4"/>
    </row>
    <row r="221605" spans="13:13">
      <c r="M221605" s="4"/>
    </row>
    <row r="221606" spans="13:13">
      <c r="M221606" s="4"/>
    </row>
    <row r="221607" spans="13:13">
      <c r="M221607" s="4"/>
    </row>
    <row r="221608" spans="13:13">
      <c r="M221608" s="4"/>
    </row>
    <row r="221609" spans="13:13">
      <c r="M221609" s="4"/>
    </row>
    <row r="221610" spans="13:13">
      <c r="M221610" s="4"/>
    </row>
    <row r="221611" spans="13:13">
      <c r="M221611" s="4"/>
    </row>
    <row r="221612" spans="13:13">
      <c r="M221612" s="4"/>
    </row>
    <row r="221613" spans="13:13">
      <c r="M221613" s="4"/>
    </row>
    <row r="221614" spans="13:13">
      <c r="M221614" s="4"/>
    </row>
    <row r="221615" spans="13:13">
      <c r="M221615" s="4"/>
    </row>
    <row r="221616" spans="13:13">
      <c r="M221616" s="4"/>
    </row>
    <row r="221617" spans="13:13">
      <c r="M221617" s="4"/>
    </row>
    <row r="221618" spans="13:13">
      <c r="M221618" s="4"/>
    </row>
    <row r="221619" spans="13:13">
      <c r="M221619" s="4"/>
    </row>
    <row r="221620" spans="13:13">
      <c r="M221620" s="4"/>
    </row>
    <row r="221621" spans="13:13">
      <c r="M221621" s="4"/>
    </row>
    <row r="221622" spans="13:13">
      <c r="M221622" s="4"/>
    </row>
    <row r="221623" spans="13:13">
      <c r="M221623" s="4"/>
    </row>
    <row r="221624" spans="13:13">
      <c r="M221624" s="4"/>
    </row>
    <row r="221625" spans="13:13">
      <c r="M221625" s="4"/>
    </row>
    <row r="221626" spans="13:13">
      <c r="M221626" s="4"/>
    </row>
    <row r="221627" spans="13:13">
      <c r="M221627" s="4"/>
    </row>
    <row r="221628" spans="13:13">
      <c r="M221628" s="4"/>
    </row>
    <row r="221629" spans="13:13">
      <c r="M221629" s="4"/>
    </row>
    <row r="221630" spans="13:13">
      <c r="M221630" s="4"/>
    </row>
    <row r="221631" spans="13:13">
      <c r="M221631" s="4"/>
    </row>
    <row r="221632" spans="13:13">
      <c r="M221632" s="4"/>
    </row>
    <row r="221633" spans="13:13">
      <c r="M221633" s="4"/>
    </row>
    <row r="221634" spans="13:13">
      <c r="M221634" s="4"/>
    </row>
    <row r="221635" spans="13:13">
      <c r="M221635" s="4"/>
    </row>
    <row r="221636" spans="13:13">
      <c r="M221636" s="4"/>
    </row>
    <row r="221637" spans="13:13">
      <c r="M221637" s="4"/>
    </row>
    <row r="221638" spans="13:13">
      <c r="M221638" s="4"/>
    </row>
    <row r="221639" spans="13:13">
      <c r="M221639" s="4"/>
    </row>
    <row r="221640" spans="13:13">
      <c r="M221640" s="4"/>
    </row>
    <row r="221641" spans="13:13">
      <c r="M221641" s="4"/>
    </row>
    <row r="221642" spans="13:13">
      <c r="M221642" s="4"/>
    </row>
    <row r="221643" spans="13:13">
      <c r="M221643" s="4"/>
    </row>
    <row r="221644" spans="13:13">
      <c r="M221644" s="4"/>
    </row>
    <row r="221645" spans="13:13">
      <c r="M221645" s="4"/>
    </row>
    <row r="221646" spans="13:13">
      <c r="M221646" s="4"/>
    </row>
    <row r="221647" spans="13:13">
      <c r="M221647" s="4"/>
    </row>
    <row r="221648" spans="13:13">
      <c r="M221648" s="4"/>
    </row>
    <row r="221649" spans="13:13">
      <c r="M221649" s="4"/>
    </row>
    <row r="221650" spans="13:13">
      <c r="M221650" s="4"/>
    </row>
    <row r="221651" spans="13:13">
      <c r="M221651" s="4"/>
    </row>
    <row r="221652" spans="13:13">
      <c r="M221652" s="4"/>
    </row>
    <row r="221653" spans="13:13">
      <c r="M221653" s="4"/>
    </row>
    <row r="221654" spans="13:13">
      <c r="M221654" s="4"/>
    </row>
    <row r="221655" spans="13:13">
      <c r="M221655" s="4"/>
    </row>
    <row r="221656" spans="13:13">
      <c r="M221656" s="4"/>
    </row>
    <row r="221657" spans="13:13">
      <c r="M221657" s="4"/>
    </row>
    <row r="221658" spans="13:13">
      <c r="M221658" s="4"/>
    </row>
    <row r="221659" spans="13:13">
      <c r="M221659" s="4"/>
    </row>
    <row r="221660" spans="13:13">
      <c r="M221660" s="4"/>
    </row>
    <row r="221661" spans="13:13">
      <c r="M221661" s="4"/>
    </row>
    <row r="221662" spans="13:13">
      <c r="M221662" s="4"/>
    </row>
    <row r="221663" spans="13:13">
      <c r="M221663" s="4"/>
    </row>
    <row r="221664" spans="13:13">
      <c r="M221664" s="4"/>
    </row>
    <row r="221665" spans="13:13">
      <c r="M221665" s="4"/>
    </row>
    <row r="221666" spans="13:13">
      <c r="M221666" s="4"/>
    </row>
    <row r="221667" spans="13:13">
      <c r="M221667" s="4"/>
    </row>
    <row r="221668" spans="13:13">
      <c r="M221668" s="4"/>
    </row>
    <row r="221669" spans="13:13">
      <c r="M221669" s="4"/>
    </row>
    <row r="221670" spans="13:13">
      <c r="M221670" s="4"/>
    </row>
    <row r="221671" spans="13:13">
      <c r="M221671" s="4"/>
    </row>
    <row r="221672" spans="13:13">
      <c r="M221672" s="4"/>
    </row>
    <row r="221673" spans="13:13">
      <c r="M221673" s="4"/>
    </row>
    <row r="221674" spans="13:13">
      <c r="M221674" s="4"/>
    </row>
    <row r="221675" spans="13:13">
      <c r="M221675" s="4"/>
    </row>
    <row r="221676" spans="13:13">
      <c r="M221676" s="4"/>
    </row>
    <row r="221677" spans="13:13">
      <c r="M221677" s="4"/>
    </row>
    <row r="221678" spans="13:13">
      <c r="M221678" s="4"/>
    </row>
    <row r="221679" spans="13:13">
      <c r="M221679" s="4"/>
    </row>
    <row r="221680" spans="13:13">
      <c r="M221680" s="4"/>
    </row>
    <row r="221681" spans="13:13">
      <c r="M221681" s="4"/>
    </row>
    <row r="221682" spans="13:13">
      <c r="M221682" s="4"/>
    </row>
    <row r="221683" spans="13:13">
      <c r="M221683" s="4"/>
    </row>
    <row r="221684" spans="13:13">
      <c r="M221684" s="4"/>
    </row>
    <row r="221685" spans="13:13">
      <c r="M221685" s="4"/>
    </row>
    <row r="221686" spans="13:13">
      <c r="M221686" s="4"/>
    </row>
    <row r="221687" spans="13:13">
      <c r="M221687" s="4"/>
    </row>
    <row r="221688" spans="13:13">
      <c r="M221688" s="4"/>
    </row>
    <row r="221689" spans="13:13">
      <c r="M221689" s="4"/>
    </row>
    <row r="221690" spans="13:13">
      <c r="M221690" s="4"/>
    </row>
    <row r="221691" spans="13:13">
      <c r="M221691" s="4"/>
    </row>
    <row r="221692" spans="13:13">
      <c r="M221692" s="4"/>
    </row>
    <row r="221693" spans="13:13">
      <c r="M221693" s="4"/>
    </row>
    <row r="221694" spans="13:13">
      <c r="M221694" s="4"/>
    </row>
    <row r="221695" spans="13:13">
      <c r="M221695" s="4"/>
    </row>
    <row r="221696" spans="13:13">
      <c r="M221696" s="4"/>
    </row>
    <row r="221697" spans="13:13">
      <c r="M221697" s="4"/>
    </row>
    <row r="221698" spans="13:13">
      <c r="M221698" s="4"/>
    </row>
    <row r="221699" spans="13:13">
      <c r="M221699" s="4"/>
    </row>
    <row r="221700" spans="13:13">
      <c r="M221700" s="4"/>
    </row>
    <row r="221701" spans="13:13">
      <c r="M221701" s="4"/>
    </row>
    <row r="221702" spans="13:13">
      <c r="M221702" s="4"/>
    </row>
    <row r="221703" spans="13:13">
      <c r="M221703" s="4"/>
    </row>
    <row r="221704" spans="13:13">
      <c r="M221704" s="4"/>
    </row>
    <row r="221705" spans="13:13">
      <c r="M221705" s="4"/>
    </row>
    <row r="221706" spans="13:13">
      <c r="M221706" s="4"/>
    </row>
    <row r="221707" spans="13:13">
      <c r="M221707" s="4"/>
    </row>
    <row r="221708" spans="13:13">
      <c r="M221708" s="4"/>
    </row>
    <row r="221709" spans="13:13">
      <c r="M221709" s="4"/>
    </row>
    <row r="221710" spans="13:13">
      <c r="M221710" s="4"/>
    </row>
    <row r="221711" spans="13:13">
      <c r="M221711" s="4"/>
    </row>
    <row r="221712" spans="13:13">
      <c r="M221712" s="4"/>
    </row>
    <row r="221713" spans="13:13">
      <c r="M221713" s="4"/>
    </row>
    <row r="221714" spans="13:13">
      <c r="M221714" s="4"/>
    </row>
    <row r="221715" spans="13:13">
      <c r="M221715" s="4"/>
    </row>
    <row r="221716" spans="13:13">
      <c r="M221716" s="4"/>
    </row>
    <row r="221717" spans="13:13">
      <c r="M221717" s="4"/>
    </row>
    <row r="221718" spans="13:13">
      <c r="M221718" s="4"/>
    </row>
    <row r="221719" spans="13:13">
      <c r="M221719" s="4"/>
    </row>
    <row r="221720" spans="13:13">
      <c r="M221720" s="4"/>
    </row>
    <row r="221721" spans="13:13">
      <c r="M221721" s="4"/>
    </row>
    <row r="221722" spans="13:13">
      <c r="M221722" s="4"/>
    </row>
    <row r="221723" spans="13:13">
      <c r="M221723" s="4"/>
    </row>
    <row r="221724" spans="13:13">
      <c r="M221724" s="4"/>
    </row>
    <row r="221725" spans="13:13">
      <c r="M221725" s="4"/>
    </row>
    <row r="221726" spans="13:13">
      <c r="M221726" s="4"/>
    </row>
    <row r="221727" spans="13:13">
      <c r="M221727" s="4"/>
    </row>
    <row r="221728" spans="13:13">
      <c r="M221728" s="4"/>
    </row>
    <row r="221729" spans="13:13">
      <c r="M221729" s="4"/>
    </row>
    <row r="221730" spans="13:13">
      <c r="M221730" s="4"/>
    </row>
    <row r="221731" spans="13:13">
      <c r="M221731" s="4"/>
    </row>
    <row r="221732" spans="13:13">
      <c r="M221732" s="4"/>
    </row>
    <row r="221733" spans="13:13">
      <c r="M221733" s="4"/>
    </row>
    <row r="221734" spans="13:13">
      <c r="M221734" s="4"/>
    </row>
    <row r="221735" spans="13:13">
      <c r="M221735" s="4"/>
    </row>
    <row r="221736" spans="13:13">
      <c r="M221736" s="4"/>
    </row>
    <row r="221737" spans="13:13">
      <c r="M221737" s="4"/>
    </row>
    <row r="221738" spans="13:13">
      <c r="M221738" s="4"/>
    </row>
    <row r="221739" spans="13:13">
      <c r="M221739" s="4"/>
    </row>
    <row r="221740" spans="13:13">
      <c r="M221740" s="4"/>
    </row>
    <row r="221741" spans="13:13">
      <c r="M221741" s="4"/>
    </row>
    <row r="221742" spans="13:13">
      <c r="M221742" s="4"/>
    </row>
    <row r="221743" spans="13:13">
      <c r="M221743" s="4"/>
    </row>
    <row r="221744" spans="13:13">
      <c r="M221744" s="4"/>
    </row>
    <row r="221745" spans="13:13">
      <c r="M221745" s="4"/>
    </row>
    <row r="221746" spans="13:13">
      <c r="M221746" s="4"/>
    </row>
    <row r="221747" spans="13:13">
      <c r="M221747" s="4"/>
    </row>
    <row r="221748" spans="13:13">
      <c r="M221748" s="4"/>
    </row>
    <row r="221749" spans="13:13">
      <c r="M221749" s="4"/>
    </row>
    <row r="221750" spans="13:13">
      <c r="M221750" s="4"/>
    </row>
    <row r="221751" spans="13:13">
      <c r="M221751" s="4"/>
    </row>
    <row r="221752" spans="13:13">
      <c r="M221752" s="4"/>
    </row>
    <row r="221753" spans="13:13">
      <c r="M221753" s="4"/>
    </row>
    <row r="221754" spans="13:13">
      <c r="M221754" s="4"/>
    </row>
    <row r="221755" spans="13:13">
      <c r="M221755" s="4"/>
    </row>
    <row r="221756" spans="13:13">
      <c r="M221756" s="4"/>
    </row>
    <row r="221757" spans="13:13">
      <c r="M221757" s="4"/>
    </row>
    <row r="221758" spans="13:13">
      <c r="M221758" s="4"/>
    </row>
    <row r="221759" spans="13:13">
      <c r="M221759" s="4"/>
    </row>
    <row r="221760" spans="13:13">
      <c r="M221760" s="4"/>
    </row>
    <row r="221761" spans="13:13">
      <c r="M221761" s="4"/>
    </row>
    <row r="221762" spans="13:13">
      <c r="M221762" s="4"/>
    </row>
    <row r="221763" spans="13:13">
      <c r="M221763" s="4"/>
    </row>
    <row r="221764" spans="13:13">
      <c r="M221764" s="4"/>
    </row>
    <row r="221765" spans="13:13">
      <c r="M221765" s="4"/>
    </row>
    <row r="221766" spans="13:13">
      <c r="M221766" s="4"/>
    </row>
    <row r="221767" spans="13:13">
      <c r="M221767" s="4"/>
    </row>
    <row r="221768" spans="13:13">
      <c r="M221768" s="4"/>
    </row>
    <row r="221769" spans="13:13">
      <c r="M221769" s="4"/>
    </row>
    <row r="221770" spans="13:13">
      <c r="M221770" s="4"/>
    </row>
    <row r="221771" spans="13:13">
      <c r="M221771" s="4"/>
    </row>
    <row r="221772" spans="13:13">
      <c r="M221772" s="4"/>
    </row>
    <row r="221773" spans="13:13">
      <c r="M221773" s="4"/>
    </row>
    <row r="221774" spans="13:13">
      <c r="M221774" s="4"/>
    </row>
    <row r="221775" spans="13:13">
      <c r="M221775" s="4"/>
    </row>
    <row r="221776" spans="13:13">
      <c r="M221776" s="4"/>
    </row>
    <row r="221777" spans="13:13">
      <c r="M221777" s="4"/>
    </row>
    <row r="221778" spans="13:13">
      <c r="M221778" s="4"/>
    </row>
    <row r="221779" spans="13:13">
      <c r="M221779" s="4"/>
    </row>
    <row r="221780" spans="13:13">
      <c r="M221780" s="4"/>
    </row>
    <row r="221781" spans="13:13">
      <c r="M221781" s="4"/>
    </row>
    <row r="221782" spans="13:13">
      <c r="M221782" s="4"/>
    </row>
    <row r="221783" spans="13:13">
      <c r="M221783" s="4"/>
    </row>
    <row r="221784" spans="13:13">
      <c r="M221784" s="4"/>
    </row>
    <row r="221785" spans="13:13">
      <c r="M221785" s="4"/>
    </row>
    <row r="221786" spans="13:13">
      <c r="M221786" s="4"/>
    </row>
    <row r="221787" spans="13:13">
      <c r="M221787" s="4"/>
    </row>
    <row r="221788" spans="13:13">
      <c r="M221788" s="4"/>
    </row>
    <row r="221789" spans="13:13">
      <c r="M221789" s="4"/>
    </row>
    <row r="221790" spans="13:13">
      <c r="M221790" s="4"/>
    </row>
    <row r="221791" spans="13:13">
      <c r="M221791" s="4"/>
    </row>
    <row r="221792" spans="13:13">
      <c r="M221792" s="4"/>
    </row>
    <row r="221793" spans="13:13">
      <c r="M221793" s="4"/>
    </row>
    <row r="221794" spans="13:13">
      <c r="M221794" s="4"/>
    </row>
    <row r="221795" spans="13:13">
      <c r="M221795" s="4"/>
    </row>
    <row r="221796" spans="13:13">
      <c r="M221796" s="4"/>
    </row>
    <row r="221797" spans="13:13">
      <c r="M221797" s="4"/>
    </row>
    <row r="221798" spans="13:13">
      <c r="M221798" s="4"/>
    </row>
    <row r="221799" spans="13:13">
      <c r="M221799" s="4"/>
    </row>
    <row r="221800" spans="13:13">
      <c r="M221800" s="4"/>
    </row>
    <row r="221801" spans="13:13">
      <c r="M221801" s="4"/>
    </row>
    <row r="221802" spans="13:13">
      <c r="M221802" s="4"/>
    </row>
    <row r="221803" spans="13:13">
      <c r="M221803" s="4"/>
    </row>
    <row r="221804" spans="13:13">
      <c r="M221804" s="4"/>
    </row>
    <row r="221805" spans="13:13">
      <c r="M221805" s="4"/>
    </row>
    <row r="221806" spans="13:13">
      <c r="M221806" s="4"/>
    </row>
    <row r="221807" spans="13:13">
      <c r="M221807" s="4"/>
    </row>
    <row r="221808" spans="13:13">
      <c r="M221808" s="4"/>
    </row>
    <row r="221809" spans="13:13">
      <c r="M221809" s="4"/>
    </row>
    <row r="221810" spans="13:13">
      <c r="M221810" s="4"/>
    </row>
    <row r="221811" spans="13:13">
      <c r="M221811" s="4"/>
    </row>
    <row r="221812" spans="13:13">
      <c r="M221812" s="4"/>
    </row>
    <row r="221813" spans="13:13">
      <c r="M221813" s="4"/>
    </row>
    <row r="221814" spans="13:13">
      <c r="M221814" s="4"/>
    </row>
    <row r="221815" spans="13:13">
      <c r="M221815" s="4"/>
    </row>
    <row r="221816" spans="13:13">
      <c r="M221816" s="4"/>
    </row>
    <row r="221817" spans="13:13">
      <c r="M221817" s="4"/>
    </row>
    <row r="221818" spans="13:13">
      <c r="M221818" s="4"/>
    </row>
    <row r="221819" spans="13:13">
      <c r="M221819" s="4"/>
    </row>
    <row r="221820" spans="13:13">
      <c r="M221820" s="4"/>
    </row>
    <row r="221821" spans="13:13">
      <c r="M221821" s="4"/>
    </row>
    <row r="221822" spans="13:13">
      <c r="M221822" s="4"/>
    </row>
    <row r="221823" spans="13:13">
      <c r="M221823" s="4"/>
    </row>
    <row r="221824" spans="13:13">
      <c r="M221824" s="4"/>
    </row>
    <row r="221825" spans="13:13">
      <c r="M221825" s="4"/>
    </row>
    <row r="221826" spans="13:13">
      <c r="M221826" s="4"/>
    </row>
    <row r="221827" spans="13:13">
      <c r="M221827" s="4"/>
    </row>
    <row r="221828" spans="13:13">
      <c r="M221828" s="4"/>
    </row>
    <row r="221829" spans="13:13">
      <c r="M221829" s="4"/>
    </row>
    <row r="221830" spans="13:13">
      <c r="M221830" s="4"/>
    </row>
    <row r="221831" spans="13:13">
      <c r="M221831" s="4"/>
    </row>
    <row r="221832" spans="13:13">
      <c r="M221832" s="4"/>
    </row>
    <row r="221833" spans="13:13">
      <c r="M221833" s="4"/>
    </row>
    <row r="221834" spans="13:13">
      <c r="M221834" s="4"/>
    </row>
    <row r="221835" spans="13:13">
      <c r="M221835" s="4"/>
    </row>
    <row r="221836" spans="13:13">
      <c r="M221836" s="4"/>
    </row>
    <row r="221837" spans="13:13">
      <c r="M221837" s="4"/>
    </row>
    <row r="221838" spans="13:13">
      <c r="M221838" s="4"/>
    </row>
    <row r="221839" spans="13:13">
      <c r="M221839" s="4"/>
    </row>
    <row r="221840" spans="13:13">
      <c r="M221840" s="4"/>
    </row>
    <row r="221841" spans="13:13">
      <c r="M221841" s="4"/>
    </row>
    <row r="221842" spans="13:13">
      <c r="M221842" s="4"/>
    </row>
    <row r="221843" spans="13:13">
      <c r="M221843" s="4"/>
    </row>
    <row r="221844" spans="13:13">
      <c r="M221844" s="4"/>
    </row>
    <row r="221845" spans="13:13">
      <c r="M221845" s="4"/>
    </row>
    <row r="221846" spans="13:13">
      <c r="M221846" s="4"/>
    </row>
    <row r="221847" spans="13:13">
      <c r="M221847" s="4"/>
    </row>
    <row r="221848" spans="13:13">
      <c r="M221848" s="4"/>
    </row>
    <row r="221849" spans="13:13">
      <c r="M221849" s="4"/>
    </row>
    <row r="221850" spans="13:13">
      <c r="M221850" s="4"/>
    </row>
    <row r="221851" spans="13:13">
      <c r="M221851" s="4"/>
    </row>
    <row r="221852" spans="13:13">
      <c r="M221852" s="4"/>
    </row>
    <row r="221853" spans="13:13">
      <c r="M221853" s="4"/>
    </row>
    <row r="221854" spans="13:13">
      <c r="M221854" s="4"/>
    </row>
    <row r="221855" spans="13:13">
      <c r="M221855" s="4"/>
    </row>
    <row r="221856" spans="13:13">
      <c r="M221856" s="4"/>
    </row>
    <row r="221857" spans="13:13">
      <c r="M221857" s="4"/>
    </row>
    <row r="221858" spans="13:13">
      <c r="M221858" s="4"/>
    </row>
    <row r="221859" spans="13:13">
      <c r="M221859" s="4"/>
    </row>
    <row r="221860" spans="13:13">
      <c r="M221860" s="4"/>
    </row>
    <row r="221861" spans="13:13">
      <c r="M221861" s="4"/>
    </row>
    <row r="221862" spans="13:13">
      <c r="M221862" s="4"/>
    </row>
    <row r="221863" spans="13:13">
      <c r="M221863" s="4"/>
    </row>
    <row r="221864" spans="13:13">
      <c r="M221864" s="4"/>
    </row>
    <row r="221865" spans="13:13">
      <c r="M221865" s="4"/>
    </row>
    <row r="221866" spans="13:13">
      <c r="M221866" s="4"/>
    </row>
    <row r="221867" spans="13:13">
      <c r="M221867" s="4"/>
    </row>
    <row r="221868" spans="13:13">
      <c r="M221868" s="4"/>
    </row>
    <row r="221869" spans="13:13">
      <c r="M221869" s="4"/>
    </row>
    <row r="221870" spans="13:13">
      <c r="M221870" s="4"/>
    </row>
    <row r="221871" spans="13:13">
      <c r="M221871" s="4"/>
    </row>
    <row r="221872" spans="13:13">
      <c r="M221872" s="4"/>
    </row>
    <row r="221873" spans="13:13">
      <c r="M221873" s="4"/>
    </row>
    <row r="221874" spans="13:13">
      <c r="M221874" s="4"/>
    </row>
    <row r="221875" spans="13:13">
      <c r="M221875" s="4"/>
    </row>
    <row r="221876" spans="13:13">
      <c r="M221876" s="4"/>
    </row>
    <row r="221877" spans="13:13">
      <c r="M221877" s="4"/>
    </row>
    <row r="221878" spans="13:13">
      <c r="M221878" s="4"/>
    </row>
    <row r="221879" spans="13:13">
      <c r="M221879" s="4"/>
    </row>
    <row r="221880" spans="13:13">
      <c r="M221880" s="4"/>
    </row>
    <row r="221881" spans="13:13">
      <c r="M221881" s="4"/>
    </row>
    <row r="221882" spans="13:13">
      <c r="M221882" s="4"/>
    </row>
    <row r="221883" spans="13:13">
      <c r="M221883" s="4"/>
    </row>
    <row r="221884" spans="13:13">
      <c r="M221884" s="4"/>
    </row>
    <row r="221885" spans="13:13">
      <c r="M221885" s="4"/>
    </row>
    <row r="221886" spans="13:13">
      <c r="M221886" s="4"/>
    </row>
    <row r="221887" spans="13:13">
      <c r="M221887" s="4"/>
    </row>
    <row r="221888" spans="13:13">
      <c r="M221888" s="4"/>
    </row>
    <row r="221889" spans="13:13">
      <c r="M221889" s="4"/>
    </row>
    <row r="221890" spans="13:13">
      <c r="M221890" s="4"/>
    </row>
    <row r="221891" spans="13:13">
      <c r="M221891" s="4"/>
    </row>
    <row r="221892" spans="13:13">
      <c r="M221892" s="4"/>
    </row>
    <row r="221893" spans="13:13">
      <c r="M221893" s="4"/>
    </row>
    <row r="221894" spans="13:13">
      <c r="M221894" s="4"/>
    </row>
    <row r="221895" spans="13:13">
      <c r="M221895" s="4"/>
    </row>
    <row r="221896" spans="13:13">
      <c r="M221896" s="4"/>
    </row>
    <row r="221897" spans="13:13">
      <c r="M221897" s="4"/>
    </row>
    <row r="221898" spans="13:13">
      <c r="M221898" s="4"/>
    </row>
    <row r="221899" spans="13:13">
      <c r="M221899" s="4"/>
    </row>
    <row r="221900" spans="13:13">
      <c r="M221900" s="4"/>
    </row>
    <row r="221901" spans="13:13">
      <c r="M221901" s="4"/>
    </row>
    <row r="221902" spans="13:13">
      <c r="M221902" s="4"/>
    </row>
    <row r="221903" spans="13:13">
      <c r="M221903" s="4"/>
    </row>
    <row r="221904" spans="13:13">
      <c r="M221904" s="4"/>
    </row>
    <row r="221905" spans="13:13">
      <c r="M221905" s="4"/>
    </row>
    <row r="221906" spans="13:13">
      <c r="M221906" s="4"/>
    </row>
    <row r="221907" spans="13:13">
      <c r="M221907" s="4"/>
    </row>
    <row r="221908" spans="13:13">
      <c r="M221908" s="4"/>
    </row>
    <row r="221909" spans="13:13">
      <c r="M221909" s="4"/>
    </row>
    <row r="221910" spans="13:13">
      <c r="M221910" s="4"/>
    </row>
    <row r="221911" spans="13:13">
      <c r="M221911" s="4"/>
    </row>
    <row r="221912" spans="13:13">
      <c r="M221912" s="4"/>
    </row>
    <row r="221913" spans="13:13">
      <c r="M221913" s="4"/>
    </row>
    <row r="221914" spans="13:13">
      <c r="M221914" s="4"/>
    </row>
    <row r="221915" spans="13:13">
      <c r="M221915" s="4"/>
    </row>
    <row r="221916" spans="13:13">
      <c r="M221916" s="4"/>
    </row>
    <row r="221917" spans="13:13">
      <c r="M221917" s="4"/>
    </row>
    <row r="221918" spans="13:13">
      <c r="M221918" s="4"/>
    </row>
    <row r="221919" spans="13:13">
      <c r="M221919" s="4"/>
    </row>
    <row r="221920" spans="13:13">
      <c r="M221920" s="4"/>
    </row>
    <row r="221921" spans="13:13">
      <c r="M221921" s="4"/>
    </row>
    <row r="221922" spans="13:13">
      <c r="M221922" s="4"/>
    </row>
    <row r="221923" spans="13:13">
      <c r="M221923" s="4"/>
    </row>
    <row r="221924" spans="13:13">
      <c r="M221924" s="4"/>
    </row>
    <row r="221925" spans="13:13">
      <c r="M221925" s="4"/>
    </row>
    <row r="221926" spans="13:13">
      <c r="M221926" s="4"/>
    </row>
    <row r="221927" spans="13:13">
      <c r="M221927" s="4"/>
    </row>
    <row r="221928" spans="13:13">
      <c r="M221928" s="4"/>
    </row>
    <row r="221929" spans="13:13">
      <c r="M221929" s="4"/>
    </row>
    <row r="221930" spans="13:13">
      <c r="M221930" s="4"/>
    </row>
    <row r="221931" spans="13:13">
      <c r="M221931" s="4"/>
    </row>
    <row r="221932" spans="13:13">
      <c r="M221932" s="4"/>
    </row>
    <row r="221933" spans="13:13">
      <c r="M221933" s="4"/>
    </row>
    <row r="221934" spans="13:13">
      <c r="M221934" s="4"/>
    </row>
    <row r="221935" spans="13:13">
      <c r="M221935" s="4"/>
    </row>
    <row r="221936" spans="13:13">
      <c r="M221936" s="4"/>
    </row>
    <row r="221937" spans="13:13">
      <c r="M221937" s="4"/>
    </row>
    <row r="221938" spans="13:13">
      <c r="M221938" s="4"/>
    </row>
    <row r="221939" spans="13:13">
      <c r="M221939" s="4"/>
    </row>
    <row r="221940" spans="13:13">
      <c r="M221940" s="4"/>
    </row>
    <row r="221941" spans="13:13">
      <c r="M221941" s="4"/>
    </row>
    <row r="221942" spans="13:13">
      <c r="M221942" s="4"/>
    </row>
    <row r="221943" spans="13:13">
      <c r="M221943" s="4"/>
    </row>
    <row r="221944" spans="13:13">
      <c r="M221944" s="4"/>
    </row>
    <row r="221945" spans="13:13">
      <c r="M221945" s="4"/>
    </row>
    <row r="221946" spans="13:13">
      <c r="M221946" s="4"/>
    </row>
    <row r="221947" spans="13:13">
      <c r="M221947" s="4"/>
    </row>
    <row r="221948" spans="13:13">
      <c r="M221948" s="4"/>
    </row>
    <row r="221949" spans="13:13">
      <c r="M221949" s="4"/>
    </row>
    <row r="221950" spans="13:13">
      <c r="M221950" s="4"/>
    </row>
    <row r="221951" spans="13:13">
      <c r="M221951" s="4"/>
    </row>
    <row r="221952" spans="13:13">
      <c r="M221952" s="4"/>
    </row>
    <row r="221953" spans="13:13">
      <c r="M221953" s="4"/>
    </row>
    <row r="221954" spans="13:13">
      <c r="M221954" s="4"/>
    </row>
    <row r="221955" spans="13:13">
      <c r="M221955" s="4"/>
    </row>
    <row r="221956" spans="13:13">
      <c r="M221956" s="4"/>
    </row>
    <row r="221957" spans="13:13">
      <c r="M221957" s="4"/>
    </row>
    <row r="221958" spans="13:13">
      <c r="M221958" s="4"/>
    </row>
    <row r="221959" spans="13:13">
      <c r="M221959" s="4"/>
    </row>
    <row r="221960" spans="13:13">
      <c r="M221960" s="4"/>
    </row>
    <row r="221961" spans="13:13">
      <c r="M221961" s="4"/>
    </row>
    <row r="221962" spans="13:13">
      <c r="M221962" s="4"/>
    </row>
    <row r="221963" spans="13:13">
      <c r="M221963" s="4"/>
    </row>
    <row r="221964" spans="13:13">
      <c r="M221964" s="4"/>
    </row>
    <row r="221965" spans="13:13">
      <c r="M221965" s="4"/>
    </row>
    <row r="221966" spans="13:13">
      <c r="M221966" s="4"/>
    </row>
    <row r="221967" spans="13:13">
      <c r="M221967" s="4"/>
    </row>
    <row r="221968" spans="13:13">
      <c r="M221968" s="4"/>
    </row>
    <row r="221969" spans="13:13">
      <c r="M221969" s="4"/>
    </row>
    <row r="221970" spans="13:13">
      <c r="M221970" s="4"/>
    </row>
    <row r="221971" spans="13:13">
      <c r="M221971" s="4"/>
    </row>
    <row r="221972" spans="13:13">
      <c r="M221972" s="4"/>
    </row>
    <row r="221973" spans="13:13">
      <c r="M221973" s="4"/>
    </row>
    <row r="221974" spans="13:13">
      <c r="M221974" s="4"/>
    </row>
    <row r="221975" spans="13:13">
      <c r="M221975" s="4"/>
    </row>
    <row r="221976" spans="13:13">
      <c r="M221976" s="4"/>
    </row>
    <row r="221977" spans="13:13">
      <c r="M221977" s="4"/>
    </row>
    <row r="221978" spans="13:13">
      <c r="M221978" s="4"/>
    </row>
    <row r="221979" spans="13:13">
      <c r="M221979" s="4"/>
    </row>
    <row r="221980" spans="13:13">
      <c r="M221980" s="4"/>
    </row>
    <row r="221981" spans="13:13">
      <c r="M221981" s="4"/>
    </row>
    <row r="221982" spans="13:13">
      <c r="M221982" s="4"/>
    </row>
    <row r="221983" spans="13:13">
      <c r="M221983" s="4"/>
    </row>
    <row r="221984" spans="13:13">
      <c r="M221984" s="4"/>
    </row>
    <row r="221985" spans="13:13">
      <c r="M221985" s="4"/>
    </row>
    <row r="221986" spans="13:13">
      <c r="M221986" s="4"/>
    </row>
    <row r="221987" spans="13:13">
      <c r="M221987" s="4"/>
    </row>
    <row r="221988" spans="13:13">
      <c r="M221988" s="4"/>
    </row>
    <row r="221989" spans="13:13">
      <c r="M221989" s="4"/>
    </row>
    <row r="221990" spans="13:13">
      <c r="M221990" s="4"/>
    </row>
    <row r="221991" spans="13:13">
      <c r="M221991" s="4"/>
    </row>
    <row r="221992" spans="13:13">
      <c r="M221992" s="4"/>
    </row>
    <row r="221993" spans="13:13">
      <c r="M221993" s="4"/>
    </row>
    <row r="221994" spans="13:13">
      <c r="M221994" s="4"/>
    </row>
    <row r="221995" spans="13:13">
      <c r="M221995" s="4"/>
    </row>
    <row r="221996" spans="13:13">
      <c r="M221996" s="4"/>
    </row>
    <row r="221997" spans="13:13">
      <c r="M221997" s="4"/>
    </row>
    <row r="221998" spans="13:13">
      <c r="M221998" s="4"/>
    </row>
    <row r="221999" spans="13:13">
      <c r="M221999" s="4"/>
    </row>
    <row r="222000" spans="13:13">
      <c r="M222000" s="4"/>
    </row>
    <row r="222001" spans="13:13">
      <c r="M222001" s="4"/>
    </row>
    <row r="222002" spans="13:13">
      <c r="M222002" s="4"/>
    </row>
    <row r="222003" spans="13:13">
      <c r="M222003" s="4"/>
    </row>
    <row r="222004" spans="13:13">
      <c r="M222004" s="4"/>
    </row>
    <row r="222005" spans="13:13">
      <c r="M222005" s="4"/>
    </row>
    <row r="222006" spans="13:13">
      <c r="M222006" s="4"/>
    </row>
    <row r="222007" spans="13:13">
      <c r="M222007" s="4"/>
    </row>
    <row r="222008" spans="13:13">
      <c r="M222008" s="4"/>
    </row>
    <row r="222009" spans="13:13">
      <c r="M222009" s="4"/>
    </row>
    <row r="222010" spans="13:13">
      <c r="M222010" s="4"/>
    </row>
    <row r="222011" spans="13:13">
      <c r="M222011" s="4"/>
    </row>
    <row r="222012" spans="13:13">
      <c r="M222012" s="4"/>
    </row>
    <row r="222013" spans="13:13">
      <c r="M222013" s="4"/>
    </row>
    <row r="222014" spans="13:13">
      <c r="M222014" s="4"/>
    </row>
    <row r="222015" spans="13:13">
      <c r="M222015" s="4"/>
    </row>
    <row r="222016" spans="13:13">
      <c r="M222016" s="4"/>
    </row>
    <row r="222017" spans="13:13">
      <c r="M222017" s="4"/>
    </row>
    <row r="222018" spans="13:13">
      <c r="M222018" s="4"/>
    </row>
    <row r="222019" spans="13:13">
      <c r="M222019" s="4"/>
    </row>
    <row r="222020" spans="13:13">
      <c r="M222020" s="4"/>
    </row>
    <row r="222021" spans="13:13">
      <c r="M222021" s="4"/>
    </row>
    <row r="222022" spans="13:13">
      <c r="M222022" s="4"/>
    </row>
    <row r="222023" spans="13:13">
      <c r="M222023" s="4"/>
    </row>
    <row r="222024" spans="13:13">
      <c r="M222024" s="4"/>
    </row>
    <row r="222025" spans="13:13">
      <c r="M222025" s="4"/>
    </row>
    <row r="222026" spans="13:13">
      <c r="M222026" s="4"/>
    </row>
    <row r="222027" spans="13:13">
      <c r="M222027" s="4"/>
    </row>
    <row r="222028" spans="13:13">
      <c r="M222028" s="4"/>
    </row>
    <row r="222029" spans="13:13">
      <c r="M222029" s="4"/>
    </row>
    <row r="222030" spans="13:13">
      <c r="M222030" s="4"/>
    </row>
    <row r="222031" spans="13:13">
      <c r="M222031" s="4"/>
    </row>
    <row r="222032" spans="13:13">
      <c r="M222032" s="4"/>
    </row>
    <row r="222033" spans="13:13">
      <c r="M222033" s="4"/>
    </row>
    <row r="222034" spans="13:13">
      <c r="M222034" s="4"/>
    </row>
    <row r="222035" spans="13:13">
      <c r="M222035" s="4"/>
    </row>
    <row r="222036" spans="13:13">
      <c r="M222036" s="4"/>
    </row>
    <row r="222037" spans="13:13">
      <c r="M222037" s="4"/>
    </row>
    <row r="222038" spans="13:13">
      <c r="M222038" s="4"/>
    </row>
    <row r="222039" spans="13:13">
      <c r="M222039" s="4"/>
    </row>
    <row r="222040" spans="13:13">
      <c r="M222040" s="4"/>
    </row>
    <row r="222041" spans="13:13">
      <c r="M222041" s="4"/>
    </row>
    <row r="222042" spans="13:13">
      <c r="M222042" s="4"/>
    </row>
    <row r="222043" spans="13:13">
      <c r="M222043" s="4"/>
    </row>
    <row r="222044" spans="13:13">
      <c r="M222044" s="4"/>
    </row>
    <row r="222045" spans="13:13">
      <c r="M222045" s="4"/>
    </row>
    <row r="222046" spans="13:13">
      <c r="M222046" s="4"/>
    </row>
    <row r="222047" spans="13:13">
      <c r="M222047" s="4"/>
    </row>
    <row r="222048" spans="13:13">
      <c r="M222048" s="4"/>
    </row>
    <row r="222049" spans="13:13">
      <c r="M222049" s="4"/>
    </row>
    <row r="222050" spans="13:13">
      <c r="M222050" s="4"/>
    </row>
    <row r="222051" spans="13:13">
      <c r="M222051" s="4"/>
    </row>
    <row r="222052" spans="13:13">
      <c r="M222052" s="4"/>
    </row>
    <row r="222053" spans="13:13">
      <c r="M222053" s="4"/>
    </row>
    <row r="222054" spans="13:13">
      <c r="M222054" s="4"/>
    </row>
    <row r="222055" spans="13:13">
      <c r="M222055" s="4"/>
    </row>
    <row r="222056" spans="13:13">
      <c r="M222056" s="4"/>
    </row>
    <row r="222057" spans="13:13">
      <c r="M222057" s="4"/>
    </row>
    <row r="222058" spans="13:13">
      <c r="M222058" s="4"/>
    </row>
    <row r="222059" spans="13:13">
      <c r="M222059" s="4"/>
    </row>
    <row r="222060" spans="13:13">
      <c r="M222060" s="4"/>
    </row>
    <row r="222061" spans="13:13">
      <c r="M222061" s="4"/>
    </row>
    <row r="222062" spans="13:13">
      <c r="M222062" s="4"/>
    </row>
    <row r="222063" spans="13:13">
      <c r="M222063" s="4"/>
    </row>
    <row r="222064" spans="13:13">
      <c r="M222064" s="4"/>
    </row>
    <row r="222065" spans="13:13">
      <c r="M222065" s="4"/>
    </row>
    <row r="222066" spans="13:13">
      <c r="M222066" s="4"/>
    </row>
    <row r="222067" spans="13:13">
      <c r="M222067" s="4"/>
    </row>
    <row r="222068" spans="13:13">
      <c r="M222068" s="4"/>
    </row>
    <row r="222069" spans="13:13">
      <c r="M222069" s="4"/>
    </row>
    <row r="222070" spans="13:13">
      <c r="M222070" s="4"/>
    </row>
    <row r="222071" spans="13:13">
      <c r="M222071" s="4"/>
    </row>
    <row r="222072" spans="13:13">
      <c r="M222072" s="4"/>
    </row>
    <row r="222073" spans="13:13">
      <c r="M222073" s="4"/>
    </row>
    <row r="222074" spans="13:13">
      <c r="M222074" s="4"/>
    </row>
    <row r="222075" spans="13:13">
      <c r="M222075" s="4"/>
    </row>
    <row r="222076" spans="13:13">
      <c r="M222076" s="4"/>
    </row>
    <row r="222077" spans="13:13">
      <c r="M222077" s="4"/>
    </row>
    <row r="222078" spans="13:13">
      <c r="M222078" s="4"/>
    </row>
    <row r="222079" spans="13:13">
      <c r="M222079" s="4"/>
    </row>
    <row r="222080" spans="13:13">
      <c r="M222080" s="4"/>
    </row>
    <row r="222081" spans="13:13">
      <c r="M222081" s="4"/>
    </row>
    <row r="222082" spans="13:13">
      <c r="M222082" s="4"/>
    </row>
    <row r="222083" spans="13:13">
      <c r="M222083" s="4"/>
    </row>
    <row r="222084" spans="13:13">
      <c r="M222084" s="4"/>
    </row>
    <row r="222085" spans="13:13">
      <c r="M222085" s="4"/>
    </row>
    <row r="222086" spans="13:13">
      <c r="M222086" s="4"/>
    </row>
    <row r="222087" spans="13:13">
      <c r="M222087" s="4"/>
    </row>
    <row r="222088" spans="13:13">
      <c r="M222088" s="4"/>
    </row>
    <row r="222089" spans="13:13">
      <c r="M222089" s="4"/>
    </row>
    <row r="222090" spans="13:13">
      <c r="M222090" s="4"/>
    </row>
    <row r="222091" spans="13:13">
      <c r="M222091" s="4"/>
    </row>
    <row r="222092" spans="13:13">
      <c r="M222092" s="4"/>
    </row>
    <row r="222093" spans="13:13">
      <c r="M222093" s="4"/>
    </row>
    <row r="222094" spans="13:13">
      <c r="M222094" s="4"/>
    </row>
    <row r="222095" spans="13:13">
      <c r="M222095" s="4"/>
    </row>
    <row r="222096" spans="13:13">
      <c r="M222096" s="4"/>
    </row>
    <row r="222097" spans="13:13">
      <c r="M222097" s="4"/>
    </row>
    <row r="222098" spans="13:13">
      <c r="M222098" s="4"/>
    </row>
    <row r="222099" spans="13:13">
      <c r="M222099" s="4"/>
    </row>
    <row r="222100" spans="13:13">
      <c r="M222100" s="4"/>
    </row>
    <row r="222101" spans="13:13">
      <c r="M222101" s="4"/>
    </row>
    <row r="222102" spans="13:13">
      <c r="M222102" s="4"/>
    </row>
    <row r="222103" spans="13:13">
      <c r="M222103" s="4"/>
    </row>
    <row r="222104" spans="13:13">
      <c r="M222104" s="4"/>
    </row>
    <row r="222105" spans="13:13">
      <c r="M222105" s="4"/>
    </row>
    <row r="222106" spans="13:13">
      <c r="M222106" s="4"/>
    </row>
    <row r="222107" spans="13:13">
      <c r="M222107" s="4"/>
    </row>
    <row r="222108" spans="13:13">
      <c r="M222108" s="4"/>
    </row>
    <row r="222109" spans="13:13">
      <c r="M222109" s="4"/>
    </row>
    <row r="222110" spans="13:13">
      <c r="M222110" s="4"/>
    </row>
    <row r="222111" spans="13:13">
      <c r="M222111" s="4"/>
    </row>
    <row r="222112" spans="13:13">
      <c r="M222112" s="4"/>
    </row>
    <row r="222113" spans="13:13">
      <c r="M222113" s="4"/>
    </row>
    <row r="222114" spans="13:13">
      <c r="M222114" s="4"/>
    </row>
    <row r="222115" spans="13:13">
      <c r="M222115" s="4"/>
    </row>
    <row r="222116" spans="13:13">
      <c r="M222116" s="4"/>
    </row>
    <row r="222117" spans="13:13">
      <c r="M222117" s="4"/>
    </row>
    <row r="222118" spans="13:13">
      <c r="M222118" s="4"/>
    </row>
    <row r="222119" spans="13:13">
      <c r="M222119" s="4"/>
    </row>
    <row r="222120" spans="13:13">
      <c r="M222120" s="4"/>
    </row>
    <row r="222121" spans="13:13">
      <c r="M222121" s="4"/>
    </row>
    <row r="222122" spans="13:13">
      <c r="M222122" s="4"/>
    </row>
    <row r="222123" spans="13:13">
      <c r="M222123" s="4"/>
    </row>
    <row r="222124" spans="13:13">
      <c r="M222124" s="4"/>
    </row>
    <row r="222125" spans="13:13">
      <c r="M222125" s="4"/>
    </row>
    <row r="222126" spans="13:13">
      <c r="M222126" s="4"/>
    </row>
    <row r="222127" spans="13:13">
      <c r="M222127" s="4"/>
    </row>
    <row r="222128" spans="13:13">
      <c r="M222128" s="4"/>
    </row>
    <row r="222129" spans="13:13">
      <c r="M222129" s="4"/>
    </row>
    <row r="222130" spans="13:13">
      <c r="M222130" s="4"/>
    </row>
    <row r="222131" spans="13:13">
      <c r="M222131" s="4"/>
    </row>
    <row r="222132" spans="13:13">
      <c r="M222132" s="4"/>
    </row>
    <row r="222133" spans="13:13">
      <c r="M222133" s="4"/>
    </row>
    <row r="222134" spans="13:13">
      <c r="M222134" s="4"/>
    </row>
    <row r="222135" spans="13:13">
      <c r="M222135" s="4"/>
    </row>
    <row r="222136" spans="13:13">
      <c r="M222136" s="4"/>
    </row>
    <row r="222137" spans="13:13">
      <c r="M222137" s="4"/>
    </row>
    <row r="222138" spans="13:13">
      <c r="M222138" s="4"/>
    </row>
    <row r="222139" spans="13:13">
      <c r="M222139" s="4"/>
    </row>
    <row r="222140" spans="13:13">
      <c r="M222140" s="4"/>
    </row>
    <row r="222141" spans="13:13">
      <c r="M222141" s="4"/>
    </row>
    <row r="222142" spans="13:13">
      <c r="M222142" s="4"/>
    </row>
    <row r="222143" spans="13:13">
      <c r="M222143" s="4"/>
    </row>
    <row r="222144" spans="13:13">
      <c r="M222144" s="4"/>
    </row>
    <row r="222145" spans="13:13">
      <c r="M222145" s="4"/>
    </row>
    <row r="222146" spans="13:13">
      <c r="M222146" s="4"/>
    </row>
    <row r="222147" spans="13:13">
      <c r="M222147" s="4"/>
    </row>
    <row r="222148" spans="13:13">
      <c r="M222148" s="4"/>
    </row>
    <row r="222149" spans="13:13">
      <c r="M222149" s="4"/>
    </row>
    <row r="222150" spans="13:13">
      <c r="M222150" s="4"/>
    </row>
    <row r="222151" spans="13:13">
      <c r="M222151" s="4"/>
    </row>
    <row r="222152" spans="13:13">
      <c r="M222152" s="4"/>
    </row>
    <row r="222153" spans="13:13">
      <c r="M222153" s="4"/>
    </row>
    <row r="222154" spans="13:13">
      <c r="M222154" s="4"/>
    </row>
    <row r="222155" spans="13:13">
      <c r="M222155" s="4"/>
    </row>
    <row r="222156" spans="13:13">
      <c r="M222156" s="4"/>
    </row>
    <row r="222157" spans="13:13">
      <c r="M222157" s="4"/>
    </row>
    <row r="222158" spans="13:13">
      <c r="M222158" s="4"/>
    </row>
    <row r="222159" spans="13:13">
      <c r="M222159" s="4"/>
    </row>
    <row r="222160" spans="13:13">
      <c r="M222160" s="4"/>
    </row>
    <row r="222161" spans="13:13">
      <c r="M222161" s="4"/>
    </row>
    <row r="222162" spans="13:13">
      <c r="M222162" s="4"/>
    </row>
    <row r="222163" spans="13:13">
      <c r="M222163" s="4"/>
    </row>
    <row r="222164" spans="13:13">
      <c r="M222164" s="4"/>
    </row>
    <row r="222165" spans="13:13">
      <c r="M222165" s="4"/>
    </row>
    <row r="222166" spans="13:13">
      <c r="M222166" s="4"/>
    </row>
    <row r="222167" spans="13:13">
      <c r="M222167" s="4"/>
    </row>
    <row r="222168" spans="13:13">
      <c r="M222168" s="4"/>
    </row>
    <row r="222169" spans="13:13">
      <c r="M222169" s="4"/>
    </row>
    <row r="222170" spans="13:13">
      <c r="M222170" s="4"/>
    </row>
    <row r="222171" spans="13:13">
      <c r="M222171" s="4"/>
    </row>
    <row r="222172" spans="13:13">
      <c r="M222172" s="4"/>
    </row>
    <row r="222173" spans="13:13">
      <c r="M222173" s="4"/>
    </row>
    <row r="222174" spans="13:13">
      <c r="M222174" s="4"/>
    </row>
    <row r="222175" spans="13:13">
      <c r="M222175" s="4"/>
    </row>
    <row r="222176" spans="13:13">
      <c r="M222176" s="4"/>
    </row>
    <row r="222177" spans="13:13">
      <c r="M222177" s="4"/>
    </row>
    <row r="222178" spans="13:13">
      <c r="M222178" s="4"/>
    </row>
    <row r="222179" spans="13:13">
      <c r="M222179" s="4"/>
    </row>
    <row r="222180" spans="13:13">
      <c r="M222180" s="4"/>
    </row>
    <row r="222181" spans="13:13">
      <c r="M222181" s="4"/>
    </row>
    <row r="222182" spans="13:13">
      <c r="M222182" s="4"/>
    </row>
    <row r="222183" spans="13:13">
      <c r="M222183" s="4"/>
    </row>
    <row r="222184" spans="13:13">
      <c r="M222184" s="4"/>
    </row>
    <row r="222185" spans="13:13">
      <c r="M222185" s="4"/>
    </row>
    <row r="222186" spans="13:13">
      <c r="M222186" s="4"/>
    </row>
    <row r="222187" spans="13:13">
      <c r="M222187" s="4"/>
    </row>
    <row r="222188" spans="13:13">
      <c r="M222188" s="4"/>
    </row>
    <row r="222189" spans="13:13">
      <c r="M222189" s="4"/>
    </row>
    <row r="222190" spans="13:13">
      <c r="M222190" s="4"/>
    </row>
    <row r="222191" spans="13:13">
      <c r="M222191" s="4"/>
    </row>
    <row r="222192" spans="13:13">
      <c r="M222192" s="4"/>
    </row>
    <row r="222193" spans="13:13">
      <c r="M222193" s="4"/>
    </row>
    <row r="222194" spans="13:13">
      <c r="M222194" s="4"/>
    </row>
    <row r="222195" spans="13:13">
      <c r="M222195" s="4"/>
    </row>
    <row r="222196" spans="13:13">
      <c r="M222196" s="4"/>
    </row>
    <row r="222197" spans="13:13">
      <c r="M222197" s="4"/>
    </row>
    <row r="222198" spans="13:13">
      <c r="M222198" s="4"/>
    </row>
    <row r="222199" spans="13:13">
      <c r="M222199" s="4"/>
    </row>
    <row r="222200" spans="13:13">
      <c r="M222200" s="4"/>
    </row>
    <row r="222201" spans="13:13">
      <c r="M222201" s="4"/>
    </row>
    <row r="222202" spans="13:13">
      <c r="M222202" s="4"/>
    </row>
    <row r="222203" spans="13:13">
      <c r="M222203" s="4"/>
    </row>
    <row r="222204" spans="13:13">
      <c r="M222204" s="4"/>
    </row>
    <row r="222205" spans="13:13">
      <c r="M222205" s="4"/>
    </row>
    <row r="222206" spans="13:13">
      <c r="M222206" s="4"/>
    </row>
    <row r="222207" spans="13:13">
      <c r="M222207" s="4"/>
    </row>
    <row r="222208" spans="13:13">
      <c r="M222208" s="4"/>
    </row>
    <row r="222209" spans="13:13">
      <c r="M222209" s="4"/>
    </row>
    <row r="222210" spans="13:13">
      <c r="M222210" s="4"/>
    </row>
    <row r="222211" spans="13:13">
      <c r="M222211" s="4"/>
    </row>
    <row r="222212" spans="13:13">
      <c r="M222212" s="4"/>
    </row>
    <row r="222213" spans="13:13">
      <c r="M222213" s="4"/>
    </row>
    <row r="222214" spans="13:13">
      <c r="M222214" s="4"/>
    </row>
    <row r="222215" spans="13:13">
      <c r="M222215" s="4"/>
    </row>
    <row r="222216" spans="13:13">
      <c r="M222216" s="4"/>
    </row>
    <row r="222217" spans="13:13">
      <c r="M222217" s="4"/>
    </row>
    <row r="222218" spans="13:13">
      <c r="M222218" s="4"/>
    </row>
    <row r="222219" spans="13:13">
      <c r="M222219" s="4"/>
    </row>
    <row r="222220" spans="13:13">
      <c r="M222220" s="4"/>
    </row>
    <row r="222221" spans="13:13">
      <c r="M222221" s="4"/>
    </row>
    <row r="222222" spans="13:13">
      <c r="M222222" s="4"/>
    </row>
    <row r="222223" spans="13:13">
      <c r="M222223" s="4"/>
    </row>
    <row r="222224" spans="13:13">
      <c r="M222224" s="4"/>
    </row>
    <row r="222225" spans="13:13">
      <c r="M222225" s="4"/>
    </row>
    <row r="222226" spans="13:13">
      <c r="M222226" s="4"/>
    </row>
    <row r="222227" spans="13:13">
      <c r="M222227" s="4"/>
    </row>
    <row r="222228" spans="13:13">
      <c r="M222228" s="4"/>
    </row>
    <row r="222229" spans="13:13">
      <c r="M222229" s="4"/>
    </row>
    <row r="222230" spans="13:13">
      <c r="M222230" s="4"/>
    </row>
    <row r="222231" spans="13:13">
      <c r="M222231" s="4"/>
    </row>
    <row r="222232" spans="13:13">
      <c r="M222232" s="4"/>
    </row>
    <row r="222233" spans="13:13">
      <c r="M222233" s="4"/>
    </row>
    <row r="222234" spans="13:13">
      <c r="M222234" s="4"/>
    </row>
    <row r="222235" spans="13:13">
      <c r="M222235" s="4"/>
    </row>
    <row r="222236" spans="13:13">
      <c r="M222236" s="4"/>
    </row>
    <row r="222237" spans="13:13">
      <c r="M222237" s="4"/>
    </row>
    <row r="222238" spans="13:13">
      <c r="M222238" s="4"/>
    </row>
    <row r="222239" spans="13:13">
      <c r="M222239" s="4"/>
    </row>
    <row r="222240" spans="13:13">
      <c r="M222240" s="4"/>
    </row>
    <row r="222241" spans="13:13">
      <c r="M222241" s="4"/>
    </row>
    <row r="222242" spans="13:13">
      <c r="M222242" s="4"/>
    </row>
    <row r="222243" spans="13:13">
      <c r="M222243" s="4"/>
    </row>
    <row r="222244" spans="13:13">
      <c r="M222244" s="4"/>
    </row>
    <row r="222245" spans="13:13">
      <c r="M222245" s="4"/>
    </row>
    <row r="222246" spans="13:13">
      <c r="M222246" s="4"/>
    </row>
    <row r="222247" spans="13:13">
      <c r="M222247" s="4"/>
    </row>
    <row r="222248" spans="13:13">
      <c r="M222248" s="4"/>
    </row>
    <row r="222249" spans="13:13">
      <c r="M222249" s="4"/>
    </row>
    <row r="222250" spans="13:13">
      <c r="M222250" s="4"/>
    </row>
    <row r="222251" spans="13:13">
      <c r="M222251" s="4"/>
    </row>
    <row r="222252" spans="13:13">
      <c r="M222252" s="4"/>
    </row>
    <row r="222253" spans="13:13">
      <c r="M222253" s="4"/>
    </row>
    <row r="222254" spans="13:13">
      <c r="M222254" s="4"/>
    </row>
    <row r="222255" spans="13:13">
      <c r="M222255" s="4"/>
    </row>
    <row r="222256" spans="13:13">
      <c r="M222256" s="4"/>
    </row>
    <row r="222257" spans="13:13">
      <c r="M222257" s="4"/>
    </row>
    <row r="222258" spans="13:13">
      <c r="M222258" s="4"/>
    </row>
    <row r="222259" spans="13:13">
      <c r="M222259" s="4"/>
    </row>
    <row r="222260" spans="13:13">
      <c r="M222260" s="4"/>
    </row>
    <row r="222261" spans="13:13">
      <c r="M222261" s="4"/>
    </row>
    <row r="222262" spans="13:13">
      <c r="M222262" s="4"/>
    </row>
    <row r="222263" spans="13:13">
      <c r="M222263" s="4"/>
    </row>
    <row r="222264" spans="13:13">
      <c r="M222264" s="4"/>
    </row>
    <row r="222265" spans="13:13">
      <c r="M222265" s="4"/>
    </row>
    <row r="222266" spans="13:13">
      <c r="M222266" s="4"/>
    </row>
    <row r="222267" spans="13:13">
      <c r="M222267" s="4"/>
    </row>
    <row r="222268" spans="13:13">
      <c r="M222268" s="4"/>
    </row>
    <row r="222269" spans="13:13">
      <c r="M222269" s="4"/>
    </row>
    <row r="222270" spans="13:13">
      <c r="M222270" s="4"/>
    </row>
    <row r="222271" spans="13:13">
      <c r="M222271" s="4"/>
    </row>
    <row r="222272" spans="13:13">
      <c r="M222272" s="4"/>
    </row>
    <row r="222273" spans="13:13">
      <c r="M222273" s="4"/>
    </row>
    <row r="222274" spans="13:13">
      <c r="M222274" s="4"/>
    </row>
    <row r="222275" spans="13:13">
      <c r="M222275" s="4"/>
    </row>
    <row r="222276" spans="13:13">
      <c r="M222276" s="4"/>
    </row>
    <row r="222277" spans="13:13">
      <c r="M222277" s="4"/>
    </row>
    <row r="222278" spans="13:13">
      <c r="M222278" s="4"/>
    </row>
    <row r="222279" spans="13:13">
      <c r="M222279" s="4"/>
    </row>
    <row r="222280" spans="13:13">
      <c r="M222280" s="4"/>
    </row>
    <row r="222281" spans="13:13">
      <c r="M222281" s="4"/>
    </row>
    <row r="222282" spans="13:13">
      <c r="M222282" s="4"/>
    </row>
    <row r="222283" spans="13:13">
      <c r="M222283" s="4"/>
    </row>
    <row r="222284" spans="13:13">
      <c r="M222284" s="4"/>
    </row>
    <row r="222285" spans="13:13">
      <c r="M222285" s="4"/>
    </row>
    <row r="222286" spans="13:13">
      <c r="M222286" s="4"/>
    </row>
    <row r="222287" spans="13:13">
      <c r="M222287" s="4"/>
    </row>
    <row r="222288" spans="13:13">
      <c r="M222288" s="4"/>
    </row>
    <row r="222289" spans="13:13">
      <c r="M222289" s="4"/>
    </row>
    <row r="222290" spans="13:13">
      <c r="M222290" s="4"/>
    </row>
    <row r="222291" spans="13:13">
      <c r="M222291" s="4"/>
    </row>
    <row r="222292" spans="13:13">
      <c r="M222292" s="4"/>
    </row>
    <row r="222293" spans="13:13">
      <c r="M222293" s="4"/>
    </row>
    <row r="222294" spans="13:13">
      <c r="M222294" s="4"/>
    </row>
    <row r="222295" spans="13:13">
      <c r="M222295" s="4"/>
    </row>
    <row r="222296" spans="13:13">
      <c r="M222296" s="4"/>
    </row>
    <row r="222297" spans="13:13">
      <c r="M222297" s="4"/>
    </row>
    <row r="222298" spans="13:13">
      <c r="M222298" s="4"/>
    </row>
    <row r="222299" spans="13:13">
      <c r="M222299" s="4"/>
    </row>
    <row r="222300" spans="13:13">
      <c r="M222300" s="4"/>
    </row>
    <row r="222301" spans="13:13">
      <c r="M222301" s="4"/>
    </row>
    <row r="222302" spans="13:13">
      <c r="M222302" s="4"/>
    </row>
    <row r="222303" spans="13:13">
      <c r="M222303" s="4"/>
    </row>
    <row r="222304" spans="13:13">
      <c r="M222304" s="4"/>
    </row>
    <row r="222305" spans="13:13">
      <c r="M222305" s="4"/>
    </row>
    <row r="222306" spans="13:13">
      <c r="M222306" s="4"/>
    </row>
    <row r="222307" spans="13:13">
      <c r="M222307" s="4"/>
    </row>
    <row r="222308" spans="13:13">
      <c r="M222308" s="4"/>
    </row>
    <row r="222309" spans="13:13">
      <c r="M222309" s="4"/>
    </row>
    <row r="222310" spans="13:13">
      <c r="M222310" s="4"/>
    </row>
    <row r="222311" spans="13:13">
      <c r="M222311" s="4"/>
    </row>
    <row r="222312" spans="13:13">
      <c r="M222312" s="4"/>
    </row>
    <row r="222313" spans="13:13">
      <c r="M222313" s="4"/>
    </row>
    <row r="222314" spans="13:13">
      <c r="M222314" s="4"/>
    </row>
    <row r="222315" spans="13:13">
      <c r="M222315" s="4"/>
    </row>
    <row r="222316" spans="13:13">
      <c r="M222316" s="4"/>
    </row>
    <row r="222317" spans="13:13">
      <c r="M222317" s="4"/>
    </row>
    <row r="222318" spans="13:13">
      <c r="M222318" s="4"/>
    </row>
    <row r="222319" spans="13:13">
      <c r="M222319" s="4"/>
    </row>
    <row r="222320" spans="13:13">
      <c r="M222320" s="4"/>
    </row>
    <row r="222321" spans="13:13">
      <c r="M222321" s="4"/>
    </row>
    <row r="222322" spans="13:13">
      <c r="M222322" s="4"/>
    </row>
    <row r="222323" spans="13:13">
      <c r="M222323" s="4"/>
    </row>
    <row r="222324" spans="13:13">
      <c r="M222324" s="4"/>
    </row>
    <row r="222325" spans="13:13">
      <c r="M222325" s="4"/>
    </row>
    <row r="222326" spans="13:13">
      <c r="M222326" s="4"/>
    </row>
    <row r="222327" spans="13:13">
      <c r="M222327" s="4"/>
    </row>
    <row r="222328" spans="13:13">
      <c r="M222328" s="4"/>
    </row>
    <row r="222329" spans="13:13">
      <c r="M222329" s="4"/>
    </row>
    <row r="222330" spans="13:13">
      <c r="M222330" s="4"/>
    </row>
    <row r="222331" spans="13:13">
      <c r="M222331" s="4"/>
    </row>
    <row r="222332" spans="13:13">
      <c r="M222332" s="4"/>
    </row>
    <row r="222333" spans="13:13">
      <c r="M222333" s="4"/>
    </row>
    <row r="222334" spans="13:13">
      <c r="M222334" s="4"/>
    </row>
    <row r="222335" spans="13:13">
      <c r="M222335" s="4"/>
    </row>
    <row r="222336" spans="13:13">
      <c r="M222336" s="4"/>
    </row>
    <row r="222337" spans="13:13">
      <c r="M222337" s="4"/>
    </row>
    <row r="222338" spans="13:13">
      <c r="M222338" s="4"/>
    </row>
    <row r="222339" spans="13:13">
      <c r="M222339" s="4"/>
    </row>
    <row r="222340" spans="13:13">
      <c r="M222340" s="4"/>
    </row>
    <row r="222341" spans="13:13">
      <c r="M222341" s="4"/>
    </row>
    <row r="222342" spans="13:13">
      <c r="M222342" s="4"/>
    </row>
    <row r="222343" spans="13:13">
      <c r="M222343" s="4"/>
    </row>
    <row r="222344" spans="13:13">
      <c r="M222344" s="4"/>
    </row>
    <row r="222345" spans="13:13">
      <c r="M222345" s="4"/>
    </row>
    <row r="222346" spans="13:13">
      <c r="M222346" s="4"/>
    </row>
    <row r="222347" spans="13:13">
      <c r="M222347" s="4"/>
    </row>
    <row r="222348" spans="13:13">
      <c r="M222348" s="4"/>
    </row>
    <row r="222349" spans="13:13">
      <c r="M222349" s="4"/>
    </row>
    <row r="222350" spans="13:13">
      <c r="M222350" s="4"/>
    </row>
    <row r="222351" spans="13:13">
      <c r="M222351" s="4"/>
    </row>
    <row r="222352" spans="13:13">
      <c r="M222352" s="4"/>
    </row>
    <row r="222353" spans="13:13">
      <c r="M222353" s="4"/>
    </row>
    <row r="222354" spans="13:13">
      <c r="M222354" s="4"/>
    </row>
    <row r="222355" spans="13:13">
      <c r="M222355" s="4"/>
    </row>
    <row r="222356" spans="13:13">
      <c r="M222356" s="4"/>
    </row>
    <row r="222357" spans="13:13">
      <c r="M222357" s="4"/>
    </row>
    <row r="222358" spans="13:13">
      <c r="M222358" s="4"/>
    </row>
    <row r="222359" spans="13:13">
      <c r="M222359" s="4"/>
    </row>
    <row r="222360" spans="13:13">
      <c r="M222360" s="4"/>
    </row>
    <row r="222361" spans="13:13">
      <c r="M222361" s="4"/>
    </row>
    <row r="222362" spans="13:13">
      <c r="M222362" s="4"/>
    </row>
    <row r="222363" spans="13:13">
      <c r="M222363" s="4"/>
    </row>
    <row r="222364" spans="13:13">
      <c r="M222364" s="4"/>
    </row>
    <row r="222365" spans="13:13">
      <c r="M222365" s="4"/>
    </row>
    <row r="222366" spans="13:13">
      <c r="M222366" s="4"/>
    </row>
    <row r="222367" spans="13:13">
      <c r="M222367" s="4"/>
    </row>
    <row r="222368" spans="13:13">
      <c r="M222368" s="4"/>
    </row>
    <row r="222369" spans="13:13">
      <c r="M222369" s="4"/>
    </row>
    <row r="222370" spans="13:13">
      <c r="M222370" s="4"/>
    </row>
    <row r="222371" spans="13:13">
      <c r="M222371" s="4"/>
    </row>
    <row r="222372" spans="13:13">
      <c r="M222372" s="4"/>
    </row>
    <row r="222373" spans="13:13">
      <c r="M222373" s="4"/>
    </row>
    <row r="222374" spans="13:13">
      <c r="M222374" s="4"/>
    </row>
    <row r="222375" spans="13:13">
      <c r="M222375" s="4"/>
    </row>
    <row r="222376" spans="13:13">
      <c r="M222376" s="4"/>
    </row>
    <row r="222377" spans="13:13">
      <c r="M222377" s="4"/>
    </row>
    <row r="222378" spans="13:13">
      <c r="M222378" s="4"/>
    </row>
    <row r="222379" spans="13:13">
      <c r="M222379" s="4"/>
    </row>
    <row r="222380" spans="13:13">
      <c r="M222380" s="4"/>
    </row>
    <row r="222381" spans="13:13">
      <c r="M222381" s="4"/>
    </row>
    <row r="222382" spans="13:13">
      <c r="M222382" s="4"/>
    </row>
    <row r="222383" spans="13:13">
      <c r="M222383" s="4"/>
    </row>
    <row r="222384" spans="13:13">
      <c r="M222384" s="4"/>
    </row>
    <row r="222385" spans="13:13">
      <c r="M222385" s="4"/>
    </row>
    <row r="222386" spans="13:13">
      <c r="M222386" s="4"/>
    </row>
    <row r="222387" spans="13:13">
      <c r="M222387" s="4"/>
    </row>
    <row r="222388" spans="13:13">
      <c r="M222388" s="4"/>
    </row>
    <row r="222389" spans="13:13">
      <c r="M222389" s="4"/>
    </row>
    <row r="222390" spans="13:13">
      <c r="M222390" s="4"/>
    </row>
    <row r="222391" spans="13:13">
      <c r="M222391" s="4"/>
    </row>
    <row r="222392" spans="13:13">
      <c r="M222392" s="4"/>
    </row>
    <row r="222393" spans="13:13">
      <c r="M222393" s="4"/>
    </row>
    <row r="222394" spans="13:13">
      <c r="M222394" s="4"/>
    </row>
    <row r="222395" spans="13:13">
      <c r="M222395" s="4"/>
    </row>
    <row r="222396" spans="13:13">
      <c r="M222396" s="4"/>
    </row>
    <row r="222397" spans="13:13">
      <c r="M222397" s="4"/>
    </row>
    <row r="222398" spans="13:13">
      <c r="M222398" s="4"/>
    </row>
    <row r="222399" spans="13:13">
      <c r="M222399" s="4"/>
    </row>
    <row r="222400" spans="13:13">
      <c r="M222400" s="4"/>
    </row>
    <row r="222401" spans="13:13">
      <c r="M222401" s="4"/>
    </row>
    <row r="222402" spans="13:13">
      <c r="M222402" s="4"/>
    </row>
    <row r="222403" spans="13:13">
      <c r="M222403" s="4"/>
    </row>
    <row r="222404" spans="13:13">
      <c r="M222404" s="4"/>
    </row>
    <row r="222405" spans="13:13">
      <c r="M222405" s="4"/>
    </row>
    <row r="222406" spans="13:13">
      <c r="M222406" s="4"/>
    </row>
    <row r="222407" spans="13:13">
      <c r="M222407" s="4"/>
    </row>
    <row r="222408" spans="13:13">
      <c r="M222408" s="4"/>
    </row>
    <row r="222409" spans="13:13">
      <c r="M222409" s="4"/>
    </row>
    <row r="222410" spans="13:13">
      <c r="M222410" s="4"/>
    </row>
    <row r="222411" spans="13:13">
      <c r="M222411" s="4"/>
    </row>
    <row r="222412" spans="13:13">
      <c r="M222412" s="4"/>
    </row>
    <row r="222413" spans="13:13">
      <c r="M222413" s="4"/>
    </row>
    <row r="222414" spans="13:13">
      <c r="M222414" s="4"/>
    </row>
    <row r="222415" spans="13:13">
      <c r="M222415" s="4"/>
    </row>
    <row r="222416" spans="13:13">
      <c r="M222416" s="4"/>
    </row>
    <row r="222417" spans="13:13">
      <c r="M222417" s="4"/>
    </row>
    <row r="222418" spans="13:13">
      <c r="M222418" s="4"/>
    </row>
    <row r="222419" spans="13:13">
      <c r="M222419" s="4"/>
    </row>
    <row r="222420" spans="13:13">
      <c r="M222420" s="4"/>
    </row>
    <row r="222421" spans="13:13">
      <c r="M222421" s="4"/>
    </row>
    <row r="222422" spans="13:13">
      <c r="M222422" s="4"/>
    </row>
    <row r="222423" spans="13:13">
      <c r="M222423" s="4"/>
    </row>
    <row r="222424" spans="13:13">
      <c r="M222424" s="4"/>
    </row>
    <row r="222425" spans="13:13">
      <c r="M222425" s="4"/>
    </row>
    <row r="222426" spans="13:13">
      <c r="M222426" s="4"/>
    </row>
    <row r="222427" spans="13:13">
      <c r="M222427" s="4"/>
    </row>
    <row r="222428" spans="13:13">
      <c r="M222428" s="4"/>
    </row>
    <row r="222429" spans="13:13">
      <c r="M222429" s="4"/>
    </row>
    <row r="222430" spans="13:13">
      <c r="M222430" s="4"/>
    </row>
    <row r="222431" spans="13:13">
      <c r="M222431" s="4"/>
    </row>
    <row r="222432" spans="13:13">
      <c r="M222432" s="4"/>
    </row>
    <row r="222433" spans="13:13">
      <c r="M222433" s="4"/>
    </row>
    <row r="222434" spans="13:13">
      <c r="M222434" s="4"/>
    </row>
    <row r="222435" spans="13:13">
      <c r="M222435" s="4"/>
    </row>
    <row r="222436" spans="13:13">
      <c r="M222436" s="4"/>
    </row>
    <row r="222437" spans="13:13">
      <c r="M222437" s="4"/>
    </row>
    <row r="222438" spans="13:13">
      <c r="M222438" s="4"/>
    </row>
    <row r="222439" spans="13:13">
      <c r="M222439" s="4"/>
    </row>
    <row r="222440" spans="13:13">
      <c r="M222440" s="4"/>
    </row>
    <row r="222441" spans="13:13">
      <c r="M222441" s="4"/>
    </row>
    <row r="222442" spans="13:13">
      <c r="M222442" s="4"/>
    </row>
    <row r="222443" spans="13:13">
      <c r="M222443" s="4"/>
    </row>
    <row r="222444" spans="13:13">
      <c r="M222444" s="4"/>
    </row>
    <row r="222445" spans="13:13">
      <c r="M222445" s="4"/>
    </row>
    <row r="222446" spans="13:13">
      <c r="M222446" s="4"/>
    </row>
    <row r="222447" spans="13:13">
      <c r="M222447" s="4"/>
    </row>
    <row r="222448" spans="13:13">
      <c r="M222448" s="4"/>
    </row>
    <row r="222449" spans="13:13">
      <c r="M222449" s="4"/>
    </row>
    <row r="222450" spans="13:13">
      <c r="M222450" s="4"/>
    </row>
    <row r="222451" spans="13:13">
      <c r="M222451" s="4"/>
    </row>
    <row r="222452" spans="13:13">
      <c r="M222452" s="4"/>
    </row>
    <row r="222453" spans="13:13">
      <c r="M222453" s="4"/>
    </row>
    <row r="222454" spans="13:13">
      <c r="M222454" s="4"/>
    </row>
    <row r="222455" spans="13:13">
      <c r="M222455" s="4"/>
    </row>
    <row r="222456" spans="13:13">
      <c r="M222456" s="4"/>
    </row>
    <row r="222457" spans="13:13">
      <c r="M222457" s="4"/>
    </row>
    <row r="222458" spans="13:13">
      <c r="M222458" s="4"/>
    </row>
    <row r="222459" spans="13:13">
      <c r="M222459" s="4"/>
    </row>
    <row r="222460" spans="13:13">
      <c r="M222460" s="4"/>
    </row>
    <row r="222461" spans="13:13">
      <c r="M222461" s="4"/>
    </row>
    <row r="222462" spans="13:13">
      <c r="M222462" s="4"/>
    </row>
    <row r="222463" spans="13:13">
      <c r="M222463" s="4"/>
    </row>
    <row r="222464" spans="13:13">
      <c r="M222464" s="4"/>
    </row>
    <row r="222465" spans="13:13">
      <c r="M222465" s="4"/>
    </row>
    <row r="222466" spans="13:13">
      <c r="M222466" s="4"/>
    </row>
    <row r="222467" spans="13:13">
      <c r="M222467" s="4"/>
    </row>
    <row r="222468" spans="13:13">
      <c r="M222468" s="4"/>
    </row>
    <row r="222469" spans="13:13">
      <c r="M222469" s="4"/>
    </row>
    <row r="222470" spans="13:13">
      <c r="M222470" s="4"/>
    </row>
    <row r="222471" spans="13:13">
      <c r="M222471" s="4"/>
    </row>
    <row r="222472" spans="13:13">
      <c r="M222472" s="4"/>
    </row>
    <row r="222473" spans="13:13">
      <c r="M222473" s="4"/>
    </row>
    <row r="222474" spans="13:13">
      <c r="M222474" s="4"/>
    </row>
    <row r="222475" spans="13:13">
      <c r="M222475" s="4"/>
    </row>
    <row r="222476" spans="13:13">
      <c r="M222476" s="4"/>
    </row>
    <row r="222477" spans="13:13">
      <c r="M222477" s="4"/>
    </row>
    <row r="222478" spans="13:13">
      <c r="M222478" s="4"/>
    </row>
    <row r="222479" spans="13:13">
      <c r="M222479" s="4"/>
    </row>
    <row r="222480" spans="13:13">
      <c r="M222480" s="4"/>
    </row>
    <row r="222481" spans="13:13">
      <c r="M222481" s="4"/>
    </row>
    <row r="222482" spans="13:13">
      <c r="M222482" s="4"/>
    </row>
    <row r="222483" spans="13:13">
      <c r="M222483" s="4"/>
    </row>
    <row r="222484" spans="13:13">
      <c r="M222484" s="4"/>
    </row>
    <row r="222485" spans="13:13">
      <c r="M222485" s="4"/>
    </row>
    <row r="222486" spans="13:13">
      <c r="M222486" s="4"/>
    </row>
    <row r="222487" spans="13:13">
      <c r="M222487" s="4"/>
    </row>
    <row r="222488" spans="13:13">
      <c r="M222488" s="4"/>
    </row>
    <row r="222489" spans="13:13">
      <c r="M222489" s="4"/>
    </row>
    <row r="222490" spans="13:13">
      <c r="M222490" s="4"/>
    </row>
    <row r="222491" spans="13:13">
      <c r="M222491" s="4"/>
    </row>
    <row r="222492" spans="13:13">
      <c r="M222492" s="4"/>
    </row>
    <row r="222493" spans="13:13">
      <c r="M222493" s="4"/>
    </row>
    <row r="222494" spans="13:13">
      <c r="M222494" s="4"/>
    </row>
    <row r="222495" spans="13:13">
      <c r="M222495" s="4"/>
    </row>
    <row r="222496" spans="13:13">
      <c r="M222496" s="4"/>
    </row>
    <row r="222497" spans="13:13">
      <c r="M222497" s="4"/>
    </row>
    <row r="222498" spans="13:13">
      <c r="M222498" s="4"/>
    </row>
    <row r="222499" spans="13:13">
      <c r="M222499" s="4"/>
    </row>
    <row r="222500" spans="13:13">
      <c r="M222500" s="4"/>
    </row>
    <row r="222501" spans="13:13">
      <c r="M222501" s="4"/>
    </row>
    <row r="222502" spans="13:13">
      <c r="M222502" s="4"/>
    </row>
    <row r="222503" spans="13:13">
      <c r="M222503" s="4"/>
    </row>
    <row r="222504" spans="13:13">
      <c r="M222504" s="4"/>
    </row>
    <row r="222505" spans="13:13">
      <c r="M222505" s="4"/>
    </row>
    <row r="222506" spans="13:13">
      <c r="M222506" s="4"/>
    </row>
    <row r="222507" spans="13:13">
      <c r="M222507" s="4"/>
    </row>
    <row r="222508" spans="13:13">
      <c r="M222508" s="4"/>
    </row>
    <row r="222509" spans="13:13">
      <c r="M222509" s="4"/>
    </row>
    <row r="222510" spans="13:13">
      <c r="M222510" s="4"/>
    </row>
    <row r="222511" spans="13:13">
      <c r="M222511" s="4"/>
    </row>
    <row r="222512" spans="13:13">
      <c r="M222512" s="4"/>
    </row>
    <row r="222513" spans="13:13">
      <c r="M222513" s="4"/>
    </row>
    <row r="222514" spans="13:13">
      <c r="M222514" s="4"/>
    </row>
    <row r="222515" spans="13:13">
      <c r="M222515" s="4"/>
    </row>
    <row r="222516" spans="13:13">
      <c r="M222516" s="4"/>
    </row>
    <row r="222517" spans="13:13">
      <c r="M222517" s="4"/>
    </row>
    <row r="222518" spans="13:13">
      <c r="M222518" s="4"/>
    </row>
    <row r="222519" spans="13:13">
      <c r="M222519" s="4"/>
    </row>
    <row r="222520" spans="13:13">
      <c r="M222520" s="4"/>
    </row>
    <row r="222521" spans="13:13">
      <c r="M222521" s="4"/>
    </row>
    <row r="222522" spans="13:13">
      <c r="M222522" s="4"/>
    </row>
    <row r="222523" spans="13:13">
      <c r="M222523" s="4"/>
    </row>
    <row r="222524" spans="13:13">
      <c r="M222524" s="4"/>
    </row>
    <row r="222525" spans="13:13">
      <c r="M222525" s="4"/>
    </row>
    <row r="222526" spans="13:13">
      <c r="M222526" s="4"/>
    </row>
    <row r="222527" spans="13:13">
      <c r="M222527" s="4"/>
    </row>
    <row r="222528" spans="13:13">
      <c r="M222528" s="4"/>
    </row>
    <row r="222529" spans="13:13">
      <c r="M222529" s="4"/>
    </row>
    <row r="222530" spans="13:13">
      <c r="M222530" s="4"/>
    </row>
    <row r="222531" spans="13:13">
      <c r="M222531" s="4"/>
    </row>
    <row r="222532" spans="13:13">
      <c r="M222532" s="4"/>
    </row>
    <row r="222533" spans="13:13">
      <c r="M222533" s="4"/>
    </row>
    <row r="222534" spans="13:13">
      <c r="M222534" s="4"/>
    </row>
    <row r="222535" spans="13:13">
      <c r="M222535" s="4"/>
    </row>
    <row r="222536" spans="13:13">
      <c r="M222536" s="4"/>
    </row>
    <row r="222537" spans="13:13">
      <c r="M222537" s="4"/>
    </row>
    <row r="222538" spans="13:13">
      <c r="M222538" s="4"/>
    </row>
    <row r="222539" spans="13:13">
      <c r="M222539" s="4"/>
    </row>
    <row r="222540" spans="13:13">
      <c r="M222540" s="4"/>
    </row>
    <row r="222541" spans="13:13">
      <c r="M222541" s="4"/>
    </row>
    <row r="222542" spans="13:13">
      <c r="M222542" s="4"/>
    </row>
    <row r="222543" spans="13:13">
      <c r="M222543" s="4"/>
    </row>
    <row r="222544" spans="13:13">
      <c r="M222544" s="4"/>
    </row>
    <row r="222545" spans="13:13">
      <c r="M222545" s="4"/>
    </row>
    <row r="222546" spans="13:13">
      <c r="M222546" s="4"/>
    </row>
    <row r="222547" spans="13:13">
      <c r="M222547" s="4"/>
    </row>
    <row r="222548" spans="13:13">
      <c r="M222548" s="4"/>
    </row>
    <row r="222549" spans="13:13">
      <c r="M222549" s="4"/>
    </row>
    <row r="222550" spans="13:13">
      <c r="M222550" s="4"/>
    </row>
    <row r="222551" spans="13:13">
      <c r="M222551" s="4"/>
    </row>
    <row r="222552" spans="13:13">
      <c r="M222552" s="4"/>
    </row>
    <row r="222553" spans="13:13">
      <c r="M222553" s="4"/>
    </row>
    <row r="222554" spans="13:13">
      <c r="M222554" s="4"/>
    </row>
    <row r="222555" spans="13:13">
      <c r="M222555" s="4"/>
    </row>
    <row r="222556" spans="13:13">
      <c r="M222556" s="4"/>
    </row>
    <row r="222557" spans="13:13">
      <c r="M222557" s="4"/>
    </row>
    <row r="222558" spans="13:13">
      <c r="M222558" s="4"/>
    </row>
    <row r="222559" spans="13:13">
      <c r="M222559" s="4"/>
    </row>
    <row r="222560" spans="13:13">
      <c r="M222560" s="4"/>
    </row>
    <row r="222561" spans="13:13">
      <c r="M222561" s="4"/>
    </row>
    <row r="222562" spans="13:13">
      <c r="M222562" s="4"/>
    </row>
    <row r="222563" spans="13:13">
      <c r="M222563" s="4"/>
    </row>
    <row r="222564" spans="13:13">
      <c r="M222564" s="4"/>
    </row>
    <row r="222565" spans="13:13">
      <c r="M222565" s="4"/>
    </row>
    <row r="222566" spans="13:13">
      <c r="M222566" s="4"/>
    </row>
    <row r="222567" spans="13:13">
      <c r="M222567" s="4"/>
    </row>
    <row r="222568" spans="13:13">
      <c r="M222568" s="4"/>
    </row>
    <row r="222569" spans="13:13">
      <c r="M222569" s="4"/>
    </row>
    <row r="222570" spans="13:13">
      <c r="M222570" s="4"/>
    </row>
    <row r="222571" spans="13:13">
      <c r="M222571" s="4"/>
    </row>
    <row r="222572" spans="13:13">
      <c r="M222572" s="4"/>
    </row>
    <row r="222573" spans="13:13">
      <c r="M222573" s="4"/>
    </row>
    <row r="222574" spans="13:13">
      <c r="M222574" s="4"/>
    </row>
    <row r="222575" spans="13:13">
      <c r="M222575" s="4"/>
    </row>
    <row r="222576" spans="13:13">
      <c r="M222576" s="4"/>
    </row>
    <row r="222577" spans="13:13">
      <c r="M222577" s="4"/>
    </row>
    <row r="222578" spans="13:13">
      <c r="M222578" s="4"/>
    </row>
    <row r="222579" spans="13:13">
      <c r="M222579" s="4"/>
    </row>
    <row r="222580" spans="13:13">
      <c r="M222580" s="4"/>
    </row>
    <row r="222581" spans="13:13">
      <c r="M222581" s="4"/>
    </row>
    <row r="222582" spans="13:13">
      <c r="M222582" s="4"/>
    </row>
    <row r="222583" spans="13:13">
      <c r="M222583" s="4"/>
    </row>
    <row r="222584" spans="13:13">
      <c r="M222584" s="4"/>
    </row>
    <row r="222585" spans="13:13">
      <c r="M222585" s="4"/>
    </row>
    <row r="222586" spans="13:13">
      <c r="M222586" s="4"/>
    </row>
    <row r="222587" spans="13:13">
      <c r="M222587" s="4"/>
    </row>
    <row r="222588" spans="13:13">
      <c r="M222588" s="4"/>
    </row>
    <row r="222589" spans="13:13">
      <c r="M222589" s="4"/>
    </row>
    <row r="222590" spans="13:13">
      <c r="M222590" s="4"/>
    </row>
    <row r="222591" spans="13:13">
      <c r="M222591" s="4"/>
    </row>
    <row r="222592" spans="13:13">
      <c r="M222592" s="4"/>
    </row>
    <row r="222593" spans="13:13">
      <c r="M222593" s="4"/>
    </row>
    <row r="222594" spans="13:13">
      <c r="M222594" s="4"/>
    </row>
    <row r="222595" spans="13:13">
      <c r="M222595" s="4"/>
    </row>
    <row r="222596" spans="13:13">
      <c r="M222596" s="4"/>
    </row>
    <row r="222597" spans="13:13">
      <c r="M222597" s="4"/>
    </row>
    <row r="222598" spans="13:13">
      <c r="M222598" s="4"/>
    </row>
    <row r="222599" spans="13:13">
      <c r="M222599" s="4"/>
    </row>
    <row r="222600" spans="13:13">
      <c r="M222600" s="4"/>
    </row>
    <row r="222601" spans="13:13">
      <c r="M222601" s="4"/>
    </row>
    <row r="222602" spans="13:13">
      <c r="M222602" s="4"/>
    </row>
    <row r="222603" spans="13:13">
      <c r="M222603" s="4"/>
    </row>
    <row r="222604" spans="13:13">
      <c r="M222604" s="4"/>
    </row>
    <row r="222605" spans="13:13">
      <c r="M222605" s="4"/>
    </row>
    <row r="222606" spans="13:13">
      <c r="M222606" s="4"/>
    </row>
    <row r="222607" spans="13:13">
      <c r="M222607" s="4"/>
    </row>
    <row r="222608" spans="13:13">
      <c r="M222608" s="4"/>
    </row>
    <row r="222609" spans="13:13">
      <c r="M222609" s="4"/>
    </row>
    <row r="222610" spans="13:13">
      <c r="M222610" s="4"/>
    </row>
    <row r="222611" spans="13:13">
      <c r="M222611" s="4"/>
    </row>
    <row r="222612" spans="13:13">
      <c r="M222612" s="4"/>
    </row>
    <row r="222613" spans="13:13">
      <c r="M222613" s="4"/>
    </row>
    <row r="222614" spans="13:13">
      <c r="M222614" s="4"/>
    </row>
    <row r="222615" spans="13:13">
      <c r="M222615" s="4"/>
    </row>
    <row r="222616" spans="13:13">
      <c r="M222616" s="4"/>
    </row>
    <row r="222617" spans="13:13">
      <c r="M222617" s="4"/>
    </row>
    <row r="222618" spans="13:13">
      <c r="M222618" s="4"/>
    </row>
    <row r="222619" spans="13:13">
      <c r="M222619" s="4"/>
    </row>
    <row r="222620" spans="13:13">
      <c r="M222620" s="4"/>
    </row>
    <row r="222621" spans="13:13">
      <c r="M222621" s="4"/>
    </row>
    <row r="222622" spans="13:13">
      <c r="M222622" s="4"/>
    </row>
    <row r="222623" spans="13:13">
      <c r="M222623" s="4"/>
    </row>
    <row r="222624" spans="13:13">
      <c r="M222624" s="4"/>
    </row>
    <row r="222625" spans="13:13">
      <c r="M222625" s="4"/>
    </row>
    <row r="222626" spans="13:13">
      <c r="M222626" s="4"/>
    </row>
    <row r="222627" spans="13:13">
      <c r="M222627" s="4"/>
    </row>
    <row r="222628" spans="13:13">
      <c r="M222628" s="4"/>
    </row>
    <row r="222629" spans="13:13">
      <c r="M222629" s="4"/>
    </row>
    <row r="222630" spans="13:13">
      <c r="M222630" s="4"/>
    </row>
    <row r="222631" spans="13:13">
      <c r="M222631" s="4"/>
    </row>
    <row r="222632" spans="13:13">
      <c r="M222632" s="4"/>
    </row>
    <row r="222633" spans="13:13">
      <c r="M222633" s="4"/>
    </row>
    <row r="222634" spans="13:13">
      <c r="M222634" s="4"/>
    </row>
    <row r="222635" spans="13:13">
      <c r="M222635" s="4"/>
    </row>
    <row r="222636" spans="13:13">
      <c r="M222636" s="4"/>
    </row>
    <row r="222637" spans="13:13">
      <c r="M222637" s="4"/>
    </row>
    <row r="222638" spans="13:13">
      <c r="M222638" s="4"/>
    </row>
    <row r="222639" spans="13:13">
      <c r="M222639" s="4"/>
    </row>
    <row r="222640" spans="13:13">
      <c r="M222640" s="4"/>
    </row>
    <row r="222641" spans="13:13">
      <c r="M222641" s="4"/>
    </row>
    <row r="222642" spans="13:13">
      <c r="M222642" s="4"/>
    </row>
    <row r="222643" spans="13:13">
      <c r="M222643" s="4"/>
    </row>
    <row r="222644" spans="13:13">
      <c r="M222644" s="4"/>
    </row>
    <row r="222645" spans="13:13">
      <c r="M222645" s="4"/>
    </row>
    <row r="222646" spans="13:13">
      <c r="M222646" s="4"/>
    </row>
    <row r="222647" spans="13:13">
      <c r="M222647" s="4"/>
    </row>
    <row r="222648" spans="13:13">
      <c r="M222648" s="4"/>
    </row>
    <row r="222649" spans="13:13">
      <c r="M222649" s="4"/>
    </row>
    <row r="222650" spans="13:13">
      <c r="M222650" s="4"/>
    </row>
    <row r="222651" spans="13:13">
      <c r="M222651" s="4"/>
    </row>
    <row r="222652" spans="13:13">
      <c r="M222652" s="4"/>
    </row>
    <row r="222653" spans="13:13">
      <c r="M222653" s="4"/>
    </row>
    <row r="222654" spans="13:13">
      <c r="M222654" s="4"/>
    </row>
    <row r="222655" spans="13:13">
      <c r="M222655" s="4"/>
    </row>
    <row r="222656" spans="13:13">
      <c r="M222656" s="4"/>
    </row>
    <row r="222657" spans="13:13">
      <c r="M222657" s="4"/>
    </row>
    <row r="222658" spans="13:13">
      <c r="M222658" s="4"/>
    </row>
    <row r="222659" spans="13:13">
      <c r="M222659" s="4"/>
    </row>
    <row r="222660" spans="13:13">
      <c r="M222660" s="4"/>
    </row>
    <row r="222661" spans="13:13">
      <c r="M222661" s="4"/>
    </row>
    <row r="222662" spans="13:13">
      <c r="M222662" s="4"/>
    </row>
    <row r="222663" spans="13:13">
      <c r="M222663" s="4"/>
    </row>
    <row r="222664" spans="13:13">
      <c r="M222664" s="4"/>
    </row>
    <row r="222665" spans="13:13">
      <c r="M222665" s="4"/>
    </row>
    <row r="222666" spans="13:13">
      <c r="M222666" s="4"/>
    </row>
    <row r="222667" spans="13:13">
      <c r="M222667" s="4"/>
    </row>
    <row r="222668" spans="13:13">
      <c r="M222668" s="4"/>
    </row>
    <row r="222669" spans="13:13">
      <c r="M222669" s="4"/>
    </row>
    <row r="222670" spans="13:13">
      <c r="M222670" s="4"/>
    </row>
    <row r="222671" spans="13:13">
      <c r="M222671" s="4"/>
    </row>
    <row r="222672" spans="13:13">
      <c r="M222672" s="4"/>
    </row>
    <row r="222673" spans="13:13">
      <c r="M222673" s="4"/>
    </row>
    <row r="222674" spans="13:13">
      <c r="M222674" s="4"/>
    </row>
    <row r="222675" spans="13:13">
      <c r="M222675" s="4"/>
    </row>
    <row r="222676" spans="13:13">
      <c r="M222676" s="4"/>
    </row>
    <row r="222677" spans="13:13">
      <c r="M222677" s="4"/>
    </row>
    <row r="222678" spans="13:13">
      <c r="M222678" s="4"/>
    </row>
    <row r="222679" spans="13:13">
      <c r="M222679" s="4"/>
    </row>
    <row r="222680" spans="13:13">
      <c r="M222680" s="4"/>
    </row>
    <row r="222681" spans="13:13">
      <c r="M222681" s="4"/>
    </row>
    <row r="222682" spans="13:13">
      <c r="M222682" s="4"/>
    </row>
    <row r="222683" spans="13:13">
      <c r="M222683" s="4"/>
    </row>
    <row r="222684" spans="13:13">
      <c r="M222684" s="4"/>
    </row>
    <row r="222685" spans="13:13">
      <c r="M222685" s="4"/>
    </row>
    <row r="222686" spans="13:13">
      <c r="M222686" s="4"/>
    </row>
    <row r="222687" spans="13:13">
      <c r="M222687" s="4"/>
    </row>
    <row r="222688" spans="13:13">
      <c r="M222688" s="4"/>
    </row>
    <row r="222689" spans="13:13">
      <c r="M222689" s="4"/>
    </row>
    <row r="222690" spans="13:13">
      <c r="M222690" s="4"/>
    </row>
    <row r="222691" spans="13:13">
      <c r="M222691" s="4"/>
    </row>
    <row r="222692" spans="13:13">
      <c r="M222692" s="4"/>
    </row>
    <row r="222693" spans="13:13">
      <c r="M222693" s="4"/>
    </row>
    <row r="222694" spans="13:13">
      <c r="M222694" s="4"/>
    </row>
    <row r="222695" spans="13:13">
      <c r="M222695" s="4"/>
    </row>
    <row r="222696" spans="13:13">
      <c r="M222696" s="4"/>
    </row>
    <row r="222697" spans="13:13">
      <c r="M222697" s="4"/>
    </row>
    <row r="222698" spans="13:13">
      <c r="M222698" s="4"/>
    </row>
    <row r="222699" spans="13:13">
      <c r="M222699" s="4"/>
    </row>
    <row r="222700" spans="13:13">
      <c r="M222700" s="4"/>
    </row>
    <row r="222701" spans="13:13">
      <c r="M222701" s="4"/>
    </row>
    <row r="222702" spans="13:13">
      <c r="M222702" s="4"/>
    </row>
    <row r="222703" spans="13:13">
      <c r="M222703" s="4"/>
    </row>
    <row r="222704" spans="13:13">
      <c r="M222704" s="4"/>
    </row>
    <row r="222705" spans="13:13">
      <c r="M222705" s="4"/>
    </row>
    <row r="222706" spans="13:13">
      <c r="M222706" s="4"/>
    </row>
    <row r="222707" spans="13:13">
      <c r="M222707" s="4"/>
    </row>
    <row r="222708" spans="13:13">
      <c r="M222708" s="4"/>
    </row>
    <row r="222709" spans="13:13">
      <c r="M222709" s="4"/>
    </row>
    <row r="222710" spans="13:13">
      <c r="M222710" s="4"/>
    </row>
    <row r="222711" spans="13:13">
      <c r="M222711" s="4"/>
    </row>
    <row r="222712" spans="13:13">
      <c r="M222712" s="4"/>
    </row>
    <row r="222713" spans="13:13">
      <c r="M222713" s="4"/>
    </row>
    <row r="222714" spans="13:13">
      <c r="M222714" s="4"/>
    </row>
    <row r="222715" spans="13:13">
      <c r="M222715" s="4"/>
    </row>
    <row r="222716" spans="13:13">
      <c r="M222716" s="4"/>
    </row>
    <row r="222717" spans="13:13">
      <c r="M222717" s="4"/>
    </row>
    <row r="222718" spans="13:13">
      <c r="M222718" s="4"/>
    </row>
    <row r="222719" spans="13:13">
      <c r="M222719" s="4"/>
    </row>
    <row r="222720" spans="13:13">
      <c r="M222720" s="4"/>
    </row>
    <row r="222721" spans="13:13">
      <c r="M222721" s="4"/>
    </row>
    <row r="222722" spans="13:13">
      <c r="M222722" s="4"/>
    </row>
    <row r="222723" spans="13:13">
      <c r="M222723" s="4"/>
    </row>
    <row r="222724" spans="13:13">
      <c r="M222724" s="4"/>
    </row>
    <row r="222725" spans="13:13">
      <c r="M222725" s="4"/>
    </row>
    <row r="222726" spans="13:13">
      <c r="M222726" s="4"/>
    </row>
    <row r="222727" spans="13:13">
      <c r="M222727" s="4"/>
    </row>
    <row r="222728" spans="13:13">
      <c r="M222728" s="4"/>
    </row>
    <row r="222729" spans="13:13">
      <c r="M222729" s="4"/>
    </row>
    <row r="222730" spans="13:13">
      <c r="M222730" s="4"/>
    </row>
    <row r="222731" spans="13:13">
      <c r="M222731" s="4"/>
    </row>
    <row r="222732" spans="13:13">
      <c r="M222732" s="4"/>
    </row>
    <row r="222733" spans="13:13">
      <c r="M222733" s="4"/>
    </row>
    <row r="222734" spans="13:13">
      <c r="M222734" s="4"/>
    </row>
    <row r="222735" spans="13:13">
      <c r="M222735" s="4"/>
    </row>
    <row r="222736" spans="13:13">
      <c r="M222736" s="4"/>
    </row>
    <row r="222737" spans="13:13">
      <c r="M222737" s="4"/>
    </row>
    <row r="222738" spans="13:13">
      <c r="M222738" s="4"/>
    </row>
    <row r="222739" spans="13:13">
      <c r="M222739" s="4"/>
    </row>
    <row r="222740" spans="13:13">
      <c r="M222740" s="4"/>
    </row>
    <row r="222741" spans="13:13">
      <c r="M222741" s="4"/>
    </row>
    <row r="222742" spans="13:13">
      <c r="M222742" s="4"/>
    </row>
    <row r="222743" spans="13:13">
      <c r="M222743" s="4"/>
    </row>
    <row r="222744" spans="13:13">
      <c r="M222744" s="4"/>
    </row>
    <row r="222745" spans="13:13">
      <c r="M222745" s="4"/>
    </row>
    <row r="222746" spans="13:13">
      <c r="M222746" s="4"/>
    </row>
    <row r="222747" spans="13:13">
      <c r="M222747" s="4"/>
    </row>
    <row r="222748" spans="13:13">
      <c r="M222748" s="4"/>
    </row>
    <row r="222749" spans="13:13">
      <c r="M222749" s="4"/>
    </row>
    <row r="222750" spans="13:13">
      <c r="M222750" s="4"/>
    </row>
    <row r="222751" spans="13:13">
      <c r="M222751" s="4"/>
    </row>
    <row r="222752" spans="13:13">
      <c r="M222752" s="4"/>
    </row>
    <row r="222753" spans="13:13">
      <c r="M222753" s="4"/>
    </row>
    <row r="222754" spans="13:13">
      <c r="M222754" s="4"/>
    </row>
    <row r="222755" spans="13:13">
      <c r="M222755" s="4"/>
    </row>
    <row r="222756" spans="13:13">
      <c r="M222756" s="4"/>
    </row>
    <row r="222757" spans="13:13">
      <c r="M222757" s="4"/>
    </row>
    <row r="222758" spans="13:13">
      <c r="M222758" s="4"/>
    </row>
    <row r="222759" spans="13:13">
      <c r="M222759" s="4"/>
    </row>
    <row r="222760" spans="13:13">
      <c r="M222760" s="4"/>
    </row>
    <row r="222761" spans="13:13">
      <c r="M222761" s="4"/>
    </row>
    <row r="222762" spans="13:13">
      <c r="M222762" s="4"/>
    </row>
    <row r="222763" spans="13:13">
      <c r="M222763" s="4"/>
    </row>
    <row r="222764" spans="13:13">
      <c r="M222764" s="4"/>
    </row>
    <row r="222765" spans="13:13">
      <c r="M222765" s="4"/>
    </row>
    <row r="222766" spans="13:13">
      <c r="M222766" s="4"/>
    </row>
    <row r="222767" spans="13:13">
      <c r="M222767" s="4"/>
    </row>
    <row r="222768" spans="13:13">
      <c r="M222768" s="4"/>
    </row>
    <row r="222769" spans="13:13">
      <c r="M222769" s="4"/>
    </row>
    <row r="222770" spans="13:13">
      <c r="M222770" s="4"/>
    </row>
    <row r="222771" spans="13:13">
      <c r="M222771" s="4"/>
    </row>
    <row r="222772" spans="13:13">
      <c r="M222772" s="4"/>
    </row>
    <row r="222773" spans="13:13">
      <c r="M222773" s="4"/>
    </row>
    <row r="222774" spans="13:13">
      <c r="M222774" s="4"/>
    </row>
    <row r="222775" spans="13:13">
      <c r="M222775" s="4"/>
    </row>
    <row r="222776" spans="13:13">
      <c r="M222776" s="4"/>
    </row>
    <row r="222777" spans="13:13">
      <c r="M222777" s="4"/>
    </row>
    <row r="222778" spans="13:13">
      <c r="M222778" s="4"/>
    </row>
    <row r="222779" spans="13:13">
      <c r="M222779" s="4"/>
    </row>
    <row r="222780" spans="13:13">
      <c r="M222780" s="4"/>
    </row>
    <row r="222781" spans="13:13">
      <c r="M222781" s="4"/>
    </row>
    <row r="222782" spans="13:13">
      <c r="M222782" s="4"/>
    </row>
    <row r="222783" spans="13:13">
      <c r="M222783" s="4"/>
    </row>
    <row r="222784" spans="13:13">
      <c r="M222784" s="4"/>
    </row>
    <row r="222785" spans="13:13">
      <c r="M222785" s="4"/>
    </row>
    <row r="222786" spans="13:13">
      <c r="M222786" s="4"/>
    </row>
    <row r="222787" spans="13:13">
      <c r="M222787" s="4"/>
    </row>
    <row r="222788" spans="13:13">
      <c r="M222788" s="4"/>
    </row>
    <row r="222789" spans="13:13">
      <c r="M222789" s="4"/>
    </row>
    <row r="222790" spans="13:13">
      <c r="M222790" s="4"/>
    </row>
    <row r="222791" spans="13:13">
      <c r="M222791" s="4"/>
    </row>
    <row r="222792" spans="13:13">
      <c r="M222792" s="4"/>
    </row>
    <row r="222793" spans="13:13">
      <c r="M222793" s="4"/>
    </row>
    <row r="222794" spans="13:13">
      <c r="M222794" s="4"/>
    </row>
    <row r="222795" spans="13:13">
      <c r="M222795" s="4"/>
    </row>
    <row r="222796" spans="13:13">
      <c r="M222796" s="4"/>
    </row>
    <row r="222797" spans="13:13">
      <c r="M222797" s="4"/>
    </row>
    <row r="222798" spans="13:13">
      <c r="M222798" s="4"/>
    </row>
    <row r="222799" spans="13:13">
      <c r="M222799" s="4"/>
    </row>
    <row r="222800" spans="13:13">
      <c r="M222800" s="4"/>
    </row>
    <row r="222801" spans="13:13">
      <c r="M222801" s="4"/>
    </row>
    <row r="222802" spans="13:13">
      <c r="M222802" s="4"/>
    </row>
    <row r="222803" spans="13:13">
      <c r="M222803" s="4"/>
    </row>
    <row r="222804" spans="13:13">
      <c r="M222804" s="4"/>
    </row>
    <row r="222805" spans="13:13">
      <c r="M222805" s="4"/>
    </row>
    <row r="222806" spans="13:13">
      <c r="M222806" s="4"/>
    </row>
    <row r="222807" spans="13:13">
      <c r="M222807" s="4"/>
    </row>
    <row r="222808" spans="13:13">
      <c r="M222808" s="4"/>
    </row>
    <row r="222809" spans="13:13">
      <c r="M222809" s="4"/>
    </row>
    <row r="222810" spans="13:13">
      <c r="M222810" s="4"/>
    </row>
    <row r="222811" spans="13:13">
      <c r="M222811" s="4"/>
    </row>
    <row r="222812" spans="13:13">
      <c r="M222812" s="4"/>
    </row>
    <row r="222813" spans="13:13">
      <c r="M222813" s="4"/>
    </row>
    <row r="222814" spans="13:13">
      <c r="M222814" s="4"/>
    </row>
    <row r="222815" spans="13:13">
      <c r="M222815" s="4"/>
    </row>
    <row r="222816" spans="13:13">
      <c r="M222816" s="4"/>
    </row>
    <row r="222817" spans="13:13">
      <c r="M222817" s="4"/>
    </row>
    <row r="222818" spans="13:13">
      <c r="M222818" s="4"/>
    </row>
    <row r="222819" spans="13:13">
      <c r="M222819" s="4"/>
    </row>
    <row r="222820" spans="13:13">
      <c r="M222820" s="4"/>
    </row>
    <row r="222821" spans="13:13">
      <c r="M222821" s="4"/>
    </row>
    <row r="222822" spans="13:13">
      <c r="M222822" s="4"/>
    </row>
    <row r="222823" spans="13:13">
      <c r="M222823" s="4"/>
    </row>
    <row r="222824" spans="13:13">
      <c r="M222824" s="4"/>
    </row>
    <row r="222825" spans="13:13">
      <c r="M222825" s="4"/>
    </row>
    <row r="222826" spans="13:13">
      <c r="M222826" s="4"/>
    </row>
    <row r="222827" spans="13:13">
      <c r="M222827" s="4"/>
    </row>
    <row r="222828" spans="13:13">
      <c r="M222828" s="4"/>
    </row>
    <row r="222829" spans="13:13">
      <c r="M222829" s="4"/>
    </row>
    <row r="222830" spans="13:13">
      <c r="M222830" s="4"/>
    </row>
    <row r="222831" spans="13:13">
      <c r="M222831" s="4"/>
    </row>
    <row r="222832" spans="13:13">
      <c r="M222832" s="4"/>
    </row>
    <row r="222833" spans="13:13">
      <c r="M222833" s="4"/>
    </row>
    <row r="222834" spans="13:13">
      <c r="M222834" s="4"/>
    </row>
    <row r="222835" spans="13:13">
      <c r="M222835" s="4"/>
    </row>
    <row r="222836" spans="13:13">
      <c r="M222836" s="4"/>
    </row>
    <row r="222837" spans="13:13">
      <c r="M222837" s="4"/>
    </row>
    <row r="222838" spans="13:13">
      <c r="M222838" s="4"/>
    </row>
    <row r="222839" spans="13:13">
      <c r="M222839" s="4"/>
    </row>
    <row r="222840" spans="13:13">
      <c r="M222840" s="4"/>
    </row>
    <row r="222841" spans="13:13">
      <c r="M222841" s="4"/>
    </row>
    <row r="222842" spans="13:13">
      <c r="M222842" s="4"/>
    </row>
    <row r="222843" spans="13:13">
      <c r="M222843" s="4"/>
    </row>
    <row r="222844" spans="13:13">
      <c r="M222844" s="4"/>
    </row>
    <row r="222845" spans="13:13">
      <c r="M222845" s="4"/>
    </row>
    <row r="222846" spans="13:13">
      <c r="M222846" s="4"/>
    </row>
    <row r="222847" spans="13:13">
      <c r="M222847" s="4"/>
    </row>
    <row r="222848" spans="13:13">
      <c r="M222848" s="4"/>
    </row>
    <row r="222849" spans="13:13">
      <c r="M222849" s="4"/>
    </row>
    <row r="222850" spans="13:13">
      <c r="M222850" s="4"/>
    </row>
    <row r="222851" spans="13:13">
      <c r="M222851" s="4"/>
    </row>
    <row r="222852" spans="13:13">
      <c r="M222852" s="4"/>
    </row>
    <row r="222853" spans="13:13">
      <c r="M222853" s="4"/>
    </row>
    <row r="222854" spans="13:13">
      <c r="M222854" s="4"/>
    </row>
    <row r="222855" spans="13:13">
      <c r="M222855" s="4"/>
    </row>
    <row r="222856" spans="13:13">
      <c r="M222856" s="4"/>
    </row>
    <row r="222857" spans="13:13">
      <c r="M222857" s="4"/>
    </row>
    <row r="222858" spans="13:13">
      <c r="M222858" s="4"/>
    </row>
    <row r="222859" spans="13:13">
      <c r="M222859" s="4"/>
    </row>
    <row r="222860" spans="13:13">
      <c r="M222860" s="4"/>
    </row>
    <row r="222861" spans="13:13">
      <c r="M222861" s="4"/>
    </row>
    <row r="222862" spans="13:13">
      <c r="M222862" s="4"/>
    </row>
    <row r="222863" spans="13:13">
      <c r="M222863" s="4"/>
    </row>
    <row r="222864" spans="13:13">
      <c r="M222864" s="4"/>
    </row>
    <row r="222865" spans="13:13">
      <c r="M222865" s="4"/>
    </row>
    <row r="222866" spans="13:13">
      <c r="M222866" s="4"/>
    </row>
    <row r="222867" spans="13:13">
      <c r="M222867" s="4"/>
    </row>
    <row r="222868" spans="13:13">
      <c r="M222868" s="4"/>
    </row>
    <row r="222869" spans="13:13">
      <c r="M222869" s="4"/>
    </row>
    <row r="222870" spans="13:13">
      <c r="M222870" s="4"/>
    </row>
    <row r="222871" spans="13:13">
      <c r="M222871" s="4"/>
    </row>
    <row r="222872" spans="13:13">
      <c r="M222872" s="4"/>
    </row>
    <row r="222873" spans="13:13">
      <c r="M222873" s="4"/>
    </row>
    <row r="222874" spans="13:13">
      <c r="M222874" s="4"/>
    </row>
    <row r="222875" spans="13:13">
      <c r="M222875" s="4"/>
    </row>
    <row r="222876" spans="13:13">
      <c r="M222876" s="4"/>
    </row>
    <row r="222877" spans="13:13">
      <c r="M222877" s="4"/>
    </row>
    <row r="222878" spans="13:13">
      <c r="M222878" s="4"/>
    </row>
    <row r="222879" spans="13:13">
      <c r="M222879" s="4"/>
    </row>
    <row r="222880" spans="13:13">
      <c r="M222880" s="4"/>
    </row>
    <row r="222881" spans="13:13">
      <c r="M222881" s="4"/>
    </row>
    <row r="222882" spans="13:13">
      <c r="M222882" s="4"/>
    </row>
    <row r="222883" spans="13:13">
      <c r="M222883" s="4"/>
    </row>
    <row r="222884" spans="13:13">
      <c r="M222884" s="4"/>
    </row>
    <row r="222885" spans="13:13">
      <c r="M222885" s="4"/>
    </row>
    <row r="222886" spans="13:13">
      <c r="M222886" s="4"/>
    </row>
    <row r="222887" spans="13:13">
      <c r="M222887" s="4"/>
    </row>
    <row r="222888" spans="13:13">
      <c r="M222888" s="4"/>
    </row>
    <row r="222889" spans="13:13">
      <c r="M222889" s="4"/>
    </row>
    <row r="222890" spans="13:13">
      <c r="M222890" s="4"/>
    </row>
    <row r="222891" spans="13:13">
      <c r="M222891" s="4"/>
    </row>
    <row r="222892" spans="13:13">
      <c r="M222892" s="4"/>
    </row>
    <row r="222893" spans="13:13">
      <c r="M222893" s="4"/>
    </row>
    <row r="222894" spans="13:13">
      <c r="M222894" s="4"/>
    </row>
    <row r="222895" spans="13:13">
      <c r="M222895" s="4"/>
    </row>
    <row r="222896" spans="13:13">
      <c r="M222896" s="4"/>
    </row>
    <row r="222897" spans="13:13">
      <c r="M222897" s="4"/>
    </row>
    <row r="222898" spans="13:13">
      <c r="M222898" s="4"/>
    </row>
    <row r="222899" spans="13:13">
      <c r="M222899" s="4"/>
    </row>
    <row r="222900" spans="13:13">
      <c r="M222900" s="4"/>
    </row>
    <row r="222901" spans="13:13">
      <c r="M222901" s="4"/>
    </row>
    <row r="222902" spans="13:13">
      <c r="M222902" s="4"/>
    </row>
    <row r="222903" spans="13:13">
      <c r="M222903" s="4"/>
    </row>
    <row r="222904" spans="13:13">
      <c r="M222904" s="4"/>
    </row>
    <row r="222905" spans="13:13">
      <c r="M222905" s="4"/>
    </row>
    <row r="222906" spans="13:13">
      <c r="M222906" s="4"/>
    </row>
    <row r="222907" spans="13:13">
      <c r="M222907" s="4"/>
    </row>
    <row r="222908" spans="13:13">
      <c r="M222908" s="4"/>
    </row>
    <row r="222909" spans="13:13">
      <c r="M222909" s="4"/>
    </row>
    <row r="222910" spans="13:13">
      <c r="M222910" s="4"/>
    </row>
    <row r="222911" spans="13:13">
      <c r="M222911" s="4"/>
    </row>
    <row r="222912" spans="13:13">
      <c r="M222912" s="4"/>
    </row>
    <row r="222913" spans="13:13">
      <c r="M222913" s="4"/>
    </row>
    <row r="222914" spans="13:13">
      <c r="M222914" s="4"/>
    </row>
    <row r="222915" spans="13:13">
      <c r="M222915" s="4"/>
    </row>
    <row r="222916" spans="13:13">
      <c r="M222916" s="4"/>
    </row>
    <row r="222917" spans="13:13">
      <c r="M222917" s="4"/>
    </row>
    <row r="222918" spans="13:13">
      <c r="M222918" s="4"/>
    </row>
    <row r="222919" spans="13:13">
      <c r="M222919" s="4"/>
    </row>
    <row r="222920" spans="13:13">
      <c r="M222920" s="4"/>
    </row>
    <row r="222921" spans="13:13">
      <c r="M222921" s="4"/>
    </row>
    <row r="222922" spans="13:13">
      <c r="M222922" s="4"/>
    </row>
    <row r="222923" spans="13:13">
      <c r="M222923" s="4"/>
    </row>
    <row r="222924" spans="13:13">
      <c r="M222924" s="4"/>
    </row>
    <row r="222925" spans="13:13">
      <c r="M222925" s="4"/>
    </row>
    <row r="222926" spans="13:13">
      <c r="M222926" s="4"/>
    </row>
    <row r="222927" spans="13:13">
      <c r="M222927" s="4"/>
    </row>
    <row r="222928" spans="13:13">
      <c r="M222928" s="4"/>
    </row>
    <row r="222929" spans="13:13">
      <c r="M222929" s="4"/>
    </row>
    <row r="222930" spans="13:13">
      <c r="M222930" s="4"/>
    </row>
    <row r="222931" spans="13:13">
      <c r="M222931" s="4"/>
    </row>
    <row r="222932" spans="13:13">
      <c r="M222932" s="4"/>
    </row>
    <row r="222933" spans="13:13">
      <c r="M222933" s="4"/>
    </row>
    <row r="222934" spans="13:13">
      <c r="M222934" s="4"/>
    </row>
    <row r="222935" spans="13:13">
      <c r="M222935" s="4"/>
    </row>
    <row r="222936" spans="13:13">
      <c r="M222936" s="4"/>
    </row>
    <row r="222937" spans="13:13">
      <c r="M222937" s="4"/>
    </row>
    <row r="222938" spans="13:13">
      <c r="M222938" s="4"/>
    </row>
    <row r="222939" spans="13:13">
      <c r="M222939" s="4"/>
    </row>
    <row r="222940" spans="13:13">
      <c r="M222940" s="4"/>
    </row>
    <row r="222941" spans="13:13">
      <c r="M222941" s="4"/>
    </row>
    <row r="222942" spans="13:13">
      <c r="M222942" s="4"/>
    </row>
    <row r="222943" spans="13:13">
      <c r="M222943" s="4"/>
    </row>
    <row r="222944" spans="13:13">
      <c r="M222944" s="4"/>
    </row>
    <row r="222945" spans="13:13">
      <c r="M222945" s="4"/>
    </row>
    <row r="222946" spans="13:13">
      <c r="M222946" s="4"/>
    </row>
    <row r="222947" spans="13:13">
      <c r="M222947" s="4"/>
    </row>
    <row r="222948" spans="13:13">
      <c r="M222948" s="4"/>
    </row>
    <row r="222949" spans="13:13">
      <c r="M222949" s="4"/>
    </row>
    <row r="222950" spans="13:13">
      <c r="M222950" s="4"/>
    </row>
    <row r="222951" spans="13:13">
      <c r="M222951" s="4"/>
    </row>
    <row r="222952" spans="13:13">
      <c r="M222952" s="4"/>
    </row>
    <row r="222953" spans="13:13">
      <c r="M222953" s="4"/>
    </row>
    <row r="222954" spans="13:13">
      <c r="M222954" s="4"/>
    </row>
    <row r="222955" spans="13:13">
      <c r="M222955" s="4"/>
    </row>
    <row r="222956" spans="13:13">
      <c r="M222956" s="4"/>
    </row>
    <row r="222957" spans="13:13">
      <c r="M222957" s="4"/>
    </row>
    <row r="222958" spans="13:13">
      <c r="M222958" s="4"/>
    </row>
    <row r="222959" spans="13:13">
      <c r="M222959" s="4"/>
    </row>
    <row r="222960" spans="13:13">
      <c r="M222960" s="4"/>
    </row>
    <row r="222961" spans="13:13">
      <c r="M222961" s="4"/>
    </row>
    <row r="222962" spans="13:13">
      <c r="M222962" s="4"/>
    </row>
    <row r="222963" spans="13:13">
      <c r="M222963" s="4"/>
    </row>
    <row r="222964" spans="13:13">
      <c r="M222964" s="4"/>
    </row>
    <row r="222965" spans="13:13">
      <c r="M222965" s="4"/>
    </row>
    <row r="222966" spans="13:13">
      <c r="M222966" s="4"/>
    </row>
    <row r="222967" spans="13:13">
      <c r="M222967" s="4"/>
    </row>
    <row r="222968" spans="13:13">
      <c r="M222968" s="4"/>
    </row>
    <row r="222969" spans="13:13">
      <c r="M222969" s="4"/>
    </row>
    <row r="222970" spans="13:13">
      <c r="M222970" s="4"/>
    </row>
    <row r="222971" spans="13:13">
      <c r="M222971" s="4"/>
    </row>
    <row r="222972" spans="13:13">
      <c r="M222972" s="4"/>
    </row>
    <row r="222973" spans="13:13">
      <c r="M222973" s="4"/>
    </row>
    <row r="222974" spans="13:13">
      <c r="M222974" s="4"/>
    </row>
    <row r="222975" spans="13:13">
      <c r="M222975" s="4"/>
    </row>
    <row r="222976" spans="13:13">
      <c r="M222976" s="4"/>
    </row>
    <row r="222977" spans="13:13">
      <c r="M222977" s="4"/>
    </row>
    <row r="222978" spans="13:13">
      <c r="M222978" s="4"/>
    </row>
    <row r="222979" spans="13:13">
      <c r="M222979" s="4"/>
    </row>
    <row r="222980" spans="13:13">
      <c r="M222980" s="4"/>
    </row>
    <row r="222981" spans="13:13">
      <c r="M222981" s="4"/>
    </row>
    <row r="222982" spans="13:13">
      <c r="M222982" s="4"/>
    </row>
    <row r="222983" spans="13:13">
      <c r="M222983" s="4"/>
    </row>
    <row r="222984" spans="13:13">
      <c r="M222984" s="4"/>
    </row>
    <row r="222985" spans="13:13">
      <c r="M222985" s="4"/>
    </row>
    <row r="222986" spans="13:13">
      <c r="M222986" s="4"/>
    </row>
    <row r="222987" spans="13:13">
      <c r="M222987" s="4"/>
    </row>
    <row r="222988" spans="13:13">
      <c r="M222988" s="4"/>
    </row>
    <row r="222989" spans="13:13">
      <c r="M222989" s="4"/>
    </row>
    <row r="222990" spans="13:13">
      <c r="M222990" s="4"/>
    </row>
    <row r="222991" spans="13:13">
      <c r="M222991" s="4"/>
    </row>
    <row r="222992" spans="13:13">
      <c r="M222992" s="4"/>
    </row>
    <row r="222993" spans="13:13">
      <c r="M222993" s="4"/>
    </row>
    <row r="222994" spans="13:13">
      <c r="M222994" s="4"/>
    </row>
    <row r="222995" spans="13:13">
      <c r="M222995" s="4"/>
    </row>
    <row r="222996" spans="13:13">
      <c r="M222996" s="4"/>
    </row>
    <row r="222997" spans="13:13">
      <c r="M222997" s="4"/>
    </row>
    <row r="222998" spans="13:13">
      <c r="M222998" s="4"/>
    </row>
    <row r="222999" spans="13:13">
      <c r="M222999" s="4"/>
    </row>
    <row r="223000" spans="13:13">
      <c r="M223000" s="4"/>
    </row>
    <row r="223001" spans="13:13">
      <c r="M223001" s="4"/>
    </row>
    <row r="223002" spans="13:13">
      <c r="M223002" s="4"/>
    </row>
    <row r="223003" spans="13:13">
      <c r="M223003" s="4"/>
    </row>
    <row r="223004" spans="13:13">
      <c r="M223004" s="4"/>
    </row>
    <row r="223005" spans="13:13">
      <c r="M223005" s="4"/>
    </row>
    <row r="223006" spans="13:13">
      <c r="M223006" s="4"/>
    </row>
    <row r="223007" spans="13:13">
      <c r="M223007" s="4"/>
    </row>
    <row r="223008" spans="13:13">
      <c r="M223008" s="4"/>
    </row>
    <row r="223009" spans="13:13">
      <c r="M223009" s="4"/>
    </row>
    <row r="223010" spans="13:13">
      <c r="M223010" s="4"/>
    </row>
    <row r="223011" spans="13:13">
      <c r="M223011" s="4"/>
    </row>
    <row r="223012" spans="13:13">
      <c r="M223012" s="4"/>
    </row>
    <row r="223013" spans="13:13">
      <c r="M223013" s="4"/>
    </row>
    <row r="223014" spans="13:13">
      <c r="M223014" s="4"/>
    </row>
    <row r="223015" spans="13:13">
      <c r="M223015" s="4"/>
    </row>
    <row r="223016" spans="13:13">
      <c r="M223016" s="4"/>
    </row>
    <row r="223017" spans="13:13">
      <c r="M223017" s="4"/>
    </row>
    <row r="223018" spans="13:13">
      <c r="M223018" s="4"/>
    </row>
    <row r="223019" spans="13:13">
      <c r="M223019" s="4"/>
    </row>
    <row r="223020" spans="13:13">
      <c r="M223020" s="4"/>
    </row>
    <row r="223021" spans="13:13">
      <c r="M223021" s="4"/>
    </row>
    <row r="223022" spans="13:13">
      <c r="M223022" s="4"/>
    </row>
    <row r="223023" spans="13:13">
      <c r="M223023" s="4"/>
    </row>
    <row r="223024" spans="13:13">
      <c r="M223024" s="4"/>
    </row>
    <row r="223025" spans="13:13">
      <c r="M223025" s="4"/>
    </row>
    <row r="223026" spans="13:13">
      <c r="M223026" s="4"/>
    </row>
    <row r="223027" spans="13:13">
      <c r="M223027" s="4"/>
    </row>
    <row r="223028" spans="13:13">
      <c r="M223028" s="4"/>
    </row>
    <row r="223029" spans="13:13">
      <c r="M223029" s="4"/>
    </row>
    <row r="223030" spans="13:13">
      <c r="M223030" s="4"/>
    </row>
    <row r="223031" spans="13:13">
      <c r="M223031" s="4"/>
    </row>
    <row r="223032" spans="13:13">
      <c r="M223032" s="4"/>
    </row>
    <row r="223033" spans="13:13">
      <c r="M223033" s="4"/>
    </row>
    <row r="223034" spans="13:13">
      <c r="M223034" s="4"/>
    </row>
    <row r="223035" spans="13:13">
      <c r="M223035" s="4"/>
    </row>
    <row r="223036" spans="13:13">
      <c r="M223036" s="4"/>
    </row>
    <row r="223037" spans="13:13">
      <c r="M223037" s="4"/>
    </row>
    <row r="223038" spans="13:13">
      <c r="M223038" s="4"/>
    </row>
    <row r="223039" spans="13:13">
      <c r="M223039" s="4"/>
    </row>
    <row r="223040" spans="13:13">
      <c r="M223040" s="4"/>
    </row>
    <row r="223041" spans="13:13">
      <c r="M223041" s="4"/>
    </row>
    <row r="223042" spans="13:13">
      <c r="M223042" s="4"/>
    </row>
    <row r="223043" spans="13:13">
      <c r="M223043" s="4"/>
    </row>
    <row r="223044" spans="13:13">
      <c r="M223044" s="4"/>
    </row>
    <row r="223045" spans="13:13">
      <c r="M223045" s="4"/>
    </row>
    <row r="223046" spans="13:13">
      <c r="M223046" s="4"/>
    </row>
    <row r="223047" spans="13:13">
      <c r="M223047" s="4"/>
    </row>
    <row r="223048" spans="13:13">
      <c r="M223048" s="4"/>
    </row>
    <row r="223049" spans="13:13">
      <c r="M223049" s="4"/>
    </row>
    <row r="223050" spans="13:13">
      <c r="M223050" s="4"/>
    </row>
    <row r="223051" spans="13:13">
      <c r="M223051" s="4"/>
    </row>
    <row r="223052" spans="13:13">
      <c r="M223052" s="4"/>
    </row>
    <row r="223053" spans="13:13">
      <c r="M223053" s="4"/>
    </row>
    <row r="223054" spans="13:13">
      <c r="M223054" s="4"/>
    </row>
    <row r="223055" spans="13:13">
      <c r="M223055" s="4"/>
    </row>
    <row r="223056" spans="13:13">
      <c r="M223056" s="4"/>
    </row>
    <row r="223057" spans="13:13">
      <c r="M223057" s="4"/>
    </row>
    <row r="223058" spans="13:13">
      <c r="M223058" s="4"/>
    </row>
    <row r="223059" spans="13:13">
      <c r="M223059" s="4"/>
    </row>
    <row r="223060" spans="13:13">
      <c r="M223060" s="4"/>
    </row>
    <row r="223061" spans="13:13">
      <c r="M223061" s="4"/>
    </row>
    <row r="223062" spans="13:13">
      <c r="M223062" s="4"/>
    </row>
    <row r="223063" spans="13:13">
      <c r="M223063" s="4"/>
    </row>
    <row r="223064" spans="13:13">
      <c r="M223064" s="4"/>
    </row>
    <row r="223065" spans="13:13">
      <c r="M223065" s="4"/>
    </row>
    <row r="223066" spans="13:13">
      <c r="M223066" s="4"/>
    </row>
    <row r="223067" spans="13:13">
      <c r="M223067" s="4"/>
    </row>
    <row r="223068" spans="13:13">
      <c r="M223068" s="4"/>
    </row>
    <row r="223069" spans="13:13">
      <c r="M223069" s="4"/>
    </row>
    <row r="223070" spans="13:13">
      <c r="M223070" s="4"/>
    </row>
    <row r="223071" spans="13:13">
      <c r="M223071" s="4"/>
    </row>
    <row r="223072" spans="13:13">
      <c r="M223072" s="4"/>
    </row>
    <row r="223073" spans="13:13">
      <c r="M223073" s="4"/>
    </row>
    <row r="223074" spans="13:13">
      <c r="M223074" s="4"/>
    </row>
    <row r="223075" spans="13:13">
      <c r="M223075" s="4"/>
    </row>
    <row r="223076" spans="13:13">
      <c r="M223076" s="4"/>
    </row>
    <row r="223077" spans="13:13">
      <c r="M223077" s="4"/>
    </row>
    <row r="223078" spans="13:13">
      <c r="M223078" s="4"/>
    </row>
    <row r="223079" spans="13:13">
      <c r="M223079" s="4"/>
    </row>
    <row r="223080" spans="13:13">
      <c r="M223080" s="4"/>
    </row>
    <row r="223081" spans="13:13">
      <c r="M223081" s="4"/>
    </row>
    <row r="223082" spans="13:13">
      <c r="M223082" s="4"/>
    </row>
    <row r="223083" spans="13:13">
      <c r="M223083" s="4"/>
    </row>
    <row r="223084" spans="13:13">
      <c r="M223084" s="4"/>
    </row>
    <row r="223085" spans="13:13">
      <c r="M223085" s="4"/>
    </row>
    <row r="223086" spans="13:13">
      <c r="M223086" s="4"/>
    </row>
    <row r="223087" spans="13:13">
      <c r="M223087" s="4"/>
    </row>
    <row r="223088" spans="13:13">
      <c r="M223088" s="4"/>
    </row>
    <row r="223089" spans="13:13">
      <c r="M223089" s="4"/>
    </row>
    <row r="223090" spans="13:13">
      <c r="M223090" s="4"/>
    </row>
    <row r="223091" spans="13:13">
      <c r="M223091" s="4"/>
    </row>
    <row r="223092" spans="13:13">
      <c r="M223092" s="4"/>
    </row>
    <row r="223093" spans="13:13">
      <c r="M223093" s="4"/>
    </row>
    <row r="223094" spans="13:13">
      <c r="M223094" s="4"/>
    </row>
    <row r="223095" spans="13:13">
      <c r="M223095" s="4"/>
    </row>
    <row r="223096" spans="13:13">
      <c r="M223096" s="4"/>
    </row>
    <row r="223097" spans="13:13">
      <c r="M223097" s="4"/>
    </row>
    <row r="223098" spans="13:13">
      <c r="M223098" s="4"/>
    </row>
    <row r="223099" spans="13:13">
      <c r="M223099" s="4"/>
    </row>
    <row r="223100" spans="13:13">
      <c r="M223100" s="4"/>
    </row>
    <row r="223101" spans="13:13">
      <c r="M223101" s="4"/>
    </row>
    <row r="223102" spans="13:13">
      <c r="M223102" s="4"/>
    </row>
    <row r="223103" spans="13:13">
      <c r="M223103" s="4"/>
    </row>
    <row r="223104" spans="13:13">
      <c r="M223104" s="4"/>
    </row>
    <row r="223105" spans="13:13">
      <c r="M223105" s="4"/>
    </row>
    <row r="223106" spans="13:13">
      <c r="M223106" s="4"/>
    </row>
    <row r="223107" spans="13:13">
      <c r="M223107" s="4"/>
    </row>
    <row r="223108" spans="13:13">
      <c r="M223108" s="4"/>
    </row>
    <row r="223109" spans="13:13">
      <c r="M223109" s="4"/>
    </row>
    <row r="223110" spans="13:13">
      <c r="M223110" s="4"/>
    </row>
    <row r="223111" spans="13:13">
      <c r="M223111" s="4"/>
    </row>
    <row r="223112" spans="13:13">
      <c r="M223112" s="4"/>
    </row>
    <row r="223113" spans="13:13">
      <c r="M223113" s="4"/>
    </row>
    <row r="223114" spans="13:13">
      <c r="M223114" s="4"/>
    </row>
    <row r="223115" spans="13:13">
      <c r="M223115" s="4"/>
    </row>
    <row r="223116" spans="13:13">
      <c r="M223116" s="4"/>
    </row>
    <row r="223117" spans="13:13">
      <c r="M223117" s="4"/>
    </row>
    <row r="223118" spans="13:13">
      <c r="M223118" s="4"/>
    </row>
    <row r="223119" spans="13:13">
      <c r="M223119" s="4"/>
    </row>
    <row r="223120" spans="13:13">
      <c r="M223120" s="4"/>
    </row>
    <row r="223121" spans="13:13">
      <c r="M223121" s="4"/>
    </row>
    <row r="223122" spans="13:13">
      <c r="M223122" s="4"/>
    </row>
    <row r="223123" spans="13:13">
      <c r="M223123" s="4"/>
    </row>
    <row r="223124" spans="13:13">
      <c r="M223124" s="4"/>
    </row>
    <row r="223125" spans="13:13">
      <c r="M223125" s="4"/>
    </row>
    <row r="223126" spans="13:13">
      <c r="M223126" s="4"/>
    </row>
    <row r="223127" spans="13:13">
      <c r="M223127" s="4"/>
    </row>
    <row r="223128" spans="13:13">
      <c r="M223128" s="4"/>
    </row>
    <row r="223129" spans="13:13">
      <c r="M223129" s="4"/>
    </row>
    <row r="223130" spans="13:13">
      <c r="M223130" s="4"/>
    </row>
    <row r="223131" spans="13:13">
      <c r="M223131" s="4"/>
    </row>
    <row r="223132" spans="13:13">
      <c r="M223132" s="4"/>
    </row>
    <row r="223133" spans="13:13">
      <c r="M223133" s="4"/>
    </row>
    <row r="223134" spans="13:13">
      <c r="M223134" s="4"/>
    </row>
    <row r="223135" spans="13:13">
      <c r="M223135" s="4"/>
    </row>
    <row r="223136" spans="13:13">
      <c r="M223136" s="4"/>
    </row>
    <row r="223137" spans="13:13">
      <c r="M223137" s="4"/>
    </row>
    <row r="223138" spans="13:13">
      <c r="M223138" s="4"/>
    </row>
    <row r="223139" spans="13:13">
      <c r="M223139" s="4"/>
    </row>
    <row r="223140" spans="13:13">
      <c r="M223140" s="4"/>
    </row>
    <row r="223141" spans="13:13">
      <c r="M223141" s="4"/>
    </row>
    <row r="223142" spans="13:13">
      <c r="M223142" s="4"/>
    </row>
    <row r="223143" spans="13:13">
      <c r="M223143" s="4"/>
    </row>
    <row r="223144" spans="13:13">
      <c r="M223144" s="4"/>
    </row>
    <row r="223145" spans="13:13">
      <c r="M223145" s="4"/>
    </row>
    <row r="223146" spans="13:13">
      <c r="M223146" s="4"/>
    </row>
    <row r="223147" spans="13:13">
      <c r="M223147" s="4"/>
    </row>
    <row r="223148" spans="13:13">
      <c r="M223148" s="4"/>
    </row>
    <row r="223149" spans="13:13">
      <c r="M223149" s="4"/>
    </row>
    <row r="223150" spans="13:13">
      <c r="M223150" s="4"/>
    </row>
    <row r="223151" spans="13:13">
      <c r="M223151" s="4"/>
    </row>
    <row r="223152" spans="13:13">
      <c r="M223152" s="4"/>
    </row>
    <row r="223153" spans="13:13">
      <c r="M223153" s="4"/>
    </row>
    <row r="223154" spans="13:13">
      <c r="M223154" s="4"/>
    </row>
    <row r="223155" spans="13:13">
      <c r="M223155" s="4"/>
    </row>
    <row r="223156" spans="13:13">
      <c r="M223156" s="4"/>
    </row>
    <row r="223157" spans="13:13">
      <c r="M223157" s="4"/>
    </row>
    <row r="223158" spans="13:13">
      <c r="M223158" s="4"/>
    </row>
    <row r="223159" spans="13:13">
      <c r="M223159" s="4"/>
    </row>
    <row r="223160" spans="13:13">
      <c r="M223160" s="4"/>
    </row>
    <row r="223161" spans="13:13">
      <c r="M223161" s="4"/>
    </row>
    <row r="223162" spans="13:13">
      <c r="M223162" s="4"/>
    </row>
    <row r="223163" spans="13:13">
      <c r="M223163" s="4"/>
    </row>
    <row r="223164" spans="13:13">
      <c r="M223164" s="4"/>
    </row>
    <row r="223165" spans="13:13">
      <c r="M223165" s="4"/>
    </row>
    <row r="223166" spans="13:13">
      <c r="M223166" s="4"/>
    </row>
    <row r="223167" spans="13:13">
      <c r="M223167" s="4"/>
    </row>
    <row r="223168" spans="13:13">
      <c r="M223168" s="4"/>
    </row>
    <row r="223169" spans="13:13">
      <c r="M223169" s="4"/>
    </row>
    <row r="223170" spans="13:13">
      <c r="M223170" s="4"/>
    </row>
    <row r="223171" spans="13:13">
      <c r="M223171" s="4"/>
    </row>
    <row r="223172" spans="13:13">
      <c r="M223172" s="4"/>
    </row>
    <row r="223173" spans="13:13">
      <c r="M223173" s="4"/>
    </row>
    <row r="223174" spans="13:13">
      <c r="M223174" s="4"/>
    </row>
    <row r="223175" spans="13:13">
      <c r="M223175" s="4"/>
    </row>
    <row r="223176" spans="13:13">
      <c r="M223176" s="4"/>
    </row>
    <row r="223177" spans="13:13">
      <c r="M223177" s="4"/>
    </row>
    <row r="223178" spans="13:13">
      <c r="M223178" s="4"/>
    </row>
    <row r="223179" spans="13:13">
      <c r="M223179" s="4"/>
    </row>
    <row r="223180" spans="13:13">
      <c r="M223180" s="4"/>
    </row>
    <row r="223181" spans="13:13">
      <c r="M223181" s="4"/>
    </row>
    <row r="223182" spans="13:13">
      <c r="M223182" s="4"/>
    </row>
    <row r="223183" spans="13:13">
      <c r="M223183" s="4"/>
    </row>
    <row r="223184" spans="13:13">
      <c r="M223184" s="4"/>
    </row>
    <row r="223185" spans="13:13">
      <c r="M223185" s="4"/>
    </row>
    <row r="223186" spans="13:13">
      <c r="M223186" s="4"/>
    </row>
    <row r="223187" spans="13:13">
      <c r="M223187" s="4"/>
    </row>
    <row r="223188" spans="13:13">
      <c r="M223188" s="4"/>
    </row>
    <row r="223189" spans="13:13">
      <c r="M223189" s="4"/>
    </row>
    <row r="223190" spans="13:13">
      <c r="M223190" s="4"/>
    </row>
    <row r="223191" spans="13:13">
      <c r="M223191" s="4"/>
    </row>
    <row r="223192" spans="13:13">
      <c r="M223192" s="4"/>
    </row>
    <row r="223193" spans="13:13">
      <c r="M223193" s="4"/>
    </row>
    <row r="223194" spans="13:13">
      <c r="M223194" s="4"/>
    </row>
    <row r="223195" spans="13:13">
      <c r="M223195" s="4"/>
    </row>
    <row r="223196" spans="13:13">
      <c r="M223196" s="4"/>
    </row>
    <row r="223197" spans="13:13">
      <c r="M223197" s="4"/>
    </row>
    <row r="223198" spans="13:13">
      <c r="M223198" s="4"/>
    </row>
    <row r="223199" spans="13:13">
      <c r="M223199" s="4"/>
    </row>
    <row r="223200" spans="13:13">
      <c r="M223200" s="4"/>
    </row>
    <row r="223201" spans="13:13">
      <c r="M223201" s="4"/>
    </row>
    <row r="223202" spans="13:13">
      <c r="M223202" s="4"/>
    </row>
    <row r="223203" spans="13:13">
      <c r="M223203" s="4"/>
    </row>
    <row r="223204" spans="13:13">
      <c r="M223204" s="4"/>
    </row>
    <row r="223205" spans="13:13">
      <c r="M223205" s="4"/>
    </row>
    <row r="223206" spans="13:13">
      <c r="M223206" s="4"/>
    </row>
    <row r="223207" spans="13:13">
      <c r="M223207" s="4"/>
    </row>
    <row r="223208" spans="13:13">
      <c r="M223208" s="4"/>
    </row>
    <row r="223209" spans="13:13">
      <c r="M223209" s="4"/>
    </row>
    <row r="223210" spans="13:13">
      <c r="M223210" s="4"/>
    </row>
    <row r="223211" spans="13:13">
      <c r="M223211" s="4"/>
    </row>
    <row r="223212" spans="13:13">
      <c r="M223212" s="4"/>
    </row>
    <row r="223213" spans="13:13">
      <c r="M223213" s="4"/>
    </row>
    <row r="223214" spans="13:13">
      <c r="M223214" s="4"/>
    </row>
    <row r="223215" spans="13:13">
      <c r="M223215" s="4"/>
    </row>
    <row r="223216" spans="13:13">
      <c r="M223216" s="4"/>
    </row>
    <row r="223217" spans="13:13">
      <c r="M223217" s="4"/>
    </row>
    <row r="223218" spans="13:13">
      <c r="M223218" s="4"/>
    </row>
    <row r="223219" spans="13:13">
      <c r="M223219" s="4"/>
    </row>
    <row r="223220" spans="13:13">
      <c r="M223220" s="4"/>
    </row>
    <row r="223221" spans="13:13">
      <c r="M223221" s="4"/>
    </row>
    <row r="223222" spans="13:13">
      <c r="M223222" s="4"/>
    </row>
    <row r="223223" spans="13:13">
      <c r="M223223" s="4"/>
    </row>
    <row r="223224" spans="13:13">
      <c r="M223224" s="4"/>
    </row>
    <row r="223225" spans="13:13">
      <c r="M223225" s="4"/>
    </row>
    <row r="223226" spans="13:13">
      <c r="M223226" s="4"/>
    </row>
    <row r="223227" spans="13:13">
      <c r="M223227" s="4"/>
    </row>
    <row r="223228" spans="13:13">
      <c r="M223228" s="4"/>
    </row>
    <row r="223229" spans="13:13">
      <c r="M223229" s="4"/>
    </row>
    <row r="223230" spans="13:13">
      <c r="M223230" s="4"/>
    </row>
    <row r="223231" spans="13:13">
      <c r="M223231" s="4"/>
    </row>
    <row r="223232" spans="13:13">
      <c r="M223232" s="4"/>
    </row>
    <row r="223233" spans="13:13">
      <c r="M223233" s="4"/>
    </row>
    <row r="223234" spans="13:13">
      <c r="M223234" s="4"/>
    </row>
    <row r="223235" spans="13:13">
      <c r="M223235" s="4"/>
    </row>
    <row r="223236" spans="13:13">
      <c r="M223236" s="4"/>
    </row>
    <row r="223237" spans="13:13">
      <c r="M223237" s="4"/>
    </row>
    <row r="223238" spans="13:13">
      <c r="M223238" s="4"/>
    </row>
    <row r="223239" spans="13:13">
      <c r="M223239" s="4"/>
    </row>
    <row r="223240" spans="13:13">
      <c r="M223240" s="4"/>
    </row>
    <row r="223241" spans="13:13">
      <c r="M223241" s="4"/>
    </row>
    <row r="223242" spans="13:13">
      <c r="M223242" s="4"/>
    </row>
    <row r="223243" spans="13:13">
      <c r="M223243" s="4"/>
    </row>
    <row r="223244" spans="13:13">
      <c r="M223244" s="4"/>
    </row>
    <row r="223245" spans="13:13">
      <c r="M223245" s="4"/>
    </row>
    <row r="223246" spans="13:13">
      <c r="M223246" s="4"/>
    </row>
    <row r="223247" spans="13:13">
      <c r="M223247" s="4"/>
    </row>
    <row r="223248" spans="13:13">
      <c r="M223248" s="4"/>
    </row>
    <row r="223249" spans="13:13">
      <c r="M223249" s="4"/>
    </row>
    <row r="223250" spans="13:13">
      <c r="M223250" s="4"/>
    </row>
    <row r="223251" spans="13:13">
      <c r="M223251" s="4"/>
    </row>
    <row r="223252" spans="13:13">
      <c r="M223252" s="4"/>
    </row>
    <row r="223253" spans="13:13">
      <c r="M223253" s="4"/>
    </row>
    <row r="223254" spans="13:13">
      <c r="M223254" s="4"/>
    </row>
    <row r="223255" spans="13:13">
      <c r="M223255" s="4"/>
    </row>
    <row r="223256" spans="13:13">
      <c r="M223256" s="4"/>
    </row>
    <row r="223257" spans="13:13">
      <c r="M223257" s="4"/>
    </row>
    <row r="223258" spans="13:13">
      <c r="M223258" s="4"/>
    </row>
    <row r="223259" spans="13:13">
      <c r="M223259" s="4"/>
    </row>
    <row r="223260" spans="13:13">
      <c r="M223260" s="4"/>
    </row>
    <row r="223261" spans="13:13">
      <c r="M223261" s="4"/>
    </row>
    <row r="223262" spans="13:13">
      <c r="M223262" s="4"/>
    </row>
    <row r="223263" spans="13:13">
      <c r="M223263" s="4"/>
    </row>
    <row r="223264" spans="13:13">
      <c r="M223264" s="4"/>
    </row>
    <row r="223265" spans="13:13">
      <c r="M223265" s="4"/>
    </row>
    <row r="223266" spans="13:13">
      <c r="M223266" s="4"/>
    </row>
    <row r="223267" spans="13:13">
      <c r="M223267" s="4"/>
    </row>
    <row r="223268" spans="13:13">
      <c r="M223268" s="4"/>
    </row>
    <row r="223269" spans="13:13">
      <c r="M223269" s="4"/>
    </row>
    <row r="223270" spans="13:13">
      <c r="M223270" s="4"/>
    </row>
    <row r="223271" spans="13:13">
      <c r="M223271" s="4"/>
    </row>
    <row r="223272" spans="13:13">
      <c r="M223272" s="4"/>
    </row>
    <row r="223273" spans="13:13">
      <c r="M223273" s="4"/>
    </row>
    <row r="223274" spans="13:13">
      <c r="M223274" s="4"/>
    </row>
    <row r="223275" spans="13:13">
      <c r="M223275" s="4"/>
    </row>
    <row r="223276" spans="13:13">
      <c r="M223276" s="4"/>
    </row>
    <row r="223277" spans="13:13">
      <c r="M223277" s="4"/>
    </row>
    <row r="223278" spans="13:13">
      <c r="M223278" s="4"/>
    </row>
    <row r="223279" spans="13:13">
      <c r="M223279" s="4"/>
    </row>
    <row r="223280" spans="13:13">
      <c r="M223280" s="4"/>
    </row>
    <row r="223281" spans="13:13">
      <c r="M223281" s="4"/>
    </row>
    <row r="223282" spans="13:13">
      <c r="M223282" s="4"/>
    </row>
    <row r="223283" spans="13:13">
      <c r="M223283" s="4"/>
    </row>
    <row r="223284" spans="13:13">
      <c r="M223284" s="4"/>
    </row>
    <row r="223285" spans="13:13">
      <c r="M223285" s="4"/>
    </row>
    <row r="223286" spans="13:13">
      <c r="M223286" s="4"/>
    </row>
    <row r="223287" spans="13:13">
      <c r="M223287" s="4"/>
    </row>
    <row r="223288" spans="13:13">
      <c r="M223288" s="4"/>
    </row>
    <row r="223289" spans="13:13">
      <c r="M223289" s="4"/>
    </row>
    <row r="223290" spans="13:13">
      <c r="M223290" s="4"/>
    </row>
    <row r="223291" spans="13:13">
      <c r="M223291" s="4"/>
    </row>
    <row r="223292" spans="13:13">
      <c r="M223292" s="4"/>
    </row>
    <row r="223293" spans="13:13">
      <c r="M223293" s="4"/>
    </row>
    <row r="223294" spans="13:13">
      <c r="M223294" s="4"/>
    </row>
    <row r="223295" spans="13:13">
      <c r="M223295" s="4"/>
    </row>
    <row r="223296" spans="13:13">
      <c r="M223296" s="4"/>
    </row>
    <row r="223297" spans="13:13">
      <c r="M223297" s="4"/>
    </row>
    <row r="223298" spans="13:13">
      <c r="M223298" s="4"/>
    </row>
    <row r="223299" spans="13:13">
      <c r="M223299" s="4"/>
    </row>
    <row r="223300" spans="13:13">
      <c r="M223300" s="4"/>
    </row>
    <row r="223301" spans="13:13">
      <c r="M223301" s="4"/>
    </row>
    <row r="223302" spans="13:13">
      <c r="M223302" s="4"/>
    </row>
    <row r="223303" spans="13:13">
      <c r="M223303" s="4"/>
    </row>
    <row r="223304" spans="13:13">
      <c r="M223304" s="4"/>
    </row>
    <row r="223305" spans="13:13">
      <c r="M223305" s="4"/>
    </row>
    <row r="223306" spans="13:13">
      <c r="M223306" s="4"/>
    </row>
    <row r="223307" spans="13:13">
      <c r="M223307" s="4"/>
    </row>
    <row r="223308" spans="13:13">
      <c r="M223308" s="4"/>
    </row>
    <row r="223309" spans="13:13">
      <c r="M223309" s="4"/>
    </row>
    <row r="223310" spans="13:13">
      <c r="M223310" s="4"/>
    </row>
    <row r="223311" spans="13:13">
      <c r="M223311" s="4"/>
    </row>
    <row r="223312" spans="13:13">
      <c r="M223312" s="4"/>
    </row>
    <row r="223313" spans="13:13">
      <c r="M223313" s="4"/>
    </row>
    <row r="223314" spans="13:13">
      <c r="M223314" s="4"/>
    </row>
    <row r="223315" spans="13:13">
      <c r="M223315" s="4"/>
    </row>
    <row r="223316" spans="13:13">
      <c r="M223316" s="4"/>
    </row>
    <row r="223317" spans="13:13">
      <c r="M223317" s="4"/>
    </row>
    <row r="223318" spans="13:13">
      <c r="M223318" s="4"/>
    </row>
    <row r="223319" spans="13:13">
      <c r="M223319" s="4"/>
    </row>
    <row r="223320" spans="13:13">
      <c r="M223320" s="4"/>
    </row>
    <row r="223321" spans="13:13">
      <c r="M223321" s="4"/>
    </row>
    <row r="223322" spans="13:13">
      <c r="M223322" s="4"/>
    </row>
    <row r="223323" spans="13:13">
      <c r="M223323" s="4"/>
    </row>
    <row r="223324" spans="13:13">
      <c r="M223324" s="4"/>
    </row>
    <row r="223325" spans="13:13">
      <c r="M223325" s="4"/>
    </row>
    <row r="223326" spans="13:13">
      <c r="M223326" s="4"/>
    </row>
    <row r="223327" spans="13:13">
      <c r="M223327" s="4"/>
    </row>
    <row r="223328" spans="13:13">
      <c r="M223328" s="4"/>
    </row>
    <row r="223329" spans="13:13">
      <c r="M223329" s="4"/>
    </row>
    <row r="223330" spans="13:13">
      <c r="M223330" s="4"/>
    </row>
    <row r="223331" spans="13:13">
      <c r="M223331" s="4"/>
    </row>
    <row r="223332" spans="13:13">
      <c r="M223332" s="4"/>
    </row>
    <row r="223333" spans="13:13">
      <c r="M223333" s="4"/>
    </row>
    <row r="223334" spans="13:13">
      <c r="M223334" s="4"/>
    </row>
    <row r="223335" spans="13:13">
      <c r="M223335" s="4"/>
    </row>
    <row r="223336" spans="13:13">
      <c r="M223336" s="4"/>
    </row>
    <row r="223337" spans="13:13">
      <c r="M223337" s="4"/>
    </row>
    <row r="223338" spans="13:13">
      <c r="M223338" s="4"/>
    </row>
    <row r="223339" spans="13:13">
      <c r="M223339" s="4"/>
    </row>
    <row r="223340" spans="13:13">
      <c r="M223340" s="4"/>
    </row>
    <row r="223341" spans="13:13">
      <c r="M223341" s="4"/>
    </row>
    <row r="223342" spans="13:13">
      <c r="M223342" s="4"/>
    </row>
    <row r="223343" spans="13:13">
      <c r="M223343" s="4"/>
    </row>
    <row r="223344" spans="13:13">
      <c r="M223344" s="4"/>
    </row>
    <row r="223345" spans="13:13">
      <c r="M223345" s="4"/>
    </row>
    <row r="223346" spans="13:13">
      <c r="M223346" s="4"/>
    </row>
    <row r="223347" spans="13:13">
      <c r="M223347" s="4"/>
    </row>
    <row r="223348" spans="13:13">
      <c r="M223348" s="4"/>
    </row>
    <row r="223349" spans="13:13">
      <c r="M223349" s="4"/>
    </row>
    <row r="223350" spans="13:13">
      <c r="M223350" s="4"/>
    </row>
    <row r="223351" spans="13:13">
      <c r="M223351" s="4"/>
    </row>
    <row r="223352" spans="13:13">
      <c r="M223352" s="4"/>
    </row>
    <row r="223353" spans="13:13">
      <c r="M223353" s="4"/>
    </row>
    <row r="223354" spans="13:13">
      <c r="M223354" s="4"/>
    </row>
    <row r="223355" spans="13:13">
      <c r="M223355" s="4"/>
    </row>
    <row r="223356" spans="13:13">
      <c r="M223356" s="4"/>
    </row>
    <row r="223357" spans="13:13">
      <c r="M223357" s="4"/>
    </row>
    <row r="223358" spans="13:13">
      <c r="M223358" s="4"/>
    </row>
    <row r="223359" spans="13:13">
      <c r="M223359" s="4"/>
    </row>
    <row r="223360" spans="13:13">
      <c r="M223360" s="4"/>
    </row>
    <row r="223361" spans="13:13">
      <c r="M223361" s="4"/>
    </row>
    <row r="223362" spans="13:13">
      <c r="M223362" s="4"/>
    </row>
    <row r="223363" spans="13:13">
      <c r="M223363" s="4"/>
    </row>
    <row r="223364" spans="13:13">
      <c r="M223364" s="4"/>
    </row>
    <row r="223365" spans="13:13">
      <c r="M223365" s="4"/>
    </row>
    <row r="223366" spans="13:13">
      <c r="M223366" s="4"/>
    </row>
    <row r="223367" spans="13:13">
      <c r="M223367" s="4"/>
    </row>
    <row r="223368" spans="13:13">
      <c r="M223368" s="4"/>
    </row>
    <row r="223369" spans="13:13">
      <c r="M223369" s="4"/>
    </row>
    <row r="223370" spans="13:13">
      <c r="M223370" s="4"/>
    </row>
    <row r="223371" spans="13:13">
      <c r="M223371" s="4"/>
    </row>
    <row r="223372" spans="13:13">
      <c r="M223372" s="4"/>
    </row>
    <row r="223373" spans="13:13">
      <c r="M223373" s="4"/>
    </row>
    <row r="223374" spans="13:13">
      <c r="M223374" s="4"/>
    </row>
    <row r="223375" spans="13:13">
      <c r="M223375" s="4"/>
    </row>
    <row r="223376" spans="13:13">
      <c r="M223376" s="4"/>
    </row>
    <row r="223377" spans="13:13">
      <c r="M223377" s="4"/>
    </row>
    <row r="223378" spans="13:13">
      <c r="M223378" s="4"/>
    </row>
    <row r="223379" spans="13:13">
      <c r="M223379" s="4"/>
    </row>
    <row r="223380" spans="13:13">
      <c r="M223380" s="4"/>
    </row>
    <row r="223381" spans="13:13">
      <c r="M223381" s="4"/>
    </row>
    <row r="223382" spans="13:13">
      <c r="M223382" s="4"/>
    </row>
    <row r="223383" spans="13:13">
      <c r="M223383" s="4"/>
    </row>
    <row r="223384" spans="13:13">
      <c r="M223384" s="4"/>
    </row>
    <row r="223385" spans="13:13">
      <c r="M223385" s="4"/>
    </row>
    <row r="223386" spans="13:13">
      <c r="M223386" s="4"/>
    </row>
    <row r="223387" spans="13:13">
      <c r="M223387" s="4"/>
    </row>
    <row r="223388" spans="13:13">
      <c r="M223388" s="4"/>
    </row>
    <row r="223389" spans="13:13">
      <c r="M223389" s="4"/>
    </row>
    <row r="223390" spans="13:13">
      <c r="M223390" s="4"/>
    </row>
    <row r="223391" spans="13:13">
      <c r="M223391" s="4"/>
    </row>
    <row r="223392" spans="13:13">
      <c r="M223392" s="4"/>
    </row>
    <row r="223393" spans="13:13">
      <c r="M223393" s="4"/>
    </row>
    <row r="223394" spans="13:13">
      <c r="M223394" s="4"/>
    </row>
    <row r="223395" spans="13:13">
      <c r="M223395" s="4"/>
    </row>
    <row r="223396" spans="13:13">
      <c r="M223396" s="4"/>
    </row>
    <row r="223397" spans="13:13">
      <c r="M223397" s="4"/>
    </row>
    <row r="223398" spans="13:13">
      <c r="M223398" s="4"/>
    </row>
    <row r="223399" spans="13:13">
      <c r="M223399" s="4"/>
    </row>
    <row r="223400" spans="13:13">
      <c r="M223400" s="4"/>
    </row>
    <row r="223401" spans="13:13">
      <c r="M223401" s="4"/>
    </row>
    <row r="223402" spans="13:13">
      <c r="M223402" s="4"/>
    </row>
    <row r="223403" spans="13:13">
      <c r="M223403" s="4"/>
    </row>
    <row r="223404" spans="13:13">
      <c r="M223404" s="4"/>
    </row>
    <row r="223405" spans="13:13">
      <c r="M223405" s="4"/>
    </row>
    <row r="223406" spans="13:13">
      <c r="M223406" s="4"/>
    </row>
    <row r="223407" spans="13:13">
      <c r="M223407" s="4"/>
    </row>
    <row r="223408" spans="13:13">
      <c r="M223408" s="4"/>
    </row>
    <row r="223409" spans="13:13">
      <c r="M223409" s="4"/>
    </row>
    <row r="223410" spans="13:13">
      <c r="M223410" s="4"/>
    </row>
    <row r="223411" spans="13:13">
      <c r="M223411" s="4"/>
    </row>
    <row r="223412" spans="13:13">
      <c r="M223412" s="4"/>
    </row>
    <row r="223413" spans="13:13">
      <c r="M223413" s="4"/>
    </row>
    <row r="223414" spans="13:13">
      <c r="M223414" s="4"/>
    </row>
    <row r="223415" spans="13:13">
      <c r="M223415" s="4"/>
    </row>
    <row r="223416" spans="13:13">
      <c r="M223416" s="4"/>
    </row>
    <row r="223417" spans="13:13">
      <c r="M223417" s="4"/>
    </row>
    <row r="223418" spans="13:13">
      <c r="M223418" s="4"/>
    </row>
    <row r="223419" spans="13:13">
      <c r="M223419" s="4"/>
    </row>
    <row r="223420" spans="13:13">
      <c r="M223420" s="4"/>
    </row>
    <row r="223421" spans="13:13">
      <c r="M223421" s="4"/>
    </row>
    <row r="223422" spans="13:13">
      <c r="M223422" s="4"/>
    </row>
    <row r="223423" spans="13:13">
      <c r="M223423" s="4"/>
    </row>
    <row r="223424" spans="13:13">
      <c r="M223424" s="4"/>
    </row>
    <row r="223425" spans="13:13">
      <c r="M223425" s="4"/>
    </row>
    <row r="223426" spans="13:13">
      <c r="M223426" s="4"/>
    </row>
    <row r="223427" spans="13:13">
      <c r="M223427" s="4"/>
    </row>
    <row r="223428" spans="13:13">
      <c r="M223428" s="4"/>
    </row>
    <row r="223429" spans="13:13">
      <c r="M223429" s="4"/>
    </row>
    <row r="223430" spans="13:13">
      <c r="M223430" s="4"/>
    </row>
    <row r="223431" spans="13:13">
      <c r="M223431" s="4"/>
    </row>
    <row r="223432" spans="13:13">
      <c r="M223432" s="4"/>
    </row>
    <row r="223433" spans="13:13">
      <c r="M223433" s="4"/>
    </row>
    <row r="223434" spans="13:13">
      <c r="M223434" s="4"/>
    </row>
    <row r="223435" spans="13:13">
      <c r="M223435" s="4"/>
    </row>
    <row r="223436" spans="13:13">
      <c r="M223436" s="4"/>
    </row>
    <row r="223437" spans="13:13">
      <c r="M223437" s="4"/>
    </row>
    <row r="223438" spans="13:13">
      <c r="M223438" s="4"/>
    </row>
    <row r="223439" spans="13:13">
      <c r="M223439" s="4"/>
    </row>
    <row r="223440" spans="13:13">
      <c r="M223440" s="4"/>
    </row>
    <row r="223441" spans="13:13">
      <c r="M223441" s="4"/>
    </row>
    <row r="223442" spans="13:13">
      <c r="M223442" s="4"/>
    </row>
    <row r="223443" spans="13:13">
      <c r="M223443" s="4"/>
    </row>
    <row r="223444" spans="13:13">
      <c r="M223444" s="4"/>
    </row>
    <row r="223445" spans="13:13">
      <c r="M223445" s="4"/>
    </row>
    <row r="223446" spans="13:13">
      <c r="M223446" s="4"/>
    </row>
    <row r="223447" spans="13:13">
      <c r="M223447" s="4"/>
    </row>
    <row r="223448" spans="13:13">
      <c r="M223448" s="4"/>
    </row>
    <row r="223449" spans="13:13">
      <c r="M223449" s="4"/>
    </row>
    <row r="223450" spans="13:13">
      <c r="M223450" s="4"/>
    </row>
    <row r="223451" spans="13:13">
      <c r="M223451" s="4"/>
    </row>
    <row r="223452" spans="13:13">
      <c r="M223452" s="4"/>
    </row>
    <row r="223453" spans="13:13">
      <c r="M223453" s="4"/>
    </row>
    <row r="223454" spans="13:13">
      <c r="M223454" s="4"/>
    </row>
    <row r="223455" spans="13:13">
      <c r="M223455" s="4"/>
    </row>
    <row r="223456" spans="13:13">
      <c r="M223456" s="4"/>
    </row>
    <row r="223457" spans="13:13">
      <c r="M223457" s="4"/>
    </row>
    <row r="223458" spans="13:13">
      <c r="M223458" s="4"/>
    </row>
    <row r="223459" spans="13:13">
      <c r="M223459" s="4"/>
    </row>
    <row r="223460" spans="13:13">
      <c r="M223460" s="4"/>
    </row>
    <row r="223461" spans="13:13">
      <c r="M223461" s="4"/>
    </row>
    <row r="223462" spans="13:13">
      <c r="M223462" s="4"/>
    </row>
    <row r="223463" spans="13:13">
      <c r="M223463" s="4"/>
    </row>
    <row r="223464" spans="13:13">
      <c r="M223464" s="4"/>
    </row>
    <row r="223465" spans="13:13">
      <c r="M223465" s="4"/>
    </row>
    <row r="223466" spans="13:13">
      <c r="M223466" s="4"/>
    </row>
    <row r="223467" spans="13:13">
      <c r="M223467" s="4"/>
    </row>
    <row r="223468" spans="13:13">
      <c r="M223468" s="4"/>
    </row>
    <row r="223469" spans="13:13">
      <c r="M223469" s="4"/>
    </row>
    <row r="223470" spans="13:13">
      <c r="M223470" s="4"/>
    </row>
    <row r="223471" spans="13:13">
      <c r="M223471" s="4"/>
    </row>
    <row r="223472" spans="13:13">
      <c r="M223472" s="4"/>
    </row>
    <row r="223473" spans="13:13">
      <c r="M223473" s="4"/>
    </row>
    <row r="223474" spans="13:13">
      <c r="M223474" s="4"/>
    </row>
    <row r="223475" spans="13:13">
      <c r="M223475" s="4"/>
    </row>
    <row r="223476" spans="13:13">
      <c r="M223476" s="4"/>
    </row>
    <row r="223477" spans="13:13">
      <c r="M223477" s="4"/>
    </row>
    <row r="223478" spans="13:13">
      <c r="M223478" s="4"/>
    </row>
    <row r="223479" spans="13:13">
      <c r="M223479" s="4"/>
    </row>
    <row r="223480" spans="13:13">
      <c r="M223480" s="4"/>
    </row>
    <row r="223481" spans="13:13">
      <c r="M223481" s="4"/>
    </row>
    <row r="223482" spans="13:13">
      <c r="M223482" s="4"/>
    </row>
    <row r="223483" spans="13:13">
      <c r="M223483" s="4"/>
    </row>
    <row r="223484" spans="13:13">
      <c r="M223484" s="4"/>
    </row>
    <row r="223485" spans="13:13">
      <c r="M223485" s="4"/>
    </row>
    <row r="223486" spans="13:13">
      <c r="M223486" s="4"/>
    </row>
    <row r="223487" spans="13:13">
      <c r="M223487" s="4"/>
    </row>
    <row r="223488" spans="13:13">
      <c r="M223488" s="4"/>
    </row>
    <row r="223489" spans="13:13">
      <c r="M223489" s="4"/>
    </row>
    <row r="223490" spans="13:13">
      <c r="M223490" s="4"/>
    </row>
    <row r="223491" spans="13:13">
      <c r="M223491" s="4"/>
    </row>
    <row r="223492" spans="13:13">
      <c r="M223492" s="4"/>
    </row>
    <row r="223493" spans="13:13">
      <c r="M223493" s="4"/>
    </row>
    <row r="223494" spans="13:13">
      <c r="M223494" s="4"/>
    </row>
    <row r="223495" spans="13:13">
      <c r="M223495" s="4"/>
    </row>
    <row r="223496" spans="13:13">
      <c r="M223496" s="4"/>
    </row>
    <row r="223497" spans="13:13">
      <c r="M223497" s="4"/>
    </row>
    <row r="223498" spans="13:13">
      <c r="M223498" s="4"/>
    </row>
    <row r="223499" spans="13:13">
      <c r="M223499" s="4"/>
    </row>
    <row r="223500" spans="13:13">
      <c r="M223500" s="4"/>
    </row>
    <row r="223501" spans="13:13">
      <c r="M223501" s="4"/>
    </row>
    <row r="223502" spans="13:13">
      <c r="M223502" s="4"/>
    </row>
    <row r="223503" spans="13:13">
      <c r="M223503" s="4"/>
    </row>
    <row r="223504" spans="13:13">
      <c r="M223504" s="4"/>
    </row>
    <row r="223505" spans="13:13">
      <c r="M223505" s="4"/>
    </row>
    <row r="223506" spans="13:13">
      <c r="M223506" s="4"/>
    </row>
    <row r="223507" spans="13:13">
      <c r="M223507" s="4"/>
    </row>
    <row r="223508" spans="13:13">
      <c r="M223508" s="4"/>
    </row>
    <row r="223509" spans="13:13">
      <c r="M223509" s="4"/>
    </row>
    <row r="223510" spans="13:13">
      <c r="M223510" s="4"/>
    </row>
    <row r="223511" spans="13:13">
      <c r="M223511" s="4"/>
    </row>
    <row r="223512" spans="13:13">
      <c r="M223512" s="4"/>
    </row>
    <row r="223513" spans="13:13">
      <c r="M223513" s="4"/>
    </row>
    <row r="223514" spans="13:13">
      <c r="M223514" s="4"/>
    </row>
    <row r="223515" spans="13:13">
      <c r="M223515" s="4"/>
    </row>
    <row r="223516" spans="13:13">
      <c r="M223516" s="4"/>
    </row>
    <row r="223517" spans="13:13">
      <c r="M223517" s="4"/>
    </row>
    <row r="223518" spans="13:13">
      <c r="M223518" s="4"/>
    </row>
    <row r="223519" spans="13:13">
      <c r="M223519" s="4"/>
    </row>
    <row r="223520" spans="13:13">
      <c r="M223520" s="4"/>
    </row>
    <row r="223521" spans="13:13">
      <c r="M223521" s="4"/>
    </row>
    <row r="223522" spans="13:13">
      <c r="M223522" s="4"/>
    </row>
    <row r="223523" spans="13:13">
      <c r="M223523" s="4"/>
    </row>
    <row r="223524" spans="13:13">
      <c r="M223524" s="4"/>
    </row>
    <row r="223525" spans="13:13">
      <c r="M223525" s="4"/>
    </row>
    <row r="223526" spans="13:13">
      <c r="M223526" s="4"/>
    </row>
    <row r="223527" spans="13:13">
      <c r="M223527" s="4"/>
    </row>
    <row r="223528" spans="13:13">
      <c r="M223528" s="4"/>
    </row>
    <row r="223529" spans="13:13">
      <c r="M223529" s="4"/>
    </row>
    <row r="223530" spans="13:13">
      <c r="M223530" s="4"/>
    </row>
    <row r="223531" spans="13:13">
      <c r="M223531" s="4"/>
    </row>
    <row r="223532" spans="13:13">
      <c r="M223532" s="4"/>
    </row>
    <row r="223533" spans="13:13">
      <c r="M223533" s="4"/>
    </row>
    <row r="223534" spans="13:13">
      <c r="M223534" s="4"/>
    </row>
    <row r="223535" spans="13:13">
      <c r="M223535" s="4"/>
    </row>
    <row r="223536" spans="13:13">
      <c r="M223536" s="4"/>
    </row>
    <row r="223537" spans="13:13">
      <c r="M223537" s="4"/>
    </row>
    <row r="223538" spans="13:13">
      <c r="M223538" s="4"/>
    </row>
    <row r="223539" spans="13:13">
      <c r="M223539" s="4"/>
    </row>
    <row r="223540" spans="13:13">
      <c r="M223540" s="4"/>
    </row>
    <row r="223541" spans="13:13">
      <c r="M223541" s="4"/>
    </row>
    <row r="223542" spans="13:13">
      <c r="M223542" s="4"/>
    </row>
    <row r="223543" spans="13:13">
      <c r="M223543" s="4"/>
    </row>
    <row r="223544" spans="13:13">
      <c r="M223544" s="4"/>
    </row>
    <row r="223545" spans="13:13">
      <c r="M223545" s="4"/>
    </row>
    <row r="223546" spans="13:13">
      <c r="M223546" s="4"/>
    </row>
    <row r="223547" spans="13:13">
      <c r="M223547" s="4"/>
    </row>
    <row r="223548" spans="13:13">
      <c r="M223548" s="4"/>
    </row>
    <row r="223549" spans="13:13">
      <c r="M223549" s="4"/>
    </row>
    <row r="223550" spans="13:13">
      <c r="M223550" s="4"/>
    </row>
    <row r="223551" spans="13:13">
      <c r="M223551" s="4"/>
    </row>
    <row r="223552" spans="13:13">
      <c r="M223552" s="4"/>
    </row>
    <row r="223553" spans="13:13">
      <c r="M223553" s="4"/>
    </row>
    <row r="223554" spans="13:13">
      <c r="M223554" s="4"/>
    </row>
    <row r="223555" spans="13:13">
      <c r="M223555" s="4"/>
    </row>
    <row r="223556" spans="13:13">
      <c r="M223556" s="4"/>
    </row>
    <row r="223557" spans="13:13">
      <c r="M223557" s="4"/>
    </row>
    <row r="223558" spans="13:13">
      <c r="M223558" s="4"/>
    </row>
    <row r="223559" spans="13:13">
      <c r="M223559" s="4"/>
    </row>
    <row r="223560" spans="13:13">
      <c r="M223560" s="4"/>
    </row>
    <row r="223561" spans="13:13">
      <c r="M223561" s="4"/>
    </row>
    <row r="223562" spans="13:13">
      <c r="M223562" s="4"/>
    </row>
    <row r="223563" spans="13:13">
      <c r="M223563" s="4"/>
    </row>
    <row r="223564" spans="13:13">
      <c r="M223564" s="4"/>
    </row>
    <row r="223565" spans="13:13">
      <c r="M223565" s="4"/>
    </row>
    <row r="223566" spans="13:13">
      <c r="M223566" s="4"/>
    </row>
    <row r="223567" spans="13:13">
      <c r="M223567" s="4"/>
    </row>
    <row r="223568" spans="13:13">
      <c r="M223568" s="4"/>
    </row>
    <row r="223569" spans="13:13">
      <c r="M223569" s="4"/>
    </row>
    <row r="223570" spans="13:13">
      <c r="M223570" s="4"/>
    </row>
    <row r="223571" spans="13:13">
      <c r="M223571" s="4"/>
    </row>
    <row r="223572" spans="13:13">
      <c r="M223572" s="4"/>
    </row>
    <row r="223573" spans="13:13">
      <c r="M223573" s="4"/>
    </row>
    <row r="223574" spans="13:13">
      <c r="M223574" s="4"/>
    </row>
    <row r="223575" spans="13:13">
      <c r="M223575" s="4"/>
    </row>
    <row r="223576" spans="13:13">
      <c r="M223576" s="4"/>
    </row>
    <row r="223577" spans="13:13">
      <c r="M223577" s="4"/>
    </row>
    <row r="223578" spans="13:13">
      <c r="M223578" s="4"/>
    </row>
    <row r="223579" spans="13:13">
      <c r="M223579" s="4"/>
    </row>
    <row r="223580" spans="13:13">
      <c r="M223580" s="4"/>
    </row>
    <row r="223581" spans="13:13">
      <c r="M223581" s="4"/>
    </row>
    <row r="223582" spans="13:13">
      <c r="M223582" s="4"/>
    </row>
    <row r="223583" spans="13:13">
      <c r="M223583" s="4"/>
    </row>
    <row r="223584" spans="13:13">
      <c r="M223584" s="4"/>
    </row>
    <row r="223585" spans="13:13">
      <c r="M223585" s="4"/>
    </row>
    <row r="223586" spans="13:13">
      <c r="M223586" s="4"/>
    </row>
    <row r="223587" spans="13:13">
      <c r="M223587" s="4"/>
    </row>
    <row r="223588" spans="13:13">
      <c r="M223588" s="4"/>
    </row>
    <row r="223589" spans="13:13">
      <c r="M223589" s="4"/>
    </row>
    <row r="223590" spans="13:13">
      <c r="M223590" s="4"/>
    </row>
    <row r="223591" spans="13:13">
      <c r="M223591" s="4"/>
    </row>
    <row r="223592" spans="13:13">
      <c r="M223592" s="4"/>
    </row>
    <row r="223593" spans="13:13">
      <c r="M223593" s="4"/>
    </row>
    <row r="223594" spans="13:13">
      <c r="M223594" s="4"/>
    </row>
    <row r="223595" spans="13:13">
      <c r="M223595" s="4"/>
    </row>
    <row r="223596" spans="13:13">
      <c r="M223596" s="4"/>
    </row>
    <row r="223597" spans="13:13">
      <c r="M223597" s="4"/>
    </row>
    <row r="223598" spans="13:13">
      <c r="M223598" s="4"/>
    </row>
    <row r="223599" spans="13:13">
      <c r="M223599" s="4"/>
    </row>
    <row r="223600" spans="13:13">
      <c r="M223600" s="4"/>
    </row>
    <row r="223601" spans="13:13">
      <c r="M223601" s="4"/>
    </row>
    <row r="223602" spans="13:13">
      <c r="M223602" s="4"/>
    </row>
    <row r="223603" spans="13:13">
      <c r="M223603" s="4"/>
    </row>
    <row r="223604" spans="13:13">
      <c r="M223604" s="4"/>
    </row>
    <row r="223605" spans="13:13">
      <c r="M223605" s="4"/>
    </row>
    <row r="223606" spans="13:13">
      <c r="M223606" s="4"/>
    </row>
    <row r="223607" spans="13:13">
      <c r="M223607" s="4"/>
    </row>
    <row r="223608" spans="13:13">
      <c r="M223608" s="4"/>
    </row>
    <row r="223609" spans="13:13">
      <c r="M223609" s="4"/>
    </row>
    <row r="223610" spans="13:13">
      <c r="M223610" s="4"/>
    </row>
    <row r="223611" spans="13:13">
      <c r="M223611" s="4"/>
    </row>
    <row r="223612" spans="13:13">
      <c r="M223612" s="4"/>
    </row>
    <row r="223613" spans="13:13">
      <c r="M223613" s="4"/>
    </row>
    <row r="223614" spans="13:13">
      <c r="M223614" s="4"/>
    </row>
    <row r="223615" spans="13:13">
      <c r="M223615" s="4"/>
    </row>
    <row r="223616" spans="13:13">
      <c r="M223616" s="4"/>
    </row>
    <row r="223617" spans="13:13">
      <c r="M223617" s="4"/>
    </row>
    <row r="223618" spans="13:13">
      <c r="M223618" s="4"/>
    </row>
    <row r="223619" spans="13:13">
      <c r="M223619" s="4"/>
    </row>
    <row r="223620" spans="13:13">
      <c r="M223620" s="4"/>
    </row>
    <row r="223621" spans="13:13">
      <c r="M223621" s="4"/>
    </row>
    <row r="223622" spans="13:13">
      <c r="M223622" s="4"/>
    </row>
    <row r="223623" spans="13:13">
      <c r="M223623" s="4"/>
    </row>
    <row r="223624" spans="13:13">
      <c r="M223624" s="4"/>
    </row>
    <row r="223625" spans="13:13">
      <c r="M223625" s="4"/>
    </row>
    <row r="223626" spans="13:13">
      <c r="M223626" s="4"/>
    </row>
    <row r="223627" spans="13:13">
      <c r="M223627" s="4"/>
    </row>
    <row r="223628" spans="13:13">
      <c r="M223628" s="4"/>
    </row>
    <row r="223629" spans="13:13">
      <c r="M223629" s="4"/>
    </row>
    <row r="223630" spans="13:13">
      <c r="M223630" s="4"/>
    </row>
    <row r="223631" spans="13:13">
      <c r="M223631" s="4"/>
    </row>
    <row r="223632" spans="13:13">
      <c r="M223632" s="4"/>
    </row>
    <row r="223633" spans="13:13">
      <c r="M223633" s="4"/>
    </row>
    <row r="223634" spans="13:13">
      <c r="M223634" s="4"/>
    </row>
    <row r="223635" spans="13:13">
      <c r="M223635" s="4"/>
    </row>
    <row r="223636" spans="13:13">
      <c r="M223636" s="4"/>
    </row>
    <row r="223637" spans="13:13">
      <c r="M223637" s="4"/>
    </row>
    <row r="223638" spans="13:13">
      <c r="M223638" s="4"/>
    </row>
    <row r="223639" spans="13:13">
      <c r="M223639" s="4"/>
    </row>
    <row r="223640" spans="13:13">
      <c r="M223640" s="4"/>
    </row>
    <row r="223641" spans="13:13">
      <c r="M223641" s="4"/>
    </row>
    <row r="223642" spans="13:13">
      <c r="M223642" s="4"/>
    </row>
    <row r="223643" spans="13:13">
      <c r="M223643" s="4"/>
    </row>
    <row r="223644" spans="13:13">
      <c r="M223644" s="4"/>
    </row>
    <row r="223645" spans="13:13">
      <c r="M223645" s="4"/>
    </row>
    <row r="223646" spans="13:13">
      <c r="M223646" s="4"/>
    </row>
    <row r="223647" spans="13:13">
      <c r="M223647" s="4"/>
    </row>
    <row r="223648" spans="13:13">
      <c r="M223648" s="4"/>
    </row>
    <row r="223649" spans="13:13">
      <c r="M223649" s="4"/>
    </row>
    <row r="223650" spans="13:13">
      <c r="M223650" s="4"/>
    </row>
    <row r="223651" spans="13:13">
      <c r="M223651" s="4"/>
    </row>
    <row r="223652" spans="13:13">
      <c r="M223652" s="4"/>
    </row>
    <row r="223653" spans="13:13">
      <c r="M223653" s="4"/>
    </row>
    <row r="223654" spans="13:13">
      <c r="M223654" s="4"/>
    </row>
    <row r="223655" spans="13:13">
      <c r="M223655" s="4"/>
    </row>
    <row r="223656" spans="13:13">
      <c r="M223656" s="4"/>
    </row>
    <row r="223657" spans="13:13">
      <c r="M223657" s="4"/>
    </row>
    <row r="223658" spans="13:13">
      <c r="M223658" s="4"/>
    </row>
    <row r="223659" spans="13:13">
      <c r="M223659" s="4"/>
    </row>
    <row r="223660" spans="13:13">
      <c r="M223660" s="4"/>
    </row>
    <row r="223661" spans="13:13">
      <c r="M223661" s="4"/>
    </row>
    <row r="223662" spans="13:13">
      <c r="M223662" s="4"/>
    </row>
    <row r="223663" spans="13:13">
      <c r="M223663" s="4"/>
    </row>
    <row r="223664" spans="13:13">
      <c r="M223664" s="4"/>
    </row>
    <row r="223665" spans="13:13">
      <c r="M223665" s="4"/>
    </row>
    <row r="223666" spans="13:13">
      <c r="M223666" s="4"/>
    </row>
    <row r="223667" spans="13:13">
      <c r="M223667" s="4"/>
    </row>
    <row r="223668" spans="13:13">
      <c r="M223668" s="4"/>
    </row>
    <row r="223669" spans="13:13">
      <c r="M223669" s="4"/>
    </row>
    <row r="223670" spans="13:13">
      <c r="M223670" s="4"/>
    </row>
    <row r="223671" spans="13:13">
      <c r="M223671" s="4"/>
    </row>
    <row r="223672" spans="13:13">
      <c r="M223672" s="4"/>
    </row>
    <row r="223673" spans="13:13">
      <c r="M223673" s="4"/>
    </row>
    <row r="223674" spans="13:13">
      <c r="M223674" s="4"/>
    </row>
    <row r="223675" spans="13:13">
      <c r="M223675" s="4"/>
    </row>
    <row r="223676" spans="13:13">
      <c r="M223676" s="4"/>
    </row>
    <row r="223677" spans="13:13">
      <c r="M223677" s="4"/>
    </row>
    <row r="223678" spans="13:13">
      <c r="M223678" s="4"/>
    </row>
    <row r="223679" spans="13:13">
      <c r="M223679" s="4"/>
    </row>
    <row r="223680" spans="13:13">
      <c r="M223680" s="4"/>
    </row>
    <row r="223681" spans="13:13">
      <c r="M223681" s="4"/>
    </row>
    <row r="223682" spans="13:13">
      <c r="M223682" s="4"/>
    </row>
    <row r="223683" spans="13:13">
      <c r="M223683" s="4"/>
    </row>
    <row r="223684" spans="13:13">
      <c r="M223684" s="4"/>
    </row>
    <row r="223685" spans="13:13">
      <c r="M223685" s="4"/>
    </row>
    <row r="223686" spans="13:13">
      <c r="M223686" s="4"/>
    </row>
    <row r="223687" spans="13:13">
      <c r="M223687" s="4"/>
    </row>
    <row r="223688" spans="13:13">
      <c r="M223688" s="4"/>
    </row>
    <row r="223689" spans="13:13">
      <c r="M223689" s="4"/>
    </row>
    <row r="223690" spans="13:13">
      <c r="M223690" s="4"/>
    </row>
    <row r="223691" spans="13:13">
      <c r="M223691" s="4"/>
    </row>
    <row r="223692" spans="13:13">
      <c r="M223692" s="4"/>
    </row>
    <row r="223693" spans="13:13">
      <c r="M223693" s="4"/>
    </row>
    <row r="223694" spans="13:13">
      <c r="M223694" s="4"/>
    </row>
    <row r="223695" spans="13:13">
      <c r="M223695" s="4"/>
    </row>
    <row r="223696" spans="13:13">
      <c r="M223696" s="4"/>
    </row>
    <row r="223697" spans="13:13">
      <c r="M223697" s="4"/>
    </row>
    <row r="223698" spans="13:13">
      <c r="M223698" s="4"/>
    </row>
    <row r="223699" spans="13:13">
      <c r="M223699" s="4"/>
    </row>
    <row r="223700" spans="13:13">
      <c r="M223700" s="4"/>
    </row>
    <row r="223701" spans="13:13">
      <c r="M223701" s="4"/>
    </row>
    <row r="223702" spans="13:13">
      <c r="M223702" s="4"/>
    </row>
    <row r="223703" spans="13:13">
      <c r="M223703" s="4"/>
    </row>
    <row r="223704" spans="13:13">
      <c r="M223704" s="4"/>
    </row>
    <row r="223705" spans="13:13">
      <c r="M223705" s="4"/>
    </row>
    <row r="223706" spans="13:13">
      <c r="M223706" s="4"/>
    </row>
    <row r="223707" spans="13:13">
      <c r="M223707" s="4"/>
    </row>
    <row r="223708" spans="13:13">
      <c r="M223708" s="4"/>
    </row>
    <row r="223709" spans="13:13">
      <c r="M223709" s="4"/>
    </row>
    <row r="223710" spans="13:13">
      <c r="M223710" s="4"/>
    </row>
    <row r="223711" spans="13:13">
      <c r="M223711" s="4"/>
    </row>
    <row r="223712" spans="13:13">
      <c r="M223712" s="4"/>
    </row>
    <row r="223713" spans="13:13">
      <c r="M223713" s="4"/>
    </row>
    <row r="223714" spans="13:13">
      <c r="M223714" s="4"/>
    </row>
    <row r="223715" spans="13:13">
      <c r="M223715" s="4"/>
    </row>
    <row r="223716" spans="13:13">
      <c r="M223716" s="4"/>
    </row>
    <row r="223717" spans="13:13">
      <c r="M223717" s="4"/>
    </row>
    <row r="223718" spans="13:13">
      <c r="M223718" s="4"/>
    </row>
    <row r="223719" spans="13:13">
      <c r="M223719" s="4"/>
    </row>
    <row r="223720" spans="13:13">
      <c r="M223720" s="4"/>
    </row>
    <row r="223721" spans="13:13">
      <c r="M223721" s="4"/>
    </row>
    <row r="223722" spans="13:13">
      <c r="M223722" s="4"/>
    </row>
    <row r="223723" spans="13:13">
      <c r="M223723" s="4"/>
    </row>
    <row r="223724" spans="13:13">
      <c r="M223724" s="4"/>
    </row>
    <row r="223725" spans="13:13">
      <c r="M223725" s="4"/>
    </row>
    <row r="223726" spans="13:13">
      <c r="M223726" s="4"/>
    </row>
    <row r="223727" spans="13:13">
      <c r="M223727" s="4"/>
    </row>
    <row r="223728" spans="13:13">
      <c r="M223728" s="4"/>
    </row>
    <row r="223729" spans="13:13">
      <c r="M223729" s="4"/>
    </row>
    <row r="223730" spans="13:13">
      <c r="M223730" s="4"/>
    </row>
    <row r="223731" spans="13:13">
      <c r="M223731" s="4"/>
    </row>
    <row r="223732" spans="13:13">
      <c r="M223732" s="4"/>
    </row>
    <row r="223733" spans="13:13">
      <c r="M223733" s="4"/>
    </row>
    <row r="223734" spans="13:13">
      <c r="M223734" s="4"/>
    </row>
    <row r="223735" spans="13:13">
      <c r="M223735" s="4"/>
    </row>
    <row r="223736" spans="13:13">
      <c r="M223736" s="4"/>
    </row>
    <row r="223737" spans="13:13">
      <c r="M223737" s="4"/>
    </row>
    <row r="223738" spans="13:13">
      <c r="M223738" s="4"/>
    </row>
    <row r="223739" spans="13:13">
      <c r="M223739" s="4"/>
    </row>
    <row r="223740" spans="13:13">
      <c r="M223740" s="4"/>
    </row>
    <row r="223741" spans="13:13">
      <c r="M223741" s="4"/>
    </row>
    <row r="223742" spans="13:13">
      <c r="M223742" s="4"/>
    </row>
    <row r="223743" spans="13:13">
      <c r="M223743" s="4"/>
    </row>
    <row r="223744" spans="13:13">
      <c r="M223744" s="4"/>
    </row>
    <row r="223745" spans="13:13">
      <c r="M223745" s="4"/>
    </row>
    <row r="223746" spans="13:13">
      <c r="M223746" s="4"/>
    </row>
    <row r="223747" spans="13:13">
      <c r="M223747" s="4"/>
    </row>
    <row r="223748" spans="13:13">
      <c r="M223748" s="4"/>
    </row>
    <row r="223749" spans="13:13">
      <c r="M223749" s="4"/>
    </row>
    <row r="223750" spans="13:13">
      <c r="M223750" s="4"/>
    </row>
    <row r="223751" spans="13:13">
      <c r="M223751" s="4"/>
    </row>
    <row r="223752" spans="13:13">
      <c r="M223752" s="4"/>
    </row>
    <row r="223753" spans="13:13">
      <c r="M223753" s="4"/>
    </row>
    <row r="223754" spans="13:13">
      <c r="M223754" s="4"/>
    </row>
    <row r="223755" spans="13:13">
      <c r="M223755" s="4"/>
    </row>
    <row r="223756" spans="13:13">
      <c r="M223756" s="4"/>
    </row>
    <row r="223757" spans="13:13">
      <c r="M223757" s="4"/>
    </row>
    <row r="223758" spans="13:13">
      <c r="M223758" s="4"/>
    </row>
    <row r="223759" spans="13:13">
      <c r="M223759" s="4"/>
    </row>
    <row r="223760" spans="13:13">
      <c r="M223760" s="4"/>
    </row>
    <row r="223761" spans="13:13">
      <c r="M223761" s="4"/>
    </row>
    <row r="223762" spans="13:13">
      <c r="M223762" s="4"/>
    </row>
    <row r="223763" spans="13:13">
      <c r="M223763" s="4"/>
    </row>
    <row r="223764" spans="13:13">
      <c r="M223764" s="4"/>
    </row>
    <row r="223765" spans="13:13">
      <c r="M223765" s="4"/>
    </row>
    <row r="223766" spans="13:13">
      <c r="M223766" s="4"/>
    </row>
    <row r="223767" spans="13:13">
      <c r="M223767" s="4"/>
    </row>
    <row r="223768" spans="13:13">
      <c r="M223768" s="4"/>
    </row>
    <row r="223769" spans="13:13">
      <c r="M223769" s="4"/>
    </row>
    <row r="223770" spans="13:13">
      <c r="M223770" s="4"/>
    </row>
    <row r="223771" spans="13:13">
      <c r="M223771" s="4"/>
    </row>
    <row r="223772" spans="13:13">
      <c r="M223772" s="4"/>
    </row>
    <row r="223773" spans="13:13">
      <c r="M223773" s="4"/>
    </row>
    <row r="223774" spans="13:13">
      <c r="M223774" s="4"/>
    </row>
    <row r="223775" spans="13:13">
      <c r="M223775" s="4"/>
    </row>
    <row r="223776" spans="13:13">
      <c r="M223776" s="4"/>
    </row>
    <row r="223777" spans="13:13">
      <c r="M223777" s="4"/>
    </row>
    <row r="223778" spans="13:13">
      <c r="M223778" s="4"/>
    </row>
    <row r="223779" spans="13:13">
      <c r="M223779" s="4"/>
    </row>
    <row r="223780" spans="13:13">
      <c r="M223780" s="4"/>
    </row>
    <row r="223781" spans="13:13">
      <c r="M223781" s="4"/>
    </row>
    <row r="223782" spans="13:13">
      <c r="M223782" s="4"/>
    </row>
    <row r="223783" spans="13:13">
      <c r="M223783" s="4"/>
    </row>
    <row r="223784" spans="13:13">
      <c r="M223784" s="4"/>
    </row>
    <row r="223785" spans="13:13">
      <c r="M223785" s="4"/>
    </row>
    <row r="223786" spans="13:13">
      <c r="M223786" s="4"/>
    </row>
    <row r="223787" spans="13:13">
      <c r="M223787" s="4"/>
    </row>
    <row r="223788" spans="13:13">
      <c r="M223788" s="4"/>
    </row>
    <row r="223789" spans="13:13">
      <c r="M223789" s="4"/>
    </row>
    <row r="223790" spans="13:13">
      <c r="M223790" s="4"/>
    </row>
    <row r="223791" spans="13:13">
      <c r="M223791" s="4"/>
    </row>
    <row r="223792" spans="13:13">
      <c r="M223792" s="4"/>
    </row>
    <row r="223793" spans="13:13">
      <c r="M223793" s="4"/>
    </row>
    <row r="223794" spans="13:13">
      <c r="M223794" s="4"/>
    </row>
    <row r="223795" spans="13:13">
      <c r="M223795" s="4"/>
    </row>
    <row r="223796" spans="13:13">
      <c r="M223796" s="4"/>
    </row>
    <row r="223797" spans="13:13">
      <c r="M223797" s="4"/>
    </row>
    <row r="223798" spans="13:13">
      <c r="M223798" s="4"/>
    </row>
    <row r="223799" spans="13:13">
      <c r="M223799" s="4"/>
    </row>
    <row r="223800" spans="13:13">
      <c r="M223800" s="4"/>
    </row>
    <row r="223801" spans="13:13">
      <c r="M223801" s="4"/>
    </row>
    <row r="223802" spans="13:13">
      <c r="M223802" s="4"/>
    </row>
    <row r="223803" spans="13:13">
      <c r="M223803" s="4"/>
    </row>
    <row r="223804" spans="13:13">
      <c r="M223804" s="4"/>
    </row>
    <row r="223805" spans="13:13">
      <c r="M223805" s="4"/>
    </row>
    <row r="223806" spans="13:13">
      <c r="M223806" s="4"/>
    </row>
    <row r="223807" spans="13:13">
      <c r="M223807" s="4"/>
    </row>
    <row r="223808" spans="13:13">
      <c r="M223808" s="4"/>
    </row>
    <row r="223809" spans="13:13">
      <c r="M223809" s="4"/>
    </row>
    <row r="223810" spans="13:13">
      <c r="M223810" s="4"/>
    </row>
    <row r="223811" spans="13:13">
      <c r="M223811" s="4"/>
    </row>
    <row r="223812" spans="13:13">
      <c r="M223812" s="4"/>
    </row>
    <row r="223813" spans="13:13">
      <c r="M223813" s="4"/>
    </row>
    <row r="223814" spans="13:13">
      <c r="M223814" s="4"/>
    </row>
    <row r="223815" spans="13:13">
      <c r="M223815" s="4"/>
    </row>
    <row r="223816" spans="13:13">
      <c r="M223816" s="4"/>
    </row>
    <row r="223817" spans="13:13">
      <c r="M223817" s="4"/>
    </row>
    <row r="223818" spans="13:13">
      <c r="M223818" s="4"/>
    </row>
    <row r="223819" spans="13:13">
      <c r="M223819" s="4"/>
    </row>
    <row r="223820" spans="13:13">
      <c r="M223820" s="4"/>
    </row>
    <row r="223821" spans="13:13">
      <c r="M223821" s="4"/>
    </row>
    <row r="223822" spans="13:13">
      <c r="M223822" s="4"/>
    </row>
    <row r="223823" spans="13:13">
      <c r="M223823" s="4"/>
    </row>
    <row r="223824" spans="13:13">
      <c r="M223824" s="4"/>
    </row>
    <row r="223825" spans="13:13">
      <c r="M223825" s="4"/>
    </row>
    <row r="223826" spans="13:13">
      <c r="M223826" s="4"/>
    </row>
    <row r="223827" spans="13:13">
      <c r="M223827" s="4"/>
    </row>
    <row r="223828" spans="13:13">
      <c r="M223828" s="4"/>
    </row>
    <row r="223829" spans="13:13">
      <c r="M223829" s="4"/>
    </row>
    <row r="223830" spans="13:13">
      <c r="M223830" s="4"/>
    </row>
    <row r="223831" spans="13:13">
      <c r="M223831" s="4"/>
    </row>
    <row r="223832" spans="13:13">
      <c r="M223832" s="4"/>
    </row>
    <row r="223833" spans="13:13">
      <c r="M223833" s="4"/>
    </row>
    <row r="223834" spans="13:13">
      <c r="M223834" s="4"/>
    </row>
    <row r="223835" spans="13:13">
      <c r="M223835" s="4"/>
    </row>
    <row r="223836" spans="13:13">
      <c r="M223836" s="4"/>
    </row>
    <row r="223837" spans="13:13">
      <c r="M223837" s="4"/>
    </row>
    <row r="223838" spans="13:13">
      <c r="M223838" s="4"/>
    </row>
    <row r="223839" spans="13:13">
      <c r="M223839" s="4"/>
    </row>
    <row r="223840" spans="13:13">
      <c r="M223840" s="4"/>
    </row>
    <row r="223841" spans="13:13">
      <c r="M223841" s="4"/>
    </row>
    <row r="223842" spans="13:13">
      <c r="M223842" s="4"/>
    </row>
    <row r="223843" spans="13:13">
      <c r="M223843" s="4"/>
    </row>
    <row r="223844" spans="13:13">
      <c r="M223844" s="4"/>
    </row>
    <row r="223845" spans="13:13">
      <c r="M223845" s="4"/>
    </row>
    <row r="223846" spans="13:13">
      <c r="M223846" s="4"/>
    </row>
    <row r="223847" spans="13:13">
      <c r="M223847" s="4"/>
    </row>
    <row r="223848" spans="13:13">
      <c r="M223848" s="4"/>
    </row>
    <row r="223849" spans="13:13">
      <c r="M223849" s="4"/>
    </row>
    <row r="223850" spans="13:13">
      <c r="M223850" s="4"/>
    </row>
    <row r="223851" spans="13:13">
      <c r="M223851" s="4"/>
    </row>
    <row r="223852" spans="13:13">
      <c r="M223852" s="4"/>
    </row>
    <row r="223853" spans="13:13">
      <c r="M223853" s="4"/>
    </row>
    <row r="223854" spans="13:13">
      <c r="M223854" s="4"/>
    </row>
    <row r="223855" spans="13:13">
      <c r="M223855" s="4"/>
    </row>
    <row r="223856" spans="13:13">
      <c r="M223856" s="4"/>
    </row>
    <row r="223857" spans="13:13">
      <c r="M223857" s="4"/>
    </row>
    <row r="223858" spans="13:13">
      <c r="M223858" s="4"/>
    </row>
    <row r="223859" spans="13:13">
      <c r="M223859" s="4"/>
    </row>
    <row r="223860" spans="13:13">
      <c r="M223860" s="4"/>
    </row>
    <row r="223861" spans="13:13">
      <c r="M223861" s="4"/>
    </row>
    <row r="223862" spans="13:13">
      <c r="M223862" s="4"/>
    </row>
    <row r="223863" spans="13:13">
      <c r="M223863" s="4"/>
    </row>
    <row r="223864" spans="13:13">
      <c r="M223864" s="4"/>
    </row>
    <row r="223865" spans="13:13">
      <c r="M223865" s="4"/>
    </row>
    <row r="223866" spans="13:13">
      <c r="M223866" s="4"/>
    </row>
    <row r="223867" spans="13:13">
      <c r="M223867" s="4"/>
    </row>
    <row r="223868" spans="13:13">
      <c r="M223868" s="4"/>
    </row>
    <row r="223869" spans="13:13">
      <c r="M223869" s="4"/>
    </row>
    <row r="223870" spans="13:13">
      <c r="M223870" s="4"/>
    </row>
    <row r="223871" spans="13:13">
      <c r="M223871" s="4"/>
    </row>
    <row r="223872" spans="13:13">
      <c r="M223872" s="4"/>
    </row>
    <row r="223873" spans="13:13">
      <c r="M223873" s="4"/>
    </row>
    <row r="223874" spans="13:13">
      <c r="M223874" s="4"/>
    </row>
    <row r="223875" spans="13:13">
      <c r="M223875" s="4"/>
    </row>
    <row r="223876" spans="13:13">
      <c r="M223876" s="4"/>
    </row>
    <row r="223877" spans="13:13">
      <c r="M223877" s="4"/>
    </row>
    <row r="223878" spans="13:13">
      <c r="M223878" s="4"/>
    </row>
    <row r="223879" spans="13:13">
      <c r="M223879" s="4"/>
    </row>
    <row r="223880" spans="13:13">
      <c r="M223880" s="4"/>
    </row>
    <row r="223881" spans="13:13">
      <c r="M223881" s="4"/>
    </row>
    <row r="223882" spans="13:13">
      <c r="M223882" s="4"/>
    </row>
    <row r="223883" spans="13:13">
      <c r="M223883" s="4"/>
    </row>
    <row r="223884" spans="13:13">
      <c r="M223884" s="4"/>
    </row>
    <row r="223885" spans="13:13">
      <c r="M223885" s="4"/>
    </row>
    <row r="223886" spans="13:13">
      <c r="M223886" s="4"/>
    </row>
    <row r="223887" spans="13:13">
      <c r="M223887" s="4"/>
    </row>
    <row r="223888" spans="13:13">
      <c r="M223888" s="4"/>
    </row>
    <row r="223889" spans="13:13">
      <c r="M223889" s="4"/>
    </row>
    <row r="223890" spans="13:13">
      <c r="M223890" s="4"/>
    </row>
    <row r="223891" spans="13:13">
      <c r="M223891" s="4"/>
    </row>
    <row r="223892" spans="13:13">
      <c r="M223892" s="4"/>
    </row>
    <row r="223893" spans="13:13">
      <c r="M223893" s="4"/>
    </row>
    <row r="223894" spans="13:13">
      <c r="M223894" s="4"/>
    </row>
    <row r="223895" spans="13:13">
      <c r="M223895" s="4"/>
    </row>
    <row r="223896" spans="13:13">
      <c r="M223896" s="4"/>
    </row>
    <row r="223897" spans="13:13">
      <c r="M223897" s="4"/>
    </row>
    <row r="223898" spans="13:13">
      <c r="M223898" s="4"/>
    </row>
    <row r="223899" spans="13:13">
      <c r="M223899" s="4"/>
    </row>
    <row r="223900" spans="13:13">
      <c r="M223900" s="4"/>
    </row>
    <row r="223901" spans="13:13">
      <c r="M223901" s="4"/>
    </row>
    <row r="223902" spans="13:13">
      <c r="M223902" s="4"/>
    </row>
    <row r="223903" spans="13:13">
      <c r="M223903" s="4"/>
    </row>
    <row r="223904" spans="13:13">
      <c r="M223904" s="4"/>
    </row>
    <row r="223905" spans="13:13">
      <c r="M223905" s="4"/>
    </row>
    <row r="223906" spans="13:13">
      <c r="M223906" s="4"/>
    </row>
    <row r="223907" spans="13:13">
      <c r="M223907" s="4"/>
    </row>
    <row r="223908" spans="13:13">
      <c r="M223908" s="4"/>
    </row>
    <row r="223909" spans="13:13">
      <c r="M223909" s="4"/>
    </row>
    <row r="223910" spans="13:13">
      <c r="M223910" s="4"/>
    </row>
    <row r="223911" spans="13:13">
      <c r="M223911" s="4"/>
    </row>
    <row r="223912" spans="13:13">
      <c r="M223912" s="4"/>
    </row>
    <row r="223913" spans="13:13">
      <c r="M223913" s="4"/>
    </row>
    <row r="223914" spans="13:13">
      <c r="M223914" s="4"/>
    </row>
    <row r="223915" spans="13:13">
      <c r="M223915" s="4"/>
    </row>
    <row r="223916" spans="13:13">
      <c r="M223916" s="4"/>
    </row>
    <row r="223917" spans="13:13">
      <c r="M223917" s="4"/>
    </row>
    <row r="223918" spans="13:13">
      <c r="M223918" s="4"/>
    </row>
    <row r="223919" spans="13:13">
      <c r="M223919" s="4"/>
    </row>
    <row r="223920" spans="13:13">
      <c r="M223920" s="4"/>
    </row>
    <row r="223921" spans="13:13">
      <c r="M223921" s="4"/>
    </row>
    <row r="223922" spans="13:13">
      <c r="M223922" s="4"/>
    </row>
    <row r="223923" spans="13:13">
      <c r="M223923" s="4"/>
    </row>
    <row r="223924" spans="13:13">
      <c r="M223924" s="4"/>
    </row>
    <row r="223925" spans="13:13">
      <c r="M223925" s="4"/>
    </row>
    <row r="223926" spans="13:13">
      <c r="M223926" s="4"/>
    </row>
    <row r="223927" spans="13:13">
      <c r="M223927" s="4"/>
    </row>
    <row r="223928" spans="13:13">
      <c r="M223928" s="4"/>
    </row>
    <row r="223929" spans="13:13">
      <c r="M223929" s="4"/>
    </row>
    <row r="223930" spans="13:13">
      <c r="M223930" s="4"/>
    </row>
    <row r="223931" spans="13:13">
      <c r="M223931" s="4"/>
    </row>
    <row r="223932" spans="13:13">
      <c r="M223932" s="4"/>
    </row>
    <row r="223933" spans="13:13">
      <c r="M223933" s="4"/>
    </row>
    <row r="223934" spans="13:13">
      <c r="M223934" s="4"/>
    </row>
    <row r="223935" spans="13:13">
      <c r="M223935" s="4"/>
    </row>
    <row r="223936" spans="13:13">
      <c r="M223936" s="4"/>
    </row>
    <row r="223937" spans="13:13">
      <c r="M223937" s="4"/>
    </row>
    <row r="223938" spans="13:13">
      <c r="M223938" s="4"/>
    </row>
    <row r="223939" spans="13:13">
      <c r="M223939" s="4"/>
    </row>
    <row r="223940" spans="13:13">
      <c r="M223940" s="4"/>
    </row>
    <row r="223941" spans="13:13">
      <c r="M223941" s="4"/>
    </row>
    <row r="223942" spans="13:13">
      <c r="M223942" s="4"/>
    </row>
    <row r="223943" spans="13:13">
      <c r="M223943" s="4"/>
    </row>
    <row r="223944" spans="13:13">
      <c r="M223944" s="4"/>
    </row>
    <row r="223945" spans="13:13">
      <c r="M223945" s="4"/>
    </row>
    <row r="223946" spans="13:13">
      <c r="M223946" s="4"/>
    </row>
    <row r="223947" spans="13:13">
      <c r="M223947" s="4"/>
    </row>
    <row r="223948" spans="13:13">
      <c r="M223948" s="4"/>
    </row>
    <row r="223949" spans="13:13">
      <c r="M223949" s="4"/>
    </row>
    <row r="223950" spans="13:13">
      <c r="M223950" s="4"/>
    </row>
    <row r="223951" spans="13:13">
      <c r="M223951" s="4"/>
    </row>
    <row r="223952" spans="13:13">
      <c r="M223952" s="4"/>
    </row>
    <row r="223953" spans="13:13">
      <c r="M223953" s="4"/>
    </row>
    <row r="223954" spans="13:13">
      <c r="M223954" s="4"/>
    </row>
    <row r="223955" spans="13:13">
      <c r="M223955" s="4"/>
    </row>
    <row r="223956" spans="13:13">
      <c r="M223956" s="4"/>
    </row>
    <row r="223957" spans="13:13">
      <c r="M223957" s="4"/>
    </row>
    <row r="223958" spans="13:13">
      <c r="M223958" s="4"/>
    </row>
    <row r="223959" spans="13:13">
      <c r="M223959" s="4"/>
    </row>
    <row r="223960" spans="13:13">
      <c r="M223960" s="4"/>
    </row>
    <row r="223961" spans="13:13">
      <c r="M223961" s="4"/>
    </row>
    <row r="223962" spans="13:13">
      <c r="M223962" s="4"/>
    </row>
    <row r="223963" spans="13:13">
      <c r="M223963" s="4"/>
    </row>
    <row r="223964" spans="13:13">
      <c r="M223964" s="4"/>
    </row>
    <row r="223965" spans="13:13">
      <c r="M223965" s="4"/>
    </row>
    <row r="223966" spans="13:13">
      <c r="M223966" s="4"/>
    </row>
    <row r="223967" spans="13:13">
      <c r="M223967" s="4"/>
    </row>
    <row r="223968" spans="13:13">
      <c r="M223968" s="4"/>
    </row>
    <row r="223969" spans="13:13">
      <c r="M223969" s="4"/>
    </row>
    <row r="223970" spans="13:13">
      <c r="M223970" s="4"/>
    </row>
    <row r="223971" spans="13:13">
      <c r="M223971" s="4"/>
    </row>
    <row r="223972" spans="13:13">
      <c r="M223972" s="4"/>
    </row>
    <row r="223973" spans="13:13">
      <c r="M223973" s="4"/>
    </row>
    <row r="223974" spans="13:13">
      <c r="M223974" s="4"/>
    </row>
    <row r="223975" spans="13:13">
      <c r="M223975" s="4"/>
    </row>
    <row r="223976" spans="13:13">
      <c r="M223976" s="4"/>
    </row>
    <row r="223977" spans="13:13">
      <c r="M223977" s="4"/>
    </row>
    <row r="223978" spans="13:13">
      <c r="M223978" s="4"/>
    </row>
    <row r="223979" spans="13:13">
      <c r="M223979" s="4"/>
    </row>
    <row r="223980" spans="13:13">
      <c r="M223980" s="4"/>
    </row>
    <row r="223981" spans="13:13">
      <c r="M223981" s="4"/>
    </row>
    <row r="223982" spans="13:13">
      <c r="M223982" s="4"/>
    </row>
    <row r="223983" spans="13:13">
      <c r="M223983" s="4"/>
    </row>
    <row r="223984" spans="13:13">
      <c r="M223984" s="4"/>
    </row>
    <row r="223985" spans="13:13">
      <c r="M223985" s="4"/>
    </row>
    <row r="223986" spans="13:13">
      <c r="M223986" s="4"/>
    </row>
    <row r="223987" spans="13:13">
      <c r="M223987" s="4"/>
    </row>
    <row r="223988" spans="13:13">
      <c r="M223988" s="4"/>
    </row>
    <row r="223989" spans="13:13">
      <c r="M223989" s="4"/>
    </row>
    <row r="223990" spans="13:13">
      <c r="M223990" s="4"/>
    </row>
    <row r="223991" spans="13:13">
      <c r="M223991" s="4"/>
    </row>
    <row r="223992" spans="13:13">
      <c r="M223992" s="4"/>
    </row>
    <row r="223993" spans="13:13">
      <c r="M223993" s="4"/>
    </row>
    <row r="223994" spans="13:13">
      <c r="M223994" s="4"/>
    </row>
    <row r="223995" spans="13:13">
      <c r="M223995" s="4"/>
    </row>
    <row r="223996" spans="13:13">
      <c r="M223996" s="4"/>
    </row>
    <row r="223997" spans="13:13">
      <c r="M223997" s="4"/>
    </row>
    <row r="223998" spans="13:13">
      <c r="M223998" s="4"/>
    </row>
    <row r="223999" spans="13:13">
      <c r="M223999" s="4"/>
    </row>
    <row r="224000" spans="13:13">
      <c r="M224000" s="4"/>
    </row>
    <row r="224001" spans="13:13">
      <c r="M224001" s="4"/>
    </row>
    <row r="224002" spans="13:13">
      <c r="M224002" s="4"/>
    </row>
    <row r="224003" spans="13:13">
      <c r="M224003" s="4"/>
    </row>
    <row r="224004" spans="13:13">
      <c r="M224004" s="4"/>
    </row>
    <row r="224005" spans="13:13">
      <c r="M224005" s="4"/>
    </row>
    <row r="224006" spans="13:13">
      <c r="M224006" s="4"/>
    </row>
    <row r="224007" spans="13:13">
      <c r="M224007" s="4"/>
    </row>
    <row r="224008" spans="13:13">
      <c r="M224008" s="4"/>
    </row>
    <row r="224009" spans="13:13">
      <c r="M224009" s="4"/>
    </row>
    <row r="224010" spans="13:13">
      <c r="M224010" s="4"/>
    </row>
    <row r="224011" spans="13:13">
      <c r="M224011" s="4"/>
    </row>
    <row r="224012" spans="13:13">
      <c r="M224012" s="4"/>
    </row>
    <row r="224013" spans="13:13">
      <c r="M224013" s="4"/>
    </row>
    <row r="224014" spans="13:13">
      <c r="M224014" s="4"/>
    </row>
    <row r="224015" spans="13:13">
      <c r="M224015" s="4"/>
    </row>
    <row r="224016" spans="13:13">
      <c r="M224016" s="4"/>
    </row>
    <row r="224017" spans="13:13">
      <c r="M224017" s="4"/>
    </row>
    <row r="224018" spans="13:13">
      <c r="M224018" s="4"/>
    </row>
    <row r="224019" spans="13:13">
      <c r="M224019" s="4"/>
    </row>
    <row r="224020" spans="13:13">
      <c r="M224020" s="4"/>
    </row>
    <row r="224021" spans="13:13">
      <c r="M224021" s="4"/>
    </row>
    <row r="224022" spans="13:13">
      <c r="M224022" s="4"/>
    </row>
    <row r="224023" spans="13:13">
      <c r="M224023" s="4"/>
    </row>
    <row r="224024" spans="13:13">
      <c r="M224024" s="4"/>
    </row>
    <row r="224025" spans="13:13">
      <c r="M224025" s="4"/>
    </row>
    <row r="224026" spans="13:13">
      <c r="M224026" s="4"/>
    </row>
    <row r="224027" spans="13:13">
      <c r="M224027" s="4"/>
    </row>
    <row r="224028" spans="13:13">
      <c r="M224028" s="4"/>
    </row>
    <row r="224029" spans="13:13">
      <c r="M224029" s="4"/>
    </row>
    <row r="224030" spans="13:13">
      <c r="M224030" s="4"/>
    </row>
    <row r="224031" spans="13:13">
      <c r="M224031" s="4"/>
    </row>
    <row r="224032" spans="13:13">
      <c r="M224032" s="4"/>
    </row>
    <row r="224033" spans="13:13">
      <c r="M224033" s="4"/>
    </row>
    <row r="224034" spans="13:13">
      <c r="M224034" s="4"/>
    </row>
    <row r="224035" spans="13:13">
      <c r="M224035" s="4"/>
    </row>
    <row r="224036" spans="13:13">
      <c r="M224036" s="4"/>
    </row>
    <row r="224037" spans="13:13">
      <c r="M224037" s="4"/>
    </row>
    <row r="224038" spans="13:13">
      <c r="M224038" s="4"/>
    </row>
    <row r="224039" spans="13:13">
      <c r="M224039" s="4"/>
    </row>
    <row r="224040" spans="13:13">
      <c r="M224040" s="4"/>
    </row>
    <row r="224041" spans="13:13">
      <c r="M224041" s="4"/>
    </row>
    <row r="224042" spans="13:13">
      <c r="M224042" s="4"/>
    </row>
    <row r="224043" spans="13:13">
      <c r="M224043" s="4"/>
    </row>
    <row r="224044" spans="13:13">
      <c r="M224044" s="4"/>
    </row>
    <row r="224045" spans="13:13">
      <c r="M224045" s="4"/>
    </row>
    <row r="224046" spans="13:13">
      <c r="M224046" s="4"/>
    </row>
    <row r="224047" spans="13:13">
      <c r="M224047" s="4"/>
    </row>
    <row r="224048" spans="13:13">
      <c r="M224048" s="4"/>
    </row>
    <row r="224049" spans="13:13">
      <c r="M224049" s="4"/>
    </row>
    <row r="224050" spans="13:13">
      <c r="M224050" s="4"/>
    </row>
    <row r="224051" spans="13:13">
      <c r="M224051" s="4"/>
    </row>
    <row r="224052" spans="13:13">
      <c r="M224052" s="4"/>
    </row>
    <row r="224053" spans="13:13">
      <c r="M224053" s="4"/>
    </row>
    <row r="224054" spans="13:13">
      <c r="M224054" s="4"/>
    </row>
    <row r="224055" spans="13:13">
      <c r="M224055" s="4"/>
    </row>
    <row r="224056" spans="13:13">
      <c r="M224056" s="4"/>
    </row>
    <row r="224057" spans="13:13">
      <c r="M224057" s="4"/>
    </row>
    <row r="224058" spans="13:13">
      <c r="M224058" s="4"/>
    </row>
    <row r="224059" spans="13:13">
      <c r="M224059" s="4"/>
    </row>
    <row r="224060" spans="13:13">
      <c r="M224060" s="4"/>
    </row>
    <row r="224061" spans="13:13">
      <c r="M224061" s="4"/>
    </row>
    <row r="224062" spans="13:13">
      <c r="M224062" s="4"/>
    </row>
    <row r="224063" spans="13:13">
      <c r="M224063" s="4"/>
    </row>
    <row r="224064" spans="13:13">
      <c r="M224064" s="4"/>
    </row>
    <row r="224065" spans="13:13">
      <c r="M224065" s="4"/>
    </row>
    <row r="224066" spans="13:13">
      <c r="M224066" s="4"/>
    </row>
    <row r="224067" spans="13:13">
      <c r="M224067" s="4"/>
    </row>
    <row r="224068" spans="13:13">
      <c r="M224068" s="4"/>
    </row>
    <row r="224069" spans="13:13">
      <c r="M224069" s="4"/>
    </row>
    <row r="224070" spans="13:13">
      <c r="M224070" s="4"/>
    </row>
    <row r="224071" spans="13:13">
      <c r="M224071" s="4"/>
    </row>
    <row r="224072" spans="13:13">
      <c r="M224072" s="4"/>
    </row>
    <row r="224073" spans="13:13">
      <c r="M224073" s="4"/>
    </row>
    <row r="224074" spans="13:13">
      <c r="M224074" s="4"/>
    </row>
    <row r="224075" spans="13:13">
      <c r="M224075" s="4"/>
    </row>
    <row r="224076" spans="13:13">
      <c r="M224076" s="4"/>
    </row>
    <row r="224077" spans="13:13">
      <c r="M224077" s="4"/>
    </row>
    <row r="224078" spans="13:13">
      <c r="M224078" s="4"/>
    </row>
    <row r="224079" spans="13:13">
      <c r="M224079" s="4"/>
    </row>
    <row r="224080" spans="13:13">
      <c r="M224080" s="4"/>
    </row>
    <row r="224081" spans="13:13">
      <c r="M224081" s="4"/>
    </row>
    <row r="224082" spans="13:13">
      <c r="M224082" s="4"/>
    </row>
    <row r="224083" spans="13:13">
      <c r="M224083" s="4"/>
    </row>
    <row r="224084" spans="13:13">
      <c r="M224084" s="4"/>
    </row>
    <row r="224085" spans="13:13">
      <c r="M224085" s="4"/>
    </row>
    <row r="224086" spans="13:13">
      <c r="M224086" s="4"/>
    </row>
    <row r="224087" spans="13:13">
      <c r="M224087" s="4"/>
    </row>
    <row r="224088" spans="13:13">
      <c r="M224088" s="4"/>
    </row>
    <row r="224089" spans="13:13">
      <c r="M224089" s="4"/>
    </row>
    <row r="224090" spans="13:13">
      <c r="M224090" s="4"/>
    </row>
    <row r="224091" spans="13:13">
      <c r="M224091" s="4"/>
    </row>
    <row r="224092" spans="13:13">
      <c r="M224092" s="4"/>
    </row>
    <row r="224093" spans="13:13">
      <c r="M224093" s="4"/>
    </row>
    <row r="224094" spans="13:13">
      <c r="M224094" s="4"/>
    </row>
    <row r="224095" spans="13:13">
      <c r="M224095" s="4"/>
    </row>
    <row r="224096" spans="13:13">
      <c r="M224096" s="4"/>
    </row>
    <row r="224097" spans="13:13">
      <c r="M224097" s="4"/>
    </row>
    <row r="224098" spans="13:13">
      <c r="M224098" s="4"/>
    </row>
    <row r="224099" spans="13:13">
      <c r="M224099" s="4"/>
    </row>
    <row r="224100" spans="13:13">
      <c r="M224100" s="4"/>
    </row>
    <row r="224101" spans="13:13">
      <c r="M224101" s="4"/>
    </row>
    <row r="224102" spans="13:13">
      <c r="M224102" s="4"/>
    </row>
    <row r="224103" spans="13:13">
      <c r="M224103" s="4"/>
    </row>
    <row r="224104" spans="13:13">
      <c r="M224104" s="4"/>
    </row>
    <row r="224105" spans="13:13">
      <c r="M224105" s="4"/>
    </row>
    <row r="224106" spans="13:13">
      <c r="M224106" s="4"/>
    </row>
    <row r="224107" spans="13:13">
      <c r="M224107" s="4"/>
    </row>
    <row r="224108" spans="13:13">
      <c r="M224108" s="4"/>
    </row>
    <row r="224109" spans="13:13">
      <c r="M224109" s="4"/>
    </row>
    <row r="224110" spans="13:13">
      <c r="M224110" s="4"/>
    </row>
    <row r="224111" spans="13:13">
      <c r="M224111" s="4"/>
    </row>
    <row r="224112" spans="13:13">
      <c r="M224112" s="4"/>
    </row>
    <row r="224113" spans="13:13">
      <c r="M224113" s="4"/>
    </row>
    <row r="224114" spans="13:13">
      <c r="M224114" s="4"/>
    </row>
    <row r="224115" spans="13:13">
      <c r="M224115" s="4"/>
    </row>
    <row r="224116" spans="13:13">
      <c r="M224116" s="4"/>
    </row>
    <row r="224117" spans="13:13">
      <c r="M224117" s="4"/>
    </row>
    <row r="224118" spans="13:13">
      <c r="M224118" s="4"/>
    </row>
    <row r="224119" spans="13:13">
      <c r="M224119" s="4"/>
    </row>
    <row r="224120" spans="13:13">
      <c r="M224120" s="4"/>
    </row>
    <row r="224121" spans="13:13">
      <c r="M224121" s="4"/>
    </row>
    <row r="224122" spans="13:13">
      <c r="M224122" s="4"/>
    </row>
    <row r="224123" spans="13:13">
      <c r="M224123" s="4"/>
    </row>
    <row r="224124" spans="13:13">
      <c r="M224124" s="4"/>
    </row>
    <row r="224125" spans="13:13">
      <c r="M224125" s="4"/>
    </row>
    <row r="224126" spans="13:13">
      <c r="M224126" s="4"/>
    </row>
    <row r="224127" spans="13:13">
      <c r="M224127" s="4"/>
    </row>
    <row r="224128" spans="13:13">
      <c r="M224128" s="4"/>
    </row>
    <row r="224129" spans="13:13">
      <c r="M224129" s="4"/>
    </row>
    <row r="224130" spans="13:13">
      <c r="M224130" s="4"/>
    </row>
    <row r="224131" spans="13:13">
      <c r="M224131" s="4"/>
    </row>
    <row r="224132" spans="13:13">
      <c r="M224132" s="4"/>
    </row>
    <row r="224133" spans="13:13">
      <c r="M224133" s="4"/>
    </row>
    <row r="224134" spans="13:13">
      <c r="M224134" s="4"/>
    </row>
    <row r="224135" spans="13:13">
      <c r="M224135" s="4"/>
    </row>
    <row r="224136" spans="13:13">
      <c r="M224136" s="4"/>
    </row>
    <row r="224137" spans="13:13">
      <c r="M224137" s="4"/>
    </row>
    <row r="224138" spans="13:13">
      <c r="M224138" s="4"/>
    </row>
    <row r="224139" spans="13:13">
      <c r="M224139" s="4"/>
    </row>
    <row r="224140" spans="13:13">
      <c r="M224140" s="4"/>
    </row>
    <row r="224141" spans="13:13">
      <c r="M224141" s="4"/>
    </row>
    <row r="224142" spans="13:13">
      <c r="M224142" s="4"/>
    </row>
    <row r="224143" spans="13:13">
      <c r="M224143" s="4"/>
    </row>
    <row r="224144" spans="13:13">
      <c r="M224144" s="4"/>
    </row>
    <row r="224145" spans="13:13">
      <c r="M224145" s="4"/>
    </row>
    <row r="224146" spans="13:13">
      <c r="M224146" s="4"/>
    </row>
    <row r="224147" spans="13:13">
      <c r="M224147" s="4"/>
    </row>
    <row r="224148" spans="13:13">
      <c r="M224148" s="4"/>
    </row>
    <row r="224149" spans="13:13">
      <c r="M224149" s="4"/>
    </row>
    <row r="224150" spans="13:13">
      <c r="M224150" s="4"/>
    </row>
    <row r="224151" spans="13:13">
      <c r="M224151" s="4"/>
    </row>
    <row r="224152" spans="13:13">
      <c r="M224152" s="4"/>
    </row>
    <row r="224153" spans="13:13">
      <c r="M224153" s="4"/>
    </row>
    <row r="224154" spans="13:13">
      <c r="M224154" s="4"/>
    </row>
    <row r="224155" spans="13:13">
      <c r="M224155" s="4"/>
    </row>
    <row r="224156" spans="13:13">
      <c r="M224156" s="4"/>
    </row>
    <row r="224157" spans="13:13">
      <c r="M224157" s="4"/>
    </row>
    <row r="224158" spans="13:13">
      <c r="M224158" s="4"/>
    </row>
    <row r="224159" spans="13:13">
      <c r="M224159" s="4"/>
    </row>
    <row r="224160" spans="13:13">
      <c r="M224160" s="4"/>
    </row>
    <row r="224161" spans="13:13">
      <c r="M224161" s="4"/>
    </row>
    <row r="224162" spans="13:13">
      <c r="M224162" s="4"/>
    </row>
    <row r="224163" spans="13:13">
      <c r="M224163" s="4"/>
    </row>
    <row r="224164" spans="13:13">
      <c r="M224164" s="4"/>
    </row>
    <row r="224165" spans="13:13">
      <c r="M224165" s="4"/>
    </row>
    <row r="224166" spans="13:13">
      <c r="M224166" s="4"/>
    </row>
    <row r="224167" spans="13:13">
      <c r="M224167" s="4"/>
    </row>
    <row r="224168" spans="13:13">
      <c r="M224168" s="4"/>
    </row>
    <row r="224169" spans="13:13">
      <c r="M224169" s="4"/>
    </row>
    <row r="224170" spans="13:13">
      <c r="M224170" s="4"/>
    </row>
    <row r="224171" spans="13:13">
      <c r="M224171" s="4"/>
    </row>
    <row r="224172" spans="13:13">
      <c r="M224172" s="4"/>
    </row>
    <row r="224173" spans="13:13">
      <c r="M224173" s="4"/>
    </row>
    <row r="224174" spans="13:13">
      <c r="M224174" s="4"/>
    </row>
    <row r="224175" spans="13:13">
      <c r="M224175" s="4"/>
    </row>
    <row r="224176" spans="13:13">
      <c r="M224176" s="4"/>
    </row>
    <row r="224177" spans="13:13">
      <c r="M224177" s="4"/>
    </row>
    <row r="224178" spans="13:13">
      <c r="M224178" s="4"/>
    </row>
    <row r="224179" spans="13:13">
      <c r="M224179" s="4"/>
    </row>
    <row r="224180" spans="13:13">
      <c r="M224180" s="4"/>
    </row>
    <row r="224181" spans="13:13">
      <c r="M224181" s="4"/>
    </row>
    <row r="224182" spans="13:13">
      <c r="M224182" s="4"/>
    </row>
    <row r="224183" spans="13:13">
      <c r="M224183" s="4"/>
    </row>
    <row r="224184" spans="13:13">
      <c r="M224184" s="4"/>
    </row>
    <row r="224185" spans="13:13">
      <c r="M224185" s="4"/>
    </row>
    <row r="224186" spans="13:13">
      <c r="M224186" s="4"/>
    </row>
    <row r="224187" spans="13:13">
      <c r="M224187" s="4"/>
    </row>
    <row r="224188" spans="13:13">
      <c r="M224188" s="4"/>
    </row>
    <row r="224189" spans="13:13">
      <c r="M224189" s="4"/>
    </row>
    <row r="224190" spans="13:13">
      <c r="M224190" s="4"/>
    </row>
    <row r="224191" spans="13:13">
      <c r="M224191" s="4"/>
    </row>
    <row r="224192" spans="13:13">
      <c r="M224192" s="4"/>
    </row>
    <row r="224193" spans="13:13">
      <c r="M224193" s="4"/>
    </row>
    <row r="224194" spans="13:13">
      <c r="M224194" s="4"/>
    </row>
    <row r="224195" spans="13:13">
      <c r="M224195" s="4"/>
    </row>
    <row r="224196" spans="13:13">
      <c r="M224196" s="4"/>
    </row>
    <row r="224197" spans="13:13">
      <c r="M224197" s="4"/>
    </row>
    <row r="224198" spans="13:13">
      <c r="M224198" s="4"/>
    </row>
    <row r="224199" spans="13:13">
      <c r="M224199" s="4"/>
    </row>
    <row r="224200" spans="13:13">
      <c r="M224200" s="4"/>
    </row>
    <row r="224201" spans="13:13">
      <c r="M224201" s="4"/>
    </row>
    <row r="224202" spans="13:13">
      <c r="M224202" s="4"/>
    </row>
    <row r="224203" spans="13:13">
      <c r="M224203" s="4"/>
    </row>
    <row r="224204" spans="13:13">
      <c r="M224204" s="4"/>
    </row>
    <row r="224205" spans="13:13">
      <c r="M224205" s="4"/>
    </row>
    <row r="224206" spans="13:13">
      <c r="M224206" s="4"/>
    </row>
    <row r="224207" spans="13:13">
      <c r="M224207" s="4"/>
    </row>
    <row r="224208" spans="13:13">
      <c r="M224208" s="4"/>
    </row>
    <row r="224209" spans="13:13">
      <c r="M224209" s="4"/>
    </row>
    <row r="224210" spans="13:13">
      <c r="M224210" s="4"/>
    </row>
    <row r="224211" spans="13:13">
      <c r="M224211" s="4"/>
    </row>
    <row r="224212" spans="13:13">
      <c r="M224212" s="4"/>
    </row>
    <row r="224213" spans="13:13">
      <c r="M224213" s="4"/>
    </row>
    <row r="224214" spans="13:13">
      <c r="M224214" s="4"/>
    </row>
    <row r="224215" spans="13:13">
      <c r="M224215" s="4"/>
    </row>
    <row r="224216" spans="13:13">
      <c r="M224216" s="4"/>
    </row>
    <row r="224217" spans="13:13">
      <c r="M224217" s="4"/>
    </row>
    <row r="224218" spans="13:13">
      <c r="M224218" s="4"/>
    </row>
    <row r="224219" spans="13:13">
      <c r="M224219" s="4"/>
    </row>
    <row r="224220" spans="13:13">
      <c r="M224220" s="4"/>
    </row>
    <row r="224221" spans="13:13">
      <c r="M224221" s="4"/>
    </row>
    <row r="224222" spans="13:13">
      <c r="M224222" s="4"/>
    </row>
    <row r="224223" spans="13:13">
      <c r="M224223" s="4"/>
    </row>
    <row r="224224" spans="13:13">
      <c r="M224224" s="4"/>
    </row>
    <row r="224225" spans="13:13">
      <c r="M224225" s="4"/>
    </row>
    <row r="224226" spans="13:13">
      <c r="M224226" s="4"/>
    </row>
    <row r="224227" spans="13:13">
      <c r="M224227" s="4"/>
    </row>
    <row r="224228" spans="13:13">
      <c r="M224228" s="4"/>
    </row>
    <row r="224229" spans="13:13">
      <c r="M224229" s="4"/>
    </row>
    <row r="224230" spans="13:13">
      <c r="M224230" s="4"/>
    </row>
    <row r="224231" spans="13:13">
      <c r="M224231" s="4"/>
    </row>
    <row r="224232" spans="13:13">
      <c r="M224232" s="4"/>
    </row>
    <row r="224233" spans="13:13">
      <c r="M224233" s="4"/>
    </row>
    <row r="224234" spans="13:13">
      <c r="M224234" s="4"/>
    </row>
    <row r="224235" spans="13:13">
      <c r="M224235" s="4"/>
    </row>
    <row r="224236" spans="13:13">
      <c r="M224236" s="4"/>
    </row>
    <row r="224237" spans="13:13">
      <c r="M224237" s="4"/>
    </row>
    <row r="224238" spans="13:13">
      <c r="M224238" s="4"/>
    </row>
    <row r="224239" spans="13:13">
      <c r="M224239" s="4"/>
    </row>
    <row r="224240" spans="13:13">
      <c r="M224240" s="4"/>
    </row>
    <row r="224241" spans="13:13">
      <c r="M224241" s="4"/>
    </row>
    <row r="224242" spans="13:13">
      <c r="M224242" s="4"/>
    </row>
    <row r="224243" spans="13:13">
      <c r="M224243" s="4"/>
    </row>
    <row r="224244" spans="13:13">
      <c r="M224244" s="4"/>
    </row>
    <row r="224245" spans="13:13">
      <c r="M224245" s="4"/>
    </row>
    <row r="224246" spans="13:13">
      <c r="M224246" s="4"/>
    </row>
    <row r="224247" spans="13:13">
      <c r="M224247" s="4"/>
    </row>
    <row r="224248" spans="13:13">
      <c r="M224248" s="4"/>
    </row>
    <row r="224249" spans="13:13">
      <c r="M224249" s="4"/>
    </row>
    <row r="224250" spans="13:13">
      <c r="M224250" s="4"/>
    </row>
    <row r="224251" spans="13:13">
      <c r="M224251" s="4"/>
    </row>
    <row r="224252" spans="13:13">
      <c r="M224252" s="4"/>
    </row>
    <row r="224253" spans="13:13">
      <c r="M224253" s="4"/>
    </row>
    <row r="224254" spans="13:13">
      <c r="M224254" s="4"/>
    </row>
    <row r="224255" spans="13:13">
      <c r="M224255" s="4"/>
    </row>
    <row r="224256" spans="13:13">
      <c r="M224256" s="4"/>
    </row>
    <row r="224257" spans="13:13">
      <c r="M224257" s="4"/>
    </row>
    <row r="224258" spans="13:13">
      <c r="M224258" s="4"/>
    </row>
    <row r="224259" spans="13:13">
      <c r="M224259" s="4"/>
    </row>
    <row r="224260" spans="13:13">
      <c r="M224260" s="4"/>
    </row>
    <row r="224261" spans="13:13">
      <c r="M224261" s="4"/>
    </row>
    <row r="224262" spans="13:13">
      <c r="M224262" s="4"/>
    </row>
    <row r="224263" spans="13:13">
      <c r="M224263" s="4"/>
    </row>
    <row r="224264" spans="13:13">
      <c r="M224264" s="4"/>
    </row>
    <row r="224265" spans="13:13">
      <c r="M224265" s="4"/>
    </row>
    <row r="224266" spans="13:13">
      <c r="M224266" s="4"/>
    </row>
    <row r="224267" spans="13:13">
      <c r="M224267" s="4"/>
    </row>
    <row r="224268" spans="13:13">
      <c r="M224268" s="4"/>
    </row>
    <row r="224269" spans="13:13">
      <c r="M224269" s="4"/>
    </row>
    <row r="224270" spans="13:13">
      <c r="M224270" s="4"/>
    </row>
    <row r="224271" spans="13:13">
      <c r="M224271" s="4"/>
    </row>
    <row r="224272" spans="13:13">
      <c r="M224272" s="4"/>
    </row>
    <row r="224273" spans="13:13">
      <c r="M224273" s="4"/>
    </row>
    <row r="224274" spans="13:13">
      <c r="M224274" s="4"/>
    </row>
    <row r="224275" spans="13:13">
      <c r="M224275" s="4"/>
    </row>
    <row r="224276" spans="13:13">
      <c r="M224276" s="4"/>
    </row>
    <row r="224277" spans="13:13">
      <c r="M224277" s="4"/>
    </row>
    <row r="224278" spans="13:13">
      <c r="M224278" s="4"/>
    </row>
    <row r="224279" spans="13:13">
      <c r="M224279" s="4"/>
    </row>
    <row r="224280" spans="13:13">
      <c r="M224280" s="4"/>
    </row>
    <row r="224281" spans="13:13">
      <c r="M224281" s="4"/>
    </row>
    <row r="224282" spans="13:13">
      <c r="M224282" s="4"/>
    </row>
    <row r="224283" spans="13:13">
      <c r="M224283" s="4"/>
    </row>
    <row r="224284" spans="13:13">
      <c r="M224284" s="4"/>
    </row>
    <row r="224285" spans="13:13">
      <c r="M224285" s="4"/>
    </row>
    <row r="224286" spans="13:13">
      <c r="M224286" s="4"/>
    </row>
    <row r="224287" spans="13:13">
      <c r="M224287" s="4"/>
    </row>
    <row r="224288" spans="13:13">
      <c r="M224288" s="4"/>
    </row>
    <row r="224289" spans="13:13">
      <c r="M224289" s="4"/>
    </row>
    <row r="224290" spans="13:13">
      <c r="M224290" s="4"/>
    </row>
    <row r="224291" spans="13:13">
      <c r="M224291" s="4"/>
    </row>
    <row r="224292" spans="13:13">
      <c r="M224292" s="4"/>
    </row>
    <row r="224293" spans="13:13">
      <c r="M224293" s="4"/>
    </row>
    <row r="224294" spans="13:13">
      <c r="M224294" s="4"/>
    </row>
    <row r="224295" spans="13:13">
      <c r="M224295" s="4"/>
    </row>
    <row r="224296" spans="13:13">
      <c r="M224296" s="4"/>
    </row>
    <row r="224297" spans="13:13">
      <c r="M224297" s="4"/>
    </row>
    <row r="224298" spans="13:13">
      <c r="M224298" s="4"/>
    </row>
    <row r="224299" spans="13:13">
      <c r="M224299" s="4"/>
    </row>
    <row r="224300" spans="13:13">
      <c r="M224300" s="4"/>
    </row>
    <row r="224301" spans="13:13">
      <c r="M224301" s="4"/>
    </row>
    <row r="224302" spans="13:13">
      <c r="M224302" s="4"/>
    </row>
    <row r="224303" spans="13:13">
      <c r="M224303" s="4"/>
    </row>
    <row r="224304" spans="13:13">
      <c r="M224304" s="4"/>
    </row>
    <row r="224305" spans="13:13">
      <c r="M224305" s="4"/>
    </row>
    <row r="224306" spans="13:13">
      <c r="M224306" s="4"/>
    </row>
    <row r="224307" spans="13:13">
      <c r="M224307" s="4"/>
    </row>
    <row r="224308" spans="13:13">
      <c r="M224308" s="4"/>
    </row>
    <row r="224309" spans="13:13">
      <c r="M224309" s="4"/>
    </row>
    <row r="224310" spans="13:13">
      <c r="M224310" s="4"/>
    </row>
    <row r="224311" spans="13:13">
      <c r="M224311" s="4"/>
    </row>
    <row r="224312" spans="13:13">
      <c r="M224312" s="4"/>
    </row>
    <row r="224313" spans="13:13">
      <c r="M224313" s="4"/>
    </row>
    <row r="224314" spans="13:13">
      <c r="M224314" s="4"/>
    </row>
    <row r="224315" spans="13:13">
      <c r="M224315" s="4"/>
    </row>
    <row r="224316" spans="13:13">
      <c r="M224316" s="4"/>
    </row>
    <row r="224317" spans="13:13">
      <c r="M224317" s="4"/>
    </row>
    <row r="224318" spans="13:13">
      <c r="M224318" s="4"/>
    </row>
    <row r="224319" spans="13:13">
      <c r="M224319" s="4"/>
    </row>
    <row r="224320" spans="13:13">
      <c r="M224320" s="4"/>
    </row>
    <row r="224321" spans="13:13">
      <c r="M224321" s="4"/>
    </row>
    <row r="224322" spans="13:13">
      <c r="M224322" s="4"/>
    </row>
    <row r="224323" spans="13:13">
      <c r="M224323" s="4"/>
    </row>
    <row r="224324" spans="13:13">
      <c r="M224324" s="4"/>
    </row>
    <row r="224325" spans="13:13">
      <c r="M224325" s="4"/>
    </row>
    <row r="224326" spans="13:13">
      <c r="M224326" s="4"/>
    </row>
    <row r="224327" spans="13:13">
      <c r="M224327" s="4"/>
    </row>
    <row r="224328" spans="13:13">
      <c r="M224328" s="4"/>
    </row>
    <row r="224329" spans="13:13">
      <c r="M224329" s="4"/>
    </row>
    <row r="224330" spans="13:13">
      <c r="M224330" s="4"/>
    </row>
    <row r="224331" spans="13:13">
      <c r="M224331" s="4"/>
    </row>
    <row r="224332" spans="13:13">
      <c r="M224332" s="4"/>
    </row>
    <row r="224333" spans="13:13">
      <c r="M224333" s="4"/>
    </row>
    <row r="224334" spans="13:13">
      <c r="M224334" s="4"/>
    </row>
    <row r="224335" spans="13:13">
      <c r="M224335" s="4"/>
    </row>
    <row r="224336" spans="13:13">
      <c r="M224336" s="4"/>
    </row>
    <row r="224337" spans="13:13">
      <c r="M224337" s="4"/>
    </row>
    <row r="224338" spans="13:13">
      <c r="M224338" s="4"/>
    </row>
    <row r="224339" spans="13:13">
      <c r="M224339" s="4"/>
    </row>
    <row r="224340" spans="13:13">
      <c r="M224340" s="4"/>
    </row>
    <row r="224341" spans="13:13">
      <c r="M224341" s="4"/>
    </row>
    <row r="224342" spans="13:13">
      <c r="M224342" s="4"/>
    </row>
    <row r="224343" spans="13:13">
      <c r="M224343" s="4"/>
    </row>
    <row r="224344" spans="13:13">
      <c r="M224344" s="4"/>
    </row>
    <row r="224345" spans="13:13">
      <c r="M224345" s="4"/>
    </row>
    <row r="224346" spans="13:13">
      <c r="M224346" s="4"/>
    </row>
    <row r="224347" spans="13:13">
      <c r="M224347" s="4"/>
    </row>
    <row r="224348" spans="13:13">
      <c r="M224348" s="4"/>
    </row>
    <row r="224349" spans="13:13">
      <c r="M224349" s="4"/>
    </row>
    <row r="224350" spans="13:13">
      <c r="M224350" s="4"/>
    </row>
    <row r="224351" spans="13:13">
      <c r="M224351" s="4"/>
    </row>
    <row r="224352" spans="13:13">
      <c r="M224352" s="4"/>
    </row>
    <row r="224353" spans="13:13">
      <c r="M224353" s="4"/>
    </row>
    <row r="224354" spans="13:13">
      <c r="M224354" s="4"/>
    </row>
    <row r="224355" spans="13:13">
      <c r="M224355" s="4"/>
    </row>
    <row r="224356" spans="13:13">
      <c r="M224356" s="4"/>
    </row>
    <row r="224357" spans="13:13">
      <c r="M224357" s="4"/>
    </row>
    <row r="224358" spans="13:13">
      <c r="M224358" s="4"/>
    </row>
    <row r="224359" spans="13:13">
      <c r="M224359" s="4"/>
    </row>
    <row r="224360" spans="13:13">
      <c r="M224360" s="4"/>
    </row>
    <row r="224361" spans="13:13">
      <c r="M224361" s="4"/>
    </row>
    <row r="224362" spans="13:13">
      <c r="M224362" s="4"/>
    </row>
    <row r="224363" spans="13:13">
      <c r="M224363" s="4"/>
    </row>
    <row r="224364" spans="13:13">
      <c r="M224364" s="4"/>
    </row>
    <row r="224365" spans="13:13">
      <c r="M224365" s="4"/>
    </row>
    <row r="224366" spans="13:13">
      <c r="M224366" s="4"/>
    </row>
    <row r="224367" spans="13:13">
      <c r="M224367" s="4"/>
    </row>
    <row r="224368" spans="13:13">
      <c r="M224368" s="4"/>
    </row>
    <row r="224369" spans="13:13">
      <c r="M224369" s="4"/>
    </row>
    <row r="224370" spans="13:13">
      <c r="M224370" s="4"/>
    </row>
    <row r="224371" spans="13:13">
      <c r="M224371" s="4"/>
    </row>
    <row r="224372" spans="13:13">
      <c r="M224372" s="4"/>
    </row>
    <row r="224373" spans="13:13">
      <c r="M224373" s="4"/>
    </row>
    <row r="224374" spans="13:13">
      <c r="M224374" s="4"/>
    </row>
    <row r="224375" spans="13:13">
      <c r="M224375" s="4"/>
    </row>
    <row r="224376" spans="13:13">
      <c r="M224376" s="4"/>
    </row>
    <row r="224377" spans="13:13">
      <c r="M224377" s="4"/>
    </row>
    <row r="224378" spans="13:13">
      <c r="M224378" s="4"/>
    </row>
    <row r="224379" spans="13:13">
      <c r="M224379" s="4"/>
    </row>
    <row r="224380" spans="13:13">
      <c r="M224380" s="4"/>
    </row>
    <row r="224381" spans="13:13">
      <c r="M224381" s="4"/>
    </row>
    <row r="224382" spans="13:13">
      <c r="M224382" s="4"/>
    </row>
    <row r="224383" spans="13:13">
      <c r="M224383" s="4"/>
    </row>
    <row r="224384" spans="13:13">
      <c r="M224384" s="4"/>
    </row>
    <row r="224385" spans="13:13">
      <c r="M224385" s="4"/>
    </row>
    <row r="224386" spans="13:13">
      <c r="M224386" s="4"/>
    </row>
    <row r="224387" spans="13:13">
      <c r="M224387" s="4"/>
    </row>
    <row r="224388" spans="13:13">
      <c r="M224388" s="4"/>
    </row>
    <row r="224389" spans="13:13">
      <c r="M224389" s="4"/>
    </row>
    <row r="224390" spans="13:13">
      <c r="M224390" s="4"/>
    </row>
    <row r="224391" spans="13:13">
      <c r="M224391" s="4"/>
    </row>
    <row r="224392" spans="13:13">
      <c r="M224392" s="4"/>
    </row>
    <row r="224393" spans="13:13">
      <c r="M224393" s="4"/>
    </row>
    <row r="224394" spans="13:13">
      <c r="M224394" s="4"/>
    </row>
    <row r="224395" spans="13:13">
      <c r="M224395" s="4"/>
    </row>
    <row r="224396" spans="13:13">
      <c r="M224396" s="4"/>
    </row>
    <row r="224397" spans="13:13">
      <c r="M224397" s="4"/>
    </row>
    <row r="224398" spans="13:13">
      <c r="M224398" s="4"/>
    </row>
    <row r="224399" spans="13:13">
      <c r="M224399" s="4"/>
    </row>
    <row r="224400" spans="13:13">
      <c r="M224400" s="4"/>
    </row>
    <row r="224401" spans="13:13">
      <c r="M224401" s="4"/>
    </row>
    <row r="224402" spans="13:13">
      <c r="M224402" s="4"/>
    </row>
    <row r="224403" spans="13:13">
      <c r="M224403" s="4"/>
    </row>
    <row r="224404" spans="13:13">
      <c r="M224404" s="4"/>
    </row>
    <row r="224405" spans="13:13">
      <c r="M224405" s="4"/>
    </row>
    <row r="224406" spans="13:13">
      <c r="M224406" s="4"/>
    </row>
    <row r="224407" spans="13:13">
      <c r="M224407" s="4"/>
    </row>
    <row r="224408" spans="13:13">
      <c r="M224408" s="4"/>
    </row>
    <row r="224409" spans="13:13">
      <c r="M224409" s="4"/>
    </row>
    <row r="224410" spans="13:13">
      <c r="M224410" s="4"/>
    </row>
    <row r="224411" spans="13:13">
      <c r="M224411" s="4"/>
    </row>
    <row r="224412" spans="13:13">
      <c r="M224412" s="4"/>
    </row>
    <row r="224413" spans="13:13">
      <c r="M224413" s="4"/>
    </row>
    <row r="224414" spans="13:13">
      <c r="M224414" s="4"/>
    </row>
    <row r="224415" spans="13:13">
      <c r="M224415" s="4"/>
    </row>
    <row r="224416" spans="13:13">
      <c r="M224416" s="4"/>
    </row>
    <row r="224417" spans="13:13">
      <c r="M224417" s="4"/>
    </row>
    <row r="224418" spans="13:13">
      <c r="M224418" s="4"/>
    </row>
    <row r="224419" spans="13:13">
      <c r="M224419" s="4"/>
    </row>
    <row r="224420" spans="13:13">
      <c r="M224420" s="4"/>
    </row>
    <row r="224421" spans="13:13">
      <c r="M224421" s="4"/>
    </row>
    <row r="224422" spans="13:13">
      <c r="M224422" s="4"/>
    </row>
    <row r="224423" spans="13:13">
      <c r="M224423" s="4"/>
    </row>
    <row r="224424" spans="13:13">
      <c r="M224424" s="4"/>
    </row>
    <row r="224425" spans="13:13">
      <c r="M224425" s="4"/>
    </row>
    <row r="224426" spans="13:13">
      <c r="M224426" s="4"/>
    </row>
    <row r="224427" spans="13:13">
      <c r="M224427" s="4"/>
    </row>
    <row r="224428" spans="13:13">
      <c r="M224428" s="4"/>
    </row>
    <row r="224429" spans="13:13">
      <c r="M224429" s="4"/>
    </row>
    <row r="224430" spans="13:13">
      <c r="M224430" s="4"/>
    </row>
    <row r="224431" spans="13:13">
      <c r="M224431" s="4"/>
    </row>
    <row r="224432" spans="13:13">
      <c r="M224432" s="4"/>
    </row>
    <row r="224433" spans="13:13">
      <c r="M224433" s="4"/>
    </row>
    <row r="224434" spans="13:13">
      <c r="M224434" s="4"/>
    </row>
    <row r="224435" spans="13:13">
      <c r="M224435" s="4"/>
    </row>
    <row r="224436" spans="13:13">
      <c r="M224436" s="4"/>
    </row>
    <row r="224437" spans="13:13">
      <c r="M224437" s="4"/>
    </row>
    <row r="224438" spans="13:13">
      <c r="M224438" s="4"/>
    </row>
    <row r="224439" spans="13:13">
      <c r="M224439" s="4"/>
    </row>
    <row r="224440" spans="13:13">
      <c r="M224440" s="4"/>
    </row>
    <row r="224441" spans="13:13">
      <c r="M224441" s="4"/>
    </row>
    <row r="224442" spans="13:13">
      <c r="M224442" s="4"/>
    </row>
    <row r="224443" spans="13:13">
      <c r="M224443" s="4"/>
    </row>
    <row r="224444" spans="13:13">
      <c r="M224444" s="4"/>
    </row>
    <row r="224445" spans="13:13">
      <c r="M224445" s="4"/>
    </row>
    <row r="224446" spans="13:13">
      <c r="M224446" s="4"/>
    </row>
    <row r="224447" spans="13:13">
      <c r="M224447" s="4"/>
    </row>
    <row r="224448" spans="13:13">
      <c r="M224448" s="4"/>
    </row>
    <row r="224449" spans="13:13">
      <c r="M224449" s="4"/>
    </row>
    <row r="224450" spans="13:13">
      <c r="M224450" s="4"/>
    </row>
    <row r="224451" spans="13:13">
      <c r="M224451" s="4"/>
    </row>
    <row r="224452" spans="13:13">
      <c r="M224452" s="4"/>
    </row>
    <row r="224453" spans="13:13">
      <c r="M224453" s="4"/>
    </row>
    <row r="224454" spans="13:13">
      <c r="M224454" s="4"/>
    </row>
    <row r="224455" spans="13:13">
      <c r="M224455" s="4"/>
    </row>
    <row r="224456" spans="13:13">
      <c r="M224456" s="4"/>
    </row>
    <row r="224457" spans="13:13">
      <c r="M224457" s="4"/>
    </row>
    <row r="224458" spans="13:13">
      <c r="M224458" s="4"/>
    </row>
    <row r="224459" spans="13:13">
      <c r="M224459" s="4"/>
    </row>
    <row r="224460" spans="13:13">
      <c r="M224460" s="4"/>
    </row>
    <row r="224461" spans="13:13">
      <c r="M224461" s="4"/>
    </row>
    <row r="224462" spans="13:13">
      <c r="M224462" s="4"/>
    </row>
    <row r="224463" spans="13:13">
      <c r="M224463" s="4"/>
    </row>
    <row r="224464" spans="13:13">
      <c r="M224464" s="4"/>
    </row>
    <row r="224465" spans="13:13">
      <c r="M224465" s="4"/>
    </row>
    <row r="224466" spans="13:13">
      <c r="M224466" s="4"/>
    </row>
    <row r="224467" spans="13:13">
      <c r="M224467" s="4"/>
    </row>
    <row r="224468" spans="13:13">
      <c r="M224468" s="4"/>
    </row>
    <row r="224469" spans="13:13">
      <c r="M224469" s="4"/>
    </row>
    <row r="224470" spans="13:13">
      <c r="M224470" s="4"/>
    </row>
    <row r="224471" spans="13:13">
      <c r="M224471" s="4"/>
    </row>
    <row r="224472" spans="13:13">
      <c r="M224472" s="4"/>
    </row>
    <row r="224473" spans="13:13">
      <c r="M224473" s="4"/>
    </row>
    <row r="224474" spans="13:13">
      <c r="M224474" s="4"/>
    </row>
    <row r="224475" spans="13:13">
      <c r="M224475" s="4"/>
    </row>
    <row r="224476" spans="13:13">
      <c r="M224476" s="4"/>
    </row>
    <row r="224477" spans="13:13">
      <c r="M224477" s="4"/>
    </row>
    <row r="224478" spans="13:13">
      <c r="M224478" s="4"/>
    </row>
    <row r="224479" spans="13:13">
      <c r="M224479" s="4"/>
    </row>
    <row r="224480" spans="13:13">
      <c r="M224480" s="4"/>
    </row>
    <row r="224481" spans="13:13">
      <c r="M224481" s="4"/>
    </row>
    <row r="224482" spans="13:13">
      <c r="M224482" s="4"/>
    </row>
    <row r="224483" spans="13:13">
      <c r="M224483" s="4"/>
    </row>
    <row r="224484" spans="13:13">
      <c r="M224484" s="4"/>
    </row>
    <row r="224485" spans="13:13">
      <c r="M224485" s="4"/>
    </row>
    <row r="224486" spans="13:13">
      <c r="M224486" s="4"/>
    </row>
    <row r="224487" spans="13:13">
      <c r="M224487" s="4"/>
    </row>
    <row r="224488" spans="13:13">
      <c r="M224488" s="4"/>
    </row>
    <row r="224489" spans="13:13">
      <c r="M224489" s="4"/>
    </row>
    <row r="224490" spans="13:13">
      <c r="M224490" s="4"/>
    </row>
    <row r="224491" spans="13:13">
      <c r="M224491" s="4"/>
    </row>
    <row r="224492" spans="13:13">
      <c r="M224492" s="4"/>
    </row>
    <row r="224493" spans="13:13">
      <c r="M224493" s="4"/>
    </row>
    <row r="224494" spans="13:13">
      <c r="M224494" s="4"/>
    </row>
    <row r="224495" spans="13:13">
      <c r="M224495" s="4"/>
    </row>
    <row r="224496" spans="13:13">
      <c r="M224496" s="4"/>
    </row>
    <row r="224497" spans="13:13">
      <c r="M224497" s="4"/>
    </row>
    <row r="224498" spans="13:13">
      <c r="M224498" s="4"/>
    </row>
    <row r="224499" spans="13:13">
      <c r="M224499" s="4"/>
    </row>
    <row r="224500" spans="13:13">
      <c r="M224500" s="4"/>
    </row>
    <row r="224501" spans="13:13">
      <c r="M224501" s="4"/>
    </row>
    <row r="224502" spans="13:13">
      <c r="M224502" s="4"/>
    </row>
    <row r="224503" spans="13:13">
      <c r="M224503" s="4"/>
    </row>
    <row r="224504" spans="13:13">
      <c r="M224504" s="4"/>
    </row>
    <row r="224505" spans="13:13">
      <c r="M224505" s="4"/>
    </row>
    <row r="224506" spans="13:13">
      <c r="M224506" s="4"/>
    </row>
    <row r="224507" spans="13:13">
      <c r="M224507" s="4"/>
    </row>
    <row r="224508" spans="13:13">
      <c r="M224508" s="4"/>
    </row>
    <row r="224509" spans="13:13">
      <c r="M224509" s="4"/>
    </row>
    <row r="224510" spans="13:13">
      <c r="M224510" s="4"/>
    </row>
    <row r="224511" spans="13:13">
      <c r="M224511" s="4"/>
    </row>
    <row r="224512" spans="13:13">
      <c r="M224512" s="4"/>
    </row>
    <row r="224513" spans="13:13">
      <c r="M224513" s="4"/>
    </row>
    <row r="224514" spans="13:13">
      <c r="M224514" s="4"/>
    </row>
    <row r="224515" spans="13:13">
      <c r="M224515" s="4"/>
    </row>
    <row r="224516" spans="13:13">
      <c r="M224516" s="4"/>
    </row>
    <row r="224517" spans="13:13">
      <c r="M224517" s="4"/>
    </row>
    <row r="224518" spans="13:13">
      <c r="M224518" s="4"/>
    </row>
    <row r="224519" spans="13:13">
      <c r="M224519" s="4"/>
    </row>
    <row r="224520" spans="13:13">
      <c r="M224520" s="4"/>
    </row>
    <row r="224521" spans="13:13">
      <c r="M224521" s="4"/>
    </row>
    <row r="224522" spans="13:13">
      <c r="M224522" s="4"/>
    </row>
    <row r="224523" spans="13:13">
      <c r="M224523" s="4"/>
    </row>
    <row r="224524" spans="13:13">
      <c r="M224524" s="4"/>
    </row>
    <row r="224525" spans="13:13">
      <c r="M224525" s="4"/>
    </row>
    <row r="224526" spans="13:13">
      <c r="M224526" s="4"/>
    </row>
    <row r="224527" spans="13:13">
      <c r="M224527" s="4"/>
    </row>
    <row r="224528" spans="13:13">
      <c r="M224528" s="4"/>
    </row>
    <row r="224529" spans="13:13">
      <c r="M224529" s="4"/>
    </row>
    <row r="224530" spans="13:13">
      <c r="M224530" s="4"/>
    </row>
    <row r="224531" spans="13:13">
      <c r="M224531" s="4"/>
    </row>
    <row r="224532" spans="13:13">
      <c r="M224532" s="4"/>
    </row>
    <row r="224533" spans="13:13">
      <c r="M224533" s="4"/>
    </row>
    <row r="224534" spans="13:13">
      <c r="M224534" s="4"/>
    </row>
    <row r="224535" spans="13:13">
      <c r="M224535" s="4"/>
    </row>
    <row r="224536" spans="13:13">
      <c r="M224536" s="4"/>
    </row>
    <row r="224537" spans="13:13">
      <c r="M224537" s="4"/>
    </row>
    <row r="224538" spans="13:13">
      <c r="M224538" s="4"/>
    </row>
    <row r="224539" spans="13:13">
      <c r="M224539" s="4"/>
    </row>
    <row r="224540" spans="13:13">
      <c r="M224540" s="4"/>
    </row>
    <row r="224541" spans="13:13">
      <c r="M224541" s="4"/>
    </row>
    <row r="224542" spans="13:13">
      <c r="M224542" s="4"/>
    </row>
    <row r="224543" spans="13:13">
      <c r="M224543" s="4"/>
    </row>
    <row r="224544" spans="13:13">
      <c r="M224544" s="4"/>
    </row>
    <row r="224545" spans="13:13">
      <c r="M224545" s="4"/>
    </row>
    <row r="224546" spans="13:13">
      <c r="M224546" s="4"/>
    </row>
    <row r="224547" spans="13:13">
      <c r="M224547" s="4"/>
    </row>
    <row r="224548" spans="13:13">
      <c r="M224548" s="4"/>
    </row>
    <row r="224549" spans="13:13">
      <c r="M224549" s="4"/>
    </row>
    <row r="224550" spans="13:13">
      <c r="M224550" s="4"/>
    </row>
    <row r="224551" spans="13:13">
      <c r="M224551" s="4"/>
    </row>
    <row r="224552" spans="13:13">
      <c r="M224552" s="4"/>
    </row>
    <row r="224553" spans="13:13">
      <c r="M224553" s="4"/>
    </row>
    <row r="224554" spans="13:13">
      <c r="M224554" s="4"/>
    </row>
    <row r="224555" spans="13:13">
      <c r="M224555" s="4"/>
    </row>
    <row r="224556" spans="13:13">
      <c r="M224556" s="4"/>
    </row>
    <row r="224557" spans="13:13">
      <c r="M224557" s="4"/>
    </row>
    <row r="224558" spans="13:13">
      <c r="M224558" s="4"/>
    </row>
    <row r="224559" spans="13:13">
      <c r="M224559" s="4"/>
    </row>
    <row r="224560" spans="13:13">
      <c r="M224560" s="4"/>
    </row>
    <row r="224561" spans="13:13">
      <c r="M224561" s="4"/>
    </row>
    <row r="224562" spans="13:13">
      <c r="M224562" s="4"/>
    </row>
    <row r="224563" spans="13:13">
      <c r="M224563" s="4"/>
    </row>
    <row r="224564" spans="13:13">
      <c r="M224564" s="4"/>
    </row>
    <row r="224565" spans="13:13">
      <c r="M224565" s="4"/>
    </row>
    <row r="224566" spans="13:13">
      <c r="M224566" s="4"/>
    </row>
    <row r="224567" spans="13:13">
      <c r="M224567" s="4"/>
    </row>
    <row r="224568" spans="13:13">
      <c r="M224568" s="4"/>
    </row>
    <row r="224569" spans="13:13">
      <c r="M224569" s="4"/>
    </row>
    <row r="224570" spans="13:13">
      <c r="M224570" s="4"/>
    </row>
    <row r="224571" spans="13:13">
      <c r="M224571" s="4"/>
    </row>
    <row r="224572" spans="13:13">
      <c r="M224572" s="4"/>
    </row>
    <row r="224573" spans="13:13">
      <c r="M224573" s="4"/>
    </row>
    <row r="224574" spans="13:13">
      <c r="M224574" s="4"/>
    </row>
    <row r="224575" spans="13:13">
      <c r="M224575" s="4"/>
    </row>
    <row r="224576" spans="13:13">
      <c r="M224576" s="4"/>
    </row>
    <row r="224577" spans="13:13">
      <c r="M224577" s="4"/>
    </row>
    <row r="224578" spans="13:13">
      <c r="M224578" s="4"/>
    </row>
    <row r="224579" spans="13:13">
      <c r="M224579" s="4"/>
    </row>
    <row r="224580" spans="13:13">
      <c r="M224580" s="4"/>
    </row>
    <row r="224581" spans="13:13">
      <c r="M224581" s="4"/>
    </row>
    <row r="224582" spans="13:13">
      <c r="M224582" s="4"/>
    </row>
    <row r="224583" spans="13:13">
      <c r="M224583" s="4"/>
    </row>
    <row r="224584" spans="13:13">
      <c r="M224584" s="4"/>
    </row>
    <row r="224585" spans="13:13">
      <c r="M224585" s="4"/>
    </row>
    <row r="224586" spans="13:13">
      <c r="M224586" s="4"/>
    </row>
    <row r="224587" spans="13:13">
      <c r="M224587" s="4"/>
    </row>
    <row r="224588" spans="13:13">
      <c r="M224588" s="4"/>
    </row>
    <row r="224589" spans="13:13">
      <c r="M224589" s="4"/>
    </row>
    <row r="224590" spans="13:13">
      <c r="M224590" s="4"/>
    </row>
    <row r="224591" spans="13:13">
      <c r="M224591" s="4"/>
    </row>
    <row r="224592" spans="13:13">
      <c r="M224592" s="4"/>
    </row>
    <row r="224593" spans="13:13">
      <c r="M224593" s="4"/>
    </row>
    <row r="224594" spans="13:13">
      <c r="M224594" s="4"/>
    </row>
    <row r="224595" spans="13:13">
      <c r="M224595" s="4"/>
    </row>
    <row r="224596" spans="13:13">
      <c r="M224596" s="4"/>
    </row>
    <row r="224597" spans="13:13">
      <c r="M224597" s="4"/>
    </row>
    <row r="224598" spans="13:13">
      <c r="M224598" s="4"/>
    </row>
    <row r="224599" spans="13:13">
      <c r="M224599" s="4"/>
    </row>
    <row r="224600" spans="13:13">
      <c r="M224600" s="4"/>
    </row>
    <row r="224601" spans="13:13">
      <c r="M224601" s="4"/>
    </row>
    <row r="224602" spans="13:13">
      <c r="M224602" s="4"/>
    </row>
    <row r="224603" spans="13:13">
      <c r="M224603" s="4"/>
    </row>
    <row r="224604" spans="13:13">
      <c r="M224604" s="4"/>
    </row>
    <row r="224605" spans="13:13">
      <c r="M224605" s="4"/>
    </row>
    <row r="224606" spans="13:13">
      <c r="M224606" s="4"/>
    </row>
    <row r="224607" spans="13:13">
      <c r="M224607" s="4"/>
    </row>
    <row r="224608" spans="13:13">
      <c r="M224608" s="4"/>
    </row>
    <row r="224609" spans="13:13">
      <c r="M224609" s="4"/>
    </row>
    <row r="224610" spans="13:13">
      <c r="M224610" s="4"/>
    </row>
    <row r="224611" spans="13:13">
      <c r="M224611" s="4"/>
    </row>
    <row r="224612" spans="13:13">
      <c r="M224612" s="4"/>
    </row>
    <row r="224613" spans="13:13">
      <c r="M224613" s="4"/>
    </row>
    <row r="224614" spans="13:13">
      <c r="M224614" s="4"/>
    </row>
    <row r="224615" spans="13:13">
      <c r="M224615" s="4"/>
    </row>
    <row r="224616" spans="13:13">
      <c r="M224616" s="4"/>
    </row>
    <row r="224617" spans="13:13">
      <c r="M224617" s="4"/>
    </row>
    <row r="224618" spans="13:13">
      <c r="M224618" s="4"/>
    </row>
    <row r="224619" spans="13:13">
      <c r="M224619" s="4"/>
    </row>
    <row r="224620" spans="13:13">
      <c r="M224620" s="4"/>
    </row>
    <row r="224621" spans="13:13">
      <c r="M224621" s="4"/>
    </row>
    <row r="224622" spans="13:13">
      <c r="M224622" s="4"/>
    </row>
    <row r="224623" spans="13:13">
      <c r="M224623" s="4"/>
    </row>
    <row r="224624" spans="13:13">
      <c r="M224624" s="4"/>
    </row>
    <row r="224625" spans="13:13">
      <c r="M224625" s="4"/>
    </row>
    <row r="224626" spans="13:13">
      <c r="M224626" s="4"/>
    </row>
    <row r="224627" spans="13:13">
      <c r="M224627" s="4"/>
    </row>
    <row r="224628" spans="13:13">
      <c r="M224628" s="4"/>
    </row>
    <row r="224629" spans="13:13">
      <c r="M224629" s="4"/>
    </row>
    <row r="224630" spans="13:13">
      <c r="M224630" s="4"/>
    </row>
    <row r="224631" spans="13:13">
      <c r="M224631" s="4"/>
    </row>
    <row r="224632" spans="13:13">
      <c r="M224632" s="4"/>
    </row>
    <row r="224633" spans="13:13">
      <c r="M224633" s="4"/>
    </row>
    <row r="224634" spans="13:13">
      <c r="M224634" s="4"/>
    </row>
    <row r="224635" spans="13:13">
      <c r="M224635" s="4"/>
    </row>
    <row r="224636" spans="13:13">
      <c r="M224636" s="4"/>
    </row>
    <row r="224637" spans="13:13">
      <c r="M224637" s="4"/>
    </row>
    <row r="224638" spans="13:13">
      <c r="M224638" s="4"/>
    </row>
    <row r="224639" spans="13:13">
      <c r="M224639" s="4"/>
    </row>
    <row r="224640" spans="13:13">
      <c r="M224640" s="4"/>
    </row>
    <row r="224641" spans="13:13">
      <c r="M224641" s="4"/>
    </row>
    <row r="224642" spans="13:13">
      <c r="M224642" s="4"/>
    </row>
    <row r="224643" spans="13:13">
      <c r="M224643" s="4"/>
    </row>
    <row r="224644" spans="13:13">
      <c r="M224644" s="4"/>
    </row>
    <row r="224645" spans="13:13">
      <c r="M224645" s="4"/>
    </row>
    <row r="224646" spans="13:13">
      <c r="M224646" s="4"/>
    </row>
    <row r="224647" spans="13:13">
      <c r="M224647" s="4"/>
    </row>
    <row r="224648" spans="13:13">
      <c r="M224648" s="4"/>
    </row>
    <row r="224649" spans="13:13">
      <c r="M224649" s="4"/>
    </row>
    <row r="224650" spans="13:13">
      <c r="M224650" s="4"/>
    </row>
    <row r="224651" spans="13:13">
      <c r="M224651" s="4"/>
    </row>
    <row r="224652" spans="13:13">
      <c r="M224652" s="4"/>
    </row>
    <row r="224653" spans="13:13">
      <c r="M224653" s="4"/>
    </row>
    <row r="224654" spans="13:13">
      <c r="M224654" s="4"/>
    </row>
    <row r="224655" spans="13:13">
      <c r="M224655" s="4"/>
    </row>
    <row r="224656" spans="13:13">
      <c r="M224656" s="4"/>
    </row>
    <row r="224657" spans="13:13">
      <c r="M224657" s="4"/>
    </row>
    <row r="224658" spans="13:13">
      <c r="M224658" s="4"/>
    </row>
    <row r="224659" spans="13:13">
      <c r="M224659" s="4"/>
    </row>
    <row r="224660" spans="13:13">
      <c r="M224660" s="4"/>
    </row>
    <row r="224661" spans="13:13">
      <c r="M224661" s="4"/>
    </row>
    <row r="224662" spans="13:13">
      <c r="M224662" s="4"/>
    </row>
    <row r="224663" spans="13:13">
      <c r="M224663" s="4"/>
    </row>
    <row r="224664" spans="13:13">
      <c r="M224664" s="4"/>
    </row>
    <row r="224665" spans="13:13">
      <c r="M224665" s="4"/>
    </row>
    <row r="224666" spans="13:13">
      <c r="M224666" s="4"/>
    </row>
    <row r="224667" spans="13:13">
      <c r="M224667" s="4"/>
    </row>
    <row r="224668" spans="13:13">
      <c r="M224668" s="4"/>
    </row>
    <row r="224669" spans="13:13">
      <c r="M224669" s="4"/>
    </row>
    <row r="224670" spans="13:13">
      <c r="M224670" s="4"/>
    </row>
    <row r="224671" spans="13:13">
      <c r="M224671" s="4"/>
    </row>
    <row r="224672" spans="13:13">
      <c r="M224672" s="4"/>
    </row>
    <row r="224673" spans="13:13">
      <c r="M224673" s="4"/>
    </row>
    <row r="224674" spans="13:13">
      <c r="M224674" s="4"/>
    </row>
    <row r="224675" spans="13:13">
      <c r="M224675" s="4"/>
    </row>
    <row r="224676" spans="13:13">
      <c r="M224676" s="4"/>
    </row>
    <row r="224677" spans="13:13">
      <c r="M224677" s="4"/>
    </row>
    <row r="224678" spans="13:13">
      <c r="M224678" s="4"/>
    </row>
    <row r="224679" spans="13:13">
      <c r="M224679" s="4"/>
    </row>
    <row r="224680" spans="13:13">
      <c r="M224680" s="4"/>
    </row>
    <row r="224681" spans="13:13">
      <c r="M224681" s="4"/>
    </row>
    <row r="224682" spans="13:13">
      <c r="M224682" s="4"/>
    </row>
    <row r="224683" spans="13:13">
      <c r="M224683" s="4"/>
    </row>
    <row r="224684" spans="13:13">
      <c r="M224684" s="4"/>
    </row>
    <row r="224685" spans="13:13">
      <c r="M224685" s="4"/>
    </row>
    <row r="224686" spans="13:13">
      <c r="M224686" s="4"/>
    </row>
    <row r="224687" spans="13:13">
      <c r="M224687" s="4"/>
    </row>
    <row r="224688" spans="13:13">
      <c r="M224688" s="4"/>
    </row>
    <row r="224689" spans="13:13">
      <c r="M224689" s="4"/>
    </row>
    <row r="224690" spans="13:13">
      <c r="M224690" s="4"/>
    </row>
    <row r="224691" spans="13:13">
      <c r="M224691" s="4"/>
    </row>
    <row r="224692" spans="13:13">
      <c r="M224692" s="4"/>
    </row>
    <row r="224693" spans="13:13">
      <c r="M224693" s="4"/>
    </row>
    <row r="224694" spans="13:13">
      <c r="M224694" s="4"/>
    </row>
    <row r="224695" spans="13:13">
      <c r="M224695" s="4"/>
    </row>
    <row r="224696" spans="13:13">
      <c r="M224696" s="4"/>
    </row>
    <row r="224697" spans="13:13">
      <c r="M224697" s="4"/>
    </row>
    <row r="224698" spans="13:13">
      <c r="M224698" s="4"/>
    </row>
    <row r="224699" spans="13:13">
      <c r="M224699" s="4"/>
    </row>
    <row r="224700" spans="13:13">
      <c r="M224700" s="4"/>
    </row>
    <row r="224701" spans="13:13">
      <c r="M224701" s="4"/>
    </row>
    <row r="224702" spans="13:13">
      <c r="M224702" s="4"/>
    </row>
    <row r="224703" spans="13:13">
      <c r="M224703" s="4"/>
    </row>
    <row r="224704" spans="13:13">
      <c r="M224704" s="4"/>
    </row>
    <row r="224705" spans="13:13">
      <c r="M224705" s="4"/>
    </row>
    <row r="224706" spans="13:13">
      <c r="M224706" s="4"/>
    </row>
    <row r="224707" spans="13:13">
      <c r="M224707" s="4"/>
    </row>
    <row r="224708" spans="13:13">
      <c r="M224708" s="4"/>
    </row>
    <row r="224709" spans="13:13">
      <c r="M224709" s="4"/>
    </row>
    <row r="224710" spans="13:13">
      <c r="M224710" s="4"/>
    </row>
    <row r="224711" spans="13:13">
      <c r="M224711" s="4"/>
    </row>
    <row r="224712" spans="13:13">
      <c r="M224712" s="4"/>
    </row>
    <row r="224713" spans="13:13">
      <c r="M224713" s="4"/>
    </row>
    <row r="224714" spans="13:13">
      <c r="M224714" s="4"/>
    </row>
    <row r="224715" spans="13:13">
      <c r="M224715" s="4"/>
    </row>
    <row r="224716" spans="13:13">
      <c r="M224716" s="4"/>
    </row>
    <row r="224717" spans="13:13">
      <c r="M224717" s="4"/>
    </row>
    <row r="224718" spans="13:13">
      <c r="M224718" s="4"/>
    </row>
    <row r="224719" spans="13:13">
      <c r="M224719" s="4"/>
    </row>
    <row r="224720" spans="13:13">
      <c r="M224720" s="4"/>
    </row>
    <row r="224721" spans="13:13">
      <c r="M224721" s="4"/>
    </row>
    <row r="224722" spans="13:13">
      <c r="M224722" s="4"/>
    </row>
    <row r="224723" spans="13:13">
      <c r="M224723" s="4"/>
    </row>
    <row r="224724" spans="13:13">
      <c r="M224724" s="4"/>
    </row>
    <row r="224725" spans="13:13">
      <c r="M224725" s="4"/>
    </row>
    <row r="224726" spans="13:13">
      <c r="M224726" s="4"/>
    </row>
    <row r="224727" spans="13:13">
      <c r="M224727" s="4"/>
    </row>
    <row r="224728" spans="13:13">
      <c r="M224728" s="4"/>
    </row>
    <row r="224729" spans="13:13">
      <c r="M224729" s="4"/>
    </row>
    <row r="224730" spans="13:13">
      <c r="M224730" s="4"/>
    </row>
    <row r="224731" spans="13:13">
      <c r="M224731" s="4"/>
    </row>
    <row r="224732" spans="13:13">
      <c r="M224732" s="4"/>
    </row>
    <row r="224733" spans="13:13">
      <c r="M224733" s="4"/>
    </row>
    <row r="224734" spans="13:13">
      <c r="M224734" s="4"/>
    </row>
    <row r="224735" spans="13:13">
      <c r="M224735" s="4"/>
    </row>
    <row r="224736" spans="13:13">
      <c r="M224736" s="4"/>
    </row>
    <row r="224737" spans="13:13">
      <c r="M224737" s="4"/>
    </row>
    <row r="224738" spans="13:13">
      <c r="M224738" s="4"/>
    </row>
    <row r="224739" spans="13:13">
      <c r="M224739" s="4"/>
    </row>
    <row r="224740" spans="13:13">
      <c r="M224740" s="4"/>
    </row>
    <row r="224741" spans="13:13">
      <c r="M224741" s="4"/>
    </row>
    <row r="224742" spans="13:13">
      <c r="M224742" s="4"/>
    </row>
    <row r="224743" spans="13:13">
      <c r="M224743" s="4"/>
    </row>
    <row r="224744" spans="13:13">
      <c r="M224744" s="4"/>
    </row>
    <row r="224745" spans="13:13">
      <c r="M224745" s="4"/>
    </row>
    <row r="224746" spans="13:13">
      <c r="M224746" s="4"/>
    </row>
    <row r="224747" spans="13:13">
      <c r="M224747" s="4"/>
    </row>
    <row r="224748" spans="13:13">
      <c r="M224748" s="4"/>
    </row>
    <row r="224749" spans="13:13">
      <c r="M224749" s="4"/>
    </row>
    <row r="224750" spans="13:13">
      <c r="M224750" s="4"/>
    </row>
    <row r="224751" spans="13:13">
      <c r="M224751" s="4"/>
    </row>
    <row r="224752" spans="13:13">
      <c r="M224752" s="4"/>
    </row>
    <row r="224753" spans="13:13">
      <c r="M224753" s="4"/>
    </row>
    <row r="224754" spans="13:13">
      <c r="M224754" s="4"/>
    </row>
    <row r="224755" spans="13:13">
      <c r="M224755" s="4"/>
    </row>
    <row r="224756" spans="13:13">
      <c r="M224756" s="4"/>
    </row>
    <row r="224757" spans="13:13">
      <c r="M224757" s="4"/>
    </row>
    <row r="224758" spans="13:13">
      <c r="M224758" s="4"/>
    </row>
    <row r="224759" spans="13:13">
      <c r="M224759" s="4"/>
    </row>
    <row r="224760" spans="13:13">
      <c r="M224760" s="4"/>
    </row>
    <row r="224761" spans="13:13">
      <c r="M224761" s="4"/>
    </row>
    <row r="224762" spans="13:13">
      <c r="M224762" s="4"/>
    </row>
    <row r="224763" spans="13:13">
      <c r="M224763" s="4"/>
    </row>
    <row r="224764" spans="13:13">
      <c r="M224764" s="4"/>
    </row>
    <row r="224765" spans="13:13">
      <c r="M224765" s="4"/>
    </row>
    <row r="224766" spans="13:13">
      <c r="M224766" s="4"/>
    </row>
    <row r="224767" spans="13:13">
      <c r="M224767" s="4"/>
    </row>
    <row r="224768" spans="13:13">
      <c r="M224768" s="4"/>
    </row>
    <row r="224769" spans="13:13">
      <c r="M224769" s="4"/>
    </row>
    <row r="224770" spans="13:13">
      <c r="M224770" s="4"/>
    </row>
    <row r="224771" spans="13:13">
      <c r="M224771" s="4"/>
    </row>
    <row r="224772" spans="13:13">
      <c r="M224772" s="4"/>
    </row>
    <row r="224773" spans="13:13">
      <c r="M224773" s="4"/>
    </row>
    <row r="224774" spans="13:13">
      <c r="M224774" s="4"/>
    </row>
    <row r="224775" spans="13:13">
      <c r="M224775" s="4"/>
    </row>
    <row r="224776" spans="13:13">
      <c r="M224776" s="4"/>
    </row>
    <row r="224777" spans="13:13">
      <c r="M224777" s="4"/>
    </row>
    <row r="224778" spans="13:13">
      <c r="M224778" s="4"/>
    </row>
    <row r="224779" spans="13:13">
      <c r="M224779" s="4"/>
    </row>
    <row r="224780" spans="13:13">
      <c r="M224780" s="4"/>
    </row>
    <row r="224781" spans="13:13">
      <c r="M224781" s="4"/>
    </row>
    <row r="224782" spans="13:13">
      <c r="M224782" s="4"/>
    </row>
    <row r="224783" spans="13:13">
      <c r="M224783" s="4"/>
    </row>
    <row r="224784" spans="13:13">
      <c r="M224784" s="4"/>
    </row>
    <row r="224785" spans="13:13">
      <c r="M224785" s="4"/>
    </row>
    <row r="224786" spans="13:13">
      <c r="M224786" s="4"/>
    </row>
    <row r="224787" spans="13:13">
      <c r="M224787" s="4"/>
    </row>
    <row r="224788" spans="13:13">
      <c r="M224788" s="4"/>
    </row>
    <row r="224789" spans="13:13">
      <c r="M224789" s="4"/>
    </row>
    <row r="224790" spans="13:13">
      <c r="M224790" s="4"/>
    </row>
    <row r="224791" spans="13:13">
      <c r="M224791" s="4"/>
    </row>
    <row r="224792" spans="13:13">
      <c r="M224792" s="4"/>
    </row>
    <row r="224793" spans="13:13">
      <c r="M224793" s="4"/>
    </row>
    <row r="224794" spans="13:13">
      <c r="M224794" s="4"/>
    </row>
    <row r="224795" spans="13:13">
      <c r="M224795" s="4"/>
    </row>
    <row r="224796" spans="13:13">
      <c r="M224796" s="4"/>
    </row>
    <row r="224797" spans="13:13">
      <c r="M224797" s="4"/>
    </row>
    <row r="224798" spans="13:13">
      <c r="M224798" s="4"/>
    </row>
    <row r="224799" spans="13:13">
      <c r="M224799" s="4"/>
    </row>
    <row r="224800" spans="13:13">
      <c r="M224800" s="4"/>
    </row>
    <row r="224801" spans="13:13">
      <c r="M224801" s="4"/>
    </row>
    <row r="224802" spans="13:13">
      <c r="M224802" s="4"/>
    </row>
    <row r="224803" spans="13:13">
      <c r="M224803" s="4"/>
    </row>
    <row r="224804" spans="13:13">
      <c r="M224804" s="4"/>
    </row>
    <row r="224805" spans="13:13">
      <c r="M224805" s="4"/>
    </row>
    <row r="224806" spans="13:13">
      <c r="M224806" s="4"/>
    </row>
    <row r="224807" spans="13:13">
      <c r="M224807" s="4"/>
    </row>
    <row r="224808" spans="13:13">
      <c r="M224808" s="4"/>
    </row>
    <row r="224809" spans="13:13">
      <c r="M224809" s="4"/>
    </row>
    <row r="224810" spans="13:13">
      <c r="M224810" s="4"/>
    </row>
    <row r="224811" spans="13:13">
      <c r="M224811" s="4"/>
    </row>
    <row r="224812" spans="13:13">
      <c r="M224812" s="4"/>
    </row>
    <row r="224813" spans="13:13">
      <c r="M224813" s="4"/>
    </row>
    <row r="224814" spans="13:13">
      <c r="M224814" s="4"/>
    </row>
    <row r="224815" spans="13:13">
      <c r="M224815" s="4"/>
    </row>
    <row r="224816" spans="13:13">
      <c r="M224816" s="4"/>
    </row>
    <row r="224817" spans="13:13">
      <c r="M224817" s="4"/>
    </row>
    <row r="224818" spans="13:13">
      <c r="M224818" s="4"/>
    </row>
    <row r="224819" spans="13:13">
      <c r="M224819" s="4"/>
    </row>
    <row r="224820" spans="13:13">
      <c r="M224820" s="4"/>
    </row>
    <row r="224821" spans="13:13">
      <c r="M224821" s="4"/>
    </row>
    <row r="224822" spans="13:13">
      <c r="M224822" s="4"/>
    </row>
    <row r="224823" spans="13:13">
      <c r="M224823" s="4"/>
    </row>
    <row r="224824" spans="13:13">
      <c r="M224824" s="4"/>
    </row>
    <row r="224825" spans="13:13">
      <c r="M224825" s="4"/>
    </row>
    <row r="224826" spans="13:13">
      <c r="M224826" s="4"/>
    </row>
    <row r="224827" spans="13:13">
      <c r="M224827" s="4"/>
    </row>
    <row r="224828" spans="13:13">
      <c r="M224828" s="4"/>
    </row>
    <row r="224829" spans="13:13">
      <c r="M224829" s="4"/>
    </row>
    <row r="224830" spans="13:13">
      <c r="M224830" s="4"/>
    </row>
    <row r="224831" spans="13:13">
      <c r="M224831" s="4"/>
    </row>
    <row r="224832" spans="13:13">
      <c r="M224832" s="4"/>
    </row>
    <row r="224833" spans="13:13">
      <c r="M224833" s="4"/>
    </row>
    <row r="224834" spans="13:13">
      <c r="M224834" s="4"/>
    </row>
    <row r="224835" spans="13:13">
      <c r="M224835" s="4"/>
    </row>
    <row r="224836" spans="13:13">
      <c r="M224836" s="4"/>
    </row>
    <row r="224837" spans="13:13">
      <c r="M224837" s="4"/>
    </row>
    <row r="224838" spans="13:13">
      <c r="M224838" s="4"/>
    </row>
    <row r="224839" spans="13:13">
      <c r="M224839" s="4"/>
    </row>
    <row r="224840" spans="13:13">
      <c r="M224840" s="4"/>
    </row>
    <row r="224841" spans="13:13">
      <c r="M224841" s="4"/>
    </row>
    <row r="224842" spans="13:13">
      <c r="M224842" s="4"/>
    </row>
    <row r="224843" spans="13:13">
      <c r="M224843" s="4"/>
    </row>
    <row r="224844" spans="13:13">
      <c r="M224844" s="4"/>
    </row>
    <row r="224845" spans="13:13">
      <c r="M224845" s="4"/>
    </row>
    <row r="224846" spans="13:13">
      <c r="M224846" s="4"/>
    </row>
    <row r="224847" spans="13:13">
      <c r="M224847" s="4"/>
    </row>
    <row r="224848" spans="13:13">
      <c r="M224848" s="4"/>
    </row>
    <row r="224849" spans="13:13">
      <c r="M224849" s="4"/>
    </row>
    <row r="224850" spans="13:13">
      <c r="M224850" s="4"/>
    </row>
    <row r="224851" spans="13:13">
      <c r="M224851" s="4"/>
    </row>
    <row r="224852" spans="13:13">
      <c r="M224852" s="4"/>
    </row>
    <row r="224853" spans="13:13">
      <c r="M224853" s="4"/>
    </row>
    <row r="224854" spans="13:13">
      <c r="M224854" s="4"/>
    </row>
    <row r="224855" spans="13:13">
      <c r="M224855" s="4"/>
    </row>
    <row r="224856" spans="13:13">
      <c r="M224856" s="4"/>
    </row>
    <row r="224857" spans="13:13">
      <c r="M224857" s="4"/>
    </row>
    <row r="224858" spans="13:13">
      <c r="M224858" s="4"/>
    </row>
    <row r="224859" spans="13:13">
      <c r="M224859" s="4"/>
    </row>
    <row r="224860" spans="13:13">
      <c r="M224860" s="4"/>
    </row>
    <row r="224861" spans="13:13">
      <c r="M224861" s="4"/>
    </row>
    <row r="224862" spans="13:13">
      <c r="M224862" s="4"/>
    </row>
    <row r="224863" spans="13:13">
      <c r="M224863" s="4"/>
    </row>
    <row r="224864" spans="13:13">
      <c r="M224864" s="4"/>
    </row>
    <row r="224865" spans="13:13">
      <c r="M224865" s="4"/>
    </row>
    <row r="224866" spans="13:13">
      <c r="M224866" s="4"/>
    </row>
    <row r="224867" spans="13:13">
      <c r="M224867" s="4"/>
    </row>
    <row r="224868" spans="13:13">
      <c r="M224868" s="4"/>
    </row>
    <row r="224869" spans="13:13">
      <c r="M224869" s="4"/>
    </row>
    <row r="224870" spans="13:13">
      <c r="M224870" s="4"/>
    </row>
    <row r="224871" spans="13:13">
      <c r="M224871" s="4"/>
    </row>
    <row r="224872" spans="13:13">
      <c r="M224872" s="4"/>
    </row>
    <row r="224873" spans="13:13">
      <c r="M224873" s="4"/>
    </row>
    <row r="224874" spans="13:13">
      <c r="M224874" s="4"/>
    </row>
    <row r="224875" spans="13:13">
      <c r="M224875" s="4"/>
    </row>
    <row r="224876" spans="13:13">
      <c r="M224876" s="4"/>
    </row>
    <row r="224877" spans="13:13">
      <c r="M224877" s="4"/>
    </row>
    <row r="224878" spans="13:13">
      <c r="M224878" s="4"/>
    </row>
    <row r="224879" spans="13:13">
      <c r="M224879" s="4"/>
    </row>
    <row r="224880" spans="13:13">
      <c r="M224880" s="4"/>
    </row>
    <row r="224881" spans="13:13">
      <c r="M224881" s="4"/>
    </row>
    <row r="224882" spans="13:13">
      <c r="M224882" s="4"/>
    </row>
    <row r="224883" spans="13:13">
      <c r="M224883" s="4"/>
    </row>
    <row r="224884" spans="13:13">
      <c r="M224884" s="4"/>
    </row>
    <row r="224885" spans="13:13">
      <c r="M224885" s="4"/>
    </row>
    <row r="224886" spans="13:13">
      <c r="M224886" s="4"/>
    </row>
    <row r="224887" spans="13:13">
      <c r="M224887" s="4"/>
    </row>
    <row r="224888" spans="13:13">
      <c r="M224888" s="4"/>
    </row>
    <row r="224889" spans="13:13">
      <c r="M224889" s="4"/>
    </row>
    <row r="224890" spans="13:13">
      <c r="M224890" s="4"/>
    </row>
    <row r="224891" spans="13:13">
      <c r="M224891" s="4"/>
    </row>
    <row r="224892" spans="13:13">
      <c r="M224892" s="4"/>
    </row>
    <row r="224893" spans="13:13">
      <c r="M224893" s="4"/>
    </row>
    <row r="224894" spans="13:13">
      <c r="M224894" s="4"/>
    </row>
    <row r="224895" spans="13:13">
      <c r="M224895" s="4"/>
    </row>
    <row r="224896" spans="13:13">
      <c r="M224896" s="4"/>
    </row>
    <row r="224897" spans="13:13">
      <c r="M224897" s="4"/>
    </row>
    <row r="224898" spans="13:13">
      <c r="M224898" s="4"/>
    </row>
    <row r="224899" spans="13:13">
      <c r="M224899" s="4"/>
    </row>
    <row r="224900" spans="13:13">
      <c r="M224900" s="4"/>
    </row>
    <row r="224901" spans="13:13">
      <c r="M224901" s="4"/>
    </row>
    <row r="224902" spans="13:13">
      <c r="M224902" s="4"/>
    </row>
    <row r="224903" spans="13:13">
      <c r="M224903" s="4"/>
    </row>
    <row r="224904" spans="13:13">
      <c r="M224904" s="4"/>
    </row>
    <row r="224905" spans="13:13">
      <c r="M224905" s="4"/>
    </row>
    <row r="224906" spans="13:13">
      <c r="M224906" s="4"/>
    </row>
    <row r="224907" spans="13:13">
      <c r="M224907" s="4"/>
    </row>
    <row r="224908" spans="13:13">
      <c r="M224908" s="4"/>
    </row>
    <row r="224909" spans="13:13">
      <c r="M224909" s="4"/>
    </row>
    <row r="224910" spans="13:13">
      <c r="M224910" s="4"/>
    </row>
    <row r="224911" spans="13:13">
      <c r="M224911" s="4"/>
    </row>
    <row r="224912" spans="13:13">
      <c r="M224912" s="4"/>
    </row>
    <row r="224913" spans="13:13">
      <c r="M224913" s="4"/>
    </row>
    <row r="224914" spans="13:13">
      <c r="M224914" s="4"/>
    </row>
    <row r="224915" spans="13:13">
      <c r="M224915" s="4"/>
    </row>
    <row r="224916" spans="13:13">
      <c r="M224916" s="4"/>
    </row>
    <row r="224917" spans="13:13">
      <c r="M224917" s="4"/>
    </row>
    <row r="224918" spans="13:13">
      <c r="M224918" s="4"/>
    </row>
    <row r="224919" spans="13:13">
      <c r="M224919" s="4"/>
    </row>
    <row r="224920" spans="13:13">
      <c r="M224920" s="4"/>
    </row>
    <row r="224921" spans="13:13">
      <c r="M224921" s="4"/>
    </row>
    <row r="224922" spans="13:13">
      <c r="M224922" s="4"/>
    </row>
    <row r="224923" spans="13:13">
      <c r="M224923" s="4"/>
    </row>
    <row r="224924" spans="13:13">
      <c r="M224924" s="4"/>
    </row>
    <row r="224925" spans="13:13">
      <c r="M224925" s="4"/>
    </row>
    <row r="224926" spans="13:13">
      <c r="M224926" s="4"/>
    </row>
    <row r="224927" spans="13:13">
      <c r="M224927" s="4"/>
    </row>
    <row r="224928" spans="13:13">
      <c r="M224928" s="4"/>
    </row>
    <row r="224929" spans="13:13">
      <c r="M224929" s="4"/>
    </row>
    <row r="224930" spans="13:13">
      <c r="M224930" s="4"/>
    </row>
    <row r="224931" spans="13:13">
      <c r="M224931" s="4"/>
    </row>
    <row r="224932" spans="13:13">
      <c r="M224932" s="4"/>
    </row>
    <row r="224933" spans="13:13">
      <c r="M224933" s="4"/>
    </row>
    <row r="224934" spans="13:13">
      <c r="M224934" s="4"/>
    </row>
    <row r="224935" spans="13:13">
      <c r="M224935" s="4"/>
    </row>
    <row r="224936" spans="13:13">
      <c r="M224936" s="4"/>
    </row>
    <row r="224937" spans="13:13">
      <c r="M224937" s="4"/>
    </row>
    <row r="224938" spans="13:13">
      <c r="M224938" s="4"/>
    </row>
    <row r="224939" spans="13:13">
      <c r="M224939" s="4"/>
    </row>
    <row r="224940" spans="13:13">
      <c r="M224940" s="4"/>
    </row>
    <row r="224941" spans="13:13">
      <c r="M224941" s="4"/>
    </row>
    <row r="224942" spans="13:13">
      <c r="M224942" s="4"/>
    </row>
    <row r="224943" spans="13:13">
      <c r="M224943" s="4"/>
    </row>
    <row r="224944" spans="13:13">
      <c r="M224944" s="4"/>
    </row>
    <row r="224945" spans="13:13">
      <c r="M224945" s="4"/>
    </row>
    <row r="224946" spans="13:13">
      <c r="M224946" s="4"/>
    </row>
    <row r="224947" spans="13:13">
      <c r="M224947" s="4"/>
    </row>
    <row r="224948" spans="13:13">
      <c r="M224948" s="4"/>
    </row>
    <row r="224949" spans="13:13">
      <c r="M224949" s="4"/>
    </row>
    <row r="224950" spans="13:13">
      <c r="M224950" s="4"/>
    </row>
    <row r="224951" spans="13:13">
      <c r="M224951" s="4"/>
    </row>
    <row r="224952" spans="13:13">
      <c r="M224952" s="4"/>
    </row>
    <row r="224953" spans="13:13">
      <c r="M224953" s="4"/>
    </row>
    <row r="224954" spans="13:13">
      <c r="M224954" s="4"/>
    </row>
    <row r="224955" spans="13:13">
      <c r="M224955" s="4"/>
    </row>
    <row r="224956" spans="13:13">
      <c r="M224956" s="4"/>
    </row>
    <row r="224957" spans="13:13">
      <c r="M224957" s="4"/>
    </row>
    <row r="224958" spans="13:13">
      <c r="M224958" s="4"/>
    </row>
    <row r="224959" spans="13:13">
      <c r="M224959" s="4"/>
    </row>
    <row r="224960" spans="13:13">
      <c r="M224960" s="4"/>
    </row>
    <row r="224961" spans="13:13">
      <c r="M224961" s="4"/>
    </row>
    <row r="224962" spans="13:13">
      <c r="M224962" s="4"/>
    </row>
    <row r="224963" spans="13:13">
      <c r="M224963" s="4"/>
    </row>
    <row r="224964" spans="13:13">
      <c r="M224964" s="4"/>
    </row>
    <row r="224965" spans="13:13">
      <c r="M224965" s="4"/>
    </row>
    <row r="224966" spans="13:13">
      <c r="M224966" s="4"/>
    </row>
    <row r="224967" spans="13:13">
      <c r="M224967" s="4"/>
    </row>
    <row r="224968" spans="13:13">
      <c r="M224968" s="4"/>
    </row>
    <row r="224969" spans="13:13">
      <c r="M224969" s="4"/>
    </row>
    <row r="224970" spans="13:13">
      <c r="M224970" s="4"/>
    </row>
    <row r="224971" spans="13:13">
      <c r="M224971" s="4"/>
    </row>
    <row r="224972" spans="13:13">
      <c r="M224972" s="4"/>
    </row>
    <row r="224973" spans="13:13">
      <c r="M224973" s="4"/>
    </row>
    <row r="224974" spans="13:13">
      <c r="M224974" s="4"/>
    </row>
    <row r="224975" spans="13:13">
      <c r="M224975" s="4"/>
    </row>
    <row r="224976" spans="13:13">
      <c r="M224976" s="4"/>
    </row>
    <row r="224977" spans="13:13">
      <c r="M224977" s="4"/>
    </row>
    <row r="224978" spans="13:13">
      <c r="M224978" s="4"/>
    </row>
    <row r="224979" spans="13:13">
      <c r="M224979" s="4"/>
    </row>
    <row r="224980" spans="13:13">
      <c r="M224980" s="4"/>
    </row>
    <row r="224981" spans="13:13">
      <c r="M224981" s="4"/>
    </row>
    <row r="224982" spans="13:13">
      <c r="M224982" s="4"/>
    </row>
    <row r="224983" spans="13:13">
      <c r="M224983" s="4"/>
    </row>
    <row r="224984" spans="13:13">
      <c r="M224984" s="4"/>
    </row>
    <row r="224985" spans="13:13">
      <c r="M224985" s="4"/>
    </row>
    <row r="224986" spans="13:13">
      <c r="M224986" s="4"/>
    </row>
    <row r="224987" spans="13:13">
      <c r="M224987" s="4"/>
    </row>
    <row r="224988" spans="13:13">
      <c r="M224988" s="4"/>
    </row>
    <row r="224989" spans="13:13">
      <c r="M224989" s="4"/>
    </row>
    <row r="224990" spans="13:13">
      <c r="M224990" s="4"/>
    </row>
    <row r="224991" spans="13:13">
      <c r="M224991" s="4"/>
    </row>
    <row r="224992" spans="13:13">
      <c r="M224992" s="4"/>
    </row>
    <row r="224993" spans="13:13">
      <c r="M224993" s="4"/>
    </row>
    <row r="224994" spans="13:13">
      <c r="M224994" s="4"/>
    </row>
    <row r="224995" spans="13:13">
      <c r="M224995" s="4"/>
    </row>
    <row r="224996" spans="13:13">
      <c r="M224996" s="4"/>
    </row>
    <row r="224997" spans="13:13">
      <c r="M224997" s="4"/>
    </row>
    <row r="224998" spans="13:13">
      <c r="M224998" s="4"/>
    </row>
    <row r="224999" spans="13:13">
      <c r="M224999" s="4"/>
    </row>
    <row r="225000" spans="13:13">
      <c r="M225000" s="4"/>
    </row>
    <row r="225001" spans="13:13">
      <c r="M225001" s="4"/>
    </row>
    <row r="225002" spans="13:13">
      <c r="M225002" s="4"/>
    </row>
    <row r="225003" spans="13:13">
      <c r="M225003" s="4"/>
    </row>
    <row r="225004" spans="13:13">
      <c r="M225004" s="4"/>
    </row>
    <row r="225005" spans="13:13">
      <c r="M225005" s="4"/>
    </row>
    <row r="225006" spans="13:13">
      <c r="M225006" s="4"/>
    </row>
    <row r="225007" spans="13:13">
      <c r="M225007" s="4"/>
    </row>
    <row r="225008" spans="13:13">
      <c r="M225008" s="4"/>
    </row>
    <row r="225009" spans="13:13">
      <c r="M225009" s="4"/>
    </row>
    <row r="225010" spans="13:13">
      <c r="M225010" s="4"/>
    </row>
    <row r="225011" spans="13:13">
      <c r="M225011" s="4"/>
    </row>
    <row r="225012" spans="13:13">
      <c r="M225012" s="4"/>
    </row>
    <row r="225013" spans="13:13">
      <c r="M225013" s="4"/>
    </row>
    <row r="225014" spans="13:13">
      <c r="M225014" s="4"/>
    </row>
    <row r="225015" spans="13:13">
      <c r="M225015" s="4"/>
    </row>
    <row r="225016" spans="13:13">
      <c r="M225016" s="4"/>
    </row>
    <row r="225017" spans="13:13">
      <c r="M225017" s="4"/>
    </row>
    <row r="225018" spans="13:13">
      <c r="M225018" s="4"/>
    </row>
    <row r="225019" spans="13:13">
      <c r="M225019" s="4"/>
    </row>
    <row r="225020" spans="13:13">
      <c r="M225020" s="4"/>
    </row>
    <row r="225021" spans="13:13">
      <c r="M225021" s="4"/>
    </row>
    <row r="225022" spans="13:13">
      <c r="M225022" s="4"/>
    </row>
    <row r="225023" spans="13:13">
      <c r="M225023" s="4"/>
    </row>
    <row r="225024" spans="13:13">
      <c r="M225024" s="4"/>
    </row>
    <row r="225025" spans="13:13">
      <c r="M225025" s="4"/>
    </row>
    <row r="225026" spans="13:13">
      <c r="M225026" s="4"/>
    </row>
    <row r="225027" spans="13:13">
      <c r="M225027" s="4"/>
    </row>
    <row r="225028" spans="13:13">
      <c r="M225028" s="4"/>
    </row>
    <row r="225029" spans="13:13">
      <c r="M225029" s="4"/>
    </row>
    <row r="225030" spans="13:13">
      <c r="M225030" s="4"/>
    </row>
    <row r="225031" spans="13:13">
      <c r="M225031" s="4"/>
    </row>
    <row r="225032" spans="13:13">
      <c r="M225032" s="4"/>
    </row>
    <row r="225033" spans="13:13">
      <c r="M225033" s="4"/>
    </row>
    <row r="225034" spans="13:13">
      <c r="M225034" s="4"/>
    </row>
    <row r="225035" spans="13:13">
      <c r="M225035" s="4"/>
    </row>
    <row r="225036" spans="13:13">
      <c r="M225036" s="4"/>
    </row>
    <row r="225037" spans="13:13">
      <c r="M225037" s="4"/>
    </row>
    <row r="225038" spans="13:13">
      <c r="M225038" s="4"/>
    </row>
    <row r="225039" spans="13:13">
      <c r="M225039" s="4"/>
    </row>
    <row r="225040" spans="13:13">
      <c r="M225040" s="4"/>
    </row>
    <row r="225041" spans="13:13">
      <c r="M225041" s="4"/>
    </row>
    <row r="225042" spans="13:13">
      <c r="M225042" s="4"/>
    </row>
    <row r="225043" spans="13:13">
      <c r="M225043" s="4"/>
    </row>
    <row r="225044" spans="13:13">
      <c r="M225044" s="4"/>
    </row>
    <row r="225045" spans="13:13">
      <c r="M225045" s="4"/>
    </row>
    <row r="225046" spans="13:13">
      <c r="M225046" s="4"/>
    </row>
    <row r="225047" spans="13:13">
      <c r="M225047" s="4"/>
    </row>
    <row r="225048" spans="13:13">
      <c r="M225048" s="4"/>
    </row>
    <row r="225049" spans="13:13">
      <c r="M225049" s="4"/>
    </row>
    <row r="225050" spans="13:13">
      <c r="M225050" s="4"/>
    </row>
    <row r="225051" spans="13:13">
      <c r="M225051" s="4"/>
    </row>
    <row r="225052" spans="13:13">
      <c r="M225052" s="4"/>
    </row>
    <row r="225053" spans="13:13">
      <c r="M225053" s="4"/>
    </row>
    <row r="225054" spans="13:13">
      <c r="M225054" s="4"/>
    </row>
    <row r="225055" spans="13:13">
      <c r="M225055" s="4"/>
    </row>
    <row r="225056" spans="13:13">
      <c r="M225056" s="4"/>
    </row>
    <row r="225057" spans="13:13">
      <c r="M225057" s="4"/>
    </row>
    <row r="225058" spans="13:13">
      <c r="M225058" s="4"/>
    </row>
    <row r="225059" spans="13:13">
      <c r="M225059" s="4"/>
    </row>
    <row r="225060" spans="13:13">
      <c r="M225060" s="4"/>
    </row>
    <row r="225061" spans="13:13">
      <c r="M225061" s="4"/>
    </row>
    <row r="225062" spans="13:13">
      <c r="M225062" s="4"/>
    </row>
    <row r="225063" spans="13:13">
      <c r="M225063" s="4"/>
    </row>
    <row r="225064" spans="13:13">
      <c r="M225064" s="4"/>
    </row>
    <row r="225065" spans="13:13">
      <c r="M225065" s="4"/>
    </row>
    <row r="225066" spans="13:13">
      <c r="M225066" s="4"/>
    </row>
    <row r="225067" spans="13:13">
      <c r="M225067" s="4"/>
    </row>
    <row r="225068" spans="13:13">
      <c r="M225068" s="4"/>
    </row>
    <row r="225069" spans="13:13">
      <c r="M225069" s="4"/>
    </row>
    <row r="225070" spans="13:13">
      <c r="M225070" s="4"/>
    </row>
    <row r="225071" spans="13:13">
      <c r="M225071" s="4"/>
    </row>
    <row r="225072" spans="13:13">
      <c r="M225072" s="4"/>
    </row>
    <row r="225073" spans="13:13">
      <c r="M225073" s="4"/>
    </row>
    <row r="225074" spans="13:13">
      <c r="M225074" s="4"/>
    </row>
    <row r="225075" spans="13:13">
      <c r="M225075" s="4"/>
    </row>
    <row r="225076" spans="13:13">
      <c r="M225076" s="4"/>
    </row>
    <row r="225077" spans="13:13">
      <c r="M225077" s="4"/>
    </row>
    <row r="225078" spans="13:13">
      <c r="M225078" s="4"/>
    </row>
    <row r="225079" spans="13:13">
      <c r="M225079" s="4"/>
    </row>
    <row r="225080" spans="13:13">
      <c r="M225080" s="4"/>
    </row>
    <row r="225081" spans="13:13">
      <c r="M225081" s="4"/>
    </row>
    <row r="225082" spans="13:13">
      <c r="M225082" s="4"/>
    </row>
    <row r="225083" spans="13:13">
      <c r="M225083" s="4"/>
    </row>
    <row r="225084" spans="13:13">
      <c r="M225084" s="4"/>
    </row>
    <row r="225085" spans="13:13">
      <c r="M225085" s="4"/>
    </row>
    <row r="225086" spans="13:13">
      <c r="M225086" s="4"/>
    </row>
    <row r="225087" spans="13:13">
      <c r="M225087" s="4"/>
    </row>
    <row r="225088" spans="13:13">
      <c r="M225088" s="4"/>
    </row>
    <row r="225089" spans="13:13">
      <c r="M225089" s="4"/>
    </row>
    <row r="225090" spans="13:13">
      <c r="M225090" s="4"/>
    </row>
    <row r="225091" spans="13:13">
      <c r="M225091" s="4"/>
    </row>
    <row r="225092" spans="13:13">
      <c r="M225092" s="4"/>
    </row>
    <row r="225093" spans="13:13">
      <c r="M225093" s="4"/>
    </row>
    <row r="225094" spans="13:13">
      <c r="M225094" s="4"/>
    </row>
    <row r="225095" spans="13:13">
      <c r="M225095" s="4"/>
    </row>
    <row r="225096" spans="13:13">
      <c r="M225096" s="4"/>
    </row>
    <row r="225097" spans="13:13">
      <c r="M225097" s="4"/>
    </row>
    <row r="225098" spans="13:13">
      <c r="M225098" s="4"/>
    </row>
    <row r="225099" spans="13:13">
      <c r="M225099" s="4"/>
    </row>
    <row r="225100" spans="13:13">
      <c r="M225100" s="4"/>
    </row>
    <row r="225101" spans="13:13">
      <c r="M225101" s="4"/>
    </row>
    <row r="225102" spans="13:13">
      <c r="M225102" s="4"/>
    </row>
    <row r="225103" spans="13:13">
      <c r="M225103" s="4"/>
    </row>
    <row r="225104" spans="13:13">
      <c r="M225104" s="4"/>
    </row>
    <row r="225105" spans="13:13">
      <c r="M225105" s="4"/>
    </row>
    <row r="225106" spans="13:13">
      <c r="M225106" s="4"/>
    </row>
    <row r="225107" spans="13:13">
      <c r="M225107" s="4"/>
    </row>
    <row r="225108" spans="13:13">
      <c r="M225108" s="4"/>
    </row>
    <row r="225109" spans="13:13">
      <c r="M225109" s="4"/>
    </row>
    <row r="225110" spans="13:13">
      <c r="M225110" s="4"/>
    </row>
    <row r="225111" spans="13:13">
      <c r="M225111" s="4"/>
    </row>
    <row r="225112" spans="13:13">
      <c r="M225112" s="4"/>
    </row>
    <row r="225113" spans="13:13">
      <c r="M225113" s="4"/>
    </row>
    <row r="225114" spans="13:13">
      <c r="M225114" s="4"/>
    </row>
    <row r="225115" spans="13:13">
      <c r="M225115" s="4"/>
    </row>
    <row r="225116" spans="13:13">
      <c r="M225116" s="4"/>
    </row>
    <row r="225117" spans="13:13">
      <c r="M225117" s="4"/>
    </row>
    <row r="225118" spans="13:13">
      <c r="M225118" s="4"/>
    </row>
    <row r="225119" spans="13:13">
      <c r="M225119" s="4"/>
    </row>
    <row r="225120" spans="13:13">
      <c r="M225120" s="4"/>
    </row>
    <row r="225121" spans="13:13">
      <c r="M225121" s="4"/>
    </row>
    <row r="225122" spans="13:13">
      <c r="M225122" s="4"/>
    </row>
    <row r="225123" spans="13:13">
      <c r="M225123" s="4"/>
    </row>
    <row r="225124" spans="13:13">
      <c r="M225124" s="4"/>
    </row>
    <row r="225125" spans="13:13">
      <c r="M225125" s="4"/>
    </row>
    <row r="225126" spans="13:13">
      <c r="M225126" s="4"/>
    </row>
    <row r="225127" spans="13:13">
      <c r="M225127" s="4"/>
    </row>
    <row r="225128" spans="13:13">
      <c r="M225128" s="4"/>
    </row>
    <row r="225129" spans="13:13">
      <c r="M225129" s="4"/>
    </row>
    <row r="225130" spans="13:13">
      <c r="M225130" s="4"/>
    </row>
    <row r="225131" spans="13:13">
      <c r="M225131" s="4"/>
    </row>
    <row r="225132" spans="13:13">
      <c r="M225132" s="4"/>
    </row>
    <row r="225133" spans="13:13">
      <c r="M225133" s="4"/>
    </row>
    <row r="225134" spans="13:13">
      <c r="M225134" s="4"/>
    </row>
    <row r="225135" spans="13:13">
      <c r="M225135" s="4"/>
    </row>
    <row r="225136" spans="13:13">
      <c r="M225136" s="4"/>
    </row>
    <row r="225137" spans="13:13">
      <c r="M225137" s="4"/>
    </row>
    <row r="225138" spans="13:13">
      <c r="M225138" s="4"/>
    </row>
    <row r="225139" spans="13:13">
      <c r="M225139" s="4"/>
    </row>
    <row r="225140" spans="13:13">
      <c r="M225140" s="4"/>
    </row>
    <row r="225141" spans="13:13">
      <c r="M225141" s="4"/>
    </row>
    <row r="225142" spans="13:13">
      <c r="M225142" s="4"/>
    </row>
    <row r="225143" spans="13:13">
      <c r="M225143" s="4"/>
    </row>
    <row r="225144" spans="13:13">
      <c r="M225144" s="4"/>
    </row>
    <row r="225145" spans="13:13">
      <c r="M225145" s="4"/>
    </row>
    <row r="225146" spans="13:13">
      <c r="M225146" s="4"/>
    </row>
    <row r="225147" spans="13:13">
      <c r="M225147" s="4"/>
    </row>
    <row r="225148" spans="13:13">
      <c r="M225148" s="4"/>
    </row>
    <row r="225149" spans="13:13">
      <c r="M225149" s="4"/>
    </row>
    <row r="225150" spans="13:13">
      <c r="M225150" s="4"/>
    </row>
    <row r="225151" spans="13:13">
      <c r="M225151" s="4"/>
    </row>
    <row r="225152" spans="13:13">
      <c r="M225152" s="4"/>
    </row>
    <row r="225153" spans="13:13">
      <c r="M225153" s="4"/>
    </row>
    <row r="225154" spans="13:13">
      <c r="M225154" s="4"/>
    </row>
    <row r="225155" spans="13:13">
      <c r="M225155" s="4"/>
    </row>
    <row r="225156" spans="13:13">
      <c r="M225156" s="4"/>
    </row>
    <row r="225157" spans="13:13">
      <c r="M225157" s="4"/>
    </row>
    <row r="225158" spans="13:13">
      <c r="M225158" s="4"/>
    </row>
    <row r="225159" spans="13:13">
      <c r="M225159" s="4"/>
    </row>
    <row r="225160" spans="13:13">
      <c r="M225160" s="4"/>
    </row>
    <row r="225161" spans="13:13">
      <c r="M225161" s="4"/>
    </row>
    <row r="225162" spans="13:13">
      <c r="M225162" s="4"/>
    </row>
    <row r="225163" spans="13:13">
      <c r="M225163" s="4"/>
    </row>
    <row r="225164" spans="13:13">
      <c r="M225164" s="4"/>
    </row>
    <row r="225165" spans="13:13">
      <c r="M225165" s="4"/>
    </row>
    <row r="225166" spans="13:13">
      <c r="M225166" s="4"/>
    </row>
    <row r="225167" spans="13:13">
      <c r="M225167" s="4"/>
    </row>
    <row r="225168" spans="13:13">
      <c r="M225168" s="4"/>
    </row>
    <row r="225169" spans="13:13">
      <c r="M225169" s="4"/>
    </row>
    <row r="225170" spans="13:13">
      <c r="M225170" s="4"/>
    </row>
    <row r="225171" spans="13:13">
      <c r="M225171" s="4"/>
    </row>
    <row r="225172" spans="13:13">
      <c r="M225172" s="4"/>
    </row>
    <row r="225173" spans="13:13">
      <c r="M225173" s="4"/>
    </row>
    <row r="225174" spans="13:13">
      <c r="M225174" s="4"/>
    </row>
    <row r="225175" spans="13:13">
      <c r="M225175" s="4"/>
    </row>
    <row r="225176" spans="13:13">
      <c r="M225176" s="4"/>
    </row>
    <row r="225177" spans="13:13">
      <c r="M225177" s="4"/>
    </row>
    <row r="225178" spans="13:13">
      <c r="M225178" s="4"/>
    </row>
    <row r="225179" spans="13:13">
      <c r="M225179" s="4"/>
    </row>
    <row r="225180" spans="13:13">
      <c r="M225180" s="4"/>
    </row>
    <row r="225181" spans="13:13">
      <c r="M225181" s="4"/>
    </row>
    <row r="225182" spans="13:13">
      <c r="M225182" s="4"/>
    </row>
    <row r="225183" spans="13:13">
      <c r="M225183" s="4"/>
    </row>
    <row r="225184" spans="13:13">
      <c r="M225184" s="4"/>
    </row>
    <row r="225185" spans="13:13">
      <c r="M225185" s="4"/>
    </row>
    <row r="225186" spans="13:13">
      <c r="M225186" s="4"/>
    </row>
    <row r="225187" spans="13:13">
      <c r="M225187" s="4"/>
    </row>
    <row r="225188" spans="13:13">
      <c r="M225188" s="4"/>
    </row>
    <row r="225189" spans="13:13">
      <c r="M225189" s="4"/>
    </row>
    <row r="225190" spans="13:13">
      <c r="M225190" s="4"/>
    </row>
    <row r="225191" spans="13:13">
      <c r="M225191" s="4"/>
    </row>
    <row r="225192" spans="13:13">
      <c r="M225192" s="4"/>
    </row>
    <row r="225193" spans="13:13">
      <c r="M225193" s="4"/>
    </row>
    <row r="225194" spans="13:13">
      <c r="M225194" s="4"/>
    </row>
    <row r="225195" spans="13:13">
      <c r="M225195" s="4"/>
    </row>
    <row r="225196" spans="13:13">
      <c r="M225196" s="4"/>
    </row>
    <row r="225197" spans="13:13">
      <c r="M225197" s="4"/>
    </row>
    <row r="225198" spans="13:13">
      <c r="M225198" s="4"/>
    </row>
    <row r="225199" spans="13:13">
      <c r="M225199" s="4"/>
    </row>
    <row r="225200" spans="13:13">
      <c r="M225200" s="4"/>
    </row>
    <row r="225201" spans="13:13">
      <c r="M225201" s="4"/>
    </row>
    <row r="225202" spans="13:13">
      <c r="M225202" s="4"/>
    </row>
    <row r="225203" spans="13:13">
      <c r="M225203" s="4"/>
    </row>
    <row r="225204" spans="13:13">
      <c r="M225204" s="4"/>
    </row>
    <row r="225205" spans="13:13">
      <c r="M225205" s="4"/>
    </row>
    <row r="225206" spans="13:13">
      <c r="M225206" s="4"/>
    </row>
    <row r="225207" spans="13:13">
      <c r="M225207" s="4"/>
    </row>
    <row r="225208" spans="13:13">
      <c r="M225208" s="4"/>
    </row>
    <row r="225209" spans="13:13">
      <c r="M225209" s="4"/>
    </row>
    <row r="225210" spans="13:13">
      <c r="M225210" s="4"/>
    </row>
    <row r="225211" spans="13:13">
      <c r="M225211" s="4"/>
    </row>
    <row r="225212" spans="13:13">
      <c r="M225212" s="4"/>
    </row>
    <row r="225213" spans="13:13">
      <c r="M225213" s="4"/>
    </row>
    <row r="225214" spans="13:13">
      <c r="M225214" s="4"/>
    </row>
    <row r="225215" spans="13:13">
      <c r="M225215" s="4"/>
    </row>
    <row r="225216" spans="13:13">
      <c r="M225216" s="4"/>
    </row>
    <row r="225217" spans="13:13">
      <c r="M225217" s="4"/>
    </row>
    <row r="225218" spans="13:13">
      <c r="M225218" s="4"/>
    </row>
    <row r="225219" spans="13:13">
      <c r="M225219" s="4"/>
    </row>
    <row r="225220" spans="13:13">
      <c r="M225220" s="4"/>
    </row>
    <row r="225221" spans="13:13">
      <c r="M225221" s="4"/>
    </row>
    <row r="225222" spans="13:13">
      <c r="M225222" s="4"/>
    </row>
    <row r="225223" spans="13:13">
      <c r="M225223" s="4"/>
    </row>
    <row r="225224" spans="13:13">
      <c r="M225224" s="4"/>
    </row>
    <row r="225225" spans="13:13">
      <c r="M225225" s="4"/>
    </row>
    <row r="225226" spans="13:13">
      <c r="M225226" s="4"/>
    </row>
    <row r="225227" spans="13:13">
      <c r="M225227" s="4"/>
    </row>
    <row r="225228" spans="13:13">
      <c r="M225228" s="4"/>
    </row>
    <row r="225229" spans="13:13">
      <c r="M225229" s="4"/>
    </row>
    <row r="225230" spans="13:13">
      <c r="M225230" s="4"/>
    </row>
    <row r="225231" spans="13:13">
      <c r="M225231" s="4"/>
    </row>
    <row r="225232" spans="13:13">
      <c r="M225232" s="4"/>
    </row>
    <row r="225233" spans="13:13">
      <c r="M225233" s="4"/>
    </row>
    <row r="225234" spans="13:13">
      <c r="M225234" s="4"/>
    </row>
    <row r="225235" spans="13:13">
      <c r="M225235" s="4"/>
    </row>
    <row r="225236" spans="13:13">
      <c r="M225236" s="4"/>
    </row>
    <row r="225237" spans="13:13">
      <c r="M225237" s="4"/>
    </row>
    <row r="225238" spans="13:13">
      <c r="M225238" s="4"/>
    </row>
    <row r="225239" spans="13:13">
      <c r="M225239" s="4"/>
    </row>
    <row r="225240" spans="13:13">
      <c r="M225240" s="4"/>
    </row>
    <row r="225241" spans="13:13">
      <c r="M225241" s="4"/>
    </row>
    <row r="225242" spans="13:13">
      <c r="M225242" s="4"/>
    </row>
    <row r="225243" spans="13:13">
      <c r="M225243" s="4"/>
    </row>
    <row r="225244" spans="13:13">
      <c r="M225244" s="4"/>
    </row>
    <row r="225245" spans="13:13">
      <c r="M225245" s="4"/>
    </row>
    <row r="225246" spans="13:13">
      <c r="M225246" s="4"/>
    </row>
    <row r="225247" spans="13:13">
      <c r="M225247" s="4"/>
    </row>
    <row r="225248" spans="13:13">
      <c r="M225248" s="4"/>
    </row>
    <row r="225249" spans="13:13">
      <c r="M225249" s="4"/>
    </row>
    <row r="225250" spans="13:13">
      <c r="M225250" s="4"/>
    </row>
    <row r="225251" spans="13:13">
      <c r="M225251" s="4"/>
    </row>
    <row r="225252" spans="13:13">
      <c r="M225252" s="4"/>
    </row>
    <row r="225253" spans="13:13">
      <c r="M225253" s="4"/>
    </row>
    <row r="225254" spans="13:13">
      <c r="M225254" s="4"/>
    </row>
    <row r="225255" spans="13:13">
      <c r="M225255" s="4"/>
    </row>
    <row r="225256" spans="13:13">
      <c r="M225256" s="4"/>
    </row>
    <row r="225257" spans="13:13">
      <c r="M225257" s="4"/>
    </row>
    <row r="225258" spans="13:13">
      <c r="M225258" s="4"/>
    </row>
    <row r="225259" spans="13:13">
      <c r="M225259" s="4"/>
    </row>
    <row r="225260" spans="13:13">
      <c r="M225260" s="4"/>
    </row>
    <row r="225261" spans="13:13">
      <c r="M225261" s="4"/>
    </row>
    <row r="225262" spans="13:13">
      <c r="M225262" s="4"/>
    </row>
    <row r="225263" spans="13:13">
      <c r="M225263" s="4"/>
    </row>
    <row r="225264" spans="13:13">
      <c r="M225264" s="4"/>
    </row>
    <row r="225265" spans="13:13">
      <c r="M225265" s="4"/>
    </row>
    <row r="225266" spans="13:13">
      <c r="M225266" s="4"/>
    </row>
    <row r="225267" spans="13:13">
      <c r="M225267" s="4"/>
    </row>
    <row r="225268" spans="13:13">
      <c r="M225268" s="4"/>
    </row>
    <row r="225269" spans="13:13">
      <c r="M225269" s="4"/>
    </row>
    <row r="225270" spans="13:13">
      <c r="M225270" s="4"/>
    </row>
    <row r="225271" spans="13:13">
      <c r="M225271" s="4"/>
    </row>
    <row r="225272" spans="13:13">
      <c r="M225272" s="4"/>
    </row>
    <row r="225273" spans="13:13">
      <c r="M225273" s="4"/>
    </row>
    <row r="225274" spans="13:13">
      <c r="M225274" s="4"/>
    </row>
    <row r="225275" spans="13:13">
      <c r="M225275" s="4"/>
    </row>
    <row r="225276" spans="13:13">
      <c r="M225276" s="4"/>
    </row>
    <row r="225277" spans="13:13">
      <c r="M225277" s="4"/>
    </row>
    <row r="225278" spans="13:13">
      <c r="M225278" s="4"/>
    </row>
    <row r="225279" spans="13:13">
      <c r="M225279" s="4"/>
    </row>
    <row r="225280" spans="13:13">
      <c r="M225280" s="4"/>
    </row>
    <row r="225281" spans="13:13">
      <c r="M225281" s="4"/>
    </row>
    <row r="225282" spans="13:13">
      <c r="M225282" s="4"/>
    </row>
    <row r="225283" spans="13:13">
      <c r="M225283" s="4"/>
    </row>
    <row r="225284" spans="13:13">
      <c r="M225284" s="4"/>
    </row>
    <row r="225285" spans="13:13">
      <c r="M225285" s="4"/>
    </row>
    <row r="225286" spans="13:13">
      <c r="M225286" s="4"/>
    </row>
    <row r="225287" spans="13:13">
      <c r="M225287" s="4"/>
    </row>
    <row r="225288" spans="13:13">
      <c r="M225288" s="4"/>
    </row>
    <row r="225289" spans="13:13">
      <c r="M225289" s="4"/>
    </row>
    <row r="225290" spans="13:13">
      <c r="M225290" s="4"/>
    </row>
    <row r="225291" spans="13:13">
      <c r="M225291" s="4"/>
    </row>
    <row r="225292" spans="13:13">
      <c r="M225292" s="4"/>
    </row>
    <row r="225293" spans="13:13">
      <c r="M225293" s="4"/>
    </row>
    <row r="225294" spans="13:13">
      <c r="M225294" s="4"/>
    </row>
    <row r="225295" spans="13:13">
      <c r="M225295" s="4"/>
    </row>
    <row r="225296" spans="13:13">
      <c r="M225296" s="4"/>
    </row>
    <row r="225297" spans="13:13">
      <c r="M225297" s="4"/>
    </row>
    <row r="225298" spans="13:13">
      <c r="M225298" s="4"/>
    </row>
    <row r="225299" spans="13:13">
      <c r="M225299" s="4"/>
    </row>
    <row r="225300" spans="13:13">
      <c r="M225300" s="4"/>
    </row>
    <row r="225301" spans="13:13">
      <c r="M225301" s="4"/>
    </row>
    <row r="225302" spans="13:13">
      <c r="M225302" s="4"/>
    </row>
    <row r="225303" spans="13:13">
      <c r="M225303" s="4"/>
    </row>
    <row r="225304" spans="13:13">
      <c r="M225304" s="4"/>
    </row>
    <row r="225305" spans="13:13">
      <c r="M225305" s="4"/>
    </row>
    <row r="225306" spans="13:13">
      <c r="M225306" s="4"/>
    </row>
    <row r="225307" spans="13:13">
      <c r="M225307" s="4"/>
    </row>
    <row r="225308" spans="13:13">
      <c r="M225308" s="4"/>
    </row>
    <row r="225309" spans="13:13">
      <c r="M225309" s="4"/>
    </row>
    <row r="225310" spans="13:13">
      <c r="M225310" s="4"/>
    </row>
    <row r="225311" spans="13:13">
      <c r="M225311" s="4"/>
    </row>
    <row r="225312" spans="13:13">
      <c r="M225312" s="4"/>
    </row>
    <row r="225313" spans="13:13">
      <c r="M225313" s="4"/>
    </row>
    <row r="225314" spans="13:13">
      <c r="M225314" s="4"/>
    </row>
    <row r="225315" spans="13:13">
      <c r="M225315" s="4"/>
    </row>
    <row r="225316" spans="13:13">
      <c r="M225316" s="4"/>
    </row>
    <row r="225317" spans="13:13">
      <c r="M225317" s="4"/>
    </row>
    <row r="225318" spans="13:13">
      <c r="M225318" s="4"/>
    </row>
    <row r="225319" spans="13:13">
      <c r="M225319" s="4"/>
    </row>
    <row r="225320" spans="13:13">
      <c r="M225320" s="4"/>
    </row>
    <row r="225321" spans="13:13">
      <c r="M225321" s="4"/>
    </row>
    <row r="225322" spans="13:13">
      <c r="M225322" s="4"/>
    </row>
    <row r="225323" spans="13:13">
      <c r="M225323" s="4"/>
    </row>
    <row r="225324" spans="13:13">
      <c r="M225324" s="4"/>
    </row>
    <row r="225325" spans="13:13">
      <c r="M225325" s="4"/>
    </row>
    <row r="225326" spans="13:13">
      <c r="M225326" s="4"/>
    </row>
    <row r="225327" spans="13:13">
      <c r="M225327" s="4"/>
    </row>
    <row r="225328" spans="13:13">
      <c r="M225328" s="4"/>
    </row>
    <row r="225329" spans="13:13">
      <c r="M225329" s="4"/>
    </row>
    <row r="225330" spans="13:13">
      <c r="M225330" s="4"/>
    </row>
    <row r="225331" spans="13:13">
      <c r="M225331" s="4"/>
    </row>
    <row r="225332" spans="13:13">
      <c r="M225332" s="4"/>
    </row>
    <row r="225333" spans="13:13">
      <c r="M225333" s="4"/>
    </row>
    <row r="225334" spans="13:13">
      <c r="M225334" s="4"/>
    </row>
    <row r="225335" spans="13:13">
      <c r="M225335" s="4"/>
    </row>
    <row r="225336" spans="13:13">
      <c r="M225336" s="4"/>
    </row>
    <row r="225337" spans="13:13">
      <c r="M225337" s="4"/>
    </row>
    <row r="225338" spans="13:13">
      <c r="M225338" s="4"/>
    </row>
    <row r="225339" spans="13:13">
      <c r="M225339" s="4"/>
    </row>
    <row r="225340" spans="13:13">
      <c r="M225340" s="4"/>
    </row>
    <row r="225341" spans="13:13">
      <c r="M225341" s="4"/>
    </row>
    <row r="225342" spans="13:13">
      <c r="M225342" s="4"/>
    </row>
    <row r="225343" spans="13:13">
      <c r="M225343" s="4"/>
    </row>
    <row r="225344" spans="13:13">
      <c r="M225344" s="4"/>
    </row>
    <row r="225345" spans="13:13">
      <c r="M225345" s="4"/>
    </row>
    <row r="225346" spans="13:13">
      <c r="M225346" s="4"/>
    </row>
    <row r="225347" spans="13:13">
      <c r="M225347" s="4"/>
    </row>
    <row r="225348" spans="13:13">
      <c r="M225348" s="4"/>
    </row>
    <row r="225349" spans="13:13">
      <c r="M225349" s="4"/>
    </row>
    <row r="225350" spans="13:13">
      <c r="M225350" s="4"/>
    </row>
    <row r="225351" spans="13:13">
      <c r="M225351" s="4"/>
    </row>
    <row r="225352" spans="13:13">
      <c r="M225352" s="4"/>
    </row>
    <row r="225353" spans="13:13">
      <c r="M225353" s="4"/>
    </row>
    <row r="225354" spans="13:13">
      <c r="M225354" s="4"/>
    </row>
    <row r="225355" spans="13:13">
      <c r="M225355" s="4"/>
    </row>
    <row r="225356" spans="13:13">
      <c r="M225356" s="4"/>
    </row>
    <row r="225357" spans="13:13">
      <c r="M225357" s="4"/>
    </row>
    <row r="225358" spans="13:13">
      <c r="M225358" s="4"/>
    </row>
    <row r="225359" spans="13:13">
      <c r="M225359" s="4"/>
    </row>
    <row r="225360" spans="13:13">
      <c r="M225360" s="4"/>
    </row>
    <row r="225361" spans="13:13">
      <c r="M225361" s="4"/>
    </row>
    <row r="225362" spans="13:13">
      <c r="M225362" s="4"/>
    </row>
    <row r="225363" spans="13:13">
      <c r="M225363" s="4"/>
    </row>
    <row r="225364" spans="13:13">
      <c r="M225364" s="4"/>
    </row>
    <row r="225365" spans="13:13">
      <c r="M225365" s="4"/>
    </row>
    <row r="225366" spans="13:13">
      <c r="M225366" s="4"/>
    </row>
    <row r="225367" spans="13:13">
      <c r="M225367" s="4"/>
    </row>
    <row r="225368" spans="13:13">
      <c r="M225368" s="4"/>
    </row>
    <row r="225369" spans="13:13">
      <c r="M225369" s="4"/>
    </row>
    <row r="225370" spans="13:13">
      <c r="M225370" s="4"/>
    </row>
    <row r="225371" spans="13:13">
      <c r="M225371" s="4"/>
    </row>
    <row r="225372" spans="13:13">
      <c r="M225372" s="4"/>
    </row>
    <row r="225373" spans="13:13">
      <c r="M225373" s="4"/>
    </row>
    <row r="225374" spans="13:13">
      <c r="M225374" s="4"/>
    </row>
    <row r="225375" spans="13:13">
      <c r="M225375" s="4"/>
    </row>
    <row r="225376" spans="13:13">
      <c r="M225376" s="4"/>
    </row>
    <row r="225377" spans="13:13">
      <c r="M225377" s="4"/>
    </row>
    <row r="225378" spans="13:13">
      <c r="M225378" s="4"/>
    </row>
    <row r="225379" spans="13:13">
      <c r="M225379" s="4"/>
    </row>
    <row r="225380" spans="13:13">
      <c r="M225380" s="4"/>
    </row>
    <row r="225381" spans="13:13">
      <c r="M225381" s="4"/>
    </row>
    <row r="225382" spans="13:13">
      <c r="M225382" s="4"/>
    </row>
    <row r="225383" spans="13:13">
      <c r="M225383" s="4"/>
    </row>
    <row r="225384" spans="13:13">
      <c r="M225384" s="4"/>
    </row>
    <row r="225385" spans="13:13">
      <c r="M225385" s="4"/>
    </row>
    <row r="225386" spans="13:13">
      <c r="M225386" s="4"/>
    </row>
    <row r="225387" spans="13:13">
      <c r="M225387" s="4"/>
    </row>
    <row r="225388" spans="13:13">
      <c r="M225388" s="4"/>
    </row>
    <row r="225389" spans="13:13">
      <c r="M225389" s="4"/>
    </row>
    <row r="225390" spans="13:13">
      <c r="M225390" s="4"/>
    </row>
    <row r="225391" spans="13:13">
      <c r="M225391" s="4"/>
    </row>
    <row r="225392" spans="13:13">
      <c r="M225392" s="4"/>
    </row>
    <row r="225393" spans="13:13">
      <c r="M225393" s="4"/>
    </row>
    <row r="225394" spans="13:13">
      <c r="M225394" s="4"/>
    </row>
    <row r="225395" spans="13:13">
      <c r="M225395" s="4"/>
    </row>
    <row r="225396" spans="13:13">
      <c r="M225396" s="4"/>
    </row>
    <row r="225397" spans="13:13">
      <c r="M225397" s="4"/>
    </row>
    <row r="225398" spans="13:13">
      <c r="M225398" s="4"/>
    </row>
    <row r="225399" spans="13:13">
      <c r="M225399" s="4"/>
    </row>
    <row r="225400" spans="13:13">
      <c r="M225400" s="4"/>
    </row>
    <row r="225401" spans="13:13">
      <c r="M225401" s="4"/>
    </row>
    <row r="225402" spans="13:13">
      <c r="M225402" s="4"/>
    </row>
    <row r="225403" spans="13:13">
      <c r="M225403" s="4"/>
    </row>
    <row r="225404" spans="13:13">
      <c r="M225404" s="4"/>
    </row>
    <row r="225405" spans="13:13">
      <c r="M225405" s="4"/>
    </row>
    <row r="225406" spans="13:13">
      <c r="M225406" s="4"/>
    </row>
    <row r="225407" spans="13:13">
      <c r="M225407" s="4"/>
    </row>
    <row r="225408" spans="13:13">
      <c r="M225408" s="4"/>
    </row>
    <row r="225409" spans="13:13">
      <c r="M225409" s="4"/>
    </row>
    <row r="225410" spans="13:13">
      <c r="M225410" s="4"/>
    </row>
    <row r="225411" spans="13:13">
      <c r="M225411" s="4"/>
    </row>
    <row r="225412" spans="13:13">
      <c r="M225412" s="4"/>
    </row>
    <row r="225413" spans="13:13">
      <c r="M225413" s="4"/>
    </row>
    <row r="225414" spans="13:13">
      <c r="M225414" s="4"/>
    </row>
    <row r="225415" spans="13:13">
      <c r="M225415" s="4"/>
    </row>
    <row r="225416" spans="13:13">
      <c r="M225416" s="4"/>
    </row>
    <row r="225417" spans="13:13">
      <c r="M225417" s="4"/>
    </row>
    <row r="225418" spans="13:13">
      <c r="M225418" s="4"/>
    </row>
    <row r="225419" spans="13:13">
      <c r="M225419" s="4"/>
    </row>
    <row r="225420" spans="13:13">
      <c r="M225420" s="4"/>
    </row>
    <row r="225421" spans="13:13">
      <c r="M225421" s="4"/>
    </row>
    <row r="225422" spans="13:13">
      <c r="M225422" s="4"/>
    </row>
    <row r="225423" spans="13:13">
      <c r="M225423" s="4"/>
    </row>
    <row r="225424" spans="13:13">
      <c r="M225424" s="4"/>
    </row>
    <row r="225425" spans="13:13">
      <c r="M225425" s="4"/>
    </row>
    <row r="225426" spans="13:13">
      <c r="M225426" s="4"/>
    </row>
    <row r="225427" spans="13:13">
      <c r="M225427" s="4"/>
    </row>
    <row r="225428" spans="13:13">
      <c r="M225428" s="4"/>
    </row>
    <row r="225429" spans="13:13">
      <c r="M225429" s="4"/>
    </row>
    <row r="225430" spans="13:13">
      <c r="M225430" s="4"/>
    </row>
    <row r="225431" spans="13:13">
      <c r="M225431" s="4"/>
    </row>
    <row r="225432" spans="13:13">
      <c r="M225432" s="4"/>
    </row>
    <row r="225433" spans="13:13">
      <c r="M225433" s="4"/>
    </row>
    <row r="225434" spans="13:13">
      <c r="M225434" s="4"/>
    </row>
    <row r="225435" spans="13:13">
      <c r="M225435" s="4"/>
    </row>
    <row r="225436" spans="13:13">
      <c r="M225436" s="4"/>
    </row>
    <row r="225437" spans="13:13">
      <c r="M225437" s="4"/>
    </row>
    <row r="225438" spans="13:13">
      <c r="M225438" s="4"/>
    </row>
    <row r="225439" spans="13:13">
      <c r="M225439" s="4"/>
    </row>
    <row r="225440" spans="13:13">
      <c r="M225440" s="4"/>
    </row>
    <row r="225441" spans="13:13">
      <c r="M225441" s="4"/>
    </row>
    <row r="225442" spans="13:13">
      <c r="M225442" s="4"/>
    </row>
    <row r="225443" spans="13:13">
      <c r="M225443" s="4"/>
    </row>
    <row r="225444" spans="13:13">
      <c r="M225444" s="4"/>
    </row>
    <row r="225445" spans="13:13">
      <c r="M225445" s="4"/>
    </row>
    <row r="225446" spans="13:13">
      <c r="M225446" s="4"/>
    </row>
    <row r="225447" spans="13:13">
      <c r="M225447" s="4"/>
    </row>
    <row r="225448" spans="13:13">
      <c r="M225448" s="4"/>
    </row>
    <row r="225449" spans="13:13">
      <c r="M225449" s="4"/>
    </row>
    <row r="225450" spans="13:13">
      <c r="M225450" s="4"/>
    </row>
    <row r="225451" spans="13:13">
      <c r="M225451" s="4"/>
    </row>
    <row r="225452" spans="13:13">
      <c r="M225452" s="4"/>
    </row>
    <row r="225453" spans="13:13">
      <c r="M225453" s="4"/>
    </row>
    <row r="225454" spans="13:13">
      <c r="M225454" s="4"/>
    </row>
    <row r="225455" spans="13:13">
      <c r="M225455" s="4"/>
    </row>
    <row r="225456" spans="13:13">
      <c r="M225456" s="4"/>
    </row>
    <row r="225457" spans="13:13">
      <c r="M225457" s="4"/>
    </row>
    <row r="225458" spans="13:13">
      <c r="M225458" s="4"/>
    </row>
    <row r="225459" spans="13:13">
      <c r="M225459" s="4"/>
    </row>
    <row r="225460" spans="13:13">
      <c r="M225460" s="4"/>
    </row>
    <row r="225461" spans="13:13">
      <c r="M225461" s="4"/>
    </row>
    <row r="225462" spans="13:13">
      <c r="M225462" s="4"/>
    </row>
    <row r="225463" spans="13:13">
      <c r="M225463" s="4"/>
    </row>
    <row r="225464" spans="13:13">
      <c r="M225464" s="4"/>
    </row>
    <row r="225465" spans="13:13">
      <c r="M225465" s="4"/>
    </row>
    <row r="225466" spans="13:13">
      <c r="M225466" s="4"/>
    </row>
    <row r="225467" spans="13:13">
      <c r="M225467" s="4"/>
    </row>
    <row r="225468" spans="13:13">
      <c r="M225468" s="4"/>
    </row>
    <row r="225469" spans="13:13">
      <c r="M225469" s="4"/>
    </row>
    <row r="225470" spans="13:13">
      <c r="M225470" s="4"/>
    </row>
    <row r="225471" spans="13:13">
      <c r="M225471" s="4"/>
    </row>
    <row r="225472" spans="13:13">
      <c r="M225472" s="4"/>
    </row>
    <row r="225473" spans="13:13">
      <c r="M225473" s="4"/>
    </row>
    <row r="225474" spans="13:13">
      <c r="M225474" s="4"/>
    </row>
    <row r="225475" spans="13:13">
      <c r="M225475" s="4"/>
    </row>
    <row r="225476" spans="13:13">
      <c r="M225476" s="4"/>
    </row>
    <row r="225477" spans="13:13">
      <c r="M225477" s="4"/>
    </row>
    <row r="225478" spans="13:13">
      <c r="M225478" s="4"/>
    </row>
    <row r="225479" spans="13:13">
      <c r="M225479" s="4"/>
    </row>
    <row r="225480" spans="13:13">
      <c r="M225480" s="4"/>
    </row>
    <row r="225481" spans="13:13">
      <c r="M225481" s="4"/>
    </row>
    <row r="225482" spans="13:13">
      <c r="M225482" s="4"/>
    </row>
    <row r="225483" spans="13:13">
      <c r="M225483" s="4"/>
    </row>
    <row r="225484" spans="13:13">
      <c r="M225484" s="4"/>
    </row>
    <row r="225485" spans="13:13">
      <c r="M225485" s="4"/>
    </row>
    <row r="225486" spans="13:13">
      <c r="M225486" s="4"/>
    </row>
    <row r="225487" spans="13:13">
      <c r="M225487" s="4"/>
    </row>
    <row r="225488" spans="13:13">
      <c r="M225488" s="4"/>
    </row>
    <row r="225489" spans="13:13">
      <c r="M225489" s="4"/>
    </row>
    <row r="225490" spans="13:13">
      <c r="M225490" s="4"/>
    </row>
    <row r="225491" spans="13:13">
      <c r="M225491" s="4"/>
    </row>
    <row r="225492" spans="13:13">
      <c r="M225492" s="4"/>
    </row>
    <row r="225493" spans="13:13">
      <c r="M225493" s="4"/>
    </row>
    <row r="225494" spans="13:13">
      <c r="M225494" s="4"/>
    </row>
    <row r="225495" spans="13:13">
      <c r="M225495" s="4"/>
    </row>
    <row r="225496" spans="13:13">
      <c r="M225496" s="4"/>
    </row>
    <row r="225497" spans="13:13">
      <c r="M225497" s="4"/>
    </row>
    <row r="225498" spans="13:13">
      <c r="M225498" s="4"/>
    </row>
    <row r="225499" spans="13:13">
      <c r="M225499" s="4"/>
    </row>
    <row r="225500" spans="13:13">
      <c r="M225500" s="4"/>
    </row>
    <row r="225501" spans="13:13">
      <c r="M225501" s="4"/>
    </row>
    <row r="225502" spans="13:13">
      <c r="M225502" s="4"/>
    </row>
    <row r="225503" spans="13:13">
      <c r="M225503" s="4"/>
    </row>
    <row r="225504" spans="13:13">
      <c r="M225504" s="4"/>
    </row>
    <row r="225505" spans="13:13">
      <c r="M225505" s="4"/>
    </row>
    <row r="225506" spans="13:13">
      <c r="M225506" s="4"/>
    </row>
    <row r="225507" spans="13:13">
      <c r="M225507" s="4"/>
    </row>
    <row r="225508" spans="13:13">
      <c r="M225508" s="4"/>
    </row>
    <row r="225509" spans="13:13">
      <c r="M225509" s="4"/>
    </row>
    <row r="225510" spans="13:13">
      <c r="M225510" s="4"/>
    </row>
    <row r="225511" spans="13:13">
      <c r="M225511" s="4"/>
    </row>
    <row r="225512" spans="13:13">
      <c r="M225512" s="4"/>
    </row>
    <row r="225513" spans="13:13">
      <c r="M225513" s="4"/>
    </row>
    <row r="225514" spans="13:13">
      <c r="M225514" s="4"/>
    </row>
    <row r="225515" spans="13:13">
      <c r="M225515" s="4"/>
    </row>
    <row r="225516" spans="13:13">
      <c r="M225516" s="4"/>
    </row>
    <row r="225517" spans="13:13">
      <c r="M225517" s="4"/>
    </row>
    <row r="225518" spans="13:13">
      <c r="M225518" s="4"/>
    </row>
    <row r="225519" spans="13:13">
      <c r="M225519" s="4"/>
    </row>
    <row r="225520" spans="13:13">
      <c r="M225520" s="4"/>
    </row>
    <row r="225521" spans="13:13">
      <c r="M225521" s="4"/>
    </row>
    <row r="225522" spans="13:13">
      <c r="M225522" s="4"/>
    </row>
    <row r="225523" spans="13:13">
      <c r="M225523" s="4"/>
    </row>
    <row r="225524" spans="13:13">
      <c r="M225524" s="4"/>
    </row>
    <row r="225525" spans="13:13">
      <c r="M225525" s="4"/>
    </row>
    <row r="225526" spans="13:13">
      <c r="M225526" s="4"/>
    </row>
    <row r="225527" spans="13:13">
      <c r="M225527" s="4"/>
    </row>
    <row r="225528" spans="13:13">
      <c r="M225528" s="4"/>
    </row>
    <row r="225529" spans="13:13">
      <c r="M225529" s="4"/>
    </row>
    <row r="225530" spans="13:13">
      <c r="M225530" s="4"/>
    </row>
    <row r="225531" spans="13:13">
      <c r="M225531" s="4"/>
    </row>
    <row r="225532" spans="13:13">
      <c r="M225532" s="4"/>
    </row>
    <row r="225533" spans="13:13">
      <c r="M225533" s="4"/>
    </row>
    <row r="225534" spans="13:13">
      <c r="M225534" s="4"/>
    </row>
    <row r="225535" spans="13:13">
      <c r="M225535" s="4"/>
    </row>
    <row r="225536" spans="13:13">
      <c r="M225536" s="4"/>
    </row>
    <row r="225537" spans="13:13">
      <c r="M225537" s="4"/>
    </row>
    <row r="225538" spans="13:13">
      <c r="M225538" s="4"/>
    </row>
    <row r="225539" spans="13:13">
      <c r="M225539" s="4"/>
    </row>
    <row r="225540" spans="13:13">
      <c r="M225540" s="4"/>
    </row>
    <row r="225541" spans="13:13">
      <c r="M225541" s="4"/>
    </row>
    <row r="225542" spans="13:13">
      <c r="M225542" s="4"/>
    </row>
    <row r="225543" spans="13:13">
      <c r="M225543" s="4"/>
    </row>
    <row r="225544" spans="13:13">
      <c r="M225544" s="4"/>
    </row>
    <row r="225545" spans="13:13">
      <c r="M225545" s="4"/>
    </row>
    <row r="225546" spans="13:13">
      <c r="M225546" s="4"/>
    </row>
    <row r="225547" spans="13:13">
      <c r="M225547" s="4"/>
    </row>
    <row r="225548" spans="13:13">
      <c r="M225548" s="4"/>
    </row>
    <row r="225549" spans="13:13">
      <c r="M225549" s="4"/>
    </row>
    <row r="225550" spans="13:13">
      <c r="M225550" s="4"/>
    </row>
    <row r="225551" spans="13:13">
      <c r="M225551" s="4"/>
    </row>
    <row r="225552" spans="13:13">
      <c r="M225552" s="4"/>
    </row>
    <row r="225553" spans="13:13">
      <c r="M225553" s="4"/>
    </row>
    <row r="225554" spans="13:13">
      <c r="M225554" s="4"/>
    </row>
    <row r="225555" spans="13:13">
      <c r="M225555" s="4"/>
    </row>
    <row r="225556" spans="13:13">
      <c r="M225556" s="4"/>
    </row>
    <row r="225557" spans="13:13">
      <c r="M225557" s="4"/>
    </row>
    <row r="225558" spans="13:13">
      <c r="M225558" s="4"/>
    </row>
    <row r="225559" spans="13:13">
      <c r="M225559" s="4"/>
    </row>
    <row r="225560" spans="13:13">
      <c r="M225560" s="4"/>
    </row>
    <row r="225561" spans="13:13">
      <c r="M225561" s="4"/>
    </row>
    <row r="225562" spans="13:13">
      <c r="M225562" s="4"/>
    </row>
    <row r="225563" spans="13:13">
      <c r="M225563" s="4"/>
    </row>
    <row r="225564" spans="13:13">
      <c r="M225564" s="4"/>
    </row>
    <row r="225565" spans="13:13">
      <c r="M225565" s="4"/>
    </row>
    <row r="225566" spans="13:13">
      <c r="M225566" s="4"/>
    </row>
    <row r="225567" spans="13:13">
      <c r="M225567" s="4"/>
    </row>
    <row r="225568" spans="13:13">
      <c r="M225568" s="4"/>
    </row>
    <row r="225569" spans="13:13">
      <c r="M225569" s="4"/>
    </row>
    <row r="225570" spans="13:13">
      <c r="M225570" s="4"/>
    </row>
    <row r="225571" spans="13:13">
      <c r="M225571" s="4"/>
    </row>
    <row r="225572" spans="13:13">
      <c r="M225572" s="4"/>
    </row>
    <row r="225573" spans="13:13">
      <c r="M225573" s="4"/>
    </row>
    <row r="225574" spans="13:13">
      <c r="M225574" s="4"/>
    </row>
    <row r="225575" spans="13:13">
      <c r="M225575" s="4"/>
    </row>
    <row r="225576" spans="13:13">
      <c r="M225576" s="4"/>
    </row>
    <row r="225577" spans="13:13">
      <c r="M225577" s="4"/>
    </row>
    <row r="225578" spans="13:13">
      <c r="M225578" s="4"/>
    </row>
    <row r="225579" spans="13:13">
      <c r="M225579" s="4"/>
    </row>
    <row r="225580" spans="13:13">
      <c r="M225580" s="4"/>
    </row>
    <row r="225581" spans="13:13">
      <c r="M225581" s="4"/>
    </row>
    <row r="225582" spans="13:13">
      <c r="M225582" s="4"/>
    </row>
    <row r="225583" spans="13:13">
      <c r="M225583" s="4"/>
    </row>
    <row r="225584" spans="13:13">
      <c r="M225584" s="4"/>
    </row>
    <row r="225585" spans="13:13">
      <c r="M225585" s="4"/>
    </row>
    <row r="225586" spans="13:13">
      <c r="M225586" s="4"/>
    </row>
    <row r="225587" spans="13:13">
      <c r="M225587" s="4"/>
    </row>
    <row r="225588" spans="13:13">
      <c r="M225588" s="4"/>
    </row>
    <row r="225589" spans="13:13">
      <c r="M225589" s="4"/>
    </row>
    <row r="225590" spans="13:13">
      <c r="M225590" s="4"/>
    </row>
    <row r="225591" spans="13:13">
      <c r="M225591" s="4"/>
    </row>
    <row r="225592" spans="13:13">
      <c r="M225592" s="4"/>
    </row>
    <row r="225593" spans="13:13">
      <c r="M225593" s="4"/>
    </row>
    <row r="225594" spans="13:13">
      <c r="M225594" s="4"/>
    </row>
    <row r="225595" spans="13:13">
      <c r="M225595" s="4"/>
    </row>
    <row r="225596" spans="13:13">
      <c r="M225596" s="4"/>
    </row>
    <row r="225597" spans="13:13">
      <c r="M225597" s="4"/>
    </row>
    <row r="225598" spans="13:13">
      <c r="M225598" s="4"/>
    </row>
    <row r="225599" spans="13:13">
      <c r="M225599" s="4"/>
    </row>
    <row r="225600" spans="13:13">
      <c r="M225600" s="4"/>
    </row>
    <row r="225601" spans="13:13">
      <c r="M225601" s="4"/>
    </row>
    <row r="225602" spans="13:13">
      <c r="M225602" s="4"/>
    </row>
    <row r="225603" spans="13:13">
      <c r="M225603" s="4"/>
    </row>
    <row r="225604" spans="13:13">
      <c r="M225604" s="4"/>
    </row>
    <row r="225605" spans="13:13">
      <c r="M225605" s="4"/>
    </row>
    <row r="225606" spans="13:13">
      <c r="M225606" s="4"/>
    </row>
    <row r="225607" spans="13:13">
      <c r="M225607" s="4"/>
    </row>
    <row r="225608" spans="13:13">
      <c r="M225608" s="4"/>
    </row>
    <row r="225609" spans="13:13">
      <c r="M225609" s="4"/>
    </row>
    <row r="225610" spans="13:13">
      <c r="M225610" s="4"/>
    </row>
    <row r="225611" spans="13:13">
      <c r="M225611" s="4"/>
    </row>
    <row r="225612" spans="13:13">
      <c r="M225612" s="4"/>
    </row>
    <row r="225613" spans="13:13">
      <c r="M225613" s="4"/>
    </row>
    <row r="225614" spans="13:13">
      <c r="M225614" s="4"/>
    </row>
    <row r="225615" spans="13:13">
      <c r="M225615" s="4"/>
    </row>
    <row r="225616" spans="13:13">
      <c r="M225616" s="4"/>
    </row>
    <row r="225617" spans="13:13">
      <c r="M225617" s="4"/>
    </row>
    <row r="225618" spans="13:13">
      <c r="M225618" s="4"/>
    </row>
    <row r="225619" spans="13:13">
      <c r="M225619" s="4"/>
    </row>
    <row r="225620" spans="13:13">
      <c r="M225620" s="4"/>
    </row>
    <row r="225621" spans="13:13">
      <c r="M225621" s="4"/>
    </row>
    <row r="225622" spans="13:13">
      <c r="M225622" s="4"/>
    </row>
    <row r="225623" spans="13:13">
      <c r="M225623" s="4"/>
    </row>
    <row r="225624" spans="13:13">
      <c r="M225624" s="4"/>
    </row>
    <row r="225625" spans="13:13">
      <c r="M225625" s="4"/>
    </row>
    <row r="225626" spans="13:13">
      <c r="M225626" s="4"/>
    </row>
    <row r="225627" spans="13:13">
      <c r="M225627" s="4"/>
    </row>
    <row r="225628" spans="13:13">
      <c r="M225628" s="4"/>
    </row>
    <row r="225629" spans="13:13">
      <c r="M225629" s="4"/>
    </row>
    <row r="225630" spans="13:13">
      <c r="M225630" s="4"/>
    </row>
    <row r="225631" spans="13:13">
      <c r="M225631" s="4"/>
    </row>
    <row r="225632" spans="13:13">
      <c r="M225632" s="4"/>
    </row>
    <row r="225633" spans="13:13">
      <c r="M225633" s="4"/>
    </row>
    <row r="225634" spans="13:13">
      <c r="M225634" s="4"/>
    </row>
    <row r="225635" spans="13:13">
      <c r="M225635" s="4"/>
    </row>
    <row r="225636" spans="13:13">
      <c r="M225636" s="4"/>
    </row>
    <row r="225637" spans="13:13">
      <c r="M225637" s="4"/>
    </row>
    <row r="225638" spans="13:13">
      <c r="M225638" s="4"/>
    </row>
    <row r="225639" spans="13:13">
      <c r="M225639" s="4"/>
    </row>
    <row r="225640" spans="13:13">
      <c r="M225640" s="4"/>
    </row>
    <row r="225641" spans="13:13">
      <c r="M225641" s="4"/>
    </row>
    <row r="225642" spans="13:13">
      <c r="M225642" s="4"/>
    </row>
    <row r="225643" spans="13:13">
      <c r="M225643" s="4"/>
    </row>
    <row r="225644" spans="13:13">
      <c r="M225644" s="4"/>
    </row>
    <row r="225645" spans="13:13">
      <c r="M225645" s="4"/>
    </row>
    <row r="225646" spans="13:13">
      <c r="M225646" s="4"/>
    </row>
    <row r="225647" spans="13:13">
      <c r="M225647" s="4"/>
    </row>
    <row r="225648" spans="13:13">
      <c r="M225648" s="4"/>
    </row>
    <row r="225649" spans="13:13">
      <c r="M225649" s="4"/>
    </row>
    <row r="225650" spans="13:13">
      <c r="M225650" s="4"/>
    </row>
    <row r="225651" spans="13:13">
      <c r="M225651" s="4"/>
    </row>
    <row r="225652" spans="13:13">
      <c r="M225652" s="4"/>
    </row>
    <row r="225653" spans="13:13">
      <c r="M225653" s="4"/>
    </row>
    <row r="225654" spans="13:13">
      <c r="M225654" s="4"/>
    </row>
    <row r="225655" spans="13:13">
      <c r="M225655" s="4"/>
    </row>
    <row r="225656" spans="13:13">
      <c r="M225656" s="4"/>
    </row>
    <row r="225657" spans="13:13">
      <c r="M225657" s="4"/>
    </row>
    <row r="225658" spans="13:13">
      <c r="M225658" s="4"/>
    </row>
    <row r="225659" spans="13:13">
      <c r="M225659" s="4"/>
    </row>
    <row r="225660" spans="13:13">
      <c r="M225660" s="4"/>
    </row>
    <row r="225661" spans="13:13">
      <c r="M225661" s="4"/>
    </row>
    <row r="225662" spans="13:13">
      <c r="M225662" s="4"/>
    </row>
    <row r="225663" spans="13:13">
      <c r="M225663" s="4"/>
    </row>
    <row r="225664" spans="13:13">
      <c r="M225664" s="4"/>
    </row>
    <row r="225665" spans="13:13">
      <c r="M225665" s="4"/>
    </row>
    <row r="225666" spans="13:13">
      <c r="M225666" s="4"/>
    </row>
    <row r="225667" spans="13:13">
      <c r="M225667" s="4"/>
    </row>
    <row r="225668" spans="13:13">
      <c r="M225668" s="4"/>
    </row>
    <row r="225669" spans="13:13">
      <c r="M225669" s="4"/>
    </row>
    <row r="225670" spans="13:13">
      <c r="M225670" s="4"/>
    </row>
    <row r="225671" spans="13:13">
      <c r="M225671" s="4"/>
    </row>
    <row r="225672" spans="13:13">
      <c r="M225672" s="4"/>
    </row>
    <row r="225673" spans="13:13">
      <c r="M225673" s="4"/>
    </row>
    <row r="225674" spans="13:13">
      <c r="M225674" s="4"/>
    </row>
    <row r="225675" spans="13:13">
      <c r="M225675" s="4"/>
    </row>
    <row r="225676" spans="13:13">
      <c r="M225676" s="4"/>
    </row>
    <row r="225677" spans="13:13">
      <c r="M225677" s="4"/>
    </row>
    <row r="225678" spans="13:13">
      <c r="M225678" s="4"/>
    </row>
    <row r="225679" spans="13:13">
      <c r="M225679" s="4"/>
    </row>
    <row r="225680" spans="13:13">
      <c r="M225680" s="4"/>
    </row>
    <row r="225681" spans="13:13">
      <c r="M225681" s="4"/>
    </row>
    <row r="225682" spans="13:13">
      <c r="M225682" s="4"/>
    </row>
    <row r="225683" spans="13:13">
      <c r="M225683" s="4"/>
    </row>
    <row r="225684" spans="13:13">
      <c r="M225684" s="4"/>
    </row>
    <row r="225685" spans="13:13">
      <c r="M225685" s="4"/>
    </row>
    <row r="225686" spans="13:13">
      <c r="M225686" s="4"/>
    </row>
    <row r="225687" spans="13:13">
      <c r="M225687" s="4"/>
    </row>
    <row r="225688" spans="13:13">
      <c r="M225688" s="4"/>
    </row>
    <row r="225689" spans="13:13">
      <c r="M225689" s="4"/>
    </row>
    <row r="225690" spans="13:13">
      <c r="M225690" s="4"/>
    </row>
    <row r="225691" spans="13:13">
      <c r="M225691" s="4"/>
    </row>
    <row r="225692" spans="13:13">
      <c r="M225692" s="4"/>
    </row>
    <row r="225693" spans="13:13">
      <c r="M225693" s="4"/>
    </row>
    <row r="225694" spans="13:13">
      <c r="M225694" s="4"/>
    </row>
    <row r="225695" spans="13:13">
      <c r="M225695" s="4"/>
    </row>
    <row r="225696" spans="13:13">
      <c r="M225696" s="4"/>
    </row>
    <row r="225697" spans="13:13">
      <c r="M225697" s="4"/>
    </row>
    <row r="225698" spans="13:13">
      <c r="M225698" s="4"/>
    </row>
    <row r="225699" spans="13:13">
      <c r="M225699" s="4"/>
    </row>
    <row r="225700" spans="13:13">
      <c r="M225700" s="4"/>
    </row>
    <row r="225701" spans="13:13">
      <c r="M225701" s="4"/>
    </row>
    <row r="225702" spans="13:13">
      <c r="M225702" s="4"/>
    </row>
    <row r="225703" spans="13:13">
      <c r="M225703" s="4"/>
    </row>
    <row r="225704" spans="13:13">
      <c r="M225704" s="4"/>
    </row>
    <row r="225705" spans="13:13">
      <c r="M225705" s="4"/>
    </row>
    <row r="225706" spans="13:13">
      <c r="M225706" s="4"/>
    </row>
    <row r="225707" spans="13:13">
      <c r="M225707" s="4"/>
    </row>
    <row r="225708" spans="13:13">
      <c r="M225708" s="4"/>
    </row>
    <row r="225709" spans="13:13">
      <c r="M225709" s="4"/>
    </row>
    <row r="225710" spans="13:13">
      <c r="M225710" s="4"/>
    </row>
    <row r="225711" spans="13:13">
      <c r="M225711" s="4"/>
    </row>
    <row r="225712" spans="13:13">
      <c r="M225712" s="4"/>
    </row>
    <row r="225713" spans="13:13">
      <c r="M225713" s="4"/>
    </row>
    <row r="225714" spans="13:13">
      <c r="M225714" s="4"/>
    </row>
    <row r="225715" spans="13:13">
      <c r="M225715" s="4"/>
    </row>
    <row r="225716" spans="13:13">
      <c r="M225716" s="4"/>
    </row>
    <row r="225717" spans="13:13">
      <c r="M225717" s="4"/>
    </row>
    <row r="225718" spans="13:13">
      <c r="M225718" s="4"/>
    </row>
    <row r="225719" spans="13:13">
      <c r="M225719" s="4"/>
    </row>
    <row r="225720" spans="13:13">
      <c r="M225720" s="4"/>
    </row>
    <row r="225721" spans="13:13">
      <c r="M225721" s="4"/>
    </row>
    <row r="225722" spans="13:13">
      <c r="M225722" s="4"/>
    </row>
    <row r="225723" spans="13:13">
      <c r="M225723" s="4"/>
    </row>
    <row r="225724" spans="13:13">
      <c r="M225724" s="4"/>
    </row>
    <row r="225725" spans="13:13">
      <c r="M225725" s="4"/>
    </row>
    <row r="225726" spans="13:13">
      <c r="M225726" s="4"/>
    </row>
    <row r="225727" spans="13:13">
      <c r="M225727" s="4"/>
    </row>
    <row r="225728" spans="13:13">
      <c r="M225728" s="4"/>
    </row>
    <row r="225729" spans="13:13">
      <c r="M225729" s="4"/>
    </row>
    <row r="225730" spans="13:13">
      <c r="M225730" s="4"/>
    </row>
    <row r="225731" spans="13:13">
      <c r="M225731" s="4"/>
    </row>
    <row r="225732" spans="13:13">
      <c r="M225732" s="4"/>
    </row>
    <row r="225733" spans="13:13">
      <c r="M225733" s="4"/>
    </row>
    <row r="225734" spans="13:13">
      <c r="M225734" s="4"/>
    </row>
    <row r="225735" spans="13:13">
      <c r="M225735" s="4"/>
    </row>
    <row r="225736" spans="13:13">
      <c r="M225736" s="4"/>
    </row>
    <row r="225737" spans="13:13">
      <c r="M225737" s="4"/>
    </row>
    <row r="225738" spans="13:13">
      <c r="M225738" s="4"/>
    </row>
    <row r="225739" spans="13:13">
      <c r="M225739" s="4"/>
    </row>
    <row r="225740" spans="13:13">
      <c r="M225740" s="4"/>
    </row>
    <row r="225741" spans="13:13">
      <c r="M225741" s="4"/>
    </row>
    <row r="225742" spans="13:13">
      <c r="M225742" s="4"/>
    </row>
    <row r="225743" spans="13:13">
      <c r="M225743" s="4"/>
    </row>
    <row r="225744" spans="13:13">
      <c r="M225744" s="4"/>
    </row>
    <row r="225745" spans="13:13">
      <c r="M225745" s="4"/>
    </row>
    <row r="225746" spans="13:13">
      <c r="M225746" s="4"/>
    </row>
    <row r="225747" spans="13:13">
      <c r="M225747" s="4"/>
    </row>
    <row r="225748" spans="13:13">
      <c r="M225748" s="4"/>
    </row>
    <row r="225749" spans="13:13">
      <c r="M225749" s="4"/>
    </row>
    <row r="225750" spans="13:13">
      <c r="M225750" s="4"/>
    </row>
    <row r="225751" spans="13:13">
      <c r="M225751" s="4"/>
    </row>
    <row r="225752" spans="13:13">
      <c r="M225752" s="4"/>
    </row>
    <row r="225753" spans="13:13">
      <c r="M225753" s="4"/>
    </row>
    <row r="225754" spans="13:13">
      <c r="M225754" s="4"/>
    </row>
    <row r="225755" spans="13:13">
      <c r="M225755" s="4"/>
    </row>
    <row r="225756" spans="13:13">
      <c r="M225756" s="4"/>
    </row>
    <row r="225757" spans="13:13">
      <c r="M225757" s="4"/>
    </row>
    <row r="225758" spans="13:13">
      <c r="M225758" s="4"/>
    </row>
    <row r="225759" spans="13:13">
      <c r="M225759" s="4"/>
    </row>
    <row r="225760" spans="13:13">
      <c r="M225760" s="4"/>
    </row>
    <row r="225761" spans="13:13">
      <c r="M225761" s="4"/>
    </row>
    <row r="225762" spans="13:13">
      <c r="M225762" s="4"/>
    </row>
    <row r="225763" spans="13:13">
      <c r="M225763" s="4"/>
    </row>
    <row r="225764" spans="13:13">
      <c r="M225764" s="4"/>
    </row>
    <row r="225765" spans="13:13">
      <c r="M225765" s="4"/>
    </row>
    <row r="225766" spans="13:13">
      <c r="M225766" s="4"/>
    </row>
    <row r="225767" spans="13:13">
      <c r="M225767" s="4"/>
    </row>
    <row r="225768" spans="13:13">
      <c r="M225768" s="4"/>
    </row>
    <row r="225769" spans="13:13">
      <c r="M225769" s="4"/>
    </row>
    <row r="225770" spans="13:13">
      <c r="M225770" s="4"/>
    </row>
    <row r="225771" spans="13:13">
      <c r="M225771" s="4"/>
    </row>
    <row r="225772" spans="13:13">
      <c r="M225772" s="4"/>
    </row>
    <row r="225773" spans="13:13">
      <c r="M225773" s="4"/>
    </row>
    <row r="225774" spans="13:13">
      <c r="M225774" s="4"/>
    </row>
    <row r="225775" spans="13:13">
      <c r="M225775" s="4"/>
    </row>
    <row r="225776" spans="13:13">
      <c r="M225776" s="4"/>
    </row>
    <row r="225777" spans="13:13">
      <c r="M225777" s="4"/>
    </row>
    <row r="225778" spans="13:13">
      <c r="M225778" s="4"/>
    </row>
    <row r="225779" spans="13:13">
      <c r="M225779" s="4"/>
    </row>
    <row r="225780" spans="13:13">
      <c r="M225780" s="4"/>
    </row>
    <row r="225781" spans="13:13">
      <c r="M225781" s="4"/>
    </row>
    <row r="225782" spans="13:13">
      <c r="M225782" s="4"/>
    </row>
    <row r="225783" spans="13:13">
      <c r="M225783" s="4"/>
    </row>
    <row r="225784" spans="13:13">
      <c r="M225784" s="4"/>
    </row>
    <row r="225785" spans="13:13">
      <c r="M225785" s="4"/>
    </row>
    <row r="225786" spans="13:13">
      <c r="M225786" s="4"/>
    </row>
    <row r="225787" spans="13:13">
      <c r="M225787" s="4"/>
    </row>
    <row r="225788" spans="13:13">
      <c r="M225788" s="4"/>
    </row>
    <row r="225789" spans="13:13">
      <c r="M225789" s="4"/>
    </row>
    <row r="225790" spans="13:13">
      <c r="M225790" s="4"/>
    </row>
    <row r="225791" spans="13:13">
      <c r="M225791" s="4"/>
    </row>
    <row r="225792" spans="13:13">
      <c r="M225792" s="4"/>
    </row>
    <row r="225793" spans="13:13">
      <c r="M225793" s="4"/>
    </row>
    <row r="225794" spans="13:13">
      <c r="M225794" s="4"/>
    </row>
    <row r="225795" spans="13:13">
      <c r="M225795" s="4"/>
    </row>
    <row r="225796" spans="13:13">
      <c r="M225796" s="4"/>
    </row>
    <row r="225797" spans="13:13">
      <c r="M225797" s="4"/>
    </row>
    <row r="225798" spans="13:13">
      <c r="M225798" s="4"/>
    </row>
    <row r="225799" spans="13:13">
      <c r="M225799" s="4"/>
    </row>
    <row r="225800" spans="13:13">
      <c r="M225800" s="4"/>
    </row>
    <row r="225801" spans="13:13">
      <c r="M225801" s="4"/>
    </row>
    <row r="225802" spans="13:13">
      <c r="M225802" s="4"/>
    </row>
    <row r="225803" spans="13:13">
      <c r="M225803" s="4"/>
    </row>
    <row r="225804" spans="13:13">
      <c r="M225804" s="4"/>
    </row>
    <row r="225805" spans="13:13">
      <c r="M225805" s="4"/>
    </row>
    <row r="225806" spans="13:13">
      <c r="M225806" s="4"/>
    </row>
    <row r="225807" spans="13:13">
      <c r="M225807" s="4"/>
    </row>
    <row r="225808" spans="13:13">
      <c r="M225808" s="4"/>
    </row>
    <row r="225809" spans="13:13">
      <c r="M225809" s="4"/>
    </row>
    <row r="225810" spans="13:13">
      <c r="M225810" s="4"/>
    </row>
    <row r="225811" spans="13:13">
      <c r="M225811" s="4"/>
    </row>
    <row r="225812" spans="13:13">
      <c r="M225812" s="4"/>
    </row>
    <row r="225813" spans="13:13">
      <c r="M225813" s="4"/>
    </row>
    <row r="225814" spans="13:13">
      <c r="M225814" s="4"/>
    </row>
    <row r="225815" spans="13:13">
      <c r="M225815" s="4"/>
    </row>
    <row r="225816" spans="13:13">
      <c r="M225816" s="4"/>
    </row>
    <row r="225817" spans="13:13">
      <c r="M225817" s="4"/>
    </row>
    <row r="225818" spans="13:13">
      <c r="M225818" s="4"/>
    </row>
    <row r="225819" spans="13:13">
      <c r="M225819" s="4"/>
    </row>
    <row r="225820" spans="13:13">
      <c r="M225820" s="4"/>
    </row>
    <row r="225821" spans="13:13">
      <c r="M225821" s="4"/>
    </row>
    <row r="225822" spans="13:13">
      <c r="M225822" s="4"/>
    </row>
    <row r="225823" spans="13:13">
      <c r="M225823" s="4"/>
    </row>
    <row r="225824" spans="13:13">
      <c r="M225824" s="4"/>
    </row>
    <row r="225825" spans="13:13">
      <c r="M225825" s="4"/>
    </row>
    <row r="225826" spans="13:13">
      <c r="M225826" s="4"/>
    </row>
    <row r="225827" spans="13:13">
      <c r="M225827" s="4"/>
    </row>
    <row r="225828" spans="13:13">
      <c r="M225828" s="4"/>
    </row>
    <row r="225829" spans="13:13">
      <c r="M225829" s="4"/>
    </row>
    <row r="225830" spans="13:13">
      <c r="M225830" s="4"/>
    </row>
    <row r="225831" spans="13:13">
      <c r="M225831" s="4"/>
    </row>
    <row r="225832" spans="13:13">
      <c r="M225832" s="4"/>
    </row>
    <row r="225833" spans="13:13">
      <c r="M225833" s="4"/>
    </row>
    <row r="225834" spans="13:13">
      <c r="M225834" s="4"/>
    </row>
    <row r="225835" spans="13:13">
      <c r="M225835" s="4"/>
    </row>
    <row r="225836" spans="13:13">
      <c r="M225836" s="4"/>
    </row>
    <row r="225837" spans="13:13">
      <c r="M225837" s="4"/>
    </row>
    <row r="225838" spans="13:13">
      <c r="M225838" s="4"/>
    </row>
    <row r="225839" spans="13:13">
      <c r="M225839" s="4"/>
    </row>
    <row r="225840" spans="13:13">
      <c r="M225840" s="4"/>
    </row>
    <row r="225841" spans="13:13">
      <c r="M225841" s="4"/>
    </row>
    <row r="225842" spans="13:13">
      <c r="M225842" s="4"/>
    </row>
    <row r="225843" spans="13:13">
      <c r="M225843" s="4"/>
    </row>
    <row r="225844" spans="13:13">
      <c r="M225844" s="4"/>
    </row>
    <row r="225845" spans="13:13">
      <c r="M225845" s="4"/>
    </row>
    <row r="225846" spans="13:13">
      <c r="M225846" s="4"/>
    </row>
    <row r="225847" spans="13:13">
      <c r="M225847" s="4"/>
    </row>
    <row r="225848" spans="13:13">
      <c r="M225848" s="4"/>
    </row>
    <row r="225849" spans="13:13">
      <c r="M225849" s="4"/>
    </row>
    <row r="225850" spans="13:13">
      <c r="M225850" s="4"/>
    </row>
    <row r="225851" spans="13:13">
      <c r="M225851" s="4"/>
    </row>
    <row r="225852" spans="13:13">
      <c r="M225852" s="4"/>
    </row>
    <row r="225853" spans="13:13">
      <c r="M225853" s="4"/>
    </row>
    <row r="225854" spans="13:13">
      <c r="M225854" s="4"/>
    </row>
    <row r="225855" spans="13:13">
      <c r="M225855" s="4"/>
    </row>
    <row r="225856" spans="13:13">
      <c r="M225856" s="4"/>
    </row>
    <row r="225857" spans="13:13">
      <c r="M225857" s="4"/>
    </row>
    <row r="225858" spans="13:13">
      <c r="M225858" s="4"/>
    </row>
    <row r="225859" spans="13:13">
      <c r="M225859" s="4"/>
    </row>
    <row r="225860" spans="13:13">
      <c r="M225860" s="4"/>
    </row>
    <row r="225861" spans="13:13">
      <c r="M225861" s="4"/>
    </row>
    <row r="225862" spans="13:13">
      <c r="M225862" s="4"/>
    </row>
    <row r="225863" spans="13:13">
      <c r="M225863" s="4"/>
    </row>
    <row r="225864" spans="13:13">
      <c r="M225864" s="4"/>
    </row>
    <row r="225865" spans="13:13">
      <c r="M225865" s="4"/>
    </row>
    <row r="225866" spans="13:13">
      <c r="M225866" s="4"/>
    </row>
    <row r="225867" spans="13:13">
      <c r="M225867" s="4"/>
    </row>
    <row r="225868" spans="13:13">
      <c r="M225868" s="4"/>
    </row>
    <row r="225869" spans="13:13">
      <c r="M225869" s="4"/>
    </row>
    <row r="225870" spans="13:13">
      <c r="M225870" s="4"/>
    </row>
    <row r="225871" spans="13:13">
      <c r="M225871" s="4"/>
    </row>
    <row r="225872" spans="13:13">
      <c r="M225872" s="4"/>
    </row>
    <row r="225873" spans="13:13">
      <c r="M225873" s="4"/>
    </row>
    <row r="225874" spans="13:13">
      <c r="M225874" s="4"/>
    </row>
    <row r="225875" spans="13:13">
      <c r="M225875" s="4"/>
    </row>
    <row r="225876" spans="13:13">
      <c r="M225876" s="4"/>
    </row>
    <row r="225877" spans="13:13">
      <c r="M225877" s="4"/>
    </row>
    <row r="225878" spans="13:13">
      <c r="M225878" s="4"/>
    </row>
    <row r="225879" spans="13:13">
      <c r="M225879" s="4"/>
    </row>
    <row r="225880" spans="13:13">
      <c r="M225880" s="4"/>
    </row>
    <row r="225881" spans="13:13">
      <c r="M225881" s="4"/>
    </row>
    <row r="225882" spans="13:13">
      <c r="M225882" s="4"/>
    </row>
    <row r="225883" spans="13:13">
      <c r="M225883" s="4"/>
    </row>
    <row r="225884" spans="13:13">
      <c r="M225884" s="4"/>
    </row>
    <row r="225885" spans="13:13">
      <c r="M225885" s="4"/>
    </row>
    <row r="225886" spans="13:13">
      <c r="M225886" s="4"/>
    </row>
    <row r="225887" spans="13:13">
      <c r="M225887" s="4"/>
    </row>
    <row r="225888" spans="13:13">
      <c r="M225888" s="4"/>
    </row>
    <row r="225889" spans="13:13">
      <c r="M225889" s="4"/>
    </row>
    <row r="225890" spans="13:13">
      <c r="M225890" s="4"/>
    </row>
    <row r="225891" spans="13:13">
      <c r="M225891" s="4"/>
    </row>
    <row r="225892" spans="13:13">
      <c r="M225892" s="4"/>
    </row>
    <row r="225893" spans="13:13">
      <c r="M225893" s="4"/>
    </row>
    <row r="225894" spans="13:13">
      <c r="M225894" s="4"/>
    </row>
    <row r="225895" spans="13:13">
      <c r="M225895" s="4"/>
    </row>
    <row r="225896" spans="13:13">
      <c r="M225896" s="4"/>
    </row>
    <row r="225897" spans="13:13">
      <c r="M225897" s="4"/>
    </row>
    <row r="225898" spans="13:13">
      <c r="M225898" s="4"/>
    </row>
    <row r="225899" spans="13:13">
      <c r="M225899" s="4"/>
    </row>
    <row r="225900" spans="13:13">
      <c r="M225900" s="4"/>
    </row>
    <row r="225901" spans="13:13">
      <c r="M225901" s="4"/>
    </row>
    <row r="225902" spans="13:13">
      <c r="M225902" s="4"/>
    </row>
    <row r="225903" spans="13:13">
      <c r="M225903" s="4"/>
    </row>
    <row r="225904" spans="13:13">
      <c r="M225904" s="4"/>
    </row>
    <row r="225905" spans="13:13">
      <c r="M225905" s="4"/>
    </row>
    <row r="225906" spans="13:13">
      <c r="M225906" s="4"/>
    </row>
    <row r="225907" spans="13:13">
      <c r="M225907" s="4"/>
    </row>
    <row r="225908" spans="13:13">
      <c r="M225908" s="4"/>
    </row>
    <row r="225909" spans="13:13">
      <c r="M225909" s="4"/>
    </row>
    <row r="225910" spans="13:13">
      <c r="M225910" s="4"/>
    </row>
    <row r="225911" spans="13:13">
      <c r="M225911" s="4"/>
    </row>
    <row r="225912" spans="13:13">
      <c r="M225912" s="4"/>
    </row>
    <row r="225913" spans="13:13">
      <c r="M225913" s="4"/>
    </row>
    <row r="225914" spans="13:13">
      <c r="M225914" s="4"/>
    </row>
    <row r="225915" spans="13:13">
      <c r="M225915" s="4"/>
    </row>
    <row r="225916" spans="13:13">
      <c r="M225916" s="4"/>
    </row>
    <row r="225917" spans="13:13">
      <c r="M225917" s="4"/>
    </row>
    <row r="225918" spans="13:13">
      <c r="M225918" s="4"/>
    </row>
    <row r="225919" spans="13:13">
      <c r="M225919" s="4"/>
    </row>
    <row r="225920" spans="13:13">
      <c r="M225920" s="4"/>
    </row>
    <row r="225921" spans="13:13">
      <c r="M225921" s="4"/>
    </row>
    <row r="225922" spans="13:13">
      <c r="M225922" s="4"/>
    </row>
    <row r="225923" spans="13:13">
      <c r="M225923" s="4"/>
    </row>
    <row r="225924" spans="13:13">
      <c r="M225924" s="4"/>
    </row>
    <row r="225925" spans="13:13">
      <c r="M225925" s="4"/>
    </row>
    <row r="225926" spans="13:13">
      <c r="M225926" s="4"/>
    </row>
    <row r="225927" spans="13:13">
      <c r="M225927" s="4"/>
    </row>
    <row r="225928" spans="13:13">
      <c r="M225928" s="4"/>
    </row>
    <row r="225929" spans="13:13">
      <c r="M225929" s="4"/>
    </row>
    <row r="225930" spans="13:13">
      <c r="M225930" s="4"/>
    </row>
    <row r="225931" spans="13:13">
      <c r="M225931" s="4"/>
    </row>
    <row r="225932" spans="13:13">
      <c r="M225932" s="4"/>
    </row>
    <row r="225933" spans="13:13">
      <c r="M225933" s="4"/>
    </row>
    <row r="225934" spans="13:13">
      <c r="M225934" s="4"/>
    </row>
    <row r="225935" spans="13:13">
      <c r="M225935" s="4"/>
    </row>
    <row r="225936" spans="13:13">
      <c r="M225936" s="4"/>
    </row>
    <row r="225937" spans="13:13">
      <c r="M225937" s="4"/>
    </row>
    <row r="225938" spans="13:13">
      <c r="M225938" s="4"/>
    </row>
    <row r="225939" spans="13:13">
      <c r="M225939" s="4"/>
    </row>
    <row r="225940" spans="13:13">
      <c r="M225940" s="4"/>
    </row>
    <row r="225941" spans="13:13">
      <c r="M225941" s="4"/>
    </row>
    <row r="225942" spans="13:13">
      <c r="M225942" s="4"/>
    </row>
    <row r="225943" spans="13:13">
      <c r="M225943" s="4"/>
    </row>
    <row r="225944" spans="13:13">
      <c r="M225944" s="4"/>
    </row>
    <row r="225945" spans="13:13">
      <c r="M225945" s="4"/>
    </row>
    <row r="225946" spans="13:13">
      <c r="M225946" s="4"/>
    </row>
    <row r="225947" spans="13:13">
      <c r="M225947" s="4"/>
    </row>
    <row r="225948" spans="13:13">
      <c r="M225948" s="4"/>
    </row>
    <row r="225949" spans="13:13">
      <c r="M225949" s="4"/>
    </row>
    <row r="225950" spans="13:13">
      <c r="M225950" s="4"/>
    </row>
    <row r="225951" spans="13:13">
      <c r="M225951" s="4"/>
    </row>
    <row r="225952" spans="13:13">
      <c r="M225952" s="4"/>
    </row>
    <row r="225953" spans="13:13">
      <c r="M225953" s="4"/>
    </row>
    <row r="225954" spans="13:13">
      <c r="M225954" s="4"/>
    </row>
    <row r="225955" spans="13:13">
      <c r="M225955" s="4"/>
    </row>
    <row r="225956" spans="13:13">
      <c r="M225956" s="4"/>
    </row>
    <row r="225957" spans="13:13">
      <c r="M225957" s="4"/>
    </row>
    <row r="225958" spans="13:13">
      <c r="M225958" s="4"/>
    </row>
    <row r="225959" spans="13:13">
      <c r="M225959" s="4"/>
    </row>
    <row r="225960" spans="13:13">
      <c r="M225960" s="4"/>
    </row>
    <row r="225961" spans="13:13">
      <c r="M225961" s="4"/>
    </row>
    <row r="225962" spans="13:13">
      <c r="M225962" s="4"/>
    </row>
    <row r="225963" spans="13:13">
      <c r="M225963" s="4"/>
    </row>
    <row r="225964" spans="13:13">
      <c r="M225964" s="4"/>
    </row>
    <row r="225965" spans="13:13">
      <c r="M225965" s="4"/>
    </row>
    <row r="225966" spans="13:13">
      <c r="M225966" s="4"/>
    </row>
    <row r="225967" spans="13:13">
      <c r="M225967" s="4"/>
    </row>
    <row r="225968" spans="13:13">
      <c r="M225968" s="4"/>
    </row>
    <row r="225969" spans="13:13">
      <c r="M225969" s="4"/>
    </row>
    <row r="225970" spans="13:13">
      <c r="M225970" s="4"/>
    </row>
    <row r="225971" spans="13:13">
      <c r="M225971" s="4"/>
    </row>
    <row r="225972" spans="13:13">
      <c r="M225972" s="4"/>
    </row>
    <row r="225973" spans="13:13">
      <c r="M225973" s="4"/>
    </row>
    <row r="225974" spans="13:13">
      <c r="M225974" s="4"/>
    </row>
    <row r="225975" spans="13:13">
      <c r="M225975" s="4"/>
    </row>
    <row r="225976" spans="13:13">
      <c r="M225976" s="4"/>
    </row>
    <row r="225977" spans="13:13">
      <c r="M225977" s="4"/>
    </row>
    <row r="225978" spans="13:13">
      <c r="M225978" s="4"/>
    </row>
    <row r="225979" spans="13:13">
      <c r="M225979" s="4"/>
    </row>
    <row r="225980" spans="13:13">
      <c r="M225980" s="4"/>
    </row>
    <row r="225981" spans="13:13">
      <c r="M225981" s="4"/>
    </row>
    <row r="225982" spans="13:13">
      <c r="M225982" s="4"/>
    </row>
    <row r="225983" spans="13:13">
      <c r="M225983" s="4"/>
    </row>
    <row r="225984" spans="13:13">
      <c r="M225984" s="4"/>
    </row>
    <row r="225985" spans="13:13">
      <c r="M225985" s="4"/>
    </row>
    <row r="225986" spans="13:13">
      <c r="M225986" s="4"/>
    </row>
    <row r="225987" spans="13:13">
      <c r="M225987" s="4"/>
    </row>
    <row r="225988" spans="13:13">
      <c r="M225988" s="4"/>
    </row>
    <row r="225989" spans="13:13">
      <c r="M225989" s="4"/>
    </row>
    <row r="225990" spans="13:13">
      <c r="M225990" s="4"/>
    </row>
    <row r="225991" spans="13:13">
      <c r="M225991" s="4"/>
    </row>
    <row r="225992" spans="13:13">
      <c r="M225992" s="4"/>
    </row>
    <row r="225993" spans="13:13">
      <c r="M225993" s="4"/>
    </row>
    <row r="225994" spans="13:13">
      <c r="M225994" s="4"/>
    </row>
    <row r="225995" spans="13:13">
      <c r="M225995" s="4"/>
    </row>
    <row r="225996" spans="13:13">
      <c r="M225996" s="4"/>
    </row>
    <row r="225997" spans="13:13">
      <c r="M225997" s="4"/>
    </row>
    <row r="225998" spans="13:13">
      <c r="M225998" s="4"/>
    </row>
    <row r="225999" spans="13:13">
      <c r="M225999" s="4"/>
    </row>
    <row r="226000" spans="13:13">
      <c r="M226000" s="4"/>
    </row>
    <row r="226001" spans="13:13">
      <c r="M226001" s="4"/>
    </row>
    <row r="226002" spans="13:13">
      <c r="M226002" s="4"/>
    </row>
    <row r="226003" spans="13:13">
      <c r="M226003" s="4"/>
    </row>
    <row r="226004" spans="13:13">
      <c r="M226004" s="4"/>
    </row>
    <row r="226005" spans="13:13">
      <c r="M226005" s="4"/>
    </row>
    <row r="226006" spans="13:13">
      <c r="M226006" s="4"/>
    </row>
    <row r="226007" spans="13:13">
      <c r="M226007" s="4"/>
    </row>
    <row r="226008" spans="13:13">
      <c r="M226008" s="4"/>
    </row>
    <row r="226009" spans="13:13">
      <c r="M226009" s="4"/>
    </row>
    <row r="226010" spans="13:13">
      <c r="M226010" s="4"/>
    </row>
    <row r="226011" spans="13:13">
      <c r="M226011" s="4"/>
    </row>
    <row r="226012" spans="13:13">
      <c r="M226012" s="4"/>
    </row>
    <row r="226013" spans="13:13">
      <c r="M226013" s="4"/>
    </row>
    <row r="226014" spans="13:13">
      <c r="M226014" s="4"/>
    </row>
    <row r="226015" spans="13:13">
      <c r="M226015" s="4"/>
    </row>
    <row r="226016" spans="13:13">
      <c r="M226016" s="4"/>
    </row>
    <row r="226017" spans="13:13">
      <c r="M226017" s="4"/>
    </row>
    <row r="226018" spans="13:13">
      <c r="M226018" s="4"/>
    </row>
    <row r="226019" spans="13:13">
      <c r="M226019" s="4"/>
    </row>
    <row r="226020" spans="13:13">
      <c r="M226020" s="4"/>
    </row>
    <row r="226021" spans="13:13">
      <c r="M226021" s="4"/>
    </row>
    <row r="226022" spans="13:13">
      <c r="M226022" s="4"/>
    </row>
    <row r="226023" spans="13:13">
      <c r="M226023" s="4"/>
    </row>
    <row r="226024" spans="13:13">
      <c r="M226024" s="4"/>
    </row>
    <row r="226025" spans="13:13">
      <c r="M226025" s="4"/>
    </row>
    <row r="226026" spans="13:13">
      <c r="M226026" s="4"/>
    </row>
    <row r="226027" spans="13:13">
      <c r="M226027" s="4"/>
    </row>
    <row r="226028" spans="13:13">
      <c r="M226028" s="4"/>
    </row>
    <row r="226029" spans="13:13">
      <c r="M226029" s="4"/>
    </row>
    <row r="226030" spans="13:13">
      <c r="M226030" s="4"/>
    </row>
    <row r="226031" spans="13:13">
      <c r="M226031" s="4"/>
    </row>
    <row r="226032" spans="13:13">
      <c r="M226032" s="4"/>
    </row>
    <row r="226033" spans="13:13">
      <c r="M226033" s="4"/>
    </row>
    <row r="226034" spans="13:13">
      <c r="M226034" s="4"/>
    </row>
    <row r="226035" spans="13:13">
      <c r="M226035" s="4"/>
    </row>
    <row r="226036" spans="13:13">
      <c r="M226036" s="4"/>
    </row>
    <row r="226037" spans="13:13">
      <c r="M226037" s="4"/>
    </row>
    <row r="226038" spans="13:13">
      <c r="M226038" s="4"/>
    </row>
    <row r="226039" spans="13:13">
      <c r="M226039" s="4"/>
    </row>
    <row r="226040" spans="13:13">
      <c r="M226040" s="4"/>
    </row>
    <row r="226041" spans="13:13">
      <c r="M226041" s="4"/>
    </row>
    <row r="226042" spans="13:13">
      <c r="M226042" s="4"/>
    </row>
    <row r="226043" spans="13:13">
      <c r="M226043" s="4"/>
    </row>
    <row r="226044" spans="13:13">
      <c r="M226044" s="4"/>
    </row>
    <row r="226045" spans="13:13">
      <c r="M226045" s="4"/>
    </row>
    <row r="226046" spans="13:13">
      <c r="M226046" s="4"/>
    </row>
    <row r="226047" spans="13:13">
      <c r="M226047" s="4"/>
    </row>
    <row r="226048" spans="13:13">
      <c r="M226048" s="4"/>
    </row>
    <row r="226049" spans="13:13">
      <c r="M226049" s="4"/>
    </row>
    <row r="226050" spans="13:13">
      <c r="M226050" s="4"/>
    </row>
    <row r="226051" spans="13:13">
      <c r="M226051" s="4"/>
    </row>
    <row r="226052" spans="13:13">
      <c r="M226052" s="4"/>
    </row>
    <row r="226053" spans="13:13">
      <c r="M226053" s="4"/>
    </row>
    <row r="226054" spans="13:13">
      <c r="M226054" s="4"/>
    </row>
    <row r="226055" spans="13:13">
      <c r="M226055" s="4"/>
    </row>
    <row r="226056" spans="13:13">
      <c r="M226056" s="4"/>
    </row>
    <row r="226057" spans="13:13">
      <c r="M226057" s="4"/>
    </row>
    <row r="226058" spans="13:13">
      <c r="M226058" s="4"/>
    </row>
    <row r="226059" spans="13:13">
      <c r="M226059" s="4"/>
    </row>
    <row r="226060" spans="13:13">
      <c r="M226060" s="4"/>
    </row>
    <row r="226061" spans="13:13">
      <c r="M226061" s="4"/>
    </row>
    <row r="226062" spans="13:13">
      <c r="M226062" s="4"/>
    </row>
    <row r="226063" spans="13:13">
      <c r="M226063" s="4"/>
    </row>
    <row r="226064" spans="13:13">
      <c r="M226064" s="4"/>
    </row>
    <row r="226065" spans="13:13">
      <c r="M226065" s="4"/>
    </row>
    <row r="226066" spans="13:13">
      <c r="M226066" s="4"/>
    </row>
    <row r="226067" spans="13:13">
      <c r="M226067" s="4"/>
    </row>
    <row r="226068" spans="13:13">
      <c r="M226068" s="4"/>
    </row>
    <row r="226069" spans="13:13">
      <c r="M226069" s="4"/>
    </row>
    <row r="226070" spans="13:13">
      <c r="M226070" s="4"/>
    </row>
    <row r="226071" spans="13:13">
      <c r="M226071" s="4"/>
    </row>
    <row r="226072" spans="13:13">
      <c r="M226072" s="4"/>
    </row>
    <row r="226073" spans="13:13">
      <c r="M226073" s="4"/>
    </row>
    <row r="226074" spans="13:13">
      <c r="M226074" s="4"/>
    </row>
    <row r="226075" spans="13:13">
      <c r="M226075" s="4"/>
    </row>
    <row r="226076" spans="13:13">
      <c r="M226076" s="4"/>
    </row>
    <row r="226077" spans="13:13">
      <c r="M226077" s="4"/>
    </row>
    <row r="226078" spans="13:13">
      <c r="M226078" s="4"/>
    </row>
    <row r="226079" spans="13:13">
      <c r="M226079" s="4"/>
    </row>
    <row r="226080" spans="13:13">
      <c r="M226080" s="4"/>
    </row>
    <row r="226081" spans="13:13">
      <c r="M226081" s="4"/>
    </row>
    <row r="226082" spans="13:13">
      <c r="M226082" s="4"/>
    </row>
    <row r="226083" spans="13:13">
      <c r="M226083" s="4"/>
    </row>
    <row r="226084" spans="13:13">
      <c r="M226084" s="4"/>
    </row>
    <row r="226085" spans="13:13">
      <c r="M226085" s="4"/>
    </row>
    <row r="226086" spans="13:13">
      <c r="M226086" s="4"/>
    </row>
    <row r="226087" spans="13:13">
      <c r="M226087" s="4"/>
    </row>
    <row r="226088" spans="13:13">
      <c r="M226088" s="4"/>
    </row>
    <row r="226089" spans="13:13">
      <c r="M226089" s="4"/>
    </row>
    <row r="226090" spans="13:13">
      <c r="M226090" s="4"/>
    </row>
    <row r="226091" spans="13:13">
      <c r="M226091" s="4"/>
    </row>
    <row r="226092" spans="13:13">
      <c r="M226092" s="4"/>
    </row>
    <row r="226093" spans="13:13">
      <c r="M226093" s="4"/>
    </row>
    <row r="226094" spans="13:13">
      <c r="M226094" s="4"/>
    </row>
    <row r="226095" spans="13:13">
      <c r="M226095" s="4"/>
    </row>
    <row r="226096" spans="13:13">
      <c r="M226096" s="4"/>
    </row>
    <row r="226097" spans="13:13">
      <c r="M226097" s="4"/>
    </row>
    <row r="226098" spans="13:13">
      <c r="M226098" s="4"/>
    </row>
    <row r="226099" spans="13:13">
      <c r="M226099" s="4"/>
    </row>
    <row r="226100" spans="13:13">
      <c r="M226100" s="4"/>
    </row>
    <row r="226101" spans="13:13">
      <c r="M226101" s="4"/>
    </row>
    <row r="226102" spans="13:13">
      <c r="M226102" s="4"/>
    </row>
    <row r="226103" spans="13:13">
      <c r="M226103" s="4"/>
    </row>
    <row r="226104" spans="13:13">
      <c r="M226104" s="4"/>
    </row>
    <row r="226105" spans="13:13">
      <c r="M226105" s="4"/>
    </row>
    <row r="226106" spans="13:13">
      <c r="M226106" s="4"/>
    </row>
    <row r="226107" spans="13:13">
      <c r="M226107" s="4"/>
    </row>
    <row r="226108" spans="13:13">
      <c r="M226108" s="4"/>
    </row>
    <row r="226109" spans="13:13">
      <c r="M226109" s="4"/>
    </row>
    <row r="226110" spans="13:13">
      <c r="M226110" s="4"/>
    </row>
    <row r="226111" spans="13:13">
      <c r="M226111" s="4"/>
    </row>
    <row r="226112" spans="13:13">
      <c r="M226112" s="4"/>
    </row>
    <row r="226113" spans="13:13">
      <c r="M226113" s="4"/>
    </row>
    <row r="226114" spans="13:13">
      <c r="M226114" s="4"/>
    </row>
    <row r="226115" spans="13:13">
      <c r="M226115" s="4"/>
    </row>
    <row r="226116" spans="13:13">
      <c r="M226116" s="4"/>
    </row>
    <row r="226117" spans="13:13">
      <c r="M226117" s="4"/>
    </row>
    <row r="226118" spans="13:13">
      <c r="M226118" s="4"/>
    </row>
    <row r="226119" spans="13:13">
      <c r="M226119" s="4"/>
    </row>
    <row r="226120" spans="13:13">
      <c r="M226120" s="4"/>
    </row>
    <row r="226121" spans="13:13">
      <c r="M226121" s="4"/>
    </row>
    <row r="226122" spans="13:13">
      <c r="M226122" s="4"/>
    </row>
    <row r="226123" spans="13:13">
      <c r="M226123" s="4"/>
    </row>
    <row r="226124" spans="13:13">
      <c r="M226124" s="4"/>
    </row>
    <row r="226125" spans="13:13">
      <c r="M226125" s="4"/>
    </row>
    <row r="226126" spans="13:13">
      <c r="M226126" s="4"/>
    </row>
    <row r="226127" spans="13:13">
      <c r="M226127" s="4"/>
    </row>
    <row r="226128" spans="13:13">
      <c r="M226128" s="4"/>
    </row>
    <row r="226129" spans="13:13">
      <c r="M226129" s="4"/>
    </row>
    <row r="226130" spans="13:13">
      <c r="M226130" s="4"/>
    </row>
    <row r="226131" spans="13:13">
      <c r="M226131" s="4"/>
    </row>
    <row r="226132" spans="13:13">
      <c r="M226132" s="4"/>
    </row>
    <row r="226133" spans="13:13">
      <c r="M226133" s="4"/>
    </row>
    <row r="226134" spans="13:13">
      <c r="M226134" s="4"/>
    </row>
    <row r="226135" spans="13:13">
      <c r="M226135" s="4"/>
    </row>
    <row r="226136" spans="13:13">
      <c r="M226136" s="4"/>
    </row>
    <row r="226137" spans="13:13">
      <c r="M226137" s="4"/>
    </row>
    <row r="226138" spans="13:13">
      <c r="M226138" s="4"/>
    </row>
    <row r="226139" spans="13:13">
      <c r="M226139" s="4"/>
    </row>
    <row r="226140" spans="13:13">
      <c r="M226140" s="4"/>
    </row>
    <row r="226141" spans="13:13">
      <c r="M226141" s="4"/>
    </row>
    <row r="226142" spans="13:13">
      <c r="M226142" s="4"/>
    </row>
    <row r="226143" spans="13:13">
      <c r="M226143" s="4"/>
    </row>
    <row r="226144" spans="13:13">
      <c r="M226144" s="4"/>
    </row>
    <row r="226145" spans="13:13">
      <c r="M226145" s="4"/>
    </row>
    <row r="226146" spans="13:13">
      <c r="M226146" s="4"/>
    </row>
    <row r="226147" spans="13:13">
      <c r="M226147" s="4"/>
    </row>
    <row r="226148" spans="13:13">
      <c r="M226148" s="4"/>
    </row>
    <row r="226149" spans="13:13">
      <c r="M226149" s="4"/>
    </row>
    <row r="226150" spans="13:13">
      <c r="M226150" s="4"/>
    </row>
    <row r="226151" spans="13:13">
      <c r="M226151" s="4"/>
    </row>
    <row r="226152" spans="13:13">
      <c r="M226152" s="4"/>
    </row>
    <row r="226153" spans="13:13">
      <c r="M226153" s="4"/>
    </row>
    <row r="226154" spans="13:13">
      <c r="M226154" s="4"/>
    </row>
    <row r="226155" spans="13:13">
      <c r="M226155" s="4"/>
    </row>
    <row r="226156" spans="13:13">
      <c r="M226156" s="4"/>
    </row>
    <row r="226157" spans="13:13">
      <c r="M226157" s="4"/>
    </row>
    <row r="226158" spans="13:13">
      <c r="M226158" s="4"/>
    </row>
    <row r="226159" spans="13:13">
      <c r="M226159" s="4"/>
    </row>
    <row r="226160" spans="13:13">
      <c r="M226160" s="4"/>
    </row>
    <row r="226161" spans="13:13">
      <c r="M226161" s="4"/>
    </row>
    <row r="226162" spans="13:13">
      <c r="M226162" s="4"/>
    </row>
    <row r="226163" spans="13:13">
      <c r="M226163" s="4"/>
    </row>
    <row r="226164" spans="13:13">
      <c r="M226164" s="4"/>
    </row>
    <row r="226165" spans="13:13">
      <c r="M226165" s="4"/>
    </row>
    <row r="226166" spans="13:13">
      <c r="M226166" s="4"/>
    </row>
    <row r="226167" spans="13:13">
      <c r="M226167" s="4"/>
    </row>
    <row r="226168" spans="13:13">
      <c r="M226168" s="4"/>
    </row>
    <row r="226169" spans="13:13">
      <c r="M226169" s="4"/>
    </row>
    <row r="226170" spans="13:13">
      <c r="M226170" s="4"/>
    </row>
    <row r="226171" spans="13:13">
      <c r="M226171" s="4"/>
    </row>
    <row r="226172" spans="13:13">
      <c r="M226172" s="4"/>
    </row>
    <row r="226173" spans="13:13">
      <c r="M226173" s="4"/>
    </row>
    <row r="226174" spans="13:13">
      <c r="M226174" s="4"/>
    </row>
    <row r="226175" spans="13:13">
      <c r="M226175" s="4"/>
    </row>
    <row r="226176" spans="13:13">
      <c r="M226176" s="4"/>
    </row>
    <row r="226177" spans="13:13">
      <c r="M226177" s="4"/>
    </row>
    <row r="226178" spans="13:13">
      <c r="M226178" s="4"/>
    </row>
    <row r="226179" spans="13:13">
      <c r="M226179" s="4"/>
    </row>
    <row r="226180" spans="13:13">
      <c r="M226180" s="4"/>
    </row>
    <row r="226181" spans="13:13">
      <c r="M226181" s="4"/>
    </row>
    <row r="226182" spans="13:13">
      <c r="M226182" s="4"/>
    </row>
    <row r="226183" spans="13:13">
      <c r="M226183" s="4"/>
    </row>
    <row r="226184" spans="13:13">
      <c r="M226184" s="4"/>
    </row>
    <row r="226185" spans="13:13">
      <c r="M226185" s="4"/>
    </row>
    <row r="226186" spans="13:13">
      <c r="M226186" s="4"/>
    </row>
    <row r="226187" spans="13:13">
      <c r="M226187" s="4"/>
    </row>
    <row r="226188" spans="13:13">
      <c r="M226188" s="4"/>
    </row>
    <row r="226189" spans="13:13">
      <c r="M226189" s="4"/>
    </row>
    <row r="226190" spans="13:13">
      <c r="M226190" s="4"/>
    </row>
    <row r="226191" spans="13:13">
      <c r="M226191" s="4"/>
    </row>
    <row r="226192" spans="13:13">
      <c r="M226192" s="4"/>
    </row>
    <row r="226193" spans="13:13">
      <c r="M226193" s="4"/>
    </row>
    <row r="226194" spans="13:13">
      <c r="M226194" s="4"/>
    </row>
    <row r="226195" spans="13:13">
      <c r="M226195" s="4"/>
    </row>
    <row r="226196" spans="13:13">
      <c r="M226196" s="4"/>
    </row>
    <row r="226197" spans="13:13">
      <c r="M226197" s="4"/>
    </row>
    <row r="226198" spans="13:13">
      <c r="M226198" s="4"/>
    </row>
    <row r="226199" spans="13:13">
      <c r="M226199" s="4"/>
    </row>
    <row r="226200" spans="13:13">
      <c r="M226200" s="4"/>
    </row>
    <row r="226201" spans="13:13">
      <c r="M226201" s="4"/>
    </row>
    <row r="226202" spans="13:13">
      <c r="M226202" s="4"/>
    </row>
    <row r="226203" spans="13:13">
      <c r="M226203" s="4"/>
    </row>
    <row r="226204" spans="13:13">
      <c r="M226204" s="4"/>
    </row>
    <row r="226205" spans="13:13">
      <c r="M226205" s="4"/>
    </row>
    <row r="226206" spans="13:13">
      <c r="M226206" s="4"/>
    </row>
    <row r="226207" spans="13:13">
      <c r="M226207" s="4"/>
    </row>
    <row r="226208" spans="13:13">
      <c r="M226208" s="4"/>
    </row>
    <row r="226209" spans="13:13">
      <c r="M226209" s="4"/>
    </row>
    <row r="226210" spans="13:13">
      <c r="M226210" s="4"/>
    </row>
    <row r="226211" spans="13:13">
      <c r="M226211" s="4"/>
    </row>
    <row r="226212" spans="13:13">
      <c r="M226212" s="4"/>
    </row>
    <row r="226213" spans="13:13">
      <c r="M226213" s="4"/>
    </row>
    <row r="226214" spans="13:13">
      <c r="M226214" s="4"/>
    </row>
    <row r="226215" spans="13:13">
      <c r="M226215" s="4"/>
    </row>
    <row r="226216" spans="13:13">
      <c r="M226216" s="4"/>
    </row>
    <row r="226217" spans="13:13">
      <c r="M226217" s="4"/>
    </row>
    <row r="226218" spans="13:13">
      <c r="M226218" s="4"/>
    </row>
    <row r="226219" spans="13:13">
      <c r="M226219" s="4"/>
    </row>
    <row r="226220" spans="13:13">
      <c r="M226220" s="4"/>
    </row>
    <row r="226221" spans="13:13">
      <c r="M226221" s="4"/>
    </row>
    <row r="226222" spans="13:13">
      <c r="M226222" s="4"/>
    </row>
    <row r="226223" spans="13:13">
      <c r="M226223" s="4"/>
    </row>
    <row r="226224" spans="13:13">
      <c r="M226224" s="4"/>
    </row>
    <row r="226225" spans="13:13">
      <c r="M226225" s="4"/>
    </row>
    <row r="226226" spans="13:13">
      <c r="M226226" s="4"/>
    </row>
    <row r="226227" spans="13:13">
      <c r="M226227" s="4"/>
    </row>
    <row r="226228" spans="13:13">
      <c r="M226228" s="4"/>
    </row>
    <row r="226229" spans="13:13">
      <c r="M226229" s="4"/>
    </row>
    <row r="226230" spans="13:13">
      <c r="M226230" s="4"/>
    </row>
    <row r="226231" spans="13:13">
      <c r="M226231" s="4"/>
    </row>
    <row r="226232" spans="13:13">
      <c r="M226232" s="4"/>
    </row>
    <row r="226233" spans="13:13">
      <c r="M226233" s="4"/>
    </row>
    <row r="226234" spans="13:13">
      <c r="M226234" s="4"/>
    </row>
    <row r="226235" spans="13:13">
      <c r="M226235" s="4"/>
    </row>
    <row r="226236" spans="13:13">
      <c r="M226236" s="4"/>
    </row>
    <row r="226237" spans="13:13">
      <c r="M226237" s="4"/>
    </row>
    <row r="226238" spans="13:13">
      <c r="M226238" s="4"/>
    </row>
    <row r="226239" spans="13:13">
      <c r="M226239" s="4"/>
    </row>
    <row r="226240" spans="13:13">
      <c r="M226240" s="4"/>
    </row>
    <row r="226241" spans="13:13">
      <c r="M226241" s="4"/>
    </row>
    <row r="226242" spans="13:13">
      <c r="M226242" s="4"/>
    </row>
    <row r="226243" spans="13:13">
      <c r="M226243" s="4"/>
    </row>
    <row r="226244" spans="13:13">
      <c r="M226244" s="4"/>
    </row>
    <row r="226245" spans="13:13">
      <c r="M226245" s="4"/>
    </row>
    <row r="226246" spans="13:13">
      <c r="M226246" s="4"/>
    </row>
    <row r="226247" spans="13:13">
      <c r="M226247" s="4"/>
    </row>
    <row r="226248" spans="13:13">
      <c r="M226248" s="4"/>
    </row>
    <row r="226249" spans="13:13">
      <c r="M226249" s="4"/>
    </row>
    <row r="226250" spans="13:13">
      <c r="M226250" s="4"/>
    </row>
    <row r="226251" spans="13:13">
      <c r="M226251" s="4"/>
    </row>
    <row r="226252" spans="13:13">
      <c r="M226252" s="4"/>
    </row>
    <row r="226253" spans="13:13">
      <c r="M226253" s="4"/>
    </row>
    <row r="226254" spans="13:13">
      <c r="M226254" s="4"/>
    </row>
    <row r="226255" spans="13:13">
      <c r="M226255" s="4"/>
    </row>
    <row r="226256" spans="13:13">
      <c r="M226256" s="4"/>
    </row>
    <row r="226257" spans="13:13">
      <c r="M226257" s="4"/>
    </row>
    <row r="226258" spans="13:13">
      <c r="M226258" s="4"/>
    </row>
    <row r="226259" spans="13:13">
      <c r="M226259" s="4"/>
    </row>
    <row r="226260" spans="13:13">
      <c r="M226260" s="4"/>
    </row>
    <row r="226261" spans="13:13">
      <c r="M226261" s="4"/>
    </row>
    <row r="226262" spans="13:13">
      <c r="M226262" s="4"/>
    </row>
    <row r="226263" spans="13:13">
      <c r="M226263" s="4"/>
    </row>
    <row r="226264" spans="13:13">
      <c r="M226264" s="4"/>
    </row>
    <row r="226265" spans="13:13">
      <c r="M226265" s="4"/>
    </row>
    <row r="226266" spans="13:13">
      <c r="M226266" s="4"/>
    </row>
    <row r="226267" spans="13:13">
      <c r="M226267" s="4"/>
    </row>
    <row r="226268" spans="13:13">
      <c r="M226268" s="4"/>
    </row>
    <row r="226269" spans="13:13">
      <c r="M226269" s="4"/>
    </row>
    <row r="226270" spans="13:13">
      <c r="M226270" s="4"/>
    </row>
    <row r="226271" spans="13:13">
      <c r="M226271" s="4"/>
    </row>
    <row r="226272" spans="13:13">
      <c r="M226272" s="4"/>
    </row>
    <row r="226273" spans="13:13">
      <c r="M226273" s="4"/>
    </row>
    <row r="226274" spans="13:13">
      <c r="M226274" s="4"/>
    </row>
    <row r="226275" spans="13:13">
      <c r="M226275" s="4"/>
    </row>
    <row r="226276" spans="13:13">
      <c r="M226276" s="4"/>
    </row>
    <row r="226277" spans="13:13">
      <c r="M226277" s="4"/>
    </row>
    <row r="226278" spans="13:13">
      <c r="M226278" s="4"/>
    </row>
    <row r="226279" spans="13:13">
      <c r="M226279" s="4"/>
    </row>
    <row r="226280" spans="13:13">
      <c r="M226280" s="4"/>
    </row>
    <row r="226281" spans="13:13">
      <c r="M226281" s="4"/>
    </row>
    <row r="226282" spans="13:13">
      <c r="M226282" s="4"/>
    </row>
    <row r="226283" spans="13:13">
      <c r="M226283" s="4"/>
    </row>
    <row r="226284" spans="13:13">
      <c r="M226284" s="4"/>
    </row>
    <row r="226285" spans="13:13">
      <c r="M226285" s="4"/>
    </row>
    <row r="226286" spans="13:13">
      <c r="M226286" s="4"/>
    </row>
    <row r="226287" spans="13:13">
      <c r="M226287" s="4"/>
    </row>
    <row r="226288" spans="13:13">
      <c r="M226288" s="4"/>
    </row>
    <row r="226289" spans="13:13">
      <c r="M226289" s="4"/>
    </row>
    <row r="226290" spans="13:13">
      <c r="M226290" s="4"/>
    </row>
    <row r="226291" spans="13:13">
      <c r="M226291" s="4"/>
    </row>
    <row r="226292" spans="13:13">
      <c r="M226292" s="4"/>
    </row>
    <row r="226293" spans="13:13">
      <c r="M226293" s="4"/>
    </row>
    <row r="226294" spans="13:13">
      <c r="M226294" s="4"/>
    </row>
    <row r="226295" spans="13:13">
      <c r="M226295" s="4"/>
    </row>
    <row r="226296" spans="13:13">
      <c r="M226296" s="4"/>
    </row>
    <row r="226297" spans="13:13">
      <c r="M226297" s="4"/>
    </row>
    <row r="226298" spans="13:13">
      <c r="M226298" s="4"/>
    </row>
    <row r="226299" spans="13:13">
      <c r="M226299" s="4"/>
    </row>
    <row r="226300" spans="13:13">
      <c r="M226300" s="4"/>
    </row>
    <row r="226301" spans="13:13">
      <c r="M226301" s="4"/>
    </row>
    <row r="226302" spans="13:13">
      <c r="M226302" s="4"/>
    </row>
    <row r="226303" spans="13:13">
      <c r="M226303" s="4"/>
    </row>
    <row r="226304" spans="13:13">
      <c r="M226304" s="4"/>
    </row>
    <row r="226305" spans="13:13">
      <c r="M226305" s="4"/>
    </row>
    <row r="226306" spans="13:13">
      <c r="M226306" s="4"/>
    </row>
    <row r="226307" spans="13:13">
      <c r="M226307" s="4"/>
    </row>
    <row r="226308" spans="13:13">
      <c r="M226308" s="4"/>
    </row>
    <row r="226309" spans="13:13">
      <c r="M226309" s="4"/>
    </row>
    <row r="226310" spans="13:13">
      <c r="M226310" s="4"/>
    </row>
    <row r="226311" spans="13:13">
      <c r="M226311" s="4"/>
    </row>
    <row r="226312" spans="13:13">
      <c r="M226312" s="4"/>
    </row>
    <row r="226313" spans="13:13">
      <c r="M226313" s="4"/>
    </row>
    <row r="226314" spans="13:13">
      <c r="M226314" s="4"/>
    </row>
    <row r="226315" spans="13:13">
      <c r="M226315" s="4"/>
    </row>
    <row r="226316" spans="13:13">
      <c r="M226316" s="4"/>
    </row>
    <row r="226317" spans="13:13">
      <c r="M226317" s="4"/>
    </row>
    <row r="226318" spans="13:13">
      <c r="M226318" s="4"/>
    </row>
    <row r="226319" spans="13:13">
      <c r="M226319" s="4"/>
    </row>
    <row r="226320" spans="13:13">
      <c r="M226320" s="4"/>
    </row>
    <row r="226321" spans="13:13">
      <c r="M226321" s="4"/>
    </row>
    <row r="226322" spans="13:13">
      <c r="M226322" s="4"/>
    </row>
    <row r="226323" spans="13:13">
      <c r="M226323" s="4"/>
    </row>
    <row r="226324" spans="13:13">
      <c r="M226324" s="4"/>
    </row>
    <row r="226325" spans="13:13">
      <c r="M226325" s="4"/>
    </row>
    <row r="226326" spans="13:13">
      <c r="M226326" s="4"/>
    </row>
    <row r="226327" spans="13:13">
      <c r="M226327" s="4"/>
    </row>
    <row r="226328" spans="13:13">
      <c r="M226328" s="4"/>
    </row>
    <row r="226329" spans="13:13">
      <c r="M226329" s="4"/>
    </row>
    <row r="226330" spans="13:13">
      <c r="M226330" s="4"/>
    </row>
    <row r="226331" spans="13:13">
      <c r="M226331" s="4"/>
    </row>
    <row r="226332" spans="13:13">
      <c r="M226332" s="4"/>
    </row>
    <row r="226333" spans="13:13">
      <c r="M226333" s="4"/>
    </row>
    <row r="226334" spans="13:13">
      <c r="M226334" s="4"/>
    </row>
    <row r="226335" spans="13:13">
      <c r="M226335" s="4"/>
    </row>
    <row r="226336" spans="13:13">
      <c r="M226336" s="4"/>
    </row>
    <row r="226337" spans="13:13">
      <c r="M226337" s="4"/>
    </row>
    <row r="226338" spans="13:13">
      <c r="M226338" s="4"/>
    </row>
    <row r="226339" spans="13:13">
      <c r="M226339" s="4"/>
    </row>
    <row r="226340" spans="13:13">
      <c r="M226340" s="4"/>
    </row>
    <row r="226341" spans="13:13">
      <c r="M226341" s="4"/>
    </row>
    <row r="226342" spans="13:13">
      <c r="M226342" s="4"/>
    </row>
    <row r="226343" spans="13:13">
      <c r="M226343" s="4"/>
    </row>
    <row r="226344" spans="13:13">
      <c r="M226344" s="4"/>
    </row>
    <row r="226345" spans="13:13">
      <c r="M226345" s="4"/>
    </row>
    <row r="226346" spans="13:13">
      <c r="M226346" s="4"/>
    </row>
    <row r="226347" spans="13:13">
      <c r="M226347" s="4"/>
    </row>
    <row r="226348" spans="13:13">
      <c r="M226348" s="4"/>
    </row>
    <row r="226349" spans="13:13">
      <c r="M226349" s="4"/>
    </row>
    <row r="226350" spans="13:13">
      <c r="M226350" s="4"/>
    </row>
    <row r="226351" spans="13:13">
      <c r="M226351" s="4"/>
    </row>
    <row r="226352" spans="13:13">
      <c r="M226352" s="4"/>
    </row>
    <row r="226353" spans="13:13">
      <c r="M226353" s="4"/>
    </row>
    <row r="226354" spans="13:13">
      <c r="M226354" s="4"/>
    </row>
    <row r="226355" spans="13:13">
      <c r="M226355" s="4"/>
    </row>
    <row r="226356" spans="13:13">
      <c r="M226356" s="4"/>
    </row>
    <row r="226357" spans="13:13">
      <c r="M226357" s="4"/>
    </row>
    <row r="226358" spans="13:13">
      <c r="M226358" s="4"/>
    </row>
    <row r="226359" spans="13:13">
      <c r="M226359" s="4"/>
    </row>
    <row r="226360" spans="13:13">
      <c r="M226360" s="4"/>
    </row>
    <row r="226361" spans="13:13">
      <c r="M226361" s="4"/>
    </row>
    <row r="226362" spans="13:13">
      <c r="M226362" s="4"/>
    </row>
    <row r="226363" spans="13:13">
      <c r="M226363" s="4"/>
    </row>
    <row r="226364" spans="13:13">
      <c r="M226364" s="4"/>
    </row>
    <row r="226365" spans="13:13">
      <c r="M226365" s="4"/>
    </row>
    <row r="226366" spans="13:13">
      <c r="M226366" s="4"/>
    </row>
    <row r="226367" spans="13:13">
      <c r="M226367" s="4"/>
    </row>
    <row r="226368" spans="13:13">
      <c r="M226368" s="4"/>
    </row>
    <row r="226369" spans="13:13">
      <c r="M226369" s="4"/>
    </row>
    <row r="226370" spans="13:13">
      <c r="M226370" s="4"/>
    </row>
    <row r="226371" spans="13:13">
      <c r="M226371" s="4"/>
    </row>
    <row r="226372" spans="13:13">
      <c r="M226372" s="4"/>
    </row>
    <row r="226373" spans="13:13">
      <c r="M226373" s="4"/>
    </row>
    <row r="226374" spans="13:13">
      <c r="M226374" s="4"/>
    </row>
    <row r="226375" spans="13:13">
      <c r="M226375" s="4"/>
    </row>
    <row r="226376" spans="13:13">
      <c r="M226376" s="4"/>
    </row>
    <row r="226377" spans="13:13">
      <c r="M226377" s="4"/>
    </row>
    <row r="226378" spans="13:13">
      <c r="M226378" s="4"/>
    </row>
    <row r="226379" spans="13:13">
      <c r="M226379" s="4"/>
    </row>
    <row r="226380" spans="13:13">
      <c r="M226380" s="4"/>
    </row>
    <row r="226381" spans="13:13">
      <c r="M226381" s="4"/>
    </row>
    <row r="226382" spans="13:13">
      <c r="M226382" s="4"/>
    </row>
    <row r="226383" spans="13:13">
      <c r="M226383" s="4"/>
    </row>
    <row r="226384" spans="13:13">
      <c r="M226384" s="4"/>
    </row>
    <row r="226385" spans="13:13">
      <c r="M226385" s="4"/>
    </row>
    <row r="226386" spans="13:13">
      <c r="M226386" s="4"/>
    </row>
    <row r="226387" spans="13:13">
      <c r="M226387" s="4"/>
    </row>
    <row r="226388" spans="13:13">
      <c r="M226388" s="4"/>
    </row>
    <row r="226389" spans="13:13">
      <c r="M226389" s="4"/>
    </row>
    <row r="226390" spans="13:13">
      <c r="M226390" s="4"/>
    </row>
    <row r="226391" spans="13:13">
      <c r="M226391" s="4"/>
    </row>
    <row r="226392" spans="13:13">
      <c r="M226392" s="4"/>
    </row>
    <row r="226393" spans="13:13">
      <c r="M226393" s="4"/>
    </row>
    <row r="226394" spans="13:13">
      <c r="M226394" s="4"/>
    </row>
    <row r="226395" spans="13:13">
      <c r="M226395" s="4"/>
    </row>
    <row r="226396" spans="13:13">
      <c r="M226396" s="4"/>
    </row>
    <row r="226397" spans="13:13">
      <c r="M226397" s="4"/>
    </row>
    <row r="226398" spans="13:13">
      <c r="M226398" s="4"/>
    </row>
    <row r="226399" spans="13:13">
      <c r="M226399" s="4"/>
    </row>
    <row r="226400" spans="13:13">
      <c r="M226400" s="4"/>
    </row>
    <row r="226401" spans="13:13">
      <c r="M226401" s="4"/>
    </row>
    <row r="226402" spans="13:13">
      <c r="M226402" s="4"/>
    </row>
    <row r="226403" spans="13:13">
      <c r="M226403" s="4"/>
    </row>
    <row r="226404" spans="13:13">
      <c r="M226404" s="4"/>
    </row>
    <row r="226405" spans="13:13">
      <c r="M226405" s="4"/>
    </row>
    <row r="226406" spans="13:13">
      <c r="M226406" s="4"/>
    </row>
    <row r="226407" spans="13:13">
      <c r="M226407" s="4"/>
    </row>
    <row r="226408" spans="13:13">
      <c r="M226408" s="4"/>
    </row>
    <row r="226409" spans="13:13">
      <c r="M226409" s="4"/>
    </row>
    <row r="226410" spans="13:13">
      <c r="M226410" s="4"/>
    </row>
    <row r="226411" spans="13:13">
      <c r="M226411" s="4"/>
    </row>
    <row r="226412" spans="13:13">
      <c r="M226412" s="4"/>
    </row>
    <row r="226413" spans="13:13">
      <c r="M226413" s="4"/>
    </row>
    <row r="226414" spans="13:13">
      <c r="M226414" s="4"/>
    </row>
    <row r="226415" spans="13:13">
      <c r="M226415" s="4"/>
    </row>
    <row r="226416" spans="13:13">
      <c r="M226416" s="4"/>
    </row>
    <row r="226417" spans="13:13">
      <c r="M226417" s="4"/>
    </row>
    <row r="226418" spans="13:13">
      <c r="M226418" s="4"/>
    </row>
    <row r="226419" spans="13:13">
      <c r="M226419" s="4"/>
    </row>
    <row r="226420" spans="13:13">
      <c r="M226420" s="4"/>
    </row>
    <row r="226421" spans="13:13">
      <c r="M226421" s="4"/>
    </row>
    <row r="226422" spans="13:13">
      <c r="M226422" s="4"/>
    </row>
    <row r="226423" spans="13:13">
      <c r="M226423" s="4"/>
    </row>
    <row r="226424" spans="13:13">
      <c r="M226424" s="4"/>
    </row>
    <row r="226425" spans="13:13">
      <c r="M226425" s="4"/>
    </row>
    <row r="226426" spans="13:13">
      <c r="M226426" s="4"/>
    </row>
    <row r="226427" spans="13:13">
      <c r="M226427" s="4"/>
    </row>
    <row r="226428" spans="13:13">
      <c r="M226428" s="4"/>
    </row>
    <row r="226429" spans="13:13">
      <c r="M226429" s="4"/>
    </row>
    <row r="226430" spans="13:13">
      <c r="M226430" s="4"/>
    </row>
    <row r="226431" spans="13:13">
      <c r="M226431" s="4"/>
    </row>
    <row r="226432" spans="13:13">
      <c r="M226432" s="4"/>
    </row>
    <row r="226433" spans="13:13">
      <c r="M226433" s="4"/>
    </row>
    <row r="226434" spans="13:13">
      <c r="M226434" s="4"/>
    </row>
    <row r="226435" spans="13:13">
      <c r="M226435" s="4"/>
    </row>
    <row r="226436" spans="13:13">
      <c r="M226436" s="4"/>
    </row>
    <row r="226437" spans="13:13">
      <c r="M226437" s="4"/>
    </row>
    <row r="226438" spans="13:13">
      <c r="M226438" s="4"/>
    </row>
    <row r="226439" spans="13:13">
      <c r="M226439" s="4"/>
    </row>
    <row r="226440" spans="13:13">
      <c r="M226440" s="4"/>
    </row>
    <row r="226441" spans="13:13">
      <c r="M226441" s="4"/>
    </row>
    <row r="226442" spans="13:13">
      <c r="M226442" s="4"/>
    </row>
    <row r="226443" spans="13:13">
      <c r="M226443" s="4"/>
    </row>
    <row r="226444" spans="13:13">
      <c r="M226444" s="4"/>
    </row>
    <row r="226445" spans="13:13">
      <c r="M226445" s="4"/>
    </row>
    <row r="226446" spans="13:13">
      <c r="M226446" s="4"/>
    </row>
    <row r="226447" spans="13:13">
      <c r="M226447" s="4"/>
    </row>
    <row r="226448" spans="13:13">
      <c r="M226448" s="4"/>
    </row>
    <row r="226449" spans="13:13">
      <c r="M226449" s="4"/>
    </row>
    <row r="226450" spans="13:13">
      <c r="M226450" s="4"/>
    </row>
    <row r="226451" spans="13:13">
      <c r="M226451" s="4"/>
    </row>
    <row r="226452" spans="13:13">
      <c r="M226452" s="4"/>
    </row>
    <row r="226453" spans="13:13">
      <c r="M226453" s="4"/>
    </row>
    <row r="226454" spans="13:13">
      <c r="M226454" s="4"/>
    </row>
    <row r="226455" spans="13:13">
      <c r="M226455" s="4"/>
    </row>
    <row r="226456" spans="13:13">
      <c r="M226456" s="4"/>
    </row>
    <row r="226457" spans="13:13">
      <c r="M226457" s="4"/>
    </row>
    <row r="226458" spans="13:13">
      <c r="M226458" s="4"/>
    </row>
    <row r="226459" spans="13:13">
      <c r="M226459" s="4"/>
    </row>
    <row r="226460" spans="13:13">
      <c r="M226460" s="4"/>
    </row>
    <row r="226461" spans="13:13">
      <c r="M226461" s="4"/>
    </row>
    <row r="226462" spans="13:13">
      <c r="M226462" s="4"/>
    </row>
    <row r="226463" spans="13:13">
      <c r="M226463" s="4"/>
    </row>
    <row r="226464" spans="13:13">
      <c r="M226464" s="4"/>
    </row>
    <row r="226465" spans="13:13">
      <c r="M226465" s="4"/>
    </row>
    <row r="226466" spans="13:13">
      <c r="M226466" s="4"/>
    </row>
    <row r="226467" spans="13:13">
      <c r="M226467" s="4"/>
    </row>
    <row r="226468" spans="13:13">
      <c r="M226468" s="4"/>
    </row>
    <row r="226469" spans="13:13">
      <c r="M226469" s="4"/>
    </row>
    <row r="226470" spans="13:13">
      <c r="M226470" s="4"/>
    </row>
    <row r="226471" spans="13:13">
      <c r="M226471" s="4"/>
    </row>
    <row r="226472" spans="13:13">
      <c r="M226472" s="4"/>
    </row>
    <row r="226473" spans="13:13">
      <c r="M226473" s="4"/>
    </row>
    <row r="226474" spans="13:13">
      <c r="M226474" s="4"/>
    </row>
    <row r="226475" spans="13:13">
      <c r="M226475" s="4"/>
    </row>
    <row r="226476" spans="13:13">
      <c r="M226476" s="4"/>
    </row>
    <row r="226477" spans="13:13">
      <c r="M226477" s="4"/>
    </row>
    <row r="226478" spans="13:13">
      <c r="M226478" s="4"/>
    </row>
    <row r="226479" spans="13:13">
      <c r="M226479" s="4"/>
    </row>
    <row r="226480" spans="13:13">
      <c r="M226480" s="4"/>
    </row>
    <row r="226481" spans="13:13">
      <c r="M226481" s="4"/>
    </row>
    <row r="226482" spans="13:13">
      <c r="M226482" s="4"/>
    </row>
    <row r="226483" spans="13:13">
      <c r="M226483" s="4"/>
    </row>
    <row r="226484" spans="13:13">
      <c r="M226484" s="4"/>
    </row>
    <row r="226485" spans="13:13">
      <c r="M226485" s="4"/>
    </row>
    <row r="226486" spans="13:13">
      <c r="M226486" s="4"/>
    </row>
    <row r="226487" spans="13:13">
      <c r="M226487" s="4"/>
    </row>
    <row r="226488" spans="13:13">
      <c r="M226488" s="4"/>
    </row>
    <row r="226489" spans="13:13">
      <c r="M226489" s="4"/>
    </row>
    <row r="226490" spans="13:13">
      <c r="M226490" s="4"/>
    </row>
    <row r="226491" spans="13:13">
      <c r="M226491" s="4"/>
    </row>
    <row r="226492" spans="13:13">
      <c r="M226492" s="4"/>
    </row>
    <row r="226493" spans="13:13">
      <c r="M226493" s="4"/>
    </row>
    <row r="226494" spans="13:13">
      <c r="M226494" s="4"/>
    </row>
    <row r="226495" spans="13:13">
      <c r="M226495" s="4"/>
    </row>
    <row r="226496" spans="13:13">
      <c r="M226496" s="4"/>
    </row>
    <row r="226497" spans="13:13">
      <c r="M226497" s="4"/>
    </row>
    <row r="226498" spans="13:13">
      <c r="M226498" s="4"/>
    </row>
    <row r="226499" spans="13:13">
      <c r="M226499" s="4"/>
    </row>
    <row r="226500" spans="13:13">
      <c r="M226500" s="4"/>
    </row>
    <row r="226501" spans="13:13">
      <c r="M226501" s="4"/>
    </row>
    <row r="226502" spans="13:13">
      <c r="M226502" s="4"/>
    </row>
    <row r="226503" spans="13:13">
      <c r="M226503" s="4"/>
    </row>
    <row r="226504" spans="13:13">
      <c r="M226504" s="4"/>
    </row>
    <row r="226505" spans="13:13">
      <c r="M226505" s="4"/>
    </row>
    <row r="226506" spans="13:13">
      <c r="M226506" s="4"/>
    </row>
    <row r="226507" spans="13:13">
      <c r="M226507" s="4"/>
    </row>
    <row r="226508" spans="13:13">
      <c r="M226508" s="4"/>
    </row>
    <row r="226509" spans="13:13">
      <c r="M226509" s="4"/>
    </row>
    <row r="226510" spans="13:13">
      <c r="M226510" s="4"/>
    </row>
    <row r="226511" spans="13:13">
      <c r="M226511" s="4"/>
    </row>
    <row r="226512" spans="13:13">
      <c r="M226512" s="4"/>
    </row>
    <row r="226513" spans="13:13">
      <c r="M226513" s="4"/>
    </row>
    <row r="226514" spans="13:13">
      <c r="M226514" s="4"/>
    </row>
    <row r="226515" spans="13:13">
      <c r="M226515" s="4"/>
    </row>
    <row r="226516" spans="13:13">
      <c r="M226516" s="4"/>
    </row>
    <row r="226517" spans="13:13">
      <c r="M226517" s="4"/>
    </row>
    <row r="226518" spans="13:13">
      <c r="M226518" s="4"/>
    </row>
    <row r="226519" spans="13:13">
      <c r="M226519" s="4"/>
    </row>
    <row r="226520" spans="13:13">
      <c r="M226520" s="4"/>
    </row>
    <row r="226521" spans="13:13">
      <c r="M226521" s="4"/>
    </row>
    <row r="226522" spans="13:13">
      <c r="M226522" s="4"/>
    </row>
    <row r="226523" spans="13:13">
      <c r="M226523" s="4"/>
    </row>
    <row r="226524" spans="13:13">
      <c r="M226524" s="4"/>
    </row>
    <row r="226525" spans="13:13">
      <c r="M226525" s="4"/>
    </row>
    <row r="226526" spans="13:13">
      <c r="M226526" s="4"/>
    </row>
    <row r="226527" spans="13:13">
      <c r="M226527" s="4"/>
    </row>
    <row r="226528" spans="13:13">
      <c r="M226528" s="4"/>
    </row>
    <row r="226529" spans="13:13">
      <c r="M226529" s="4"/>
    </row>
    <row r="226530" spans="13:13">
      <c r="M226530" s="4"/>
    </row>
    <row r="226531" spans="13:13">
      <c r="M226531" s="4"/>
    </row>
    <row r="226532" spans="13:13">
      <c r="M226532" s="4"/>
    </row>
    <row r="226533" spans="13:13">
      <c r="M226533" s="4"/>
    </row>
    <row r="226534" spans="13:13">
      <c r="M226534" s="4"/>
    </row>
    <row r="226535" spans="13:13">
      <c r="M226535" s="4"/>
    </row>
    <row r="226536" spans="13:13">
      <c r="M226536" s="4"/>
    </row>
    <row r="226537" spans="13:13">
      <c r="M226537" s="4"/>
    </row>
    <row r="226538" spans="13:13">
      <c r="M226538" s="4"/>
    </row>
    <row r="226539" spans="13:13">
      <c r="M226539" s="4"/>
    </row>
    <row r="226540" spans="13:13">
      <c r="M226540" s="4"/>
    </row>
    <row r="226541" spans="13:13">
      <c r="M226541" s="4"/>
    </row>
    <row r="226542" spans="13:13">
      <c r="M226542" s="4"/>
    </row>
    <row r="226543" spans="13:13">
      <c r="M226543" s="4"/>
    </row>
    <row r="226544" spans="13:13">
      <c r="M226544" s="4"/>
    </row>
    <row r="226545" spans="13:13">
      <c r="M226545" s="4"/>
    </row>
    <row r="226546" spans="13:13">
      <c r="M226546" s="4"/>
    </row>
    <row r="226547" spans="13:13">
      <c r="M226547" s="4"/>
    </row>
    <row r="226548" spans="13:13">
      <c r="M226548" s="4"/>
    </row>
    <row r="226549" spans="13:13">
      <c r="M226549" s="4"/>
    </row>
    <row r="226550" spans="13:13">
      <c r="M226550" s="4"/>
    </row>
    <row r="226551" spans="13:13">
      <c r="M226551" s="4"/>
    </row>
    <row r="226552" spans="13:13">
      <c r="M226552" s="4"/>
    </row>
    <row r="226553" spans="13:13">
      <c r="M226553" s="4"/>
    </row>
    <row r="226554" spans="13:13">
      <c r="M226554" s="4"/>
    </row>
    <row r="226555" spans="13:13">
      <c r="M226555" s="4"/>
    </row>
    <row r="226556" spans="13:13">
      <c r="M226556" s="4"/>
    </row>
    <row r="226557" spans="13:13">
      <c r="M226557" s="4"/>
    </row>
    <row r="226558" spans="13:13">
      <c r="M226558" s="4"/>
    </row>
    <row r="226559" spans="13:13">
      <c r="M226559" s="4"/>
    </row>
    <row r="226560" spans="13:13">
      <c r="M226560" s="4"/>
    </row>
    <row r="226561" spans="13:13">
      <c r="M226561" s="4"/>
    </row>
    <row r="226562" spans="13:13">
      <c r="M226562" s="4"/>
    </row>
    <row r="226563" spans="13:13">
      <c r="M226563" s="4"/>
    </row>
    <row r="226564" spans="13:13">
      <c r="M226564" s="4"/>
    </row>
    <row r="226565" spans="13:13">
      <c r="M226565" s="4"/>
    </row>
    <row r="226566" spans="13:13">
      <c r="M226566" s="4"/>
    </row>
    <row r="226567" spans="13:13">
      <c r="M226567" s="4"/>
    </row>
    <row r="226568" spans="13:13">
      <c r="M226568" s="4"/>
    </row>
    <row r="226569" spans="13:13">
      <c r="M226569" s="4"/>
    </row>
    <row r="226570" spans="13:13">
      <c r="M226570" s="4"/>
    </row>
    <row r="226571" spans="13:13">
      <c r="M226571" s="4"/>
    </row>
    <row r="226572" spans="13:13">
      <c r="M226572" s="4"/>
    </row>
    <row r="226573" spans="13:13">
      <c r="M226573" s="4"/>
    </row>
    <row r="226574" spans="13:13">
      <c r="M226574" s="4"/>
    </row>
    <row r="226575" spans="13:13">
      <c r="M226575" s="4"/>
    </row>
    <row r="226576" spans="13:13">
      <c r="M226576" s="4"/>
    </row>
    <row r="226577" spans="13:13">
      <c r="M226577" s="4"/>
    </row>
    <row r="226578" spans="13:13">
      <c r="M226578" s="4"/>
    </row>
    <row r="226579" spans="13:13">
      <c r="M226579" s="4"/>
    </row>
    <row r="226580" spans="13:13">
      <c r="M226580" s="4"/>
    </row>
    <row r="226581" spans="13:13">
      <c r="M226581" s="4"/>
    </row>
    <row r="226582" spans="13:13">
      <c r="M226582" s="4"/>
    </row>
    <row r="226583" spans="13:13">
      <c r="M226583" s="4"/>
    </row>
    <row r="226584" spans="13:13">
      <c r="M226584" s="4"/>
    </row>
    <row r="226585" spans="13:13">
      <c r="M226585" s="4"/>
    </row>
    <row r="226586" spans="13:13">
      <c r="M226586" s="4"/>
    </row>
    <row r="226587" spans="13:13">
      <c r="M226587" s="4"/>
    </row>
    <row r="226588" spans="13:13">
      <c r="M226588" s="4"/>
    </row>
    <row r="226589" spans="13:13">
      <c r="M226589" s="4"/>
    </row>
    <row r="226590" spans="13:13">
      <c r="M226590" s="4"/>
    </row>
    <row r="226591" spans="13:13">
      <c r="M226591" s="4"/>
    </row>
    <row r="226592" spans="13:13">
      <c r="M226592" s="4"/>
    </row>
    <row r="226593" spans="13:13">
      <c r="M226593" s="4"/>
    </row>
    <row r="226594" spans="13:13">
      <c r="M226594" s="4"/>
    </row>
    <row r="226595" spans="13:13">
      <c r="M226595" s="4"/>
    </row>
    <row r="226596" spans="13:13">
      <c r="M226596" s="4"/>
    </row>
    <row r="226597" spans="13:13">
      <c r="M226597" s="4"/>
    </row>
    <row r="226598" spans="13:13">
      <c r="M226598" s="4"/>
    </row>
    <row r="226599" spans="13:13">
      <c r="M226599" s="4"/>
    </row>
    <row r="226600" spans="13:13">
      <c r="M226600" s="4"/>
    </row>
    <row r="226601" spans="13:13">
      <c r="M226601" s="4"/>
    </row>
    <row r="226602" spans="13:13">
      <c r="M226602" s="4"/>
    </row>
    <row r="226603" spans="13:13">
      <c r="M226603" s="4"/>
    </row>
    <row r="226604" spans="13:13">
      <c r="M226604" s="4"/>
    </row>
    <row r="226605" spans="13:13">
      <c r="M226605" s="4"/>
    </row>
    <row r="226606" spans="13:13">
      <c r="M226606" s="4"/>
    </row>
    <row r="226607" spans="13:13">
      <c r="M226607" s="4"/>
    </row>
    <row r="226608" spans="13:13">
      <c r="M226608" s="4"/>
    </row>
    <row r="226609" spans="13:13">
      <c r="M226609" s="4"/>
    </row>
    <row r="226610" spans="13:13">
      <c r="M226610" s="4"/>
    </row>
    <row r="226611" spans="13:13">
      <c r="M226611" s="4"/>
    </row>
    <row r="226612" spans="13:13">
      <c r="M226612" s="4"/>
    </row>
    <row r="226613" spans="13:13">
      <c r="M226613" s="4"/>
    </row>
    <row r="226614" spans="13:13">
      <c r="M226614" s="4"/>
    </row>
    <row r="226615" spans="13:13">
      <c r="M226615" s="4"/>
    </row>
    <row r="226616" spans="13:13">
      <c r="M226616" s="4"/>
    </row>
    <row r="226617" spans="13:13">
      <c r="M226617" s="4"/>
    </row>
    <row r="226618" spans="13:13">
      <c r="M226618" s="4"/>
    </row>
    <row r="226619" spans="13:13">
      <c r="M226619" s="4"/>
    </row>
    <row r="226620" spans="13:13">
      <c r="M226620" s="4"/>
    </row>
    <row r="226621" spans="13:13">
      <c r="M226621" s="4"/>
    </row>
    <row r="226622" spans="13:13">
      <c r="M226622" s="4"/>
    </row>
    <row r="226623" spans="13:13">
      <c r="M226623" s="4"/>
    </row>
    <row r="226624" spans="13:13">
      <c r="M226624" s="4"/>
    </row>
    <row r="226625" spans="13:13">
      <c r="M226625" s="4"/>
    </row>
    <row r="226626" spans="13:13">
      <c r="M226626" s="4"/>
    </row>
    <row r="226627" spans="13:13">
      <c r="M226627" s="4"/>
    </row>
    <row r="226628" spans="13:13">
      <c r="M226628" s="4"/>
    </row>
    <row r="226629" spans="13:13">
      <c r="M226629" s="4"/>
    </row>
    <row r="226630" spans="13:13">
      <c r="M226630" s="4"/>
    </row>
    <row r="226631" spans="13:13">
      <c r="M226631" s="4"/>
    </row>
    <row r="226632" spans="13:13">
      <c r="M226632" s="4"/>
    </row>
    <row r="226633" spans="13:13">
      <c r="M226633" s="4"/>
    </row>
    <row r="226634" spans="13:13">
      <c r="M226634" s="4"/>
    </row>
    <row r="226635" spans="13:13">
      <c r="M226635" s="4"/>
    </row>
    <row r="226636" spans="13:13">
      <c r="M226636" s="4"/>
    </row>
    <row r="226637" spans="13:13">
      <c r="M226637" s="4"/>
    </row>
    <row r="226638" spans="13:13">
      <c r="M226638" s="4"/>
    </row>
    <row r="226639" spans="13:13">
      <c r="M226639" s="4"/>
    </row>
    <row r="226640" spans="13:13">
      <c r="M226640" s="4"/>
    </row>
    <row r="226641" spans="13:13">
      <c r="M226641" s="4"/>
    </row>
    <row r="226642" spans="13:13">
      <c r="M226642" s="4"/>
    </row>
    <row r="226643" spans="13:13">
      <c r="M226643" s="4"/>
    </row>
    <row r="226644" spans="13:13">
      <c r="M226644" s="4"/>
    </row>
    <row r="226645" spans="13:13">
      <c r="M226645" s="4"/>
    </row>
    <row r="226646" spans="13:13">
      <c r="M226646" s="4"/>
    </row>
    <row r="226647" spans="13:13">
      <c r="M226647" s="4"/>
    </row>
    <row r="226648" spans="13:13">
      <c r="M226648" s="4"/>
    </row>
    <row r="226649" spans="13:13">
      <c r="M226649" s="4"/>
    </row>
    <row r="226650" spans="13:13">
      <c r="M226650" s="4"/>
    </row>
    <row r="226651" spans="13:13">
      <c r="M226651" s="4"/>
    </row>
    <row r="226652" spans="13:13">
      <c r="M226652" s="4"/>
    </row>
    <row r="226653" spans="13:13">
      <c r="M226653" s="4"/>
    </row>
    <row r="226654" spans="13:13">
      <c r="M226654" s="4"/>
    </row>
    <row r="226655" spans="13:13">
      <c r="M226655" s="4"/>
    </row>
    <row r="226656" spans="13:13">
      <c r="M226656" s="4"/>
    </row>
    <row r="226657" spans="13:13">
      <c r="M226657" s="4"/>
    </row>
    <row r="226658" spans="13:13">
      <c r="M226658" s="4"/>
    </row>
    <row r="226659" spans="13:13">
      <c r="M226659" s="4"/>
    </row>
    <row r="226660" spans="13:13">
      <c r="M226660" s="4"/>
    </row>
    <row r="226661" spans="13:13">
      <c r="M226661" s="4"/>
    </row>
    <row r="226662" spans="13:13">
      <c r="M226662" s="4"/>
    </row>
    <row r="226663" spans="13:13">
      <c r="M226663" s="4"/>
    </row>
    <row r="226664" spans="13:13">
      <c r="M226664" s="4"/>
    </row>
    <row r="226665" spans="13:13">
      <c r="M226665" s="4"/>
    </row>
    <row r="226666" spans="13:13">
      <c r="M226666" s="4"/>
    </row>
    <row r="226667" spans="13:13">
      <c r="M226667" s="4"/>
    </row>
    <row r="226668" spans="13:13">
      <c r="M226668" s="4"/>
    </row>
    <row r="226669" spans="13:13">
      <c r="M226669" s="4"/>
    </row>
    <row r="226670" spans="13:13">
      <c r="M226670" s="4"/>
    </row>
    <row r="226671" spans="13:13">
      <c r="M226671" s="4"/>
    </row>
    <row r="226672" spans="13:13">
      <c r="M226672" s="4"/>
    </row>
    <row r="226673" spans="13:13">
      <c r="M226673" s="4"/>
    </row>
    <row r="226674" spans="13:13">
      <c r="M226674" s="4"/>
    </row>
    <row r="226675" spans="13:13">
      <c r="M226675" s="4"/>
    </row>
    <row r="226676" spans="13:13">
      <c r="M226676" s="4"/>
    </row>
    <row r="226677" spans="13:13">
      <c r="M226677" s="4"/>
    </row>
    <row r="226678" spans="13:13">
      <c r="M226678" s="4"/>
    </row>
    <row r="226679" spans="13:13">
      <c r="M226679" s="4"/>
    </row>
    <row r="226680" spans="13:13">
      <c r="M226680" s="4"/>
    </row>
    <row r="226681" spans="13:13">
      <c r="M226681" s="4"/>
    </row>
    <row r="226682" spans="13:13">
      <c r="M226682" s="4"/>
    </row>
    <row r="226683" spans="13:13">
      <c r="M226683" s="4"/>
    </row>
    <row r="226684" spans="13:13">
      <c r="M226684" s="4"/>
    </row>
    <row r="226685" spans="13:13">
      <c r="M226685" s="4"/>
    </row>
    <row r="226686" spans="13:13">
      <c r="M226686" s="4"/>
    </row>
    <row r="226687" spans="13:13">
      <c r="M226687" s="4"/>
    </row>
    <row r="226688" spans="13:13">
      <c r="M226688" s="4"/>
    </row>
    <row r="226689" spans="13:13">
      <c r="M226689" s="4"/>
    </row>
    <row r="226690" spans="13:13">
      <c r="M226690" s="4"/>
    </row>
    <row r="226691" spans="13:13">
      <c r="M226691" s="4"/>
    </row>
    <row r="226692" spans="13:13">
      <c r="M226692" s="4"/>
    </row>
    <row r="226693" spans="13:13">
      <c r="M226693" s="4"/>
    </row>
    <row r="226694" spans="13:13">
      <c r="M226694" s="4"/>
    </row>
    <row r="226695" spans="13:13">
      <c r="M226695" s="4"/>
    </row>
    <row r="226696" spans="13:13">
      <c r="M226696" s="4"/>
    </row>
    <row r="226697" spans="13:13">
      <c r="M226697" s="4"/>
    </row>
    <row r="226698" spans="13:13">
      <c r="M226698" s="4"/>
    </row>
    <row r="226699" spans="13:13">
      <c r="M226699" s="4"/>
    </row>
    <row r="226700" spans="13:13">
      <c r="M226700" s="4"/>
    </row>
    <row r="226701" spans="13:13">
      <c r="M226701" s="4"/>
    </row>
    <row r="226702" spans="13:13">
      <c r="M226702" s="4"/>
    </row>
    <row r="226703" spans="13:13">
      <c r="M226703" s="4"/>
    </row>
    <row r="226704" spans="13:13">
      <c r="M226704" s="4"/>
    </row>
    <row r="226705" spans="13:13">
      <c r="M226705" s="4"/>
    </row>
    <row r="226706" spans="13:13">
      <c r="M226706" s="4"/>
    </row>
    <row r="226707" spans="13:13">
      <c r="M226707" s="4"/>
    </row>
    <row r="226708" spans="13:13">
      <c r="M226708" s="4"/>
    </row>
    <row r="226709" spans="13:13">
      <c r="M226709" s="4"/>
    </row>
    <row r="226710" spans="13:13">
      <c r="M226710" s="4"/>
    </row>
    <row r="226711" spans="13:13">
      <c r="M226711" s="4"/>
    </row>
    <row r="226712" spans="13:13">
      <c r="M226712" s="4"/>
    </row>
    <row r="226713" spans="13:13">
      <c r="M226713" s="4"/>
    </row>
    <row r="226714" spans="13:13">
      <c r="M226714" s="4"/>
    </row>
    <row r="226715" spans="13:13">
      <c r="M226715" s="4"/>
    </row>
    <row r="226716" spans="13:13">
      <c r="M226716" s="4"/>
    </row>
    <row r="226717" spans="13:13">
      <c r="M226717" s="4"/>
    </row>
    <row r="226718" spans="13:13">
      <c r="M226718" s="4"/>
    </row>
    <row r="226719" spans="13:13">
      <c r="M226719" s="4"/>
    </row>
    <row r="226720" spans="13:13">
      <c r="M226720" s="4"/>
    </row>
    <row r="226721" spans="13:13">
      <c r="M226721" s="4"/>
    </row>
    <row r="226722" spans="13:13">
      <c r="M226722" s="4"/>
    </row>
    <row r="226723" spans="13:13">
      <c r="M226723" s="4"/>
    </row>
    <row r="226724" spans="13:13">
      <c r="M226724" s="4"/>
    </row>
    <row r="226725" spans="13:13">
      <c r="M226725" s="4"/>
    </row>
    <row r="226726" spans="13:13">
      <c r="M226726" s="4"/>
    </row>
    <row r="226727" spans="13:13">
      <c r="M226727" s="4"/>
    </row>
    <row r="226728" spans="13:13">
      <c r="M226728" s="4"/>
    </row>
    <row r="226729" spans="13:13">
      <c r="M226729" s="4"/>
    </row>
    <row r="226730" spans="13:13">
      <c r="M226730" s="4"/>
    </row>
    <row r="226731" spans="13:13">
      <c r="M226731" s="4"/>
    </row>
    <row r="226732" spans="13:13">
      <c r="M226732" s="4"/>
    </row>
    <row r="226733" spans="13:13">
      <c r="M226733" s="4"/>
    </row>
    <row r="226734" spans="13:13">
      <c r="M226734" s="4"/>
    </row>
    <row r="226735" spans="13:13">
      <c r="M226735" s="4"/>
    </row>
    <row r="226736" spans="13:13">
      <c r="M226736" s="4"/>
    </row>
    <row r="226737" spans="13:13">
      <c r="M226737" s="4"/>
    </row>
    <row r="226738" spans="13:13">
      <c r="M226738" s="4"/>
    </row>
    <row r="226739" spans="13:13">
      <c r="M226739" s="4"/>
    </row>
    <row r="226740" spans="13:13">
      <c r="M226740" s="4"/>
    </row>
    <row r="226741" spans="13:13">
      <c r="M226741" s="4"/>
    </row>
    <row r="226742" spans="13:13">
      <c r="M226742" s="4"/>
    </row>
    <row r="226743" spans="13:13">
      <c r="M226743" s="4"/>
    </row>
    <row r="226744" spans="13:13">
      <c r="M226744" s="4"/>
    </row>
    <row r="226745" spans="13:13">
      <c r="M226745" s="4"/>
    </row>
    <row r="226746" spans="13:13">
      <c r="M226746" s="4"/>
    </row>
    <row r="226747" spans="13:13">
      <c r="M226747" s="4"/>
    </row>
    <row r="226748" spans="13:13">
      <c r="M226748" s="4"/>
    </row>
    <row r="226749" spans="13:13">
      <c r="M226749" s="4"/>
    </row>
    <row r="226750" spans="13:13">
      <c r="M226750" s="4"/>
    </row>
    <row r="226751" spans="13:13">
      <c r="M226751" s="4"/>
    </row>
    <row r="226752" spans="13:13">
      <c r="M226752" s="4"/>
    </row>
    <row r="226753" spans="13:13">
      <c r="M226753" s="4"/>
    </row>
    <row r="226754" spans="13:13">
      <c r="M226754" s="4"/>
    </row>
    <row r="226755" spans="13:13">
      <c r="M226755" s="4"/>
    </row>
    <row r="226756" spans="13:13">
      <c r="M226756" s="4"/>
    </row>
    <row r="226757" spans="13:13">
      <c r="M226757" s="4"/>
    </row>
    <row r="226758" spans="13:13">
      <c r="M226758" s="4"/>
    </row>
    <row r="226759" spans="13:13">
      <c r="M226759" s="4"/>
    </row>
    <row r="226760" spans="13:13">
      <c r="M226760" s="4"/>
    </row>
    <row r="226761" spans="13:13">
      <c r="M226761" s="4"/>
    </row>
    <row r="226762" spans="13:13">
      <c r="M226762" s="4"/>
    </row>
    <row r="226763" spans="13:13">
      <c r="M226763" s="4"/>
    </row>
    <row r="226764" spans="13:13">
      <c r="M226764" s="4"/>
    </row>
    <row r="226765" spans="13:13">
      <c r="M226765" s="4"/>
    </row>
    <row r="226766" spans="13:13">
      <c r="M226766" s="4"/>
    </row>
    <row r="226767" spans="13:13">
      <c r="M226767" s="4"/>
    </row>
    <row r="226768" spans="13:13">
      <c r="M226768" s="4"/>
    </row>
    <row r="226769" spans="13:13">
      <c r="M226769" s="4"/>
    </row>
    <row r="226770" spans="13:13">
      <c r="M226770" s="4"/>
    </row>
    <row r="226771" spans="13:13">
      <c r="M226771" s="4"/>
    </row>
    <row r="226772" spans="13:13">
      <c r="M226772" s="4"/>
    </row>
    <row r="226773" spans="13:13">
      <c r="M226773" s="4"/>
    </row>
    <row r="226774" spans="13:13">
      <c r="M226774" s="4"/>
    </row>
    <row r="226775" spans="13:13">
      <c r="M226775" s="4"/>
    </row>
    <row r="226776" spans="13:13">
      <c r="M226776" s="4"/>
    </row>
    <row r="226777" spans="13:13">
      <c r="M226777" s="4"/>
    </row>
    <row r="226778" spans="13:13">
      <c r="M226778" s="4"/>
    </row>
    <row r="226779" spans="13:13">
      <c r="M226779" s="4"/>
    </row>
    <row r="226780" spans="13:13">
      <c r="M226780" s="4"/>
    </row>
    <row r="226781" spans="13:13">
      <c r="M226781" s="4"/>
    </row>
    <row r="226782" spans="13:13">
      <c r="M226782" s="4"/>
    </row>
    <row r="226783" spans="13:13">
      <c r="M226783" s="4"/>
    </row>
    <row r="226784" spans="13:13">
      <c r="M226784" s="4"/>
    </row>
    <row r="226785" spans="13:13">
      <c r="M226785" s="4"/>
    </row>
    <row r="226786" spans="13:13">
      <c r="M226786" s="4"/>
    </row>
    <row r="226787" spans="13:13">
      <c r="M226787" s="4"/>
    </row>
    <row r="226788" spans="13:13">
      <c r="M226788" s="4"/>
    </row>
    <row r="226789" spans="13:13">
      <c r="M226789" s="4"/>
    </row>
    <row r="226790" spans="13:13">
      <c r="M226790" s="4"/>
    </row>
    <row r="226791" spans="13:13">
      <c r="M226791" s="4"/>
    </row>
    <row r="226792" spans="13:13">
      <c r="M226792" s="4"/>
    </row>
    <row r="226793" spans="13:13">
      <c r="M226793" s="4"/>
    </row>
    <row r="226794" spans="13:13">
      <c r="M226794" s="4"/>
    </row>
    <row r="226795" spans="13:13">
      <c r="M226795" s="4"/>
    </row>
    <row r="226796" spans="13:13">
      <c r="M226796" s="4"/>
    </row>
    <row r="226797" spans="13:13">
      <c r="M226797" s="4"/>
    </row>
    <row r="226798" spans="13:13">
      <c r="M226798" s="4"/>
    </row>
    <row r="226799" spans="13:13">
      <c r="M226799" s="4"/>
    </row>
    <row r="226800" spans="13:13">
      <c r="M226800" s="4"/>
    </row>
    <row r="226801" spans="13:13">
      <c r="M226801" s="4"/>
    </row>
    <row r="226802" spans="13:13">
      <c r="M226802" s="4"/>
    </row>
    <row r="226803" spans="13:13">
      <c r="M226803" s="4"/>
    </row>
    <row r="226804" spans="13:13">
      <c r="M226804" s="4"/>
    </row>
    <row r="226805" spans="13:13">
      <c r="M226805" s="4"/>
    </row>
    <row r="226806" spans="13:13">
      <c r="M226806" s="4"/>
    </row>
    <row r="226807" spans="13:13">
      <c r="M226807" s="4"/>
    </row>
    <row r="226808" spans="13:13">
      <c r="M226808" s="4"/>
    </row>
    <row r="226809" spans="13:13">
      <c r="M226809" s="4"/>
    </row>
    <row r="226810" spans="13:13">
      <c r="M226810" s="4"/>
    </row>
    <row r="226811" spans="13:13">
      <c r="M226811" s="4"/>
    </row>
    <row r="226812" spans="13:13">
      <c r="M226812" s="4"/>
    </row>
    <row r="226813" spans="13:13">
      <c r="M226813" s="4"/>
    </row>
    <row r="226814" spans="13:13">
      <c r="M226814" s="4"/>
    </row>
    <row r="226815" spans="13:13">
      <c r="M226815" s="4"/>
    </row>
    <row r="226816" spans="13:13">
      <c r="M226816" s="4"/>
    </row>
    <row r="226817" spans="13:13">
      <c r="M226817" s="4"/>
    </row>
    <row r="226818" spans="13:13">
      <c r="M226818" s="4"/>
    </row>
    <row r="226819" spans="13:13">
      <c r="M226819" s="4"/>
    </row>
    <row r="226820" spans="13:13">
      <c r="M226820" s="4"/>
    </row>
    <row r="226821" spans="13:13">
      <c r="M226821" s="4"/>
    </row>
    <row r="226822" spans="13:13">
      <c r="M226822" s="4"/>
    </row>
    <row r="226823" spans="13:13">
      <c r="M226823" s="4"/>
    </row>
    <row r="226824" spans="13:13">
      <c r="M226824" s="4"/>
    </row>
    <row r="226825" spans="13:13">
      <c r="M226825" s="4"/>
    </row>
    <row r="226826" spans="13:13">
      <c r="M226826" s="4"/>
    </row>
    <row r="226827" spans="13:13">
      <c r="M226827" s="4"/>
    </row>
    <row r="226828" spans="13:13">
      <c r="M226828" s="4"/>
    </row>
    <row r="226829" spans="13:13">
      <c r="M226829" s="4"/>
    </row>
    <row r="226830" spans="13:13">
      <c r="M226830" s="4"/>
    </row>
    <row r="226831" spans="13:13">
      <c r="M226831" s="4"/>
    </row>
    <row r="226832" spans="13:13">
      <c r="M226832" s="4"/>
    </row>
    <row r="226833" spans="13:13">
      <c r="M226833" s="4"/>
    </row>
    <row r="226834" spans="13:13">
      <c r="M226834" s="4"/>
    </row>
    <row r="226835" spans="13:13">
      <c r="M226835" s="4"/>
    </row>
    <row r="226836" spans="13:13">
      <c r="M226836" s="4"/>
    </row>
    <row r="226837" spans="13:13">
      <c r="M226837" s="4"/>
    </row>
    <row r="226838" spans="13:13">
      <c r="M226838" s="4"/>
    </row>
    <row r="226839" spans="13:13">
      <c r="M226839" s="4"/>
    </row>
    <row r="226840" spans="13:13">
      <c r="M226840" s="4"/>
    </row>
    <row r="226841" spans="13:13">
      <c r="M226841" s="4"/>
    </row>
    <row r="226842" spans="13:13">
      <c r="M226842" s="4"/>
    </row>
    <row r="226843" spans="13:13">
      <c r="M226843" s="4"/>
    </row>
    <row r="226844" spans="13:13">
      <c r="M226844" s="4"/>
    </row>
    <row r="226845" spans="13:13">
      <c r="M226845" s="4"/>
    </row>
    <row r="226846" spans="13:13">
      <c r="M226846" s="4"/>
    </row>
    <row r="226847" spans="13:13">
      <c r="M226847" s="4"/>
    </row>
    <row r="226848" spans="13:13">
      <c r="M226848" s="4"/>
    </row>
    <row r="226849" spans="13:13">
      <c r="M226849" s="4"/>
    </row>
    <row r="226850" spans="13:13">
      <c r="M226850" s="4"/>
    </row>
    <row r="226851" spans="13:13">
      <c r="M226851" s="4"/>
    </row>
    <row r="226852" spans="13:13">
      <c r="M226852" s="4"/>
    </row>
    <row r="226853" spans="13:13">
      <c r="M226853" s="4"/>
    </row>
    <row r="226854" spans="13:13">
      <c r="M226854" s="4"/>
    </row>
    <row r="226855" spans="13:13">
      <c r="M226855" s="4"/>
    </row>
    <row r="226856" spans="13:13">
      <c r="M226856" s="4"/>
    </row>
    <row r="226857" spans="13:13">
      <c r="M226857" s="4"/>
    </row>
    <row r="226858" spans="13:13">
      <c r="M226858" s="4"/>
    </row>
    <row r="226859" spans="13:13">
      <c r="M226859" s="4"/>
    </row>
    <row r="226860" spans="13:13">
      <c r="M226860" s="4"/>
    </row>
    <row r="226861" spans="13:13">
      <c r="M226861" s="4"/>
    </row>
    <row r="226862" spans="13:13">
      <c r="M226862" s="4"/>
    </row>
    <row r="226863" spans="13:13">
      <c r="M226863" s="4"/>
    </row>
    <row r="226864" spans="13:13">
      <c r="M226864" s="4"/>
    </row>
    <row r="226865" spans="13:13">
      <c r="M226865" s="4"/>
    </row>
    <row r="226866" spans="13:13">
      <c r="M226866" s="4"/>
    </row>
    <row r="226867" spans="13:13">
      <c r="M226867" s="4"/>
    </row>
    <row r="226868" spans="13:13">
      <c r="M226868" s="4"/>
    </row>
    <row r="226869" spans="13:13">
      <c r="M226869" s="4"/>
    </row>
    <row r="226870" spans="13:13">
      <c r="M226870" s="4"/>
    </row>
    <row r="226871" spans="13:13">
      <c r="M226871" s="4"/>
    </row>
    <row r="226872" spans="13:13">
      <c r="M226872" s="4"/>
    </row>
    <row r="226873" spans="13:13">
      <c r="M226873" s="4"/>
    </row>
    <row r="226874" spans="13:13">
      <c r="M226874" s="4"/>
    </row>
    <row r="226875" spans="13:13">
      <c r="M226875" s="4"/>
    </row>
    <row r="226876" spans="13:13">
      <c r="M226876" s="4"/>
    </row>
    <row r="226877" spans="13:13">
      <c r="M226877" s="4"/>
    </row>
    <row r="226878" spans="13:13">
      <c r="M226878" s="4"/>
    </row>
    <row r="226879" spans="13:13">
      <c r="M226879" s="4"/>
    </row>
    <row r="226880" spans="13:13">
      <c r="M226880" s="4"/>
    </row>
    <row r="226881" spans="13:13">
      <c r="M226881" s="4"/>
    </row>
    <row r="226882" spans="13:13">
      <c r="M226882" s="4"/>
    </row>
    <row r="226883" spans="13:13">
      <c r="M226883" s="4"/>
    </row>
    <row r="226884" spans="13:13">
      <c r="M226884" s="4"/>
    </row>
    <row r="226885" spans="13:13">
      <c r="M226885" s="4"/>
    </row>
    <row r="226886" spans="13:13">
      <c r="M226886" s="4"/>
    </row>
    <row r="226887" spans="13:13">
      <c r="M226887" s="4"/>
    </row>
    <row r="226888" spans="13:13">
      <c r="M226888" s="4"/>
    </row>
    <row r="226889" spans="13:13">
      <c r="M226889" s="4"/>
    </row>
    <row r="226890" spans="13:13">
      <c r="M226890" s="4"/>
    </row>
    <row r="226891" spans="13:13">
      <c r="M226891" s="4"/>
    </row>
    <row r="226892" spans="13:13">
      <c r="M226892" s="4"/>
    </row>
    <row r="226893" spans="13:13">
      <c r="M226893" s="4"/>
    </row>
    <row r="226894" spans="13:13">
      <c r="M226894" s="4"/>
    </row>
    <row r="226895" spans="13:13">
      <c r="M226895" s="4"/>
    </row>
    <row r="226896" spans="13:13">
      <c r="M226896" s="4"/>
    </row>
    <row r="226897" spans="13:13">
      <c r="M226897" s="4"/>
    </row>
    <row r="226898" spans="13:13">
      <c r="M226898" s="4"/>
    </row>
    <row r="226899" spans="13:13">
      <c r="M226899" s="4"/>
    </row>
    <row r="226900" spans="13:13">
      <c r="M226900" s="4"/>
    </row>
    <row r="226901" spans="13:13">
      <c r="M226901" s="4"/>
    </row>
    <row r="226902" spans="13:13">
      <c r="M226902" s="4"/>
    </row>
    <row r="226903" spans="13:13">
      <c r="M226903" s="4"/>
    </row>
    <row r="226904" spans="13:13">
      <c r="M226904" s="4"/>
    </row>
    <row r="226905" spans="13:13">
      <c r="M226905" s="4"/>
    </row>
    <row r="226906" spans="13:13">
      <c r="M226906" s="4"/>
    </row>
    <row r="226907" spans="13:13">
      <c r="M226907" s="4"/>
    </row>
    <row r="226908" spans="13:13">
      <c r="M226908" s="4"/>
    </row>
    <row r="226909" spans="13:13">
      <c r="M226909" s="4"/>
    </row>
    <row r="226910" spans="13:13">
      <c r="M226910" s="4"/>
    </row>
    <row r="226911" spans="13:13">
      <c r="M226911" s="4"/>
    </row>
    <row r="226912" spans="13:13">
      <c r="M226912" s="4"/>
    </row>
    <row r="226913" spans="13:13">
      <c r="M226913" s="4"/>
    </row>
    <row r="226914" spans="13:13">
      <c r="M226914" s="4"/>
    </row>
    <row r="226915" spans="13:13">
      <c r="M226915" s="4"/>
    </row>
    <row r="226916" spans="13:13">
      <c r="M226916" s="4"/>
    </row>
    <row r="226917" spans="13:13">
      <c r="M226917" s="4"/>
    </row>
    <row r="226918" spans="13:13">
      <c r="M226918" s="4"/>
    </row>
    <row r="226919" spans="13:13">
      <c r="M226919" s="4"/>
    </row>
    <row r="226920" spans="13:13">
      <c r="M226920" s="4"/>
    </row>
    <row r="226921" spans="13:13">
      <c r="M226921" s="4"/>
    </row>
    <row r="226922" spans="13:13">
      <c r="M226922" s="4"/>
    </row>
    <row r="226923" spans="13:13">
      <c r="M226923" s="4"/>
    </row>
    <row r="226924" spans="13:13">
      <c r="M226924" s="4"/>
    </row>
    <row r="226925" spans="13:13">
      <c r="M226925" s="4"/>
    </row>
    <row r="226926" spans="13:13">
      <c r="M226926" s="4"/>
    </row>
    <row r="226927" spans="13:13">
      <c r="M226927" s="4"/>
    </row>
    <row r="226928" spans="13:13">
      <c r="M226928" s="4"/>
    </row>
    <row r="226929" spans="13:13">
      <c r="M226929" s="4"/>
    </row>
    <row r="226930" spans="13:13">
      <c r="M226930" s="4"/>
    </row>
    <row r="226931" spans="13:13">
      <c r="M226931" s="4"/>
    </row>
    <row r="226932" spans="13:13">
      <c r="M226932" s="4"/>
    </row>
    <row r="226933" spans="13:13">
      <c r="M226933" s="4"/>
    </row>
    <row r="226934" spans="13:13">
      <c r="M226934" s="4"/>
    </row>
    <row r="226935" spans="13:13">
      <c r="M226935" s="4"/>
    </row>
    <row r="226936" spans="13:13">
      <c r="M226936" s="4"/>
    </row>
    <row r="226937" spans="13:13">
      <c r="M226937" s="4"/>
    </row>
    <row r="226938" spans="13:13">
      <c r="M226938" s="4"/>
    </row>
    <row r="226939" spans="13:13">
      <c r="M226939" s="4"/>
    </row>
    <row r="226940" spans="13:13">
      <c r="M226940" s="4"/>
    </row>
    <row r="226941" spans="13:13">
      <c r="M226941" s="4"/>
    </row>
    <row r="226942" spans="13:13">
      <c r="M226942" s="4"/>
    </row>
    <row r="226943" spans="13:13">
      <c r="M226943" s="4"/>
    </row>
    <row r="226944" spans="13:13">
      <c r="M226944" s="4"/>
    </row>
    <row r="226945" spans="13:13">
      <c r="M226945" s="4"/>
    </row>
    <row r="226946" spans="13:13">
      <c r="M226946" s="4"/>
    </row>
    <row r="226947" spans="13:13">
      <c r="M226947" s="4"/>
    </row>
    <row r="226948" spans="13:13">
      <c r="M226948" s="4"/>
    </row>
    <row r="226949" spans="13:13">
      <c r="M226949" s="4"/>
    </row>
    <row r="226950" spans="13:13">
      <c r="M226950" s="4"/>
    </row>
    <row r="226951" spans="13:13">
      <c r="M226951" s="4"/>
    </row>
    <row r="226952" spans="13:13">
      <c r="M226952" s="4"/>
    </row>
    <row r="226953" spans="13:13">
      <c r="M226953" s="4"/>
    </row>
    <row r="226954" spans="13:13">
      <c r="M226954" s="4"/>
    </row>
    <row r="226955" spans="13:13">
      <c r="M226955" s="4"/>
    </row>
    <row r="226956" spans="13:13">
      <c r="M226956" s="4"/>
    </row>
    <row r="226957" spans="13:13">
      <c r="M226957" s="4"/>
    </row>
    <row r="226958" spans="13:13">
      <c r="M226958" s="4"/>
    </row>
    <row r="226959" spans="13:13">
      <c r="M226959" s="4"/>
    </row>
    <row r="226960" spans="13:13">
      <c r="M226960" s="4"/>
    </row>
    <row r="226961" spans="13:13">
      <c r="M226961" s="4"/>
    </row>
    <row r="226962" spans="13:13">
      <c r="M226962" s="4"/>
    </row>
    <row r="226963" spans="13:13">
      <c r="M226963" s="4"/>
    </row>
    <row r="226964" spans="13:13">
      <c r="M226964" s="4"/>
    </row>
    <row r="226965" spans="13:13">
      <c r="M226965" s="4"/>
    </row>
    <row r="226966" spans="13:13">
      <c r="M226966" s="4"/>
    </row>
    <row r="226967" spans="13:13">
      <c r="M226967" s="4"/>
    </row>
    <row r="226968" spans="13:13">
      <c r="M226968" s="4"/>
    </row>
    <row r="226969" spans="13:13">
      <c r="M226969" s="4"/>
    </row>
    <row r="226970" spans="13:13">
      <c r="M226970" s="4"/>
    </row>
    <row r="226971" spans="13:13">
      <c r="M226971" s="4"/>
    </row>
    <row r="226972" spans="13:13">
      <c r="M226972" s="4"/>
    </row>
    <row r="226973" spans="13:13">
      <c r="M226973" s="4"/>
    </row>
    <row r="226974" spans="13:13">
      <c r="M226974" s="4"/>
    </row>
    <row r="226975" spans="13:13">
      <c r="M226975" s="4"/>
    </row>
    <row r="226976" spans="13:13">
      <c r="M226976" s="4"/>
    </row>
    <row r="226977" spans="13:13">
      <c r="M226977" s="4"/>
    </row>
    <row r="226978" spans="13:13">
      <c r="M226978" s="4"/>
    </row>
    <row r="226979" spans="13:13">
      <c r="M226979" s="4"/>
    </row>
    <row r="226980" spans="13:13">
      <c r="M226980" s="4"/>
    </row>
    <row r="226981" spans="13:13">
      <c r="M226981" s="4"/>
    </row>
    <row r="226982" spans="13:13">
      <c r="M226982" s="4"/>
    </row>
    <row r="226983" spans="13:13">
      <c r="M226983" s="4"/>
    </row>
    <row r="226984" spans="13:13">
      <c r="M226984" s="4"/>
    </row>
    <row r="226985" spans="13:13">
      <c r="M226985" s="4"/>
    </row>
    <row r="226986" spans="13:13">
      <c r="M226986" s="4"/>
    </row>
    <row r="226987" spans="13:13">
      <c r="M226987" s="4"/>
    </row>
    <row r="226988" spans="13:13">
      <c r="M226988" s="4"/>
    </row>
    <row r="226989" spans="13:13">
      <c r="M226989" s="4"/>
    </row>
    <row r="226990" spans="13:13">
      <c r="M226990" s="4"/>
    </row>
    <row r="226991" spans="13:13">
      <c r="M226991" s="4"/>
    </row>
    <row r="226992" spans="13:13">
      <c r="M226992" s="4"/>
    </row>
    <row r="226993" spans="13:13">
      <c r="M226993" s="4"/>
    </row>
    <row r="226994" spans="13:13">
      <c r="M226994" s="4"/>
    </row>
    <row r="226995" spans="13:13">
      <c r="M226995" s="4"/>
    </row>
    <row r="226996" spans="13:13">
      <c r="M226996" s="4"/>
    </row>
    <row r="226997" spans="13:13">
      <c r="M226997" s="4"/>
    </row>
    <row r="226998" spans="13:13">
      <c r="M226998" s="4"/>
    </row>
    <row r="226999" spans="13:13">
      <c r="M226999" s="4"/>
    </row>
    <row r="227000" spans="13:13">
      <c r="M227000" s="4"/>
    </row>
    <row r="227001" spans="13:13">
      <c r="M227001" s="4"/>
    </row>
    <row r="227002" spans="13:13">
      <c r="M227002" s="4"/>
    </row>
    <row r="227003" spans="13:13">
      <c r="M227003" s="4"/>
    </row>
    <row r="227004" spans="13:13">
      <c r="M227004" s="4"/>
    </row>
    <row r="227005" spans="13:13">
      <c r="M227005" s="4"/>
    </row>
    <row r="227006" spans="13:13">
      <c r="M227006" s="4"/>
    </row>
    <row r="227007" spans="13:13">
      <c r="M227007" s="4"/>
    </row>
    <row r="227008" spans="13:13">
      <c r="M227008" s="4"/>
    </row>
    <row r="227009" spans="13:13">
      <c r="M227009" s="4"/>
    </row>
    <row r="227010" spans="13:13">
      <c r="M227010" s="4"/>
    </row>
    <row r="227011" spans="13:13">
      <c r="M227011" s="4"/>
    </row>
    <row r="227012" spans="13:13">
      <c r="M227012" s="4"/>
    </row>
    <row r="227013" spans="13:13">
      <c r="M227013" s="4"/>
    </row>
    <row r="227014" spans="13:13">
      <c r="M227014" s="4"/>
    </row>
    <row r="227015" spans="13:13">
      <c r="M227015" s="4"/>
    </row>
    <row r="227016" spans="13:13">
      <c r="M227016" s="4"/>
    </row>
    <row r="227017" spans="13:13">
      <c r="M227017" s="4"/>
    </row>
    <row r="227018" spans="13:13">
      <c r="M227018" s="4"/>
    </row>
    <row r="227019" spans="13:13">
      <c r="M227019" s="4"/>
    </row>
    <row r="227020" spans="13:13">
      <c r="M227020" s="4"/>
    </row>
    <row r="227021" spans="13:13">
      <c r="M227021" s="4"/>
    </row>
    <row r="227022" spans="13:13">
      <c r="M227022" s="4"/>
    </row>
    <row r="227023" spans="13:13">
      <c r="M227023" s="4"/>
    </row>
    <row r="227024" spans="13:13">
      <c r="M227024" s="4"/>
    </row>
    <row r="227025" spans="13:13">
      <c r="M227025" s="4"/>
    </row>
    <row r="227026" spans="13:13">
      <c r="M227026" s="4"/>
    </row>
    <row r="227027" spans="13:13">
      <c r="M227027" s="4"/>
    </row>
    <row r="227028" spans="13:13">
      <c r="M227028" s="4"/>
    </row>
    <row r="227029" spans="13:13">
      <c r="M227029" s="4"/>
    </row>
    <row r="227030" spans="13:13">
      <c r="M227030" s="4"/>
    </row>
    <row r="227031" spans="13:13">
      <c r="M227031" s="4"/>
    </row>
    <row r="227032" spans="13:13">
      <c r="M227032" s="4"/>
    </row>
    <row r="227033" spans="13:13">
      <c r="M227033" s="4"/>
    </row>
    <row r="227034" spans="13:13">
      <c r="M227034" s="4"/>
    </row>
    <row r="227035" spans="13:13">
      <c r="M227035" s="4"/>
    </row>
    <row r="227036" spans="13:13">
      <c r="M227036" s="4"/>
    </row>
    <row r="227037" spans="13:13">
      <c r="M227037" s="4"/>
    </row>
    <row r="227038" spans="13:13">
      <c r="M227038" s="4"/>
    </row>
    <row r="227039" spans="13:13">
      <c r="M227039" s="4"/>
    </row>
    <row r="227040" spans="13:13">
      <c r="M227040" s="4"/>
    </row>
    <row r="227041" spans="13:13">
      <c r="M227041" s="4"/>
    </row>
    <row r="227042" spans="13:13">
      <c r="M227042" s="4"/>
    </row>
    <row r="227043" spans="13:13">
      <c r="M227043" s="4"/>
    </row>
    <row r="227044" spans="13:13">
      <c r="M227044" s="4"/>
    </row>
    <row r="227045" spans="13:13">
      <c r="M227045" s="4"/>
    </row>
    <row r="227046" spans="13:13">
      <c r="M227046" s="4"/>
    </row>
    <row r="227047" spans="13:13">
      <c r="M227047" s="4"/>
    </row>
    <row r="227048" spans="13:13">
      <c r="M227048" s="4"/>
    </row>
    <row r="227049" spans="13:13">
      <c r="M227049" s="4"/>
    </row>
    <row r="227050" spans="13:13">
      <c r="M227050" s="4"/>
    </row>
    <row r="227051" spans="13:13">
      <c r="M227051" s="4"/>
    </row>
    <row r="227052" spans="13:13">
      <c r="M227052" s="4"/>
    </row>
    <row r="227053" spans="13:13">
      <c r="M227053" s="4"/>
    </row>
    <row r="227054" spans="13:13">
      <c r="M227054" s="4"/>
    </row>
    <row r="227055" spans="13:13">
      <c r="M227055" s="4"/>
    </row>
    <row r="227056" spans="13:13">
      <c r="M227056" s="4"/>
    </row>
    <row r="227057" spans="13:13">
      <c r="M227057" s="4"/>
    </row>
    <row r="227058" spans="13:13">
      <c r="M227058" s="4"/>
    </row>
    <row r="227059" spans="13:13">
      <c r="M227059" s="4"/>
    </row>
    <row r="227060" spans="13:13">
      <c r="M227060" s="4"/>
    </row>
    <row r="227061" spans="13:13">
      <c r="M227061" s="4"/>
    </row>
    <row r="227062" spans="13:13">
      <c r="M227062" s="4"/>
    </row>
    <row r="227063" spans="13:13">
      <c r="M227063" s="4"/>
    </row>
    <row r="227064" spans="13:13">
      <c r="M227064" s="4"/>
    </row>
    <row r="227065" spans="13:13">
      <c r="M227065" s="4"/>
    </row>
    <row r="227066" spans="13:13">
      <c r="M227066" s="4"/>
    </row>
    <row r="227067" spans="13:13">
      <c r="M227067" s="4"/>
    </row>
    <row r="227068" spans="13:13">
      <c r="M227068" s="4"/>
    </row>
    <row r="227069" spans="13:13">
      <c r="M227069" s="4"/>
    </row>
    <row r="227070" spans="13:13">
      <c r="M227070" s="4"/>
    </row>
    <row r="227071" spans="13:13">
      <c r="M227071" s="4"/>
    </row>
    <row r="227072" spans="13:13">
      <c r="M227072" s="4"/>
    </row>
    <row r="227073" spans="13:13">
      <c r="M227073" s="4"/>
    </row>
    <row r="227074" spans="13:13">
      <c r="M227074" s="4"/>
    </row>
    <row r="227075" spans="13:13">
      <c r="M227075" s="4"/>
    </row>
    <row r="227076" spans="13:13">
      <c r="M227076" s="4"/>
    </row>
    <row r="227077" spans="13:13">
      <c r="M227077" s="4"/>
    </row>
    <row r="227078" spans="13:13">
      <c r="M227078" s="4"/>
    </row>
    <row r="227079" spans="13:13">
      <c r="M227079" s="4"/>
    </row>
    <row r="227080" spans="13:13">
      <c r="M227080" s="4"/>
    </row>
    <row r="227081" spans="13:13">
      <c r="M227081" s="4"/>
    </row>
    <row r="227082" spans="13:13">
      <c r="M227082" s="4"/>
    </row>
    <row r="227083" spans="13:13">
      <c r="M227083" s="4"/>
    </row>
    <row r="227084" spans="13:13">
      <c r="M227084" s="4"/>
    </row>
    <row r="227085" spans="13:13">
      <c r="M227085" s="4"/>
    </row>
    <row r="227086" spans="13:13">
      <c r="M227086" s="4"/>
    </row>
    <row r="227087" spans="13:13">
      <c r="M227087" s="4"/>
    </row>
    <row r="227088" spans="13:13">
      <c r="M227088" s="4"/>
    </row>
    <row r="227089" spans="13:13">
      <c r="M227089" s="4"/>
    </row>
    <row r="227090" spans="13:13">
      <c r="M227090" s="4"/>
    </row>
    <row r="227091" spans="13:13">
      <c r="M227091" s="4"/>
    </row>
    <row r="227092" spans="13:13">
      <c r="M227092" s="4"/>
    </row>
    <row r="227093" spans="13:13">
      <c r="M227093" s="4"/>
    </row>
    <row r="227094" spans="13:13">
      <c r="M227094" s="4"/>
    </row>
    <row r="227095" spans="13:13">
      <c r="M227095" s="4"/>
    </row>
    <row r="227096" spans="13:13">
      <c r="M227096" s="4"/>
    </row>
    <row r="227097" spans="13:13">
      <c r="M227097" s="4"/>
    </row>
    <row r="227098" spans="13:13">
      <c r="M227098" s="4"/>
    </row>
    <row r="227099" spans="13:13">
      <c r="M227099" s="4"/>
    </row>
    <row r="227100" spans="13:13">
      <c r="M227100" s="4"/>
    </row>
    <row r="227101" spans="13:13">
      <c r="M227101" s="4"/>
    </row>
    <row r="227102" spans="13:13">
      <c r="M227102" s="4"/>
    </row>
    <row r="227103" spans="13:13">
      <c r="M227103" s="4"/>
    </row>
    <row r="227104" spans="13:13">
      <c r="M227104" s="4"/>
    </row>
    <row r="227105" spans="13:13">
      <c r="M227105" s="4"/>
    </row>
    <row r="227106" spans="13:13">
      <c r="M227106" s="4"/>
    </row>
    <row r="227107" spans="13:13">
      <c r="M227107" s="4"/>
    </row>
    <row r="227108" spans="13:13">
      <c r="M227108" s="4"/>
    </row>
    <row r="227109" spans="13:13">
      <c r="M227109" s="4"/>
    </row>
    <row r="227110" spans="13:13">
      <c r="M227110" s="4"/>
    </row>
    <row r="227111" spans="13:13">
      <c r="M227111" s="4"/>
    </row>
    <row r="227112" spans="13:13">
      <c r="M227112" s="4"/>
    </row>
    <row r="227113" spans="13:13">
      <c r="M227113" s="4"/>
    </row>
    <row r="227114" spans="13:13">
      <c r="M227114" s="4"/>
    </row>
    <row r="227115" spans="13:13">
      <c r="M227115" s="4"/>
    </row>
    <row r="227116" spans="13:13">
      <c r="M227116" s="4"/>
    </row>
    <row r="227117" spans="13:13">
      <c r="M227117" s="4"/>
    </row>
    <row r="227118" spans="13:13">
      <c r="M227118" s="4"/>
    </row>
    <row r="227119" spans="13:13">
      <c r="M227119" s="4"/>
    </row>
    <row r="227120" spans="13:13">
      <c r="M227120" s="4"/>
    </row>
    <row r="227121" spans="13:13">
      <c r="M227121" s="4"/>
    </row>
    <row r="227122" spans="13:13">
      <c r="M227122" s="4"/>
    </row>
    <row r="227123" spans="13:13">
      <c r="M227123" s="4"/>
    </row>
    <row r="227124" spans="13:13">
      <c r="M227124" s="4"/>
    </row>
    <row r="227125" spans="13:13">
      <c r="M227125" s="4"/>
    </row>
    <row r="227126" spans="13:13">
      <c r="M227126" s="4"/>
    </row>
    <row r="227127" spans="13:13">
      <c r="M227127" s="4"/>
    </row>
    <row r="227128" spans="13:13">
      <c r="M227128" s="4"/>
    </row>
    <row r="227129" spans="13:13">
      <c r="M227129" s="4"/>
    </row>
    <row r="227130" spans="13:13">
      <c r="M227130" s="4"/>
    </row>
    <row r="227131" spans="13:13">
      <c r="M227131" s="4"/>
    </row>
    <row r="227132" spans="13:13">
      <c r="M227132" s="4"/>
    </row>
    <row r="227133" spans="13:13">
      <c r="M227133" s="4"/>
    </row>
    <row r="227134" spans="13:13">
      <c r="M227134" s="4"/>
    </row>
    <row r="227135" spans="13:13">
      <c r="M227135" s="4"/>
    </row>
    <row r="227136" spans="13:13">
      <c r="M227136" s="4"/>
    </row>
    <row r="227137" spans="13:13">
      <c r="M227137" s="4"/>
    </row>
    <row r="227138" spans="13:13">
      <c r="M227138" s="4"/>
    </row>
    <row r="227139" spans="13:13">
      <c r="M227139" s="4"/>
    </row>
    <row r="227140" spans="13:13">
      <c r="M227140" s="4"/>
    </row>
    <row r="227141" spans="13:13">
      <c r="M227141" s="4"/>
    </row>
    <row r="227142" spans="13:13">
      <c r="M227142" s="4"/>
    </row>
    <row r="227143" spans="13:13">
      <c r="M227143" s="4"/>
    </row>
    <row r="227144" spans="13:13">
      <c r="M227144" s="4"/>
    </row>
    <row r="227145" spans="13:13">
      <c r="M227145" s="4"/>
    </row>
    <row r="227146" spans="13:13">
      <c r="M227146" s="4"/>
    </row>
    <row r="227147" spans="13:13">
      <c r="M227147" s="4"/>
    </row>
    <row r="227148" spans="13:13">
      <c r="M227148" s="4"/>
    </row>
    <row r="227149" spans="13:13">
      <c r="M227149" s="4"/>
    </row>
    <row r="227150" spans="13:13">
      <c r="M227150" s="4"/>
    </row>
    <row r="227151" spans="13:13">
      <c r="M227151" s="4"/>
    </row>
    <row r="227152" spans="13:13">
      <c r="M227152" s="4"/>
    </row>
    <row r="227153" spans="13:13">
      <c r="M227153" s="4"/>
    </row>
    <row r="227154" spans="13:13">
      <c r="M227154" s="4"/>
    </row>
    <row r="227155" spans="13:13">
      <c r="M227155" s="4"/>
    </row>
    <row r="227156" spans="13:13">
      <c r="M227156" s="4"/>
    </row>
    <row r="227157" spans="13:13">
      <c r="M227157" s="4"/>
    </row>
    <row r="227158" spans="13:13">
      <c r="M227158" s="4"/>
    </row>
    <row r="227159" spans="13:13">
      <c r="M227159" s="4"/>
    </row>
    <row r="227160" spans="13:13">
      <c r="M227160" s="4"/>
    </row>
    <row r="227161" spans="13:13">
      <c r="M227161" s="4"/>
    </row>
    <row r="227162" spans="13:13">
      <c r="M227162" s="4"/>
    </row>
    <row r="227163" spans="13:13">
      <c r="M227163" s="4"/>
    </row>
    <row r="227164" spans="13:13">
      <c r="M227164" s="4"/>
    </row>
    <row r="227165" spans="13:13">
      <c r="M227165" s="4"/>
    </row>
    <row r="227166" spans="13:13">
      <c r="M227166" s="4"/>
    </row>
    <row r="227167" spans="13:13">
      <c r="M227167" s="4"/>
    </row>
    <row r="227168" spans="13:13">
      <c r="M227168" s="4"/>
    </row>
    <row r="227169" spans="13:13">
      <c r="M227169" s="4"/>
    </row>
    <row r="227170" spans="13:13">
      <c r="M227170" s="4"/>
    </row>
    <row r="227171" spans="13:13">
      <c r="M227171" s="4"/>
    </row>
    <row r="227172" spans="13:13">
      <c r="M227172" s="4"/>
    </row>
    <row r="227173" spans="13:13">
      <c r="M227173" s="4"/>
    </row>
    <row r="227174" spans="13:13">
      <c r="M227174" s="4"/>
    </row>
    <row r="227175" spans="13:13">
      <c r="M227175" s="4"/>
    </row>
    <row r="227176" spans="13:13">
      <c r="M227176" s="4"/>
    </row>
    <row r="227177" spans="13:13">
      <c r="M227177" s="4"/>
    </row>
    <row r="227178" spans="13:13">
      <c r="M227178" s="4"/>
    </row>
    <row r="227179" spans="13:13">
      <c r="M227179" s="4"/>
    </row>
    <row r="227180" spans="13:13">
      <c r="M227180" s="4"/>
    </row>
    <row r="227181" spans="13:13">
      <c r="M227181" s="4"/>
    </row>
    <row r="227182" spans="13:13">
      <c r="M227182" s="4"/>
    </row>
    <row r="227183" spans="13:13">
      <c r="M227183" s="4"/>
    </row>
    <row r="227184" spans="13:13">
      <c r="M227184" s="4"/>
    </row>
    <row r="227185" spans="13:13">
      <c r="M227185" s="4"/>
    </row>
    <row r="227186" spans="13:13">
      <c r="M227186" s="4"/>
    </row>
    <row r="227187" spans="13:13">
      <c r="M227187" s="4"/>
    </row>
    <row r="227188" spans="13:13">
      <c r="M227188" s="4"/>
    </row>
    <row r="227189" spans="13:13">
      <c r="M227189" s="4"/>
    </row>
    <row r="227190" spans="13:13">
      <c r="M227190" s="4"/>
    </row>
    <row r="227191" spans="13:13">
      <c r="M227191" s="4"/>
    </row>
    <row r="227192" spans="13:13">
      <c r="M227192" s="4"/>
    </row>
    <row r="227193" spans="13:13">
      <c r="M227193" s="4"/>
    </row>
    <row r="227194" spans="13:13">
      <c r="M227194" s="4"/>
    </row>
    <row r="227195" spans="13:13">
      <c r="M227195" s="4"/>
    </row>
    <row r="227196" spans="13:13">
      <c r="M227196" s="4"/>
    </row>
    <row r="227197" spans="13:13">
      <c r="M227197" s="4"/>
    </row>
    <row r="227198" spans="13:13">
      <c r="M227198" s="4"/>
    </row>
    <row r="227199" spans="13:13">
      <c r="M227199" s="4"/>
    </row>
    <row r="227200" spans="13:13">
      <c r="M227200" s="4"/>
    </row>
    <row r="227201" spans="13:13">
      <c r="M227201" s="4"/>
    </row>
    <row r="227202" spans="13:13">
      <c r="M227202" s="4"/>
    </row>
    <row r="227203" spans="13:13">
      <c r="M227203" s="4"/>
    </row>
    <row r="227204" spans="13:13">
      <c r="M227204" s="4"/>
    </row>
    <row r="227205" spans="13:13">
      <c r="M227205" s="4"/>
    </row>
    <row r="227206" spans="13:13">
      <c r="M227206" s="4"/>
    </row>
    <row r="227207" spans="13:13">
      <c r="M227207" s="4"/>
    </row>
    <row r="227208" spans="13:13">
      <c r="M227208" s="4"/>
    </row>
    <row r="227209" spans="13:13">
      <c r="M227209" s="4"/>
    </row>
    <row r="227210" spans="13:13">
      <c r="M227210" s="4"/>
    </row>
    <row r="227211" spans="13:13">
      <c r="M227211" s="4"/>
    </row>
    <row r="227212" spans="13:13">
      <c r="M227212" s="4"/>
    </row>
    <row r="227213" spans="13:13">
      <c r="M227213" s="4"/>
    </row>
    <row r="227214" spans="13:13">
      <c r="M227214" s="4"/>
    </row>
    <row r="227215" spans="13:13">
      <c r="M227215" s="4"/>
    </row>
    <row r="227216" spans="13:13">
      <c r="M227216" s="4"/>
    </row>
    <row r="227217" spans="13:13">
      <c r="M227217" s="4"/>
    </row>
    <row r="227218" spans="13:13">
      <c r="M227218" s="4"/>
    </row>
    <row r="227219" spans="13:13">
      <c r="M227219" s="4"/>
    </row>
    <row r="227220" spans="13:13">
      <c r="M227220" s="4"/>
    </row>
    <row r="227221" spans="13:13">
      <c r="M227221" s="4"/>
    </row>
    <row r="227222" spans="13:13">
      <c r="M227222" s="4"/>
    </row>
    <row r="227223" spans="13:13">
      <c r="M227223" s="4"/>
    </row>
    <row r="227224" spans="13:13">
      <c r="M227224" s="4"/>
    </row>
    <row r="227225" spans="13:13">
      <c r="M227225" s="4"/>
    </row>
    <row r="227226" spans="13:13">
      <c r="M227226" s="4"/>
    </row>
    <row r="227227" spans="13:13">
      <c r="M227227" s="4"/>
    </row>
    <row r="227228" spans="13:13">
      <c r="M227228" s="4"/>
    </row>
    <row r="227229" spans="13:13">
      <c r="M227229" s="4"/>
    </row>
    <row r="227230" spans="13:13">
      <c r="M227230" s="4"/>
    </row>
    <row r="227231" spans="13:13">
      <c r="M227231" s="4"/>
    </row>
    <row r="227232" spans="13:13">
      <c r="M227232" s="4"/>
    </row>
    <row r="227233" spans="13:13">
      <c r="M227233" s="4"/>
    </row>
    <row r="227234" spans="13:13">
      <c r="M227234" s="4"/>
    </row>
    <row r="227235" spans="13:13">
      <c r="M227235" s="4"/>
    </row>
    <row r="227236" spans="13:13">
      <c r="M227236" s="4"/>
    </row>
    <row r="227237" spans="13:13">
      <c r="M227237" s="4"/>
    </row>
    <row r="227238" spans="13:13">
      <c r="M227238" s="4"/>
    </row>
    <row r="227239" spans="13:13">
      <c r="M227239" s="4"/>
    </row>
    <row r="227240" spans="13:13">
      <c r="M227240" s="4"/>
    </row>
    <row r="227241" spans="13:13">
      <c r="M227241" s="4"/>
    </row>
    <row r="227242" spans="13:13">
      <c r="M227242" s="4"/>
    </row>
    <row r="227243" spans="13:13">
      <c r="M227243" s="4"/>
    </row>
    <row r="227244" spans="13:13">
      <c r="M227244" s="4"/>
    </row>
    <row r="227245" spans="13:13">
      <c r="M227245" s="4"/>
    </row>
    <row r="227246" spans="13:13">
      <c r="M227246" s="4"/>
    </row>
    <row r="227247" spans="13:13">
      <c r="M227247" s="4"/>
    </row>
    <row r="227248" spans="13:13">
      <c r="M227248" s="4"/>
    </row>
    <row r="227249" spans="13:13">
      <c r="M227249" s="4"/>
    </row>
    <row r="227250" spans="13:13">
      <c r="M227250" s="4"/>
    </row>
    <row r="227251" spans="13:13">
      <c r="M227251" s="4"/>
    </row>
    <row r="227252" spans="13:13">
      <c r="M227252" s="4"/>
    </row>
    <row r="227253" spans="13:13">
      <c r="M227253" s="4"/>
    </row>
    <row r="227254" spans="13:13">
      <c r="M227254" s="4"/>
    </row>
    <row r="227255" spans="13:13">
      <c r="M227255" s="4"/>
    </row>
    <row r="227256" spans="13:13">
      <c r="M227256" s="4"/>
    </row>
    <row r="227257" spans="13:13">
      <c r="M227257" s="4"/>
    </row>
    <row r="227258" spans="13:13">
      <c r="M227258" s="4"/>
    </row>
    <row r="227259" spans="13:13">
      <c r="M227259" s="4"/>
    </row>
    <row r="227260" spans="13:13">
      <c r="M227260" s="4"/>
    </row>
    <row r="227261" spans="13:13">
      <c r="M227261" s="4"/>
    </row>
    <row r="227262" spans="13:13">
      <c r="M227262" s="4"/>
    </row>
    <row r="227263" spans="13:13">
      <c r="M227263" s="4"/>
    </row>
    <row r="227264" spans="13:13">
      <c r="M227264" s="4"/>
    </row>
    <row r="227265" spans="13:13">
      <c r="M227265" s="4"/>
    </row>
    <row r="227266" spans="13:13">
      <c r="M227266" s="4"/>
    </row>
    <row r="227267" spans="13:13">
      <c r="M227267" s="4"/>
    </row>
    <row r="227268" spans="13:13">
      <c r="M227268" s="4"/>
    </row>
    <row r="227269" spans="13:13">
      <c r="M227269" s="4"/>
    </row>
    <row r="227270" spans="13:13">
      <c r="M227270" s="4"/>
    </row>
    <row r="227271" spans="13:13">
      <c r="M227271" s="4"/>
    </row>
    <row r="227272" spans="13:13">
      <c r="M227272" s="4"/>
    </row>
    <row r="227273" spans="13:13">
      <c r="M227273" s="4"/>
    </row>
    <row r="227274" spans="13:13">
      <c r="M227274" s="4"/>
    </row>
    <row r="227275" spans="13:13">
      <c r="M227275" s="4"/>
    </row>
    <row r="227276" spans="13:13">
      <c r="M227276" s="4"/>
    </row>
    <row r="227277" spans="13:13">
      <c r="M227277" s="4"/>
    </row>
    <row r="227278" spans="13:13">
      <c r="M227278" s="4"/>
    </row>
    <row r="227279" spans="13:13">
      <c r="M227279" s="4"/>
    </row>
    <row r="227280" spans="13:13">
      <c r="M227280" s="4"/>
    </row>
    <row r="227281" spans="13:13">
      <c r="M227281" s="4"/>
    </row>
    <row r="227282" spans="13:13">
      <c r="M227282" s="4"/>
    </row>
    <row r="227283" spans="13:13">
      <c r="M227283" s="4"/>
    </row>
    <row r="227284" spans="13:13">
      <c r="M227284" s="4"/>
    </row>
    <row r="227285" spans="13:13">
      <c r="M227285" s="4"/>
    </row>
    <row r="227286" spans="13:13">
      <c r="M227286" s="4"/>
    </row>
    <row r="227287" spans="13:13">
      <c r="M227287" s="4"/>
    </row>
    <row r="227288" spans="13:13">
      <c r="M227288" s="4"/>
    </row>
    <row r="227289" spans="13:13">
      <c r="M227289" s="4"/>
    </row>
    <row r="227290" spans="13:13">
      <c r="M227290" s="4"/>
    </row>
    <row r="227291" spans="13:13">
      <c r="M227291" s="4"/>
    </row>
    <row r="227292" spans="13:13">
      <c r="M227292" s="4"/>
    </row>
    <row r="227293" spans="13:13">
      <c r="M227293" s="4"/>
    </row>
    <row r="227294" spans="13:13">
      <c r="M227294" s="4"/>
    </row>
    <row r="227295" spans="13:13">
      <c r="M227295" s="4"/>
    </row>
    <row r="227296" spans="13:13">
      <c r="M227296" s="4"/>
    </row>
    <row r="227297" spans="13:13">
      <c r="M227297" s="4"/>
    </row>
    <row r="227298" spans="13:13">
      <c r="M227298" s="4"/>
    </row>
    <row r="227299" spans="13:13">
      <c r="M227299" s="4"/>
    </row>
    <row r="227300" spans="13:13">
      <c r="M227300" s="4"/>
    </row>
    <row r="227301" spans="13:13">
      <c r="M227301" s="4"/>
    </row>
    <row r="227302" spans="13:13">
      <c r="M227302" s="4"/>
    </row>
    <row r="227303" spans="13:13">
      <c r="M227303" s="4"/>
    </row>
    <row r="227304" spans="13:13">
      <c r="M227304" s="4"/>
    </row>
    <row r="227305" spans="13:13">
      <c r="M227305" s="4"/>
    </row>
    <row r="227306" spans="13:13">
      <c r="M227306" s="4"/>
    </row>
    <row r="227307" spans="13:13">
      <c r="M227307" s="4"/>
    </row>
    <row r="227308" spans="13:13">
      <c r="M227308" s="4"/>
    </row>
    <row r="227309" spans="13:13">
      <c r="M227309" s="4"/>
    </row>
    <row r="227310" spans="13:13">
      <c r="M227310" s="4"/>
    </row>
    <row r="227311" spans="13:13">
      <c r="M227311" s="4"/>
    </row>
    <row r="227312" spans="13:13">
      <c r="M227312" s="4"/>
    </row>
    <row r="227313" spans="13:13">
      <c r="M227313" s="4"/>
    </row>
    <row r="227314" spans="13:13">
      <c r="M227314" s="4"/>
    </row>
    <row r="227315" spans="13:13">
      <c r="M227315" s="4"/>
    </row>
    <row r="227316" spans="13:13">
      <c r="M227316" s="4"/>
    </row>
    <row r="227317" spans="13:13">
      <c r="M227317" s="4"/>
    </row>
    <row r="227318" spans="13:13">
      <c r="M227318" s="4"/>
    </row>
    <row r="227319" spans="13:13">
      <c r="M227319" s="4"/>
    </row>
    <row r="227320" spans="13:13">
      <c r="M227320" s="4"/>
    </row>
    <row r="227321" spans="13:13">
      <c r="M227321" s="4"/>
    </row>
    <row r="227322" spans="13:13">
      <c r="M227322" s="4"/>
    </row>
    <row r="227323" spans="13:13">
      <c r="M227323" s="4"/>
    </row>
    <row r="227324" spans="13:13">
      <c r="M227324" s="4"/>
    </row>
    <row r="227325" spans="13:13">
      <c r="M227325" s="4"/>
    </row>
    <row r="227326" spans="13:13">
      <c r="M227326" s="4"/>
    </row>
    <row r="227327" spans="13:13">
      <c r="M227327" s="4"/>
    </row>
    <row r="227328" spans="13:13">
      <c r="M227328" s="4"/>
    </row>
    <row r="227329" spans="13:13">
      <c r="M227329" s="4"/>
    </row>
    <row r="227330" spans="13:13">
      <c r="M227330" s="4"/>
    </row>
    <row r="227331" spans="13:13">
      <c r="M227331" s="4"/>
    </row>
    <row r="227332" spans="13:13">
      <c r="M227332" s="4"/>
    </row>
    <row r="227333" spans="13:13">
      <c r="M227333" s="4"/>
    </row>
    <row r="227334" spans="13:13">
      <c r="M227334" s="4"/>
    </row>
    <row r="227335" spans="13:13">
      <c r="M227335" s="4"/>
    </row>
    <row r="227336" spans="13:13">
      <c r="M227336" s="4"/>
    </row>
    <row r="227337" spans="13:13">
      <c r="M227337" s="4"/>
    </row>
    <row r="227338" spans="13:13">
      <c r="M227338" s="4"/>
    </row>
    <row r="227339" spans="13:13">
      <c r="M227339" s="4"/>
    </row>
    <row r="227340" spans="13:13">
      <c r="M227340" s="4"/>
    </row>
    <row r="227341" spans="13:13">
      <c r="M227341" s="4"/>
    </row>
    <row r="227342" spans="13:13">
      <c r="M227342" s="4"/>
    </row>
    <row r="227343" spans="13:13">
      <c r="M227343" s="4"/>
    </row>
    <row r="227344" spans="13:13">
      <c r="M227344" s="4"/>
    </row>
    <row r="227345" spans="13:13">
      <c r="M227345" s="4"/>
    </row>
    <row r="227346" spans="13:13">
      <c r="M227346" s="4"/>
    </row>
    <row r="227347" spans="13:13">
      <c r="M227347" s="4"/>
    </row>
    <row r="227348" spans="13:13">
      <c r="M227348" s="4"/>
    </row>
    <row r="227349" spans="13:13">
      <c r="M227349" s="4"/>
    </row>
    <row r="227350" spans="13:13">
      <c r="M227350" s="4"/>
    </row>
    <row r="227351" spans="13:13">
      <c r="M227351" s="4"/>
    </row>
    <row r="227352" spans="13:13">
      <c r="M227352" s="4"/>
    </row>
    <row r="227353" spans="13:13">
      <c r="M227353" s="4"/>
    </row>
    <row r="227354" spans="13:13">
      <c r="M227354" s="4"/>
    </row>
    <row r="227355" spans="13:13">
      <c r="M227355" s="4"/>
    </row>
    <row r="227356" spans="13:13">
      <c r="M227356" s="4"/>
    </row>
    <row r="227357" spans="13:13">
      <c r="M227357" s="4"/>
    </row>
    <row r="227358" spans="13:13">
      <c r="M227358" s="4"/>
    </row>
    <row r="227359" spans="13:13">
      <c r="M227359" s="4"/>
    </row>
    <row r="227360" spans="13:13">
      <c r="M227360" s="4"/>
    </row>
    <row r="227361" spans="13:13">
      <c r="M227361" s="4"/>
    </row>
    <row r="227362" spans="13:13">
      <c r="M227362" s="4"/>
    </row>
    <row r="227363" spans="13:13">
      <c r="M227363" s="4"/>
    </row>
    <row r="227364" spans="13:13">
      <c r="M227364" s="4"/>
    </row>
    <row r="227365" spans="13:13">
      <c r="M227365" s="4"/>
    </row>
    <row r="227366" spans="13:13">
      <c r="M227366" s="4"/>
    </row>
    <row r="227367" spans="13:13">
      <c r="M227367" s="4"/>
    </row>
    <row r="227368" spans="13:13">
      <c r="M227368" s="4"/>
    </row>
    <row r="227369" spans="13:13">
      <c r="M227369" s="4"/>
    </row>
    <row r="227370" spans="13:13">
      <c r="M227370" s="4"/>
    </row>
    <row r="227371" spans="13:13">
      <c r="M227371" s="4"/>
    </row>
    <row r="227372" spans="13:13">
      <c r="M227372" s="4"/>
    </row>
    <row r="227373" spans="13:13">
      <c r="M227373" s="4"/>
    </row>
    <row r="227374" spans="13:13">
      <c r="M227374" s="4"/>
    </row>
    <row r="227375" spans="13:13">
      <c r="M227375" s="4"/>
    </row>
    <row r="227376" spans="13:13">
      <c r="M227376" s="4"/>
    </row>
    <row r="227377" spans="13:13">
      <c r="M227377" s="4"/>
    </row>
    <row r="227378" spans="13:13">
      <c r="M227378" s="4"/>
    </row>
    <row r="227379" spans="13:13">
      <c r="M227379" s="4"/>
    </row>
    <row r="227380" spans="13:13">
      <c r="M227380" s="4"/>
    </row>
    <row r="227381" spans="13:13">
      <c r="M227381" s="4"/>
    </row>
    <row r="227382" spans="13:13">
      <c r="M227382" s="4"/>
    </row>
    <row r="227383" spans="13:13">
      <c r="M227383" s="4"/>
    </row>
    <row r="227384" spans="13:13">
      <c r="M227384" s="4"/>
    </row>
    <row r="227385" spans="13:13">
      <c r="M227385" s="4"/>
    </row>
    <row r="227386" spans="13:13">
      <c r="M227386" s="4"/>
    </row>
    <row r="227387" spans="13:13">
      <c r="M227387" s="4"/>
    </row>
    <row r="227388" spans="13:13">
      <c r="M227388" s="4"/>
    </row>
    <row r="227389" spans="13:13">
      <c r="M227389" s="4"/>
    </row>
    <row r="227390" spans="13:13">
      <c r="M227390" s="4"/>
    </row>
    <row r="227391" spans="13:13">
      <c r="M227391" s="4"/>
    </row>
    <row r="227392" spans="13:13">
      <c r="M227392" s="4"/>
    </row>
    <row r="227393" spans="13:13">
      <c r="M227393" s="4"/>
    </row>
    <row r="227394" spans="13:13">
      <c r="M227394" s="4"/>
    </row>
    <row r="227395" spans="13:13">
      <c r="M227395" s="4"/>
    </row>
    <row r="227396" spans="13:13">
      <c r="M227396" s="4"/>
    </row>
    <row r="227397" spans="13:13">
      <c r="M227397" s="4"/>
    </row>
    <row r="227398" spans="13:13">
      <c r="M227398" s="4"/>
    </row>
    <row r="227399" spans="13:13">
      <c r="M227399" s="4"/>
    </row>
    <row r="227400" spans="13:13">
      <c r="M227400" s="4"/>
    </row>
    <row r="227401" spans="13:13">
      <c r="M227401" s="4"/>
    </row>
    <row r="227402" spans="13:13">
      <c r="M227402" s="4"/>
    </row>
    <row r="227403" spans="13:13">
      <c r="M227403" s="4"/>
    </row>
    <row r="227404" spans="13:13">
      <c r="M227404" s="4"/>
    </row>
    <row r="227405" spans="13:13">
      <c r="M227405" s="4"/>
    </row>
    <row r="227406" spans="13:13">
      <c r="M227406" s="4"/>
    </row>
    <row r="227407" spans="13:13">
      <c r="M227407" s="4"/>
    </row>
    <row r="227408" spans="13:13">
      <c r="M227408" s="4"/>
    </row>
    <row r="227409" spans="13:13">
      <c r="M227409" s="4"/>
    </row>
    <row r="227410" spans="13:13">
      <c r="M227410" s="4"/>
    </row>
    <row r="227411" spans="13:13">
      <c r="M227411" s="4"/>
    </row>
    <row r="227412" spans="13:13">
      <c r="M227412" s="4"/>
    </row>
    <row r="227413" spans="13:13">
      <c r="M227413" s="4"/>
    </row>
    <row r="227414" spans="13:13">
      <c r="M227414" s="4"/>
    </row>
    <row r="227415" spans="13:13">
      <c r="M227415" s="4"/>
    </row>
    <row r="227416" spans="13:13">
      <c r="M227416" s="4"/>
    </row>
    <row r="227417" spans="13:13">
      <c r="M227417" s="4"/>
    </row>
    <row r="227418" spans="13:13">
      <c r="M227418" s="4"/>
    </row>
    <row r="227419" spans="13:13">
      <c r="M227419" s="4"/>
    </row>
    <row r="227420" spans="13:13">
      <c r="M227420" s="4"/>
    </row>
    <row r="227421" spans="13:13">
      <c r="M227421" s="4"/>
    </row>
    <row r="227422" spans="13:13">
      <c r="M227422" s="4"/>
    </row>
    <row r="227423" spans="13:13">
      <c r="M227423" s="4"/>
    </row>
    <row r="227424" spans="13:13">
      <c r="M227424" s="4"/>
    </row>
    <row r="227425" spans="13:13">
      <c r="M227425" s="4"/>
    </row>
    <row r="227426" spans="13:13">
      <c r="M227426" s="4"/>
    </row>
    <row r="227427" spans="13:13">
      <c r="M227427" s="4"/>
    </row>
    <row r="227428" spans="13:13">
      <c r="M227428" s="4"/>
    </row>
    <row r="227429" spans="13:13">
      <c r="M227429" s="4"/>
    </row>
    <row r="227430" spans="13:13">
      <c r="M227430" s="4"/>
    </row>
    <row r="227431" spans="13:13">
      <c r="M227431" s="4"/>
    </row>
    <row r="227432" spans="13:13">
      <c r="M227432" s="4"/>
    </row>
    <row r="227433" spans="13:13">
      <c r="M227433" s="4"/>
    </row>
    <row r="227434" spans="13:13">
      <c r="M227434" s="4"/>
    </row>
    <row r="227435" spans="13:13">
      <c r="M227435" s="4"/>
    </row>
    <row r="227436" spans="13:13">
      <c r="M227436" s="4"/>
    </row>
    <row r="227437" spans="13:13">
      <c r="M227437" s="4"/>
    </row>
    <row r="227438" spans="13:13">
      <c r="M227438" s="4"/>
    </row>
    <row r="227439" spans="13:13">
      <c r="M227439" s="4"/>
    </row>
    <row r="227440" spans="13:13">
      <c r="M227440" s="4"/>
    </row>
    <row r="227441" spans="13:13">
      <c r="M227441" s="4"/>
    </row>
    <row r="227442" spans="13:13">
      <c r="M227442" s="4"/>
    </row>
    <row r="227443" spans="13:13">
      <c r="M227443" s="4"/>
    </row>
    <row r="227444" spans="13:13">
      <c r="M227444" s="4"/>
    </row>
    <row r="227445" spans="13:13">
      <c r="M227445" s="4"/>
    </row>
    <row r="227446" spans="13:13">
      <c r="M227446" s="4"/>
    </row>
    <row r="227447" spans="13:13">
      <c r="M227447" s="4"/>
    </row>
    <row r="227448" spans="13:13">
      <c r="M227448" s="4"/>
    </row>
    <row r="227449" spans="13:13">
      <c r="M227449" s="4"/>
    </row>
    <row r="227450" spans="13:13">
      <c r="M227450" s="4"/>
    </row>
    <row r="227451" spans="13:13">
      <c r="M227451" s="4"/>
    </row>
    <row r="227452" spans="13:13">
      <c r="M227452" s="4"/>
    </row>
    <row r="227453" spans="13:13">
      <c r="M227453" s="4"/>
    </row>
    <row r="227454" spans="13:13">
      <c r="M227454" s="4"/>
    </row>
    <row r="227455" spans="13:13">
      <c r="M227455" s="4"/>
    </row>
    <row r="227456" spans="13:13">
      <c r="M227456" s="4"/>
    </row>
    <row r="227457" spans="13:13">
      <c r="M227457" s="4"/>
    </row>
    <row r="227458" spans="13:13">
      <c r="M227458" s="4"/>
    </row>
    <row r="227459" spans="13:13">
      <c r="M227459" s="4"/>
    </row>
    <row r="227460" spans="13:13">
      <c r="M227460" s="4"/>
    </row>
    <row r="227461" spans="13:13">
      <c r="M227461" s="4"/>
    </row>
    <row r="227462" spans="13:13">
      <c r="M227462" s="4"/>
    </row>
    <row r="227463" spans="13:13">
      <c r="M227463" s="4"/>
    </row>
    <row r="227464" spans="13:13">
      <c r="M227464" s="4"/>
    </row>
    <row r="227465" spans="13:13">
      <c r="M227465" s="4"/>
    </row>
    <row r="227466" spans="13:13">
      <c r="M227466" s="4"/>
    </row>
    <row r="227467" spans="13:13">
      <c r="M227467" s="4"/>
    </row>
    <row r="227468" spans="13:13">
      <c r="M227468" s="4"/>
    </row>
    <row r="227469" spans="13:13">
      <c r="M227469" s="4"/>
    </row>
    <row r="227470" spans="13:13">
      <c r="M227470" s="4"/>
    </row>
    <row r="227471" spans="13:13">
      <c r="M227471" s="4"/>
    </row>
    <row r="227472" spans="13:13">
      <c r="M227472" s="4"/>
    </row>
    <row r="227473" spans="13:13">
      <c r="M227473" s="4"/>
    </row>
    <row r="227474" spans="13:13">
      <c r="M227474" s="4"/>
    </row>
    <row r="227475" spans="13:13">
      <c r="M227475" s="4"/>
    </row>
    <row r="227476" spans="13:13">
      <c r="M227476" s="4"/>
    </row>
    <row r="227477" spans="13:13">
      <c r="M227477" s="4"/>
    </row>
    <row r="227478" spans="13:13">
      <c r="M227478" s="4"/>
    </row>
    <row r="227479" spans="13:13">
      <c r="M227479" s="4"/>
    </row>
    <row r="227480" spans="13:13">
      <c r="M227480" s="4"/>
    </row>
    <row r="227481" spans="13:13">
      <c r="M227481" s="4"/>
    </row>
    <row r="227482" spans="13:13">
      <c r="M227482" s="4"/>
    </row>
    <row r="227483" spans="13:13">
      <c r="M227483" s="4"/>
    </row>
    <row r="227484" spans="13:13">
      <c r="M227484" s="4"/>
    </row>
    <row r="227485" spans="13:13">
      <c r="M227485" s="4"/>
    </row>
    <row r="227486" spans="13:13">
      <c r="M227486" s="4"/>
    </row>
    <row r="227487" spans="13:13">
      <c r="M227487" s="4"/>
    </row>
    <row r="227488" spans="13:13">
      <c r="M227488" s="4"/>
    </row>
    <row r="227489" spans="13:13">
      <c r="M227489" s="4"/>
    </row>
    <row r="227490" spans="13:13">
      <c r="M227490" s="4"/>
    </row>
    <row r="227491" spans="13:13">
      <c r="M227491" s="4"/>
    </row>
    <row r="227492" spans="13:13">
      <c r="M227492" s="4"/>
    </row>
    <row r="227493" spans="13:13">
      <c r="M227493" s="4"/>
    </row>
    <row r="227494" spans="13:13">
      <c r="M227494" s="4"/>
    </row>
    <row r="227495" spans="13:13">
      <c r="M227495" s="4"/>
    </row>
    <row r="227496" spans="13:13">
      <c r="M227496" s="4"/>
    </row>
    <row r="227497" spans="13:13">
      <c r="M227497" s="4"/>
    </row>
    <row r="227498" spans="13:13">
      <c r="M227498" s="4"/>
    </row>
    <row r="227499" spans="13:13">
      <c r="M227499" s="4"/>
    </row>
    <row r="227500" spans="13:13">
      <c r="M227500" s="4"/>
    </row>
    <row r="227501" spans="13:13">
      <c r="M227501" s="4"/>
    </row>
    <row r="227502" spans="13:13">
      <c r="M227502" s="4"/>
    </row>
    <row r="227503" spans="13:13">
      <c r="M227503" s="4"/>
    </row>
    <row r="227504" spans="13:13">
      <c r="M227504" s="4"/>
    </row>
    <row r="227505" spans="13:13">
      <c r="M227505" s="4"/>
    </row>
    <row r="227506" spans="13:13">
      <c r="M227506" s="4"/>
    </row>
    <row r="227507" spans="13:13">
      <c r="M227507" s="4"/>
    </row>
    <row r="227508" spans="13:13">
      <c r="M227508" s="4"/>
    </row>
    <row r="227509" spans="13:13">
      <c r="M227509" s="4"/>
    </row>
    <row r="227510" spans="13:13">
      <c r="M227510" s="4"/>
    </row>
    <row r="227511" spans="13:13">
      <c r="M227511" s="4"/>
    </row>
    <row r="227512" spans="13:13">
      <c r="M227512" s="4"/>
    </row>
    <row r="227513" spans="13:13">
      <c r="M227513" s="4"/>
    </row>
    <row r="227514" spans="13:13">
      <c r="M227514" s="4"/>
    </row>
    <row r="227515" spans="13:13">
      <c r="M227515" s="4"/>
    </row>
    <row r="227516" spans="13:13">
      <c r="M227516" s="4"/>
    </row>
    <row r="227517" spans="13:13">
      <c r="M227517" s="4"/>
    </row>
    <row r="227518" spans="13:13">
      <c r="M227518" s="4"/>
    </row>
    <row r="227519" spans="13:13">
      <c r="M227519" s="4"/>
    </row>
    <row r="227520" spans="13:13">
      <c r="M227520" s="4"/>
    </row>
    <row r="227521" spans="13:13">
      <c r="M227521" s="4"/>
    </row>
    <row r="227522" spans="13:13">
      <c r="M227522" s="4"/>
    </row>
    <row r="227523" spans="13:13">
      <c r="M227523" s="4"/>
    </row>
    <row r="227524" spans="13:13">
      <c r="M227524" s="4"/>
    </row>
    <row r="227525" spans="13:13">
      <c r="M227525" s="4"/>
    </row>
    <row r="227526" spans="13:13">
      <c r="M227526" s="4"/>
    </row>
    <row r="227527" spans="13:13">
      <c r="M227527" s="4"/>
    </row>
    <row r="227528" spans="13:13">
      <c r="M227528" s="4"/>
    </row>
    <row r="227529" spans="13:13">
      <c r="M227529" s="4"/>
    </row>
    <row r="227530" spans="13:13">
      <c r="M227530" s="4"/>
    </row>
    <row r="227531" spans="13:13">
      <c r="M227531" s="4"/>
    </row>
    <row r="227532" spans="13:13">
      <c r="M227532" s="4"/>
    </row>
    <row r="227533" spans="13:13">
      <c r="M227533" s="4"/>
    </row>
    <row r="227534" spans="13:13">
      <c r="M227534" s="4"/>
    </row>
    <row r="227535" spans="13:13">
      <c r="M227535" s="4"/>
    </row>
    <row r="227536" spans="13:13">
      <c r="M227536" s="4"/>
    </row>
    <row r="227537" spans="13:13">
      <c r="M227537" s="4"/>
    </row>
    <row r="227538" spans="13:13">
      <c r="M227538" s="4"/>
    </row>
    <row r="227539" spans="13:13">
      <c r="M227539" s="4"/>
    </row>
    <row r="227540" spans="13:13">
      <c r="M227540" s="4"/>
    </row>
    <row r="227541" spans="13:13">
      <c r="M227541" s="4"/>
    </row>
    <row r="227542" spans="13:13">
      <c r="M227542" s="4"/>
    </row>
    <row r="227543" spans="13:13">
      <c r="M227543" s="4"/>
    </row>
    <row r="227544" spans="13:13">
      <c r="M227544" s="4"/>
    </row>
    <row r="227545" spans="13:13">
      <c r="M227545" s="4"/>
    </row>
    <row r="227546" spans="13:13">
      <c r="M227546" s="4"/>
    </row>
    <row r="227547" spans="13:13">
      <c r="M227547" s="4"/>
    </row>
    <row r="227548" spans="13:13">
      <c r="M227548" s="4"/>
    </row>
    <row r="227549" spans="13:13">
      <c r="M227549" s="4"/>
    </row>
    <row r="227550" spans="13:13">
      <c r="M227550" s="4"/>
    </row>
    <row r="227551" spans="13:13">
      <c r="M227551" s="4"/>
    </row>
    <row r="227552" spans="13:13">
      <c r="M227552" s="4"/>
    </row>
    <row r="227553" spans="13:13">
      <c r="M227553" s="4"/>
    </row>
    <row r="227554" spans="13:13">
      <c r="M227554" s="4"/>
    </row>
    <row r="227555" spans="13:13">
      <c r="M227555" s="4"/>
    </row>
    <row r="227556" spans="13:13">
      <c r="M227556" s="4"/>
    </row>
    <row r="227557" spans="13:13">
      <c r="M227557" s="4"/>
    </row>
    <row r="227558" spans="13:13">
      <c r="M227558" s="4"/>
    </row>
    <row r="227559" spans="13:13">
      <c r="M227559" s="4"/>
    </row>
    <row r="227560" spans="13:13">
      <c r="M227560" s="4"/>
    </row>
    <row r="227561" spans="13:13">
      <c r="M227561" s="4"/>
    </row>
    <row r="227562" spans="13:13">
      <c r="M227562" s="4"/>
    </row>
    <row r="227563" spans="13:13">
      <c r="M227563" s="4"/>
    </row>
    <row r="227564" spans="13:13">
      <c r="M227564" s="4"/>
    </row>
    <row r="227565" spans="13:13">
      <c r="M227565" s="4"/>
    </row>
    <row r="227566" spans="13:13">
      <c r="M227566" s="4"/>
    </row>
    <row r="227567" spans="13:13">
      <c r="M227567" s="4"/>
    </row>
    <row r="227568" spans="13:13">
      <c r="M227568" s="4"/>
    </row>
    <row r="227569" spans="13:13">
      <c r="M227569" s="4"/>
    </row>
    <row r="227570" spans="13:13">
      <c r="M227570" s="4"/>
    </row>
    <row r="227571" spans="13:13">
      <c r="M227571" s="4"/>
    </row>
    <row r="227572" spans="13:13">
      <c r="M227572" s="4"/>
    </row>
    <row r="227573" spans="13:13">
      <c r="M227573" s="4"/>
    </row>
    <row r="227574" spans="13:13">
      <c r="M227574" s="4"/>
    </row>
    <row r="227575" spans="13:13">
      <c r="M227575" s="4"/>
    </row>
    <row r="227576" spans="13:13">
      <c r="M227576" s="4"/>
    </row>
    <row r="227577" spans="13:13">
      <c r="M227577" s="4"/>
    </row>
    <row r="227578" spans="13:13">
      <c r="M227578" s="4"/>
    </row>
    <row r="227579" spans="13:13">
      <c r="M227579" s="4"/>
    </row>
    <row r="227580" spans="13:13">
      <c r="M227580" s="4"/>
    </row>
    <row r="227581" spans="13:13">
      <c r="M227581" s="4"/>
    </row>
    <row r="227582" spans="13:13">
      <c r="M227582" s="4"/>
    </row>
    <row r="227583" spans="13:13">
      <c r="M227583" s="4"/>
    </row>
    <row r="227584" spans="13:13">
      <c r="M227584" s="4"/>
    </row>
    <row r="227585" spans="13:13">
      <c r="M227585" s="4"/>
    </row>
    <row r="227586" spans="13:13">
      <c r="M227586" s="4"/>
    </row>
    <row r="227587" spans="13:13">
      <c r="M227587" s="4"/>
    </row>
    <row r="227588" spans="13:13">
      <c r="M227588" s="4"/>
    </row>
    <row r="227589" spans="13:13">
      <c r="M227589" s="4"/>
    </row>
    <row r="227590" spans="13:13">
      <c r="M227590" s="4"/>
    </row>
    <row r="227591" spans="13:13">
      <c r="M227591" s="4"/>
    </row>
    <row r="227592" spans="13:13">
      <c r="M227592" s="4"/>
    </row>
    <row r="227593" spans="13:13">
      <c r="M227593" s="4"/>
    </row>
    <row r="227594" spans="13:13">
      <c r="M227594" s="4"/>
    </row>
    <row r="227595" spans="13:13">
      <c r="M227595" s="4"/>
    </row>
    <row r="227596" spans="13:13">
      <c r="M227596" s="4"/>
    </row>
    <row r="227597" spans="13:13">
      <c r="M227597" s="4"/>
    </row>
    <row r="227598" spans="13:13">
      <c r="M227598" s="4"/>
    </row>
    <row r="227599" spans="13:13">
      <c r="M227599" s="4"/>
    </row>
    <row r="227600" spans="13:13">
      <c r="M227600" s="4"/>
    </row>
    <row r="227601" spans="13:13">
      <c r="M227601" s="4"/>
    </row>
    <row r="227602" spans="13:13">
      <c r="M227602" s="4"/>
    </row>
    <row r="227603" spans="13:13">
      <c r="M227603" s="4"/>
    </row>
    <row r="227604" spans="13:13">
      <c r="M227604" s="4"/>
    </row>
    <row r="227605" spans="13:13">
      <c r="M227605" s="4"/>
    </row>
    <row r="227606" spans="13:13">
      <c r="M227606" s="4"/>
    </row>
    <row r="227607" spans="13:13">
      <c r="M227607" s="4"/>
    </row>
    <row r="227608" spans="13:13">
      <c r="M227608" s="4"/>
    </row>
    <row r="227609" spans="13:13">
      <c r="M227609" s="4"/>
    </row>
    <row r="227610" spans="13:13">
      <c r="M227610" s="4"/>
    </row>
    <row r="227611" spans="13:13">
      <c r="M227611" s="4"/>
    </row>
    <row r="227612" spans="13:13">
      <c r="M227612" s="4"/>
    </row>
    <row r="227613" spans="13:13">
      <c r="M227613" s="4"/>
    </row>
    <row r="227614" spans="13:13">
      <c r="M227614" s="4"/>
    </row>
    <row r="227615" spans="13:13">
      <c r="M227615" s="4"/>
    </row>
    <row r="227616" spans="13:13">
      <c r="M227616" s="4"/>
    </row>
    <row r="227617" spans="13:13">
      <c r="M227617" s="4"/>
    </row>
    <row r="227618" spans="13:13">
      <c r="M227618" s="4"/>
    </row>
    <row r="227619" spans="13:13">
      <c r="M227619" s="4"/>
    </row>
    <row r="227620" spans="13:13">
      <c r="M227620" s="4"/>
    </row>
    <row r="227621" spans="13:13">
      <c r="M227621" s="4"/>
    </row>
    <row r="227622" spans="13:13">
      <c r="M227622" s="4"/>
    </row>
    <row r="227623" spans="13:13">
      <c r="M227623" s="4"/>
    </row>
    <row r="227624" spans="13:13">
      <c r="M227624" s="4"/>
    </row>
    <row r="227625" spans="13:13">
      <c r="M227625" s="4"/>
    </row>
    <row r="227626" spans="13:13">
      <c r="M227626" s="4"/>
    </row>
    <row r="227627" spans="13:13">
      <c r="M227627" s="4"/>
    </row>
    <row r="227628" spans="13:13">
      <c r="M227628" s="4"/>
    </row>
    <row r="227629" spans="13:13">
      <c r="M227629" s="4"/>
    </row>
    <row r="227630" spans="13:13">
      <c r="M227630" s="4"/>
    </row>
    <row r="227631" spans="13:13">
      <c r="M227631" s="4"/>
    </row>
    <row r="227632" spans="13:13">
      <c r="M227632" s="4"/>
    </row>
    <row r="227633" spans="13:13">
      <c r="M227633" s="4"/>
    </row>
    <row r="227634" spans="13:13">
      <c r="M227634" s="4"/>
    </row>
    <row r="227635" spans="13:13">
      <c r="M227635" s="4"/>
    </row>
    <row r="227636" spans="13:13">
      <c r="M227636" s="4"/>
    </row>
    <row r="227637" spans="13:13">
      <c r="M227637" s="4"/>
    </row>
    <row r="227638" spans="13:13">
      <c r="M227638" s="4"/>
    </row>
    <row r="227639" spans="13:13">
      <c r="M227639" s="4"/>
    </row>
    <row r="227640" spans="13:13">
      <c r="M227640" s="4"/>
    </row>
    <row r="227641" spans="13:13">
      <c r="M227641" s="4"/>
    </row>
    <row r="227642" spans="13:13">
      <c r="M227642" s="4"/>
    </row>
    <row r="227643" spans="13:13">
      <c r="M227643" s="4"/>
    </row>
    <row r="227644" spans="13:13">
      <c r="M227644" s="4"/>
    </row>
    <row r="227645" spans="13:13">
      <c r="M227645" s="4"/>
    </row>
    <row r="227646" spans="13:13">
      <c r="M227646" s="4"/>
    </row>
    <row r="227647" spans="13:13">
      <c r="M227647" s="4"/>
    </row>
    <row r="227648" spans="13:13">
      <c r="M227648" s="4"/>
    </row>
    <row r="227649" spans="13:13">
      <c r="M227649" s="4"/>
    </row>
    <row r="227650" spans="13:13">
      <c r="M227650" s="4"/>
    </row>
    <row r="227651" spans="13:13">
      <c r="M227651" s="4"/>
    </row>
    <row r="227652" spans="13:13">
      <c r="M227652" s="4"/>
    </row>
    <row r="227653" spans="13:13">
      <c r="M227653" s="4"/>
    </row>
    <row r="227654" spans="13:13">
      <c r="M227654" s="4"/>
    </row>
    <row r="227655" spans="13:13">
      <c r="M227655" s="4"/>
    </row>
    <row r="227656" spans="13:13">
      <c r="M227656" s="4"/>
    </row>
    <row r="227657" spans="13:13">
      <c r="M227657" s="4"/>
    </row>
    <row r="227658" spans="13:13">
      <c r="M227658" s="4"/>
    </row>
    <row r="227659" spans="13:13">
      <c r="M227659" s="4"/>
    </row>
    <row r="227660" spans="13:13">
      <c r="M227660" s="4"/>
    </row>
    <row r="227661" spans="13:13">
      <c r="M227661" s="4"/>
    </row>
    <row r="227662" spans="13:13">
      <c r="M227662" s="4"/>
    </row>
    <row r="227663" spans="13:13">
      <c r="M227663" s="4"/>
    </row>
    <row r="227664" spans="13:13">
      <c r="M227664" s="4"/>
    </row>
    <row r="227665" spans="13:13">
      <c r="M227665" s="4"/>
    </row>
    <row r="227666" spans="13:13">
      <c r="M227666" s="4"/>
    </row>
    <row r="227667" spans="13:13">
      <c r="M227667" s="4"/>
    </row>
    <row r="227668" spans="13:13">
      <c r="M227668" s="4"/>
    </row>
    <row r="227669" spans="13:13">
      <c r="M227669" s="4"/>
    </row>
    <row r="227670" spans="13:13">
      <c r="M227670" s="4"/>
    </row>
    <row r="227671" spans="13:13">
      <c r="M227671" s="4"/>
    </row>
    <row r="227672" spans="13:13">
      <c r="M227672" s="4"/>
    </row>
    <row r="227673" spans="13:13">
      <c r="M227673" s="4"/>
    </row>
    <row r="227674" spans="13:13">
      <c r="M227674" s="4"/>
    </row>
    <row r="227675" spans="13:13">
      <c r="M227675" s="4"/>
    </row>
    <row r="227676" spans="13:13">
      <c r="M227676" s="4"/>
    </row>
    <row r="227677" spans="13:13">
      <c r="M227677" s="4"/>
    </row>
    <row r="227678" spans="13:13">
      <c r="M227678" s="4"/>
    </row>
    <row r="227679" spans="13:13">
      <c r="M227679" s="4"/>
    </row>
    <row r="227680" spans="13:13">
      <c r="M227680" s="4"/>
    </row>
    <row r="227681" spans="13:13">
      <c r="M227681" s="4"/>
    </row>
    <row r="227682" spans="13:13">
      <c r="M227682" s="4"/>
    </row>
    <row r="227683" spans="13:13">
      <c r="M227683" s="4"/>
    </row>
    <row r="227684" spans="13:13">
      <c r="M227684" s="4"/>
    </row>
    <row r="227685" spans="13:13">
      <c r="M227685" s="4"/>
    </row>
    <row r="227686" spans="13:13">
      <c r="M227686" s="4"/>
    </row>
    <row r="227687" spans="13:13">
      <c r="M227687" s="4"/>
    </row>
    <row r="227688" spans="13:13">
      <c r="M227688" s="4"/>
    </row>
    <row r="227689" spans="13:13">
      <c r="M227689" s="4"/>
    </row>
    <row r="227690" spans="13:13">
      <c r="M227690" s="4"/>
    </row>
    <row r="227691" spans="13:13">
      <c r="M227691" s="4"/>
    </row>
    <row r="227692" spans="13:13">
      <c r="M227692" s="4"/>
    </row>
    <row r="227693" spans="13:13">
      <c r="M227693" s="4"/>
    </row>
    <row r="227694" spans="13:13">
      <c r="M227694" s="4"/>
    </row>
    <row r="227695" spans="13:13">
      <c r="M227695" s="4"/>
    </row>
    <row r="227696" spans="13:13">
      <c r="M227696" s="4"/>
    </row>
    <row r="227697" spans="13:13">
      <c r="M227697" s="4"/>
    </row>
    <row r="227698" spans="13:13">
      <c r="M227698" s="4"/>
    </row>
    <row r="227699" spans="13:13">
      <c r="M227699" s="4"/>
    </row>
    <row r="227700" spans="13:13">
      <c r="M227700" s="4"/>
    </row>
    <row r="227701" spans="13:13">
      <c r="M227701" s="4"/>
    </row>
    <row r="227702" spans="13:13">
      <c r="M227702" s="4"/>
    </row>
    <row r="227703" spans="13:13">
      <c r="M227703" s="4"/>
    </row>
    <row r="227704" spans="13:13">
      <c r="M227704" s="4"/>
    </row>
    <row r="227705" spans="13:13">
      <c r="M227705" s="4"/>
    </row>
    <row r="227706" spans="13:13">
      <c r="M227706" s="4"/>
    </row>
    <row r="227707" spans="13:13">
      <c r="M227707" s="4"/>
    </row>
    <row r="227708" spans="13:13">
      <c r="M227708" s="4"/>
    </row>
    <row r="227709" spans="13:13">
      <c r="M227709" s="4"/>
    </row>
    <row r="227710" spans="13:13">
      <c r="M227710" s="4"/>
    </row>
    <row r="227711" spans="13:13">
      <c r="M227711" s="4"/>
    </row>
    <row r="227712" spans="13:13">
      <c r="M227712" s="4"/>
    </row>
    <row r="227713" spans="13:13">
      <c r="M227713" s="4"/>
    </row>
    <row r="227714" spans="13:13">
      <c r="M227714" s="4"/>
    </row>
    <row r="227715" spans="13:13">
      <c r="M227715" s="4"/>
    </row>
    <row r="227716" spans="13:13">
      <c r="M227716" s="4"/>
    </row>
    <row r="227717" spans="13:13">
      <c r="M227717" s="4"/>
    </row>
    <row r="227718" spans="13:13">
      <c r="M227718" s="4"/>
    </row>
    <row r="227719" spans="13:13">
      <c r="M227719" s="4"/>
    </row>
    <row r="227720" spans="13:13">
      <c r="M227720" s="4"/>
    </row>
    <row r="227721" spans="13:13">
      <c r="M227721" s="4"/>
    </row>
    <row r="227722" spans="13:13">
      <c r="M227722" s="4"/>
    </row>
    <row r="227723" spans="13:13">
      <c r="M227723" s="4"/>
    </row>
    <row r="227724" spans="13:13">
      <c r="M227724" s="4"/>
    </row>
    <row r="227725" spans="13:13">
      <c r="M227725" s="4"/>
    </row>
    <row r="227726" spans="13:13">
      <c r="M227726" s="4"/>
    </row>
    <row r="227727" spans="13:13">
      <c r="M227727" s="4"/>
    </row>
    <row r="227728" spans="13:13">
      <c r="M227728" s="4"/>
    </row>
    <row r="227729" spans="13:13">
      <c r="M227729" s="4"/>
    </row>
    <row r="227730" spans="13:13">
      <c r="M227730" s="4"/>
    </row>
    <row r="227731" spans="13:13">
      <c r="M227731" s="4"/>
    </row>
    <row r="227732" spans="13:13">
      <c r="M227732" s="4"/>
    </row>
    <row r="227733" spans="13:13">
      <c r="M227733" s="4"/>
    </row>
    <row r="227734" spans="13:13">
      <c r="M227734" s="4"/>
    </row>
    <row r="227735" spans="13:13">
      <c r="M227735" s="4"/>
    </row>
    <row r="227736" spans="13:13">
      <c r="M227736" s="4"/>
    </row>
    <row r="227737" spans="13:13">
      <c r="M227737" s="4"/>
    </row>
    <row r="227738" spans="13:13">
      <c r="M227738" s="4"/>
    </row>
    <row r="227739" spans="13:13">
      <c r="M227739" s="4"/>
    </row>
    <row r="227740" spans="13:13">
      <c r="M227740" s="4"/>
    </row>
    <row r="227741" spans="13:13">
      <c r="M227741" s="4"/>
    </row>
    <row r="227742" spans="13:13">
      <c r="M227742" s="4"/>
    </row>
    <row r="227743" spans="13:13">
      <c r="M227743" s="4"/>
    </row>
    <row r="227744" spans="13:13">
      <c r="M227744" s="4"/>
    </row>
    <row r="227745" spans="13:13">
      <c r="M227745" s="4"/>
    </row>
    <row r="227746" spans="13:13">
      <c r="M227746" s="4"/>
    </row>
    <row r="227747" spans="13:13">
      <c r="M227747" s="4"/>
    </row>
    <row r="227748" spans="13:13">
      <c r="M227748" s="4"/>
    </row>
    <row r="227749" spans="13:13">
      <c r="M227749" s="4"/>
    </row>
    <row r="227750" spans="13:13">
      <c r="M227750" s="4"/>
    </row>
    <row r="227751" spans="13:13">
      <c r="M227751" s="4"/>
    </row>
    <row r="227752" spans="13:13">
      <c r="M227752" s="4"/>
    </row>
    <row r="227753" spans="13:13">
      <c r="M227753" s="4"/>
    </row>
    <row r="227754" spans="13:13">
      <c r="M227754" s="4"/>
    </row>
    <row r="227755" spans="13:13">
      <c r="M227755" s="4"/>
    </row>
    <row r="227756" spans="13:13">
      <c r="M227756" s="4"/>
    </row>
    <row r="227757" spans="13:13">
      <c r="M227757" s="4"/>
    </row>
    <row r="227758" spans="13:13">
      <c r="M227758" s="4"/>
    </row>
    <row r="227759" spans="13:13">
      <c r="M227759" s="4"/>
    </row>
    <row r="227760" spans="13:13">
      <c r="M227760" s="4"/>
    </row>
    <row r="227761" spans="13:13">
      <c r="M227761" s="4"/>
    </row>
    <row r="227762" spans="13:13">
      <c r="M227762" s="4"/>
    </row>
    <row r="227763" spans="13:13">
      <c r="M227763" s="4"/>
    </row>
    <row r="227764" spans="13:13">
      <c r="M227764" s="4"/>
    </row>
    <row r="227765" spans="13:13">
      <c r="M227765" s="4"/>
    </row>
    <row r="227766" spans="13:13">
      <c r="M227766" s="4"/>
    </row>
    <row r="227767" spans="13:13">
      <c r="M227767" s="4"/>
    </row>
    <row r="227768" spans="13:13">
      <c r="M227768" s="4"/>
    </row>
    <row r="227769" spans="13:13">
      <c r="M227769" s="4"/>
    </row>
    <row r="227770" spans="13:13">
      <c r="M227770" s="4"/>
    </row>
    <row r="227771" spans="13:13">
      <c r="M227771" s="4"/>
    </row>
    <row r="227772" spans="13:13">
      <c r="M227772" s="4"/>
    </row>
    <row r="227773" spans="13:13">
      <c r="M227773" s="4"/>
    </row>
    <row r="227774" spans="13:13">
      <c r="M227774" s="4"/>
    </row>
    <row r="227775" spans="13:13">
      <c r="M227775" s="4"/>
    </row>
    <row r="227776" spans="13:13">
      <c r="M227776" s="4"/>
    </row>
    <row r="227777" spans="13:13">
      <c r="M227777" s="4"/>
    </row>
    <row r="227778" spans="13:13">
      <c r="M227778" s="4"/>
    </row>
    <row r="227779" spans="13:13">
      <c r="M227779" s="4"/>
    </row>
    <row r="227780" spans="13:13">
      <c r="M227780" s="4"/>
    </row>
    <row r="227781" spans="13:13">
      <c r="M227781" s="4"/>
    </row>
    <row r="227782" spans="13:13">
      <c r="M227782" s="4"/>
    </row>
    <row r="227783" spans="13:13">
      <c r="M227783" s="4"/>
    </row>
    <row r="227784" spans="13:13">
      <c r="M227784" s="4"/>
    </row>
    <row r="227785" spans="13:13">
      <c r="M227785" s="4"/>
    </row>
    <row r="227786" spans="13:13">
      <c r="M227786" s="4"/>
    </row>
    <row r="227787" spans="13:13">
      <c r="M227787" s="4"/>
    </row>
    <row r="227788" spans="13:13">
      <c r="M227788" s="4"/>
    </row>
    <row r="227789" spans="13:13">
      <c r="M227789" s="4"/>
    </row>
    <row r="227790" spans="13:13">
      <c r="M227790" s="4"/>
    </row>
    <row r="227791" spans="13:13">
      <c r="M227791" s="4"/>
    </row>
    <row r="227792" spans="13:13">
      <c r="M227792" s="4"/>
    </row>
    <row r="227793" spans="13:13">
      <c r="M227793" s="4"/>
    </row>
    <row r="227794" spans="13:13">
      <c r="M227794" s="4"/>
    </row>
    <row r="227795" spans="13:13">
      <c r="M227795" s="4"/>
    </row>
    <row r="227796" spans="13:13">
      <c r="M227796" s="4"/>
    </row>
    <row r="227797" spans="13:13">
      <c r="M227797" s="4"/>
    </row>
    <row r="227798" spans="13:13">
      <c r="M227798" s="4"/>
    </row>
    <row r="227799" spans="13:13">
      <c r="M227799" s="4"/>
    </row>
    <row r="227800" spans="13:13">
      <c r="M227800" s="4"/>
    </row>
    <row r="227801" spans="13:13">
      <c r="M227801" s="4"/>
    </row>
    <row r="227802" spans="13:13">
      <c r="M227802" s="4"/>
    </row>
    <row r="227803" spans="13:13">
      <c r="M227803" s="4"/>
    </row>
    <row r="227804" spans="13:13">
      <c r="M227804" s="4"/>
    </row>
    <row r="227805" spans="13:13">
      <c r="M227805" s="4"/>
    </row>
    <row r="227806" spans="13:13">
      <c r="M227806" s="4"/>
    </row>
    <row r="227807" spans="13:13">
      <c r="M227807" s="4"/>
    </row>
    <row r="227808" spans="13:13">
      <c r="M227808" s="4"/>
    </row>
    <row r="227809" spans="13:13">
      <c r="M227809" s="4"/>
    </row>
    <row r="227810" spans="13:13">
      <c r="M227810" s="4"/>
    </row>
    <row r="227811" spans="13:13">
      <c r="M227811" s="4"/>
    </row>
    <row r="227812" spans="13:13">
      <c r="M227812" s="4"/>
    </row>
    <row r="227813" spans="13:13">
      <c r="M227813" s="4"/>
    </row>
    <row r="227814" spans="13:13">
      <c r="M227814" s="4"/>
    </row>
    <row r="227815" spans="13:13">
      <c r="M227815" s="4"/>
    </row>
    <row r="227816" spans="13:13">
      <c r="M227816" s="4"/>
    </row>
    <row r="227817" spans="13:13">
      <c r="M227817" s="4"/>
    </row>
    <row r="227818" spans="13:13">
      <c r="M227818" s="4"/>
    </row>
    <row r="227819" spans="13:13">
      <c r="M227819" s="4"/>
    </row>
    <row r="227820" spans="13:13">
      <c r="M227820" s="4"/>
    </row>
    <row r="227821" spans="13:13">
      <c r="M227821" s="4"/>
    </row>
    <row r="227822" spans="13:13">
      <c r="M227822" s="4"/>
    </row>
    <row r="227823" spans="13:13">
      <c r="M227823" s="4"/>
    </row>
    <row r="227824" spans="13:13">
      <c r="M227824" s="4"/>
    </row>
    <row r="227825" spans="13:13">
      <c r="M227825" s="4"/>
    </row>
    <row r="227826" spans="13:13">
      <c r="M227826" s="4"/>
    </row>
    <row r="227827" spans="13:13">
      <c r="M227827" s="4"/>
    </row>
    <row r="227828" spans="13:13">
      <c r="M227828" s="4"/>
    </row>
    <row r="227829" spans="13:13">
      <c r="M227829" s="4"/>
    </row>
    <row r="227830" spans="13:13">
      <c r="M227830" s="4"/>
    </row>
    <row r="227831" spans="13:13">
      <c r="M227831" s="4"/>
    </row>
    <row r="227832" spans="13:13">
      <c r="M227832" s="4"/>
    </row>
    <row r="227833" spans="13:13">
      <c r="M227833" s="4"/>
    </row>
    <row r="227834" spans="13:13">
      <c r="M227834" s="4"/>
    </row>
    <row r="227835" spans="13:13">
      <c r="M227835" s="4"/>
    </row>
    <row r="227836" spans="13:13">
      <c r="M227836" s="4"/>
    </row>
    <row r="227837" spans="13:13">
      <c r="M227837" s="4"/>
    </row>
    <row r="227838" spans="13:13">
      <c r="M227838" s="4"/>
    </row>
    <row r="227839" spans="13:13">
      <c r="M227839" s="4"/>
    </row>
    <row r="227840" spans="13:13">
      <c r="M227840" s="4"/>
    </row>
    <row r="227841" spans="13:13">
      <c r="M227841" s="4"/>
    </row>
    <row r="227842" spans="13:13">
      <c r="M227842" s="4"/>
    </row>
    <row r="227843" spans="13:13">
      <c r="M227843" s="4"/>
    </row>
    <row r="227844" spans="13:13">
      <c r="M227844" s="4"/>
    </row>
    <row r="227845" spans="13:13">
      <c r="M227845" s="4"/>
    </row>
    <row r="227846" spans="13:13">
      <c r="M227846" s="4"/>
    </row>
    <row r="227847" spans="13:13">
      <c r="M227847" s="4"/>
    </row>
    <row r="227848" spans="13:13">
      <c r="M227848" s="4"/>
    </row>
    <row r="227849" spans="13:13">
      <c r="M227849" s="4"/>
    </row>
    <row r="227850" spans="13:13">
      <c r="M227850" s="4"/>
    </row>
    <row r="227851" spans="13:13">
      <c r="M227851" s="4"/>
    </row>
    <row r="227852" spans="13:13">
      <c r="M227852" s="4"/>
    </row>
    <row r="227853" spans="13:13">
      <c r="M227853" s="4"/>
    </row>
    <row r="227854" spans="13:13">
      <c r="M227854" s="4"/>
    </row>
    <row r="227855" spans="13:13">
      <c r="M227855" s="4"/>
    </row>
    <row r="227856" spans="13:13">
      <c r="M227856" s="4"/>
    </row>
    <row r="227857" spans="13:13">
      <c r="M227857" s="4"/>
    </row>
    <row r="227858" spans="13:13">
      <c r="M227858" s="4"/>
    </row>
    <row r="227859" spans="13:13">
      <c r="M227859" s="4"/>
    </row>
    <row r="227860" spans="13:13">
      <c r="M227860" s="4"/>
    </row>
    <row r="227861" spans="13:13">
      <c r="M227861" s="4"/>
    </row>
    <row r="227862" spans="13:13">
      <c r="M227862" s="4"/>
    </row>
    <row r="227863" spans="13:13">
      <c r="M227863" s="4"/>
    </row>
    <row r="227864" spans="13:13">
      <c r="M227864" s="4"/>
    </row>
    <row r="227865" spans="13:13">
      <c r="M227865" s="4"/>
    </row>
    <row r="227866" spans="13:13">
      <c r="M227866" s="4"/>
    </row>
    <row r="227867" spans="13:13">
      <c r="M227867" s="4"/>
    </row>
    <row r="227868" spans="13:13">
      <c r="M227868" s="4"/>
    </row>
    <row r="227869" spans="13:13">
      <c r="M227869" s="4"/>
    </row>
    <row r="227870" spans="13:13">
      <c r="M227870" s="4"/>
    </row>
    <row r="227871" spans="13:13">
      <c r="M227871" s="4"/>
    </row>
    <row r="227872" spans="13:13">
      <c r="M227872" s="4"/>
    </row>
    <row r="227873" spans="13:13">
      <c r="M227873" s="4"/>
    </row>
    <row r="227874" spans="13:13">
      <c r="M227874" s="4"/>
    </row>
    <row r="227875" spans="13:13">
      <c r="M227875" s="4"/>
    </row>
    <row r="227876" spans="13:13">
      <c r="M227876" s="4"/>
    </row>
    <row r="227877" spans="13:13">
      <c r="M227877" s="4"/>
    </row>
    <row r="227878" spans="13:13">
      <c r="M227878" s="4"/>
    </row>
    <row r="227879" spans="13:13">
      <c r="M227879" s="4"/>
    </row>
    <row r="227880" spans="13:13">
      <c r="M227880" s="4"/>
    </row>
    <row r="227881" spans="13:13">
      <c r="M227881" s="4"/>
    </row>
    <row r="227882" spans="13:13">
      <c r="M227882" s="4"/>
    </row>
    <row r="227883" spans="13:13">
      <c r="M227883" s="4"/>
    </row>
    <row r="227884" spans="13:13">
      <c r="M227884" s="4"/>
    </row>
    <row r="227885" spans="13:13">
      <c r="M227885" s="4"/>
    </row>
    <row r="227886" spans="13:13">
      <c r="M227886" s="4"/>
    </row>
    <row r="227887" spans="13:13">
      <c r="M227887" s="4"/>
    </row>
    <row r="227888" spans="13:13">
      <c r="M227888" s="4"/>
    </row>
    <row r="227889" spans="13:13">
      <c r="M227889" s="4"/>
    </row>
    <row r="227890" spans="13:13">
      <c r="M227890" s="4"/>
    </row>
    <row r="227891" spans="13:13">
      <c r="M227891" s="4"/>
    </row>
    <row r="227892" spans="13:13">
      <c r="M227892" s="4"/>
    </row>
    <row r="227893" spans="13:13">
      <c r="M227893" s="4"/>
    </row>
    <row r="227894" spans="13:13">
      <c r="M227894" s="4"/>
    </row>
    <row r="227895" spans="13:13">
      <c r="M227895" s="4"/>
    </row>
    <row r="227896" spans="13:13">
      <c r="M227896" s="4"/>
    </row>
    <row r="227897" spans="13:13">
      <c r="M227897" s="4"/>
    </row>
    <row r="227898" spans="13:13">
      <c r="M227898" s="4"/>
    </row>
    <row r="227899" spans="13:13">
      <c r="M227899" s="4"/>
    </row>
    <row r="227900" spans="13:13">
      <c r="M227900" s="4"/>
    </row>
    <row r="227901" spans="13:13">
      <c r="M227901" s="4"/>
    </row>
    <row r="227902" spans="13:13">
      <c r="M227902" s="4"/>
    </row>
    <row r="227903" spans="13:13">
      <c r="M227903" s="4"/>
    </row>
    <row r="227904" spans="13:13">
      <c r="M227904" s="4"/>
    </row>
    <row r="227905" spans="13:13">
      <c r="M227905" s="4"/>
    </row>
    <row r="227906" spans="13:13">
      <c r="M227906" s="4"/>
    </row>
    <row r="227907" spans="13:13">
      <c r="M227907" s="4"/>
    </row>
    <row r="227908" spans="13:13">
      <c r="M227908" s="4"/>
    </row>
    <row r="227909" spans="13:13">
      <c r="M227909" s="4"/>
    </row>
    <row r="227910" spans="13:13">
      <c r="M227910" s="4"/>
    </row>
    <row r="227911" spans="13:13">
      <c r="M227911" s="4"/>
    </row>
    <row r="227912" spans="13:13">
      <c r="M227912" s="4"/>
    </row>
    <row r="227913" spans="13:13">
      <c r="M227913" s="4"/>
    </row>
    <row r="227914" spans="13:13">
      <c r="M227914" s="4"/>
    </row>
    <row r="227915" spans="13:13">
      <c r="M227915" s="4"/>
    </row>
    <row r="227916" spans="13:13">
      <c r="M227916" s="4"/>
    </row>
    <row r="227917" spans="13:13">
      <c r="M227917" s="4"/>
    </row>
    <row r="227918" spans="13:13">
      <c r="M227918" s="4"/>
    </row>
    <row r="227919" spans="13:13">
      <c r="M227919" s="4"/>
    </row>
    <row r="227920" spans="13:13">
      <c r="M227920" s="4"/>
    </row>
    <row r="227921" spans="13:13">
      <c r="M227921" s="4"/>
    </row>
    <row r="227922" spans="13:13">
      <c r="M227922" s="4"/>
    </row>
    <row r="227923" spans="13:13">
      <c r="M227923" s="4"/>
    </row>
    <row r="227924" spans="13:13">
      <c r="M227924" s="4"/>
    </row>
    <row r="227925" spans="13:13">
      <c r="M227925" s="4"/>
    </row>
    <row r="227926" spans="13:13">
      <c r="M227926" s="4"/>
    </row>
    <row r="227927" spans="13:13">
      <c r="M227927" s="4"/>
    </row>
    <row r="227928" spans="13:13">
      <c r="M227928" s="4"/>
    </row>
    <row r="227929" spans="13:13">
      <c r="M227929" s="4"/>
    </row>
    <row r="227930" spans="13:13">
      <c r="M227930" s="4"/>
    </row>
    <row r="227931" spans="13:13">
      <c r="M227931" s="4"/>
    </row>
    <row r="227932" spans="13:13">
      <c r="M227932" s="4"/>
    </row>
    <row r="227933" spans="13:13">
      <c r="M227933" s="4"/>
    </row>
    <row r="227934" spans="13:13">
      <c r="M227934" s="4"/>
    </row>
    <row r="227935" spans="13:13">
      <c r="M227935" s="4"/>
    </row>
    <row r="227936" spans="13:13">
      <c r="M227936" s="4"/>
    </row>
    <row r="227937" spans="13:13">
      <c r="M227937" s="4"/>
    </row>
    <row r="227938" spans="13:13">
      <c r="M227938" s="4"/>
    </row>
    <row r="227939" spans="13:13">
      <c r="M227939" s="4"/>
    </row>
    <row r="227940" spans="13:13">
      <c r="M227940" s="4"/>
    </row>
    <row r="227941" spans="13:13">
      <c r="M227941" s="4"/>
    </row>
    <row r="227942" spans="13:13">
      <c r="M227942" s="4"/>
    </row>
    <row r="227943" spans="13:13">
      <c r="M227943" s="4"/>
    </row>
    <row r="227944" spans="13:13">
      <c r="M227944" s="4"/>
    </row>
    <row r="227945" spans="13:13">
      <c r="M227945" s="4"/>
    </row>
    <row r="227946" spans="13:13">
      <c r="M227946" s="4"/>
    </row>
    <row r="227947" spans="13:13">
      <c r="M227947" s="4"/>
    </row>
    <row r="227948" spans="13:13">
      <c r="M227948" s="4"/>
    </row>
    <row r="227949" spans="13:13">
      <c r="M227949" s="4"/>
    </row>
    <row r="227950" spans="13:13">
      <c r="M227950" s="4"/>
    </row>
    <row r="227951" spans="13:13">
      <c r="M227951" s="4"/>
    </row>
    <row r="227952" spans="13:13">
      <c r="M227952" s="4"/>
    </row>
    <row r="227953" spans="13:13">
      <c r="M227953" s="4"/>
    </row>
    <row r="227954" spans="13:13">
      <c r="M227954" s="4"/>
    </row>
    <row r="227955" spans="13:13">
      <c r="M227955" s="4"/>
    </row>
    <row r="227956" spans="13:13">
      <c r="M227956" s="4"/>
    </row>
    <row r="227957" spans="13:13">
      <c r="M227957" s="4"/>
    </row>
    <row r="227958" spans="13:13">
      <c r="M227958" s="4"/>
    </row>
    <row r="227959" spans="13:13">
      <c r="M227959" s="4"/>
    </row>
    <row r="227960" spans="13:13">
      <c r="M227960" s="4"/>
    </row>
    <row r="227961" spans="13:13">
      <c r="M227961" s="4"/>
    </row>
    <row r="227962" spans="13:13">
      <c r="M227962" s="4"/>
    </row>
    <row r="227963" spans="13:13">
      <c r="M227963" s="4"/>
    </row>
    <row r="227964" spans="13:13">
      <c r="M227964" s="4"/>
    </row>
    <row r="227965" spans="13:13">
      <c r="M227965" s="4"/>
    </row>
    <row r="227966" spans="13:13">
      <c r="M227966" s="4"/>
    </row>
    <row r="227967" spans="13:13">
      <c r="M227967" s="4"/>
    </row>
    <row r="227968" spans="13:13">
      <c r="M227968" s="4"/>
    </row>
    <row r="227969" spans="13:13">
      <c r="M227969" s="4"/>
    </row>
    <row r="227970" spans="13:13">
      <c r="M227970" s="4"/>
    </row>
    <row r="227971" spans="13:13">
      <c r="M227971" s="4"/>
    </row>
    <row r="227972" spans="13:13">
      <c r="M227972" s="4"/>
    </row>
    <row r="227973" spans="13:13">
      <c r="M227973" s="4"/>
    </row>
    <row r="227974" spans="13:13">
      <c r="M227974" s="4"/>
    </row>
    <row r="227975" spans="13:13">
      <c r="M227975" s="4"/>
    </row>
    <row r="227976" spans="13:13">
      <c r="M227976" s="4"/>
    </row>
    <row r="227977" spans="13:13">
      <c r="M227977" s="4"/>
    </row>
    <row r="227978" spans="13:13">
      <c r="M227978" s="4"/>
    </row>
    <row r="227979" spans="13:13">
      <c r="M227979" s="4"/>
    </row>
    <row r="227980" spans="13:13">
      <c r="M227980" s="4"/>
    </row>
    <row r="227981" spans="13:13">
      <c r="M227981" s="4"/>
    </row>
    <row r="227982" spans="13:13">
      <c r="M227982" s="4"/>
    </row>
    <row r="227983" spans="13:13">
      <c r="M227983" s="4"/>
    </row>
    <row r="227984" spans="13:13">
      <c r="M227984" s="4"/>
    </row>
    <row r="227985" spans="13:13">
      <c r="M227985" s="4"/>
    </row>
    <row r="227986" spans="13:13">
      <c r="M227986" s="4"/>
    </row>
    <row r="227987" spans="13:13">
      <c r="M227987" s="4"/>
    </row>
    <row r="227988" spans="13:13">
      <c r="M227988" s="4"/>
    </row>
    <row r="227989" spans="13:13">
      <c r="M227989" s="4"/>
    </row>
    <row r="227990" spans="13:13">
      <c r="M227990" s="4"/>
    </row>
    <row r="227991" spans="13:13">
      <c r="M227991" s="4"/>
    </row>
    <row r="227992" spans="13:13">
      <c r="M227992" s="4"/>
    </row>
    <row r="227993" spans="13:13">
      <c r="M227993" s="4"/>
    </row>
    <row r="227994" spans="13:13">
      <c r="M227994" s="4"/>
    </row>
    <row r="227995" spans="13:13">
      <c r="M227995" s="4"/>
    </row>
    <row r="227996" spans="13:13">
      <c r="M227996" s="4"/>
    </row>
    <row r="227997" spans="13:13">
      <c r="M227997" s="4"/>
    </row>
    <row r="227998" spans="13:13">
      <c r="M227998" s="4"/>
    </row>
    <row r="227999" spans="13:13">
      <c r="M227999" s="4"/>
    </row>
    <row r="228000" spans="13:13">
      <c r="M228000" s="4"/>
    </row>
    <row r="228001" spans="13:13">
      <c r="M228001" s="4"/>
    </row>
    <row r="228002" spans="13:13">
      <c r="M228002" s="4"/>
    </row>
    <row r="228003" spans="13:13">
      <c r="M228003" s="4"/>
    </row>
    <row r="228004" spans="13:13">
      <c r="M228004" s="4"/>
    </row>
    <row r="228005" spans="13:13">
      <c r="M228005" s="4"/>
    </row>
    <row r="228006" spans="13:13">
      <c r="M228006" s="4"/>
    </row>
    <row r="228007" spans="13:13">
      <c r="M228007" s="4"/>
    </row>
    <row r="228008" spans="13:13">
      <c r="M228008" s="4"/>
    </row>
    <row r="228009" spans="13:13">
      <c r="M228009" s="4"/>
    </row>
    <row r="228010" spans="13:13">
      <c r="M228010" s="4"/>
    </row>
    <row r="228011" spans="13:13">
      <c r="M228011" s="4"/>
    </row>
    <row r="228012" spans="13:13">
      <c r="M228012" s="4"/>
    </row>
    <row r="228013" spans="13:13">
      <c r="M228013" s="4"/>
    </row>
    <row r="228014" spans="13:13">
      <c r="M228014" s="4"/>
    </row>
    <row r="228015" spans="13:13">
      <c r="M228015" s="4"/>
    </row>
    <row r="228016" spans="13:13">
      <c r="M228016" s="4"/>
    </row>
    <row r="228017" spans="13:13">
      <c r="M228017" s="4"/>
    </row>
    <row r="228018" spans="13:13">
      <c r="M228018" s="4"/>
    </row>
    <row r="228019" spans="13:13">
      <c r="M228019" s="4"/>
    </row>
    <row r="228020" spans="13:13">
      <c r="M228020" s="4"/>
    </row>
    <row r="228021" spans="13:13">
      <c r="M228021" s="4"/>
    </row>
    <row r="228022" spans="13:13">
      <c r="M228022" s="4"/>
    </row>
    <row r="228023" spans="13:13">
      <c r="M228023" s="4"/>
    </row>
    <row r="228024" spans="13:13">
      <c r="M228024" s="4"/>
    </row>
    <row r="228025" spans="13:13">
      <c r="M228025" s="4"/>
    </row>
    <row r="228026" spans="13:13">
      <c r="M228026" s="4"/>
    </row>
    <row r="228027" spans="13:13">
      <c r="M228027" s="4"/>
    </row>
    <row r="228028" spans="13:13">
      <c r="M228028" s="4"/>
    </row>
    <row r="228029" spans="13:13">
      <c r="M228029" s="4"/>
    </row>
    <row r="228030" spans="13:13">
      <c r="M228030" s="4"/>
    </row>
    <row r="228031" spans="13:13">
      <c r="M228031" s="4"/>
    </row>
    <row r="228032" spans="13:13">
      <c r="M228032" s="4"/>
    </row>
    <row r="228033" spans="13:13">
      <c r="M228033" s="4"/>
    </row>
    <row r="228034" spans="13:13">
      <c r="M228034" s="4"/>
    </row>
    <row r="228035" spans="13:13">
      <c r="M228035" s="4"/>
    </row>
    <row r="228036" spans="13:13">
      <c r="M228036" s="4"/>
    </row>
    <row r="228037" spans="13:13">
      <c r="M228037" s="4"/>
    </row>
    <row r="228038" spans="13:13">
      <c r="M228038" s="4"/>
    </row>
    <row r="228039" spans="13:13">
      <c r="M228039" s="4"/>
    </row>
    <row r="228040" spans="13:13">
      <c r="M228040" s="4"/>
    </row>
    <row r="228041" spans="13:13">
      <c r="M228041" s="4"/>
    </row>
    <row r="228042" spans="13:13">
      <c r="M228042" s="4"/>
    </row>
    <row r="228043" spans="13:13">
      <c r="M228043" s="4"/>
    </row>
    <row r="228044" spans="13:13">
      <c r="M228044" s="4"/>
    </row>
    <row r="228045" spans="13:13">
      <c r="M228045" s="4"/>
    </row>
    <row r="228046" spans="13:13">
      <c r="M228046" s="4"/>
    </row>
    <row r="228047" spans="13:13">
      <c r="M228047" s="4"/>
    </row>
    <row r="228048" spans="13:13">
      <c r="M228048" s="4"/>
    </row>
    <row r="228049" spans="13:13">
      <c r="M228049" s="4"/>
    </row>
    <row r="228050" spans="13:13">
      <c r="M228050" s="4"/>
    </row>
    <row r="228051" spans="13:13">
      <c r="M228051" s="4"/>
    </row>
    <row r="228052" spans="13:13">
      <c r="M228052" s="4"/>
    </row>
    <row r="228053" spans="13:13">
      <c r="M228053" s="4"/>
    </row>
    <row r="228054" spans="13:13">
      <c r="M228054" s="4"/>
    </row>
    <row r="228055" spans="13:13">
      <c r="M228055" s="4"/>
    </row>
    <row r="228056" spans="13:13">
      <c r="M228056" s="4"/>
    </row>
    <row r="228057" spans="13:13">
      <c r="M228057" s="4"/>
    </row>
    <row r="228058" spans="13:13">
      <c r="M228058" s="4"/>
    </row>
    <row r="228059" spans="13:13">
      <c r="M228059" s="4"/>
    </row>
    <row r="228060" spans="13:13">
      <c r="M228060" s="4"/>
    </row>
    <row r="228061" spans="13:13">
      <c r="M228061" s="4"/>
    </row>
    <row r="228062" spans="13:13">
      <c r="M228062" s="4"/>
    </row>
    <row r="228063" spans="13:13">
      <c r="M228063" s="4"/>
    </row>
    <row r="228064" spans="13:13">
      <c r="M228064" s="4"/>
    </row>
    <row r="228065" spans="13:13">
      <c r="M228065" s="4"/>
    </row>
    <row r="228066" spans="13:13">
      <c r="M228066" s="4"/>
    </row>
    <row r="228067" spans="13:13">
      <c r="M228067" s="4"/>
    </row>
    <row r="228068" spans="13:13">
      <c r="M228068" s="4"/>
    </row>
    <row r="228069" spans="13:13">
      <c r="M228069" s="4"/>
    </row>
    <row r="228070" spans="13:13">
      <c r="M228070" s="4"/>
    </row>
    <row r="228071" spans="13:13">
      <c r="M228071" s="4"/>
    </row>
    <row r="228072" spans="13:13">
      <c r="M228072" s="4"/>
    </row>
    <row r="228073" spans="13:13">
      <c r="M228073" s="4"/>
    </row>
    <row r="228074" spans="13:13">
      <c r="M228074" s="4"/>
    </row>
    <row r="228075" spans="13:13">
      <c r="M228075" s="4"/>
    </row>
    <row r="228076" spans="13:13">
      <c r="M228076" s="4"/>
    </row>
    <row r="228077" spans="13:13">
      <c r="M228077" s="4"/>
    </row>
    <row r="228078" spans="13:13">
      <c r="M228078" s="4"/>
    </row>
    <row r="228079" spans="13:13">
      <c r="M228079" s="4"/>
    </row>
    <row r="228080" spans="13:13">
      <c r="M228080" s="4"/>
    </row>
    <row r="228081" spans="13:13">
      <c r="M228081" s="4"/>
    </row>
    <row r="228082" spans="13:13">
      <c r="M228082" s="4"/>
    </row>
    <row r="228083" spans="13:13">
      <c r="M228083" s="4"/>
    </row>
    <row r="228084" spans="13:13">
      <c r="M228084" s="4"/>
    </row>
    <row r="228085" spans="13:13">
      <c r="M228085" s="4"/>
    </row>
    <row r="228086" spans="13:13">
      <c r="M228086" s="4"/>
    </row>
    <row r="228087" spans="13:13">
      <c r="M228087" s="4"/>
    </row>
    <row r="228088" spans="13:13">
      <c r="M228088" s="4"/>
    </row>
    <row r="228089" spans="13:13">
      <c r="M228089" s="4"/>
    </row>
    <row r="228090" spans="13:13">
      <c r="M228090" s="4"/>
    </row>
    <row r="228091" spans="13:13">
      <c r="M228091" s="4"/>
    </row>
    <row r="228092" spans="13:13">
      <c r="M228092" s="4"/>
    </row>
    <row r="228093" spans="13:13">
      <c r="M228093" s="4"/>
    </row>
    <row r="228094" spans="13:13">
      <c r="M228094" s="4"/>
    </row>
    <row r="228095" spans="13:13">
      <c r="M228095" s="4"/>
    </row>
    <row r="228096" spans="13:13">
      <c r="M228096" s="4"/>
    </row>
    <row r="228097" spans="13:13">
      <c r="M228097" s="4"/>
    </row>
    <row r="228098" spans="13:13">
      <c r="M228098" s="4"/>
    </row>
    <row r="228099" spans="13:13">
      <c r="M228099" s="4"/>
    </row>
    <row r="228100" spans="13:13">
      <c r="M228100" s="4"/>
    </row>
    <row r="228101" spans="13:13">
      <c r="M228101" s="4"/>
    </row>
    <row r="228102" spans="13:13">
      <c r="M228102" s="4"/>
    </row>
    <row r="228103" spans="13:13">
      <c r="M228103" s="4"/>
    </row>
    <row r="228104" spans="13:13">
      <c r="M228104" s="4"/>
    </row>
    <row r="228105" spans="13:13">
      <c r="M228105" s="4"/>
    </row>
    <row r="228106" spans="13:13">
      <c r="M228106" s="4"/>
    </row>
    <row r="228107" spans="13:13">
      <c r="M228107" s="4"/>
    </row>
    <row r="228108" spans="13:13">
      <c r="M228108" s="4"/>
    </row>
    <row r="228109" spans="13:13">
      <c r="M228109" s="4"/>
    </row>
    <row r="228110" spans="13:13">
      <c r="M228110" s="4"/>
    </row>
    <row r="228111" spans="13:13">
      <c r="M228111" s="4"/>
    </row>
    <row r="228112" spans="13:13">
      <c r="M228112" s="4"/>
    </row>
    <row r="228113" spans="13:13">
      <c r="M228113" s="4"/>
    </row>
    <row r="228114" spans="13:13">
      <c r="M228114" s="4"/>
    </row>
    <row r="228115" spans="13:13">
      <c r="M228115" s="4"/>
    </row>
    <row r="228116" spans="13:13">
      <c r="M228116" s="4"/>
    </row>
    <row r="228117" spans="13:13">
      <c r="M228117" s="4"/>
    </row>
    <row r="228118" spans="13:13">
      <c r="M228118" s="4"/>
    </row>
    <row r="228119" spans="13:13">
      <c r="M228119" s="4"/>
    </row>
    <row r="228120" spans="13:13">
      <c r="M228120" s="4"/>
    </row>
    <row r="228121" spans="13:13">
      <c r="M228121" s="4"/>
    </row>
    <row r="228122" spans="13:13">
      <c r="M228122" s="4"/>
    </row>
    <row r="228123" spans="13:13">
      <c r="M228123" s="4"/>
    </row>
    <row r="228124" spans="13:13">
      <c r="M228124" s="4"/>
    </row>
    <row r="228125" spans="13:13">
      <c r="M228125" s="4"/>
    </row>
    <row r="228126" spans="13:13">
      <c r="M228126" s="4"/>
    </row>
    <row r="228127" spans="13:13">
      <c r="M228127" s="4"/>
    </row>
    <row r="228128" spans="13:13">
      <c r="M228128" s="4"/>
    </row>
    <row r="228129" spans="13:13">
      <c r="M228129" s="4"/>
    </row>
    <row r="228130" spans="13:13">
      <c r="M228130" s="4"/>
    </row>
    <row r="228131" spans="13:13">
      <c r="M228131" s="4"/>
    </row>
    <row r="228132" spans="13:13">
      <c r="M228132" s="4"/>
    </row>
    <row r="228133" spans="13:13">
      <c r="M228133" s="4"/>
    </row>
    <row r="228134" spans="13:13">
      <c r="M228134" s="4"/>
    </row>
    <row r="228135" spans="13:13">
      <c r="M228135" s="4"/>
    </row>
    <row r="228136" spans="13:13">
      <c r="M228136" s="4"/>
    </row>
    <row r="228137" spans="13:13">
      <c r="M228137" s="4"/>
    </row>
    <row r="228138" spans="13:13">
      <c r="M228138" s="4"/>
    </row>
    <row r="228139" spans="13:13">
      <c r="M228139" s="4"/>
    </row>
    <row r="228140" spans="13:13">
      <c r="M228140" s="4"/>
    </row>
    <row r="228141" spans="13:13">
      <c r="M228141" s="4"/>
    </row>
    <row r="228142" spans="13:13">
      <c r="M228142" s="4"/>
    </row>
    <row r="228143" spans="13:13">
      <c r="M228143" s="4"/>
    </row>
    <row r="228144" spans="13:13">
      <c r="M228144" s="4"/>
    </row>
    <row r="228145" spans="13:13">
      <c r="M228145" s="4"/>
    </row>
    <row r="228146" spans="13:13">
      <c r="M228146" s="4"/>
    </row>
    <row r="228147" spans="13:13">
      <c r="M228147" s="4"/>
    </row>
    <row r="228148" spans="13:13">
      <c r="M228148" s="4"/>
    </row>
    <row r="228149" spans="13:13">
      <c r="M228149" s="4"/>
    </row>
    <row r="228150" spans="13:13">
      <c r="M228150" s="4"/>
    </row>
    <row r="228151" spans="13:13">
      <c r="M228151" s="4"/>
    </row>
    <row r="228152" spans="13:13">
      <c r="M228152" s="4"/>
    </row>
    <row r="228153" spans="13:13">
      <c r="M228153" s="4"/>
    </row>
    <row r="228154" spans="13:13">
      <c r="M228154" s="4"/>
    </row>
    <row r="228155" spans="13:13">
      <c r="M228155" s="4"/>
    </row>
    <row r="228156" spans="13:13">
      <c r="M228156" s="4"/>
    </row>
    <row r="228157" spans="13:13">
      <c r="M228157" s="4"/>
    </row>
    <row r="228158" spans="13:13">
      <c r="M228158" s="4"/>
    </row>
    <row r="228159" spans="13:13">
      <c r="M228159" s="4"/>
    </row>
    <row r="228160" spans="13:13">
      <c r="M228160" s="4"/>
    </row>
    <row r="228161" spans="13:13">
      <c r="M228161" s="4"/>
    </row>
    <row r="228162" spans="13:13">
      <c r="M228162" s="4"/>
    </row>
    <row r="228163" spans="13:13">
      <c r="M228163" s="4"/>
    </row>
    <row r="228164" spans="13:13">
      <c r="M228164" s="4"/>
    </row>
    <row r="228165" spans="13:13">
      <c r="M228165" s="4"/>
    </row>
    <row r="228166" spans="13:13">
      <c r="M228166" s="4"/>
    </row>
    <row r="228167" spans="13:13">
      <c r="M228167" s="4"/>
    </row>
    <row r="228168" spans="13:13">
      <c r="M228168" s="4"/>
    </row>
    <row r="228169" spans="13:13">
      <c r="M228169" s="4"/>
    </row>
    <row r="228170" spans="13:13">
      <c r="M228170" s="4"/>
    </row>
    <row r="228171" spans="13:13">
      <c r="M228171" s="4"/>
    </row>
    <row r="228172" spans="13:13">
      <c r="M228172" s="4"/>
    </row>
    <row r="228173" spans="13:13">
      <c r="M228173" s="4"/>
    </row>
    <row r="228174" spans="13:13">
      <c r="M228174" s="4"/>
    </row>
    <row r="228175" spans="13:13">
      <c r="M228175" s="4"/>
    </row>
    <row r="228176" spans="13:13">
      <c r="M228176" s="4"/>
    </row>
    <row r="228177" spans="13:13">
      <c r="M228177" s="4"/>
    </row>
    <row r="228178" spans="13:13">
      <c r="M228178" s="4"/>
    </row>
    <row r="228179" spans="13:13">
      <c r="M228179" s="4"/>
    </row>
    <row r="228180" spans="13:13">
      <c r="M228180" s="4"/>
    </row>
    <row r="228181" spans="13:13">
      <c r="M228181" s="4"/>
    </row>
    <row r="228182" spans="13:13">
      <c r="M228182" s="4"/>
    </row>
    <row r="228183" spans="13:13">
      <c r="M228183" s="4"/>
    </row>
    <row r="228184" spans="13:13">
      <c r="M228184" s="4"/>
    </row>
    <row r="228185" spans="13:13">
      <c r="M228185" s="4"/>
    </row>
    <row r="228186" spans="13:13">
      <c r="M228186" s="4"/>
    </row>
    <row r="228187" spans="13:13">
      <c r="M228187" s="4"/>
    </row>
    <row r="228188" spans="13:13">
      <c r="M228188" s="4"/>
    </row>
    <row r="228189" spans="13:13">
      <c r="M228189" s="4"/>
    </row>
    <row r="228190" spans="13:13">
      <c r="M228190" s="4"/>
    </row>
    <row r="228191" spans="13:13">
      <c r="M228191" s="4"/>
    </row>
    <row r="228192" spans="13:13">
      <c r="M228192" s="4"/>
    </row>
    <row r="228193" spans="13:13">
      <c r="M228193" s="4"/>
    </row>
    <row r="228194" spans="13:13">
      <c r="M228194" s="4"/>
    </row>
    <row r="228195" spans="13:13">
      <c r="M228195" s="4"/>
    </row>
    <row r="228196" spans="13:13">
      <c r="M228196" s="4"/>
    </row>
    <row r="228197" spans="13:13">
      <c r="M228197" s="4"/>
    </row>
    <row r="228198" spans="13:13">
      <c r="M228198" s="4"/>
    </row>
    <row r="228199" spans="13:13">
      <c r="M228199" s="4"/>
    </row>
    <row r="228200" spans="13:13">
      <c r="M228200" s="4"/>
    </row>
    <row r="228201" spans="13:13">
      <c r="M228201" s="4"/>
    </row>
    <row r="228202" spans="13:13">
      <c r="M228202" s="4"/>
    </row>
    <row r="228203" spans="13:13">
      <c r="M228203" s="4"/>
    </row>
    <row r="228204" spans="13:13">
      <c r="M228204" s="4"/>
    </row>
    <row r="228205" spans="13:13">
      <c r="M228205" s="4"/>
    </row>
    <row r="228206" spans="13:13">
      <c r="M228206" s="4"/>
    </row>
    <row r="228207" spans="13:13">
      <c r="M228207" s="4"/>
    </row>
    <row r="228208" spans="13:13">
      <c r="M228208" s="4"/>
    </row>
    <row r="228209" spans="13:13">
      <c r="M228209" s="4"/>
    </row>
    <row r="228210" spans="13:13">
      <c r="M228210" s="4"/>
    </row>
    <row r="228211" spans="13:13">
      <c r="M228211" s="4"/>
    </row>
    <row r="228212" spans="13:13">
      <c r="M228212" s="4"/>
    </row>
    <row r="228213" spans="13:13">
      <c r="M228213" s="4"/>
    </row>
    <row r="228214" spans="13:13">
      <c r="M228214" s="4"/>
    </row>
    <row r="228215" spans="13:13">
      <c r="M228215" s="4"/>
    </row>
    <row r="228216" spans="13:13">
      <c r="M228216" s="4"/>
    </row>
    <row r="228217" spans="13:13">
      <c r="M228217" s="4"/>
    </row>
    <row r="228218" spans="13:13">
      <c r="M228218" s="4"/>
    </row>
    <row r="228219" spans="13:13">
      <c r="M228219" s="4"/>
    </row>
    <row r="228220" spans="13:13">
      <c r="M228220" s="4"/>
    </row>
    <row r="228221" spans="13:13">
      <c r="M228221" s="4"/>
    </row>
    <row r="228222" spans="13:13">
      <c r="M228222" s="4"/>
    </row>
    <row r="228223" spans="13:13">
      <c r="M228223" s="4"/>
    </row>
    <row r="228224" spans="13:13">
      <c r="M228224" s="4"/>
    </row>
    <row r="228225" spans="13:13">
      <c r="M228225" s="4"/>
    </row>
    <row r="228226" spans="13:13">
      <c r="M228226" s="4"/>
    </row>
    <row r="228227" spans="13:13">
      <c r="M228227" s="4"/>
    </row>
    <row r="228228" spans="13:13">
      <c r="M228228" s="4"/>
    </row>
    <row r="228229" spans="13:13">
      <c r="M228229" s="4"/>
    </row>
    <row r="228230" spans="13:13">
      <c r="M228230" s="4"/>
    </row>
    <row r="228231" spans="13:13">
      <c r="M228231" s="4"/>
    </row>
    <row r="228232" spans="13:13">
      <c r="M228232" s="4"/>
    </row>
    <row r="228233" spans="13:13">
      <c r="M228233" s="4"/>
    </row>
    <row r="228234" spans="13:13">
      <c r="M228234" s="4"/>
    </row>
    <row r="228235" spans="13:13">
      <c r="M228235" s="4"/>
    </row>
    <row r="228236" spans="13:13">
      <c r="M228236" s="4"/>
    </row>
    <row r="228237" spans="13:13">
      <c r="M228237" s="4"/>
    </row>
    <row r="228238" spans="13:13">
      <c r="M228238" s="4"/>
    </row>
    <row r="228239" spans="13:13">
      <c r="M228239" s="4"/>
    </row>
    <row r="228240" spans="13:13">
      <c r="M228240" s="4"/>
    </row>
    <row r="228241" spans="13:13">
      <c r="M228241" s="4"/>
    </row>
    <row r="228242" spans="13:13">
      <c r="M228242" s="4"/>
    </row>
    <row r="228243" spans="13:13">
      <c r="M228243" s="4"/>
    </row>
    <row r="228244" spans="13:13">
      <c r="M228244" s="4"/>
    </row>
    <row r="228245" spans="13:13">
      <c r="M228245" s="4"/>
    </row>
    <row r="228246" spans="13:13">
      <c r="M228246" s="4"/>
    </row>
    <row r="228247" spans="13:13">
      <c r="M228247" s="4"/>
    </row>
    <row r="228248" spans="13:13">
      <c r="M228248" s="4"/>
    </row>
    <row r="228249" spans="13:13">
      <c r="M228249" s="4"/>
    </row>
    <row r="228250" spans="13:13">
      <c r="M228250" s="4"/>
    </row>
    <row r="228251" spans="13:13">
      <c r="M228251" s="4"/>
    </row>
    <row r="228252" spans="13:13">
      <c r="M228252" s="4"/>
    </row>
    <row r="228253" spans="13:13">
      <c r="M228253" s="4"/>
    </row>
    <row r="228254" spans="13:13">
      <c r="M228254" s="4"/>
    </row>
    <row r="228255" spans="13:13">
      <c r="M228255" s="4"/>
    </row>
    <row r="228256" spans="13:13">
      <c r="M228256" s="4"/>
    </row>
    <row r="228257" spans="13:13">
      <c r="M228257" s="4"/>
    </row>
    <row r="228258" spans="13:13">
      <c r="M228258" s="4"/>
    </row>
    <row r="228259" spans="13:13">
      <c r="M228259" s="4"/>
    </row>
    <row r="228260" spans="13:13">
      <c r="M228260" s="4"/>
    </row>
    <row r="228261" spans="13:13">
      <c r="M228261" s="4"/>
    </row>
    <row r="228262" spans="13:13">
      <c r="M228262" s="4"/>
    </row>
    <row r="228263" spans="13:13">
      <c r="M228263" s="4"/>
    </row>
    <row r="228264" spans="13:13">
      <c r="M228264" s="4"/>
    </row>
    <row r="228265" spans="13:13">
      <c r="M228265" s="4"/>
    </row>
    <row r="228266" spans="13:13">
      <c r="M228266" s="4"/>
    </row>
    <row r="228267" spans="13:13">
      <c r="M228267" s="4"/>
    </row>
    <row r="228268" spans="13:13">
      <c r="M228268" s="4"/>
    </row>
    <row r="228269" spans="13:13">
      <c r="M228269" s="4"/>
    </row>
    <row r="228270" spans="13:13">
      <c r="M228270" s="4"/>
    </row>
    <row r="228271" spans="13:13">
      <c r="M228271" s="4"/>
    </row>
    <row r="228272" spans="13:13">
      <c r="M228272" s="4"/>
    </row>
    <row r="228273" spans="13:13">
      <c r="M228273" s="4"/>
    </row>
    <row r="228274" spans="13:13">
      <c r="M228274" s="4"/>
    </row>
    <row r="228275" spans="13:13">
      <c r="M228275" s="4"/>
    </row>
    <row r="228276" spans="13:13">
      <c r="M228276" s="4"/>
    </row>
    <row r="228277" spans="13:13">
      <c r="M228277" s="4"/>
    </row>
    <row r="228278" spans="13:13">
      <c r="M228278" s="4"/>
    </row>
    <row r="228279" spans="13:13">
      <c r="M228279" s="4"/>
    </row>
    <row r="228280" spans="13:13">
      <c r="M228280" s="4"/>
    </row>
    <row r="228281" spans="13:13">
      <c r="M228281" s="4"/>
    </row>
    <row r="228282" spans="13:13">
      <c r="M228282" s="4"/>
    </row>
    <row r="228283" spans="13:13">
      <c r="M228283" s="4"/>
    </row>
    <row r="228284" spans="13:13">
      <c r="M228284" s="4"/>
    </row>
    <row r="228285" spans="13:13">
      <c r="M228285" s="4"/>
    </row>
    <row r="228286" spans="13:13">
      <c r="M228286" s="4"/>
    </row>
    <row r="228287" spans="13:13">
      <c r="M228287" s="4"/>
    </row>
    <row r="228288" spans="13:13">
      <c r="M228288" s="4"/>
    </row>
    <row r="228289" spans="13:13">
      <c r="M228289" s="4"/>
    </row>
    <row r="228290" spans="13:13">
      <c r="M228290" s="4"/>
    </row>
    <row r="228291" spans="13:13">
      <c r="M228291" s="4"/>
    </row>
    <row r="228292" spans="13:13">
      <c r="M228292" s="4"/>
    </row>
    <row r="228293" spans="13:13">
      <c r="M228293" s="4"/>
    </row>
    <row r="228294" spans="13:13">
      <c r="M228294" s="4"/>
    </row>
    <row r="228295" spans="13:13">
      <c r="M228295" s="4"/>
    </row>
    <row r="228296" spans="13:13">
      <c r="M228296" s="4"/>
    </row>
    <row r="228297" spans="13:13">
      <c r="M228297" s="4"/>
    </row>
    <row r="228298" spans="13:13">
      <c r="M228298" s="4"/>
    </row>
    <row r="228299" spans="13:13">
      <c r="M228299" s="4"/>
    </row>
    <row r="228300" spans="13:13">
      <c r="M228300" s="4"/>
    </row>
    <row r="228301" spans="13:13">
      <c r="M228301" s="4"/>
    </row>
    <row r="228302" spans="13:13">
      <c r="M228302" s="4"/>
    </row>
    <row r="228303" spans="13:13">
      <c r="M228303" s="4"/>
    </row>
    <row r="228304" spans="13:13">
      <c r="M228304" s="4"/>
    </row>
    <row r="228305" spans="13:13">
      <c r="M228305" s="4"/>
    </row>
    <row r="228306" spans="13:13">
      <c r="M228306" s="4"/>
    </row>
    <row r="228307" spans="13:13">
      <c r="M228307" s="4"/>
    </row>
    <row r="228308" spans="13:13">
      <c r="M228308" s="4"/>
    </row>
    <row r="228309" spans="13:13">
      <c r="M228309" s="4"/>
    </row>
    <row r="228310" spans="13:13">
      <c r="M228310" s="4"/>
    </row>
    <row r="228311" spans="13:13">
      <c r="M228311" s="4"/>
    </row>
    <row r="228312" spans="13:13">
      <c r="M228312" s="4"/>
    </row>
    <row r="228313" spans="13:13">
      <c r="M228313" s="4"/>
    </row>
    <row r="228314" spans="13:13">
      <c r="M228314" s="4"/>
    </row>
    <row r="228315" spans="13:13">
      <c r="M228315" s="4"/>
    </row>
    <row r="228316" spans="13:13">
      <c r="M228316" s="4"/>
    </row>
    <row r="228317" spans="13:13">
      <c r="M228317" s="4"/>
    </row>
    <row r="228318" spans="13:13">
      <c r="M228318" s="4"/>
    </row>
    <row r="228319" spans="13:13">
      <c r="M228319" s="4"/>
    </row>
    <row r="228320" spans="13:13">
      <c r="M228320" s="4"/>
    </row>
    <row r="228321" spans="13:13">
      <c r="M228321" s="4"/>
    </row>
    <row r="228322" spans="13:13">
      <c r="M228322" s="4"/>
    </row>
    <row r="228323" spans="13:13">
      <c r="M228323" s="4"/>
    </row>
    <row r="228324" spans="13:13">
      <c r="M228324" s="4"/>
    </row>
    <row r="228325" spans="13:13">
      <c r="M228325" s="4"/>
    </row>
    <row r="228326" spans="13:13">
      <c r="M228326" s="4"/>
    </row>
    <row r="228327" spans="13:13">
      <c r="M228327" s="4"/>
    </row>
    <row r="228328" spans="13:13">
      <c r="M228328" s="4"/>
    </row>
    <row r="228329" spans="13:13">
      <c r="M228329" s="4"/>
    </row>
    <row r="228330" spans="13:13">
      <c r="M228330" s="4"/>
    </row>
    <row r="228331" spans="13:13">
      <c r="M228331" s="4"/>
    </row>
    <row r="228332" spans="13:13">
      <c r="M228332" s="4"/>
    </row>
    <row r="228333" spans="13:13">
      <c r="M228333" s="4"/>
    </row>
    <row r="228334" spans="13:13">
      <c r="M228334" s="4"/>
    </row>
    <row r="228335" spans="13:13">
      <c r="M228335" s="4"/>
    </row>
    <row r="228336" spans="13:13">
      <c r="M228336" s="4"/>
    </row>
    <row r="228337" spans="13:13">
      <c r="M228337" s="4"/>
    </row>
    <row r="228338" spans="13:13">
      <c r="M228338" s="4"/>
    </row>
    <row r="228339" spans="13:13">
      <c r="M228339" s="4"/>
    </row>
    <row r="228340" spans="13:13">
      <c r="M228340" s="4"/>
    </row>
    <row r="228341" spans="13:13">
      <c r="M228341" s="4"/>
    </row>
    <row r="228342" spans="13:13">
      <c r="M228342" s="4"/>
    </row>
    <row r="228343" spans="13:13">
      <c r="M228343" s="4"/>
    </row>
    <row r="228344" spans="13:13">
      <c r="M228344" s="4"/>
    </row>
    <row r="228345" spans="13:13">
      <c r="M228345" s="4"/>
    </row>
    <row r="228346" spans="13:13">
      <c r="M228346" s="4"/>
    </row>
    <row r="228347" spans="13:13">
      <c r="M228347" s="4"/>
    </row>
    <row r="228348" spans="13:13">
      <c r="M228348" s="4"/>
    </row>
    <row r="228349" spans="13:13">
      <c r="M228349" s="4"/>
    </row>
    <row r="228350" spans="13:13">
      <c r="M228350" s="4"/>
    </row>
    <row r="228351" spans="13:13">
      <c r="M228351" s="4"/>
    </row>
    <row r="228352" spans="13:13">
      <c r="M228352" s="4"/>
    </row>
    <row r="228353" spans="13:13">
      <c r="M228353" s="4"/>
    </row>
    <row r="228354" spans="13:13">
      <c r="M228354" s="4"/>
    </row>
    <row r="228355" spans="13:13">
      <c r="M228355" s="4"/>
    </row>
    <row r="228356" spans="13:13">
      <c r="M228356" s="4"/>
    </row>
    <row r="228357" spans="13:13">
      <c r="M228357" s="4"/>
    </row>
    <row r="228358" spans="13:13">
      <c r="M228358" s="4"/>
    </row>
    <row r="228359" spans="13:13">
      <c r="M228359" s="4"/>
    </row>
    <row r="228360" spans="13:13">
      <c r="M228360" s="4"/>
    </row>
    <row r="228361" spans="13:13">
      <c r="M228361" s="4"/>
    </row>
    <row r="228362" spans="13:13">
      <c r="M228362" s="4"/>
    </row>
    <row r="228363" spans="13:13">
      <c r="M228363" s="4"/>
    </row>
    <row r="228364" spans="13:13">
      <c r="M228364" s="4"/>
    </row>
    <row r="228365" spans="13:13">
      <c r="M228365" s="4"/>
    </row>
    <row r="228366" spans="13:13">
      <c r="M228366" s="4"/>
    </row>
    <row r="228367" spans="13:13">
      <c r="M228367" s="4"/>
    </row>
    <row r="228368" spans="13:13">
      <c r="M228368" s="4"/>
    </row>
    <row r="228369" spans="13:13">
      <c r="M228369" s="4"/>
    </row>
    <row r="228370" spans="13:13">
      <c r="M228370" s="4"/>
    </row>
    <row r="228371" spans="13:13">
      <c r="M228371" s="4"/>
    </row>
    <row r="228372" spans="13:13">
      <c r="M228372" s="4"/>
    </row>
    <row r="228373" spans="13:13">
      <c r="M228373" s="4"/>
    </row>
    <row r="228374" spans="13:13">
      <c r="M228374" s="4"/>
    </row>
    <row r="228375" spans="13:13">
      <c r="M228375" s="4"/>
    </row>
    <row r="228376" spans="13:13">
      <c r="M228376" s="4"/>
    </row>
    <row r="228377" spans="13:13">
      <c r="M228377" s="4"/>
    </row>
    <row r="228378" spans="13:13">
      <c r="M228378" s="4"/>
    </row>
    <row r="228379" spans="13:13">
      <c r="M228379" s="4"/>
    </row>
    <row r="228380" spans="13:13">
      <c r="M228380" s="4"/>
    </row>
    <row r="228381" spans="13:13">
      <c r="M228381" s="4"/>
    </row>
    <row r="228382" spans="13:13">
      <c r="M228382" s="4"/>
    </row>
    <row r="228383" spans="13:13">
      <c r="M228383" s="4"/>
    </row>
    <row r="228384" spans="13:13">
      <c r="M228384" s="4"/>
    </row>
    <row r="228385" spans="13:13">
      <c r="M228385" s="4"/>
    </row>
    <row r="228386" spans="13:13">
      <c r="M228386" s="4"/>
    </row>
    <row r="228387" spans="13:13">
      <c r="M228387" s="4"/>
    </row>
    <row r="228388" spans="13:13">
      <c r="M228388" s="4"/>
    </row>
    <row r="228389" spans="13:13">
      <c r="M228389" s="4"/>
    </row>
    <row r="228390" spans="13:13">
      <c r="M228390" s="4"/>
    </row>
    <row r="228391" spans="13:13">
      <c r="M228391" s="4"/>
    </row>
    <row r="228392" spans="13:13">
      <c r="M228392" s="4"/>
    </row>
    <row r="228393" spans="13:13">
      <c r="M228393" s="4"/>
    </row>
    <row r="228394" spans="13:13">
      <c r="M228394" s="4"/>
    </row>
    <row r="228395" spans="13:13">
      <c r="M228395" s="4"/>
    </row>
    <row r="228396" spans="13:13">
      <c r="M228396" s="4"/>
    </row>
    <row r="228397" spans="13:13">
      <c r="M228397" s="4"/>
    </row>
    <row r="228398" spans="13:13">
      <c r="M228398" s="4"/>
    </row>
    <row r="228399" spans="13:13">
      <c r="M228399" s="4"/>
    </row>
    <row r="228400" spans="13:13">
      <c r="M228400" s="4"/>
    </row>
    <row r="228401" spans="13:13">
      <c r="M228401" s="4"/>
    </row>
    <row r="228402" spans="13:13">
      <c r="M228402" s="4"/>
    </row>
    <row r="228403" spans="13:13">
      <c r="M228403" s="4"/>
    </row>
    <row r="228404" spans="13:13">
      <c r="M228404" s="4"/>
    </row>
    <row r="228405" spans="13:13">
      <c r="M228405" s="4"/>
    </row>
    <row r="228406" spans="13:13">
      <c r="M228406" s="4"/>
    </row>
    <row r="228407" spans="13:13">
      <c r="M228407" s="4"/>
    </row>
    <row r="228408" spans="13:13">
      <c r="M228408" s="4"/>
    </row>
    <row r="228409" spans="13:13">
      <c r="M228409" s="4"/>
    </row>
    <row r="228410" spans="13:13">
      <c r="M228410" s="4"/>
    </row>
    <row r="228411" spans="13:13">
      <c r="M228411" s="4"/>
    </row>
    <row r="228412" spans="13:13">
      <c r="M228412" s="4"/>
    </row>
    <row r="228413" spans="13:13">
      <c r="M228413" s="4"/>
    </row>
    <row r="228414" spans="13:13">
      <c r="M228414" s="4"/>
    </row>
    <row r="228415" spans="13:13">
      <c r="M228415" s="4"/>
    </row>
    <row r="228416" spans="13:13">
      <c r="M228416" s="4"/>
    </row>
    <row r="228417" spans="13:13">
      <c r="M228417" s="4"/>
    </row>
    <row r="228418" spans="13:13">
      <c r="M228418" s="4"/>
    </row>
    <row r="228419" spans="13:13">
      <c r="M228419" s="4"/>
    </row>
    <row r="228420" spans="13:13">
      <c r="M228420" s="4"/>
    </row>
    <row r="228421" spans="13:13">
      <c r="M228421" s="4"/>
    </row>
    <row r="228422" spans="13:13">
      <c r="M228422" s="4"/>
    </row>
    <row r="228423" spans="13:13">
      <c r="M228423" s="4"/>
    </row>
    <row r="228424" spans="13:13">
      <c r="M228424" s="4"/>
    </row>
    <row r="228425" spans="13:13">
      <c r="M228425" s="4"/>
    </row>
    <row r="228426" spans="13:13">
      <c r="M228426" s="4"/>
    </row>
    <row r="228427" spans="13:13">
      <c r="M228427" s="4"/>
    </row>
    <row r="228428" spans="13:13">
      <c r="M228428" s="4"/>
    </row>
    <row r="228429" spans="13:13">
      <c r="M228429" s="4"/>
    </row>
    <row r="228430" spans="13:13">
      <c r="M228430" s="4"/>
    </row>
    <row r="228431" spans="13:13">
      <c r="M228431" s="4"/>
    </row>
    <row r="228432" spans="13:13">
      <c r="M228432" s="4"/>
    </row>
    <row r="228433" spans="13:13">
      <c r="M228433" s="4"/>
    </row>
    <row r="228434" spans="13:13">
      <c r="M228434" s="4"/>
    </row>
    <row r="228435" spans="13:13">
      <c r="M228435" s="4"/>
    </row>
    <row r="228436" spans="13:13">
      <c r="M228436" s="4"/>
    </row>
    <row r="228437" spans="13:13">
      <c r="M228437" s="4"/>
    </row>
    <row r="228438" spans="13:13">
      <c r="M228438" s="4"/>
    </row>
    <row r="228439" spans="13:13">
      <c r="M228439" s="4"/>
    </row>
    <row r="228440" spans="13:13">
      <c r="M228440" s="4"/>
    </row>
    <row r="228441" spans="13:13">
      <c r="M228441" s="4"/>
    </row>
    <row r="228442" spans="13:13">
      <c r="M228442" s="4"/>
    </row>
    <row r="228443" spans="13:13">
      <c r="M228443" s="4"/>
    </row>
    <row r="228444" spans="13:13">
      <c r="M228444" s="4"/>
    </row>
    <row r="228445" spans="13:13">
      <c r="M228445" s="4"/>
    </row>
    <row r="228446" spans="13:13">
      <c r="M228446" s="4"/>
    </row>
    <row r="228447" spans="13:13">
      <c r="M228447" s="4"/>
    </row>
    <row r="228448" spans="13:13">
      <c r="M228448" s="4"/>
    </row>
    <row r="228449" spans="13:13">
      <c r="M228449" s="4"/>
    </row>
    <row r="228450" spans="13:13">
      <c r="M228450" s="4"/>
    </row>
    <row r="228451" spans="13:13">
      <c r="M228451" s="4"/>
    </row>
    <row r="228452" spans="13:13">
      <c r="M228452" s="4"/>
    </row>
    <row r="228453" spans="13:13">
      <c r="M228453" s="4"/>
    </row>
    <row r="228454" spans="13:13">
      <c r="M228454" s="4"/>
    </row>
    <row r="228455" spans="13:13">
      <c r="M228455" s="4"/>
    </row>
    <row r="228456" spans="13:13">
      <c r="M228456" s="4"/>
    </row>
    <row r="228457" spans="13:13">
      <c r="M228457" s="4"/>
    </row>
    <row r="228458" spans="13:13">
      <c r="M228458" s="4"/>
    </row>
    <row r="228459" spans="13:13">
      <c r="M228459" s="4"/>
    </row>
    <row r="228460" spans="13:13">
      <c r="M228460" s="4"/>
    </row>
    <row r="228461" spans="13:13">
      <c r="M228461" s="4"/>
    </row>
    <row r="228462" spans="13:13">
      <c r="M228462" s="4"/>
    </row>
    <row r="228463" spans="13:13">
      <c r="M228463" s="4"/>
    </row>
    <row r="228464" spans="13:13">
      <c r="M228464" s="4"/>
    </row>
    <row r="228465" spans="13:13">
      <c r="M228465" s="4"/>
    </row>
    <row r="228466" spans="13:13">
      <c r="M228466" s="4"/>
    </row>
    <row r="228467" spans="13:13">
      <c r="M228467" s="4"/>
    </row>
    <row r="228468" spans="13:13">
      <c r="M228468" s="4"/>
    </row>
    <row r="228469" spans="13:13">
      <c r="M228469" s="4"/>
    </row>
    <row r="228470" spans="13:13">
      <c r="M228470" s="4"/>
    </row>
    <row r="228471" spans="13:13">
      <c r="M228471" s="4"/>
    </row>
    <row r="228472" spans="13:13">
      <c r="M228472" s="4"/>
    </row>
    <row r="228473" spans="13:13">
      <c r="M228473" s="4"/>
    </row>
    <row r="228474" spans="13:13">
      <c r="M228474" s="4"/>
    </row>
    <row r="228475" spans="13:13">
      <c r="M228475" s="4"/>
    </row>
    <row r="228476" spans="13:13">
      <c r="M228476" s="4"/>
    </row>
    <row r="228477" spans="13:13">
      <c r="M228477" s="4"/>
    </row>
    <row r="228478" spans="13:13">
      <c r="M228478" s="4"/>
    </row>
    <row r="228479" spans="13:13">
      <c r="M228479" s="4"/>
    </row>
    <row r="228480" spans="13:13">
      <c r="M228480" s="4"/>
    </row>
    <row r="228481" spans="13:13">
      <c r="M228481" s="4"/>
    </row>
    <row r="228482" spans="13:13">
      <c r="M228482" s="4"/>
    </row>
    <row r="228483" spans="13:13">
      <c r="M228483" s="4"/>
    </row>
    <row r="228484" spans="13:13">
      <c r="M228484" s="4"/>
    </row>
    <row r="228485" spans="13:13">
      <c r="M228485" s="4"/>
    </row>
    <row r="228486" spans="13:13">
      <c r="M228486" s="4"/>
    </row>
    <row r="228487" spans="13:13">
      <c r="M228487" s="4"/>
    </row>
    <row r="228488" spans="13:13">
      <c r="M228488" s="4"/>
    </row>
    <row r="228489" spans="13:13">
      <c r="M228489" s="4"/>
    </row>
    <row r="228490" spans="13:13">
      <c r="M228490" s="4"/>
    </row>
    <row r="228491" spans="13:13">
      <c r="M228491" s="4"/>
    </row>
    <row r="228492" spans="13:13">
      <c r="M228492" s="4"/>
    </row>
    <row r="228493" spans="13:13">
      <c r="M228493" s="4"/>
    </row>
    <row r="228494" spans="13:13">
      <c r="M228494" s="4"/>
    </row>
    <row r="228495" spans="13:13">
      <c r="M228495" s="4"/>
    </row>
    <row r="228496" spans="13:13">
      <c r="M228496" s="4"/>
    </row>
    <row r="228497" spans="13:13">
      <c r="M228497" s="4"/>
    </row>
    <row r="228498" spans="13:13">
      <c r="M228498" s="4"/>
    </row>
    <row r="228499" spans="13:13">
      <c r="M228499" s="4"/>
    </row>
    <row r="228500" spans="13:13">
      <c r="M228500" s="4"/>
    </row>
    <row r="228501" spans="13:13">
      <c r="M228501" s="4"/>
    </row>
    <row r="228502" spans="13:13">
      <c r="M228502" s="4"/>
    </row>
    <row r="228503" spans="13:13">
      <c r="M228503" s="4"/>
    </row>
    <row r="228504" spans="13:13">
      <c r="M228504" s="4"/>
    </row>
    <row r="228505" spans="13:13">
      <c r="M228505" s="4"/>
    </row>
    <row r="228506" spans="13:13">
      <c r="M228506" s="4"/>
    </row>
    <row r="228507" spans="13:13">
      <c r="M228507" s="4"/>
    </row>
    <row r="228508" spans="13:13">
      <c r="M228508" s="4"/>
    </row>
    <row r="228509" spans="13:13">
      <c r="M228509" s="4"/>
    </row>
    <row r="228510" spans="13:13">
      <c r="M228510" s="4"/>
    </row>
    <row r="228511" spans="13:13">
      <c r="M228511" s="4"/>
    </row>
    <row r="228512" spans="13:13">
      <c r="M228512" s="4"/>
    </row>
    <row r="228513" spans="13:13">
      <c r="M228513" s="4"/>
    </row>
    <row r="228514" spans="13:13">
      <c r="M228514" s="4"/>
    </row>
    <row r="228515" spans="13:13">
      <c r="M228515" s="4"/>
    </row>
    <row r="228516" spans="13:13">
      <c r="M228516" s="4"/>
    </row>
    <row r="228517" spans="13:13">
      <c r="M228517" s="4"/>
    </row>
    <row r="228518" spans="13:13">
      <c r="M228518" s="4"/>
    </row>
    <row r="228519" spans="13:13">
      <c r="M228519" s="4"/>
    </row>
    <row r="228520" spans="13:13">
      <c r="M228520" s="4"/>
    </row>
    <row r="228521" spans="13:13">
      <c r="M228521" s="4"/>
    </row>
    <row r="228522" spans="13:13">
      <c r="M228522" s="4"/>
    </row>
    <row r="228523" spans="13:13">
      <c r="M228523" s="4"/>
    </row>
    <row r="228524" spans="13:13">
      <c r="M228524" s="4"/>
    </row>
    <row r="228525" spans="13:13">
      <c r="M228525" s="4"/>
    </row>
    <row r="228526" spans="13:13">
      <c r="M228526" s="4"/>
    </row>
    <row r="228527" spans="13:13">
      <c r="M228527" s="4"/>
    </row>
    <row r="228528" spans="13:13">
      <c r="M228528" s="4"/>
    </row>
    <row r="228529" spans="13:13">
      <c r="M228529" s="4"/>
    </row>
    <row r="228530" spans="13:13">
      <c r="M228530" s="4"/>
    </row>
    <row r="228531" spans="13:13">
      <c r="M228531" s="4"/>
    </row>
    <row r="228532" spans="13:13">
      <c r="M228532" s="4"/>
    </row>
    <row r="228533" spans="13:13">
      <c r="M228533" s="4"/>
    </row>
    <row r="228534" spans="13:13">
      <c r="M228534" s="4"/>
    </row>
    <row r="228535" spans="13:13">
      <c r="M228535" s="4"/>
    </row>
    <row r="228536" spans="13:13">
      <c r="M228536" s="4"/>
    </row>
    <row r="228537" spans="13:13">
      <c r="M228537" s="4"/>
    </row>
    <row r="228538" spans="13:13">
      <c r="M228538" s="4"/>
    </row>
    <row r="228539" spans="13:13">
      <c r="M228539" s="4"/>
    </row>
    <row r="228540" spans="13:13">
      <c r="M228540" s="4"/>
    </row>
    <row r="228541" spans="13:13">
      <c r="M228541" s="4"/>
    </row>
    <row r="228542" spans="13:13">
      <c r="M228542" s="4"/>
    </row>
    <row r="228543" spans="13:13">
      <c r="M228543" s="4"/>
    </row>
    <row r="228544" spans="13:13">
      <c r="M228544" s="4"/>
    </row>
    <row r="228545" spans="13:13">
      <c r="M228545" s="4"/>
    </row>
    <row r="228546" spans="13:13">
      <c r="M228546" s="4"/>
    </row>
    <row r="228547" spans="13:13">
      <c r="M228547" s="4"/>
    </row>
    <row r="228548" spans="13:13">
      <c r="M228548" s="4"/>
    </row>
    <row r="228549" spans="13:13">
      <c r="M228549" s="4"/>
    </row>
    <row r="228550" spans="13:13">
      <c r="M228550" s="4"/>
    </row>
    <row r="228551" spans="13:13">
      <c r="M228551" s="4"/>
    </row>
    <row r="228552" spans="13:13">
      <c r="M228552" s="4"/>
    </row>
    <row r="228553" spans="13:13">
      <c r="M228553" s="4"/>
    </row>
    <row r="228554" spans="13:13">
      <c r="M228554" s="4"/>
    </row>
    <row r="228555" spans="13:13">
      <c r="M228555" s="4"/>
    </row>
    <row r="228556" spans="13:13">
      <c r="M228556" s="4"/>
    </row>
    <row r="228557" spans="13:13">
      <c r="M228557" s="4"/>
    </row>
    <row r="228558" spans="13:13">
      <c r="M228558" s="4"/>
    </row>
    <row r="228559" spans="13:13">
      <c r="M228559" s="4"/>
    </row>
    <row r="228560" spans="13:13">
      <c r="M228560" s="4"/>
    </row>
    <row r="228561" spans="13:13">
      <c r="M228561" s="4"/>
    </row>
    <row r="228562" spans="13:13">
      <c r="M228562" s="4"/>
    </row>
    <row r="228563" spans="13:13">
      <c r="M228563" s="4"/>
    </row>
    <row r="228564" spans="13:13">
      <c r="M228564" s="4"/>
    </row>
    <row r="228565" spans="13:13">
      <c r="M228565" s="4"/>
    </row>
    <row r="228566" spans="13:13">
      <c r="M228566" s="4"/>
    </row>
    <row r="228567" spans="13:13">
      <c r="M228567" s="4"/>
    </row>
    <row r="228568" spans="13:13">
      <c r="M228568" s="4"/>
    </row>
    <row r="228569" spans="13:13">
      <c r="M228569" s="4"/>
    </row>
    <row r="228570" spans="13:13">
      <c r="M228570" s="4"/>
    </row>
    <row r="228571" spans="13:13">
      <c r="M228571" s="4"/>
    </row>
    <row r="228572" spans="13:13">
      <c r="M228572" s="4"/>
    </row>
    <row r="228573" spans="13:13">
      <c r="M228573" s="4"/>
    </row>
    <row r="228574" spans="13:13">
      <c r="M228574" s="4"/>
    </row>
    <row r="228575" spans="13:13">
      <c r="M228575" s="4"/>
    </row>
    <row r="228576" spans="13:13">
      <c r="M228576" s="4"/>
    </row>
    <row r="228577" spans="13:13">
      <c r="M228577" s="4"/>
    </row>
    <row r="228578" spans="13:13">
      <c r="M228578" s="4"/>
    </row>
    <row r="228579" spans="13:13">
      <c r="M228579" s="4"/>
    </row>
    <row r="228580" spans="13:13">
      <c r="M228580" s="4"/>
    </row>
    <row r="228581" spans="13:13">
      <c r="M228581" s="4"/>
    </row>
    <row r="228582" spans="13:13">
      <c r="M228582" s="4"/>
    </row>
    <row r="228583" spans="13:13">
      <c r="M228583" s="4"/>
    </row>
    <row r="228584" spans="13:13">
      <c r="M228584" s="4"/>
    </row>
    <row r="228585" spans="13:13">
      <c r="M228585" s="4"/>
    </row>
    <row r="228586" spans="13:13">
      <c r="M228586" s="4"/>
    </row>
    <row r="228587" spans="13:13">
      <c r="M228587" s="4"/>
    </row>
    <row r="228588" spans="13:13">
      <c r="M228588" s="4"/>
    </row>
    <row r="228589" spans="13:13">
      <c r="M228589" s="4"/>
    </row>
    <row r="228590" spans="13:13">
      <c r="M228590" s="4"/>
    </row>
    <row r="228591" spans="13:13">
      <c r="M228591" s="4"/>
    </row>
    <row r="228592" spans="13:13">
      <c r="M228592" s="4"/>
    </row>
    <row r="228593" spans="13:13">
      <c r="M228593" s="4"/>
    </row>
    <row r="228594" spans="13:13">
      <c r="M228594" s="4"/>
    </row>
    <row r="228595" spans="13:13">
      <c r="M228595" s="4"/>
    </row>
    <row r="228596" spans="13:13">
      <c r="M228596" s="4"/>
    </row>
    <row r="228597" spans="13:13">
      <c r="M228597" s="4"/>
    </row>
    <row r="228598" spans="13:13">
      <c r="M228598" s="4"/>
    </row>
    <row r="228599" spans="13:13">
      <c r="M228599" s="4"/>
    </row>
    <row r="228600" spans="13:13">
      <c r="M228600" s="4"/>
    </row>
    <row r="228601" spans="13:13">
      <c r="M228601" s="4"/>
    </row>
    <row r="228602" spans="13:13">
      <c r="M228602" s="4"/>
    </row>
    <row r="228603" spans="13:13">
      <c r="M228603" s="4"/>
    </row>
    <row r="228604" spans="13:13">
      <c r="M228604" s="4"/>
    </row>
    <row r="228605" spans="13:13">
      <c r="M228605" s="4"/>
    </row>
    <row r="228606" spans="13:13">
      <c r="M228606" s="4"/>
    </row>
    <row r="228607" spans="13:13">
      <c r="M228607" s="4"/>
    </row>
    <row r="228608" spans="13:13">
      <c r="M228608" s="4"/>
    </row>
    <row r="228609" spans="13:13">
      <c r="M228609" s="4"/>
    </row>
    <row r="228610" spans="13:13">
      <c r="M228610" s="4"/>
    </row>
    <row r="228611" spans="13:13">
      <c r="M228611" s="4"/>
    </row>
    <row r="228612" spans="13:13">
      <c r="M228612" s="4"/>
    </row>
    <row r="228613" spans="13:13">
      <c r="M228613" s="4"/>
    </row>
    <row r="228614" spans="13:13">
      <c r="M228614" s="4"/>
    </row>
    <row r="228615" spans="13:13">
      <c r="M228615" s="4"/>
    </row>
    <row r="228616" spans="13:13">
      <c r="M228616" s="4"/>
    </row>
    <row r="228617" spans="13:13">
      <c r="M228617" s="4"/>
    </row>
    <row r="228618" spans="13:13">
      <c r="M228618" s="4"/>
    </row>
    <row r="228619" spans="13:13">
      <c r="M228619" s="4"/>
    </row>
    <row r="228620" spans="13:13">
      <c r="M228620" s="4"/>
    </row>
    <row r="228621" spans="13:13">
      <c r="M228621" s="4"/>
    </row>
    <row r="228622" spans="13:13">
      <c r="M228622" s="4"/>
    </row>
    <row r="228623" spans="13:13">
      <c r="M228623" s="4"/>
    </row>
    <row r="228624" spans="13:13">
      <c r="M228624" s="4"/>
    </row>
    <row r="228625" spans="13:13">
      <c r="M228625" s="4"/>
    </row>
    <row r="228626" spans="13:13">
      <c r="M228626" s="4"/>
    </row>
    <row r="228627" spans="13:13">
      <c r="M228627" s="4"/>
    </row>
    <row r="228628" spans="13:13">
      <c r="M228628" s="4"/>
    </row>
    <row r="228629" spans="13:13">
      <c r="M228629" s="4"/>
    </row>
    <row r="228630" spans="13:13">
      <c r="M228630" s="4"/>
    </row>
    <row r="228631" spans="13:13">
      <c r="M228631" s="4"/>
    </row>
    <row r="228632" spans="13:13">
      <c r="M228632" s="4"/>
    </row>
    <row r="228633" spans="13:13">
      <c r="M228633" s="4"/>
    </row>
    <row r="228634" spans="13:13">
      <c r="M228634" s="4"/>
    </row>
    <row r="228635" spans="13:13">
      <c r="M228635" s="4"/>
    </row>
    <row r="228636" spans="13:13">
      <c r="M228636" s="4"/>
    </row>
    <row r="228637" spans="13:13">
      <c r="M228637" s="4"/>
    </row>
    <row r="228638" spans="13:13">
      <c r="M228638" s="4"/>
    </row>
    <row r="228639" spans="13:13">
      <c r="M228639" s="4"/>
    </row>
    <row r="228640" spans="13:13">
      <c r="M228640" s="4"/>
    </row>
    <row r="228641" spans="13:13">
      <c r="M228641" s="4"/>
    </row>
    <row r="228642" spans="13:13">
      <c r="M228642" s="4"/>
    </row>
    <row r="228643" spans="13:13">
      <c r="M228643" s="4"/>
    </row>
    <row r="228644" spans="13:13">
      <c r="M228644" s="4"/>
    </row>
    <row r="228645" spans="13:13">
      <c r="M228645" s="4"/>
    </row>
    <row r="228646" spans="13:13">
      <c r="M228646" s="4"/>
    </row>
    <row r="228647" spans="13:13">
      <c r="M228647" s="4"/>
    </row>
    <row r="228648" spans="13:13">
      <c r="M228648" s="4"/>
    </row>
    <row r="228649" spans="13:13">
      <c r="M228649" s="4"/>
    </row>
    <row r="228650" spans="13:13">
      <c r="M228650" s="4"/>
    </row>
    <row r="228651" spans="13:13">
      <c r="M228651" s="4"/>
    </row>
    <row r="228652" spans="13:13">
      <c r="M228652" s="4"/>
    </row>
    <row r="228653" spans="13:13">
      <c r="M228653" s="4"/>
    </row>
    <row r="228654" spans="13:13">
      <c r="M228654" s="4"/>
    </row>
    <row r="228655" spans="13:13">
      <c r="M228655" s="4"/>
    </row>
    <row r="228656" spans="13:13">
      <c r="M228656" s="4"/>
    </row>
    <row r="228657" spans="13:13">
      <c r="M228657" s="4"/>
    </row>
    <row r="228658" spans="13:13">
      <c r="M228658" s="4"/>
    </row>
    <row r="228659" spans="13:13">
      <c r="M228659" s="4"/>
    </row>
    <row r="228660" spans="13:13">
      <c r="M228660" s="4"/>
    </row>
    <row r="228661" spans="13:13">
      <c r="M228661" s="4"/>
    </row>
    <row r="228662" spans="13:13">
      <c r="M228662" s="4"/>
    </row>
    <row r="228663" spans="13:13">
      <c r="M228663" s="4"/>
    </row>
    <row r="228664" spans="13:13">
      <c r="M228664" s="4"/>
    </row>
    <row r="228665" spans="13:13">
      <c r="M228665" s="4"/>
    </row>
    <row r="228666" spans="13:13">
      <c r="M228666" s="4"/>
    </row>
    <row r="228667" spans="13:13">
      <c r="M228667" s="4"/>
    </row>
    <row r="228668" spans="13:13">
      <c r="M228668" s="4"/>
    </row>
    <row r="228669" spans="13:13">
      <c r="M228669" s="4"/>
    </row>
    <row r="228670" spans="13:13">
      <c r="M228670" s="4"/>
    </row>
    <row r="228671" spans="13:13">
      <c r="M228671" s="4"/>
    </row>
    <row r="228672" spans="13:13">
      <c r="M228672" s="4"/>
    </row>
    <row r="228673" spans="13:13">
      <c r="M228673" s="4"/>
    </row>
    <row r="228674" spans="13:13">
      <c r="M228674" s="4"/>
    </row>
    <row r="228675" spans="13:13">
      <c r="M228675" s="4"/>
    </row>
    <row r="228676" spans="13:13">
      <c r="M228676" s="4"/>
    </row>
    <row r="228677" spans="13:13">
      <c r="M228677" s="4"/>
    </row>
    <row r="228678" spans="13:13">
      <c r="M228678" s="4"/>
    </row>
    <row r="228679" spans="13:13">
      <c r="M228679" s="4"/>
    </row>
    <row r="228680" spans="13:13">
      <c r="M228680" s="4"/>
    </row>
    <row r="228681" spans="13:13">
      <c r="M228681" s="4"/>
    </row>
    <row r="228682" spans="13:13">
      <c r="M228682" s="4"/>
    </row>
    <row r="228683" spans="13:13">
      <c r="M228683" s="4"/>
    </row>
    <row r="228684" spans="13:13">
      <c r="M228684" s="4"/>
    </row>
    <row r="228685" spans="13:13">
      <c r="M228685" s="4"/>
    </row>
    <row r="228686" spans="13:13">
      <c r="M228686" s="4"/>
    </row>
    <row r="228687" spans="13:13">
      <c r="M228687" s="4"/>
    </row>
    <row r="228688" spans="13:13">
      <c r="M228688" s="4"/>
    </row>
    <row r="228689" spans="13:13">
      <c r="M228689" s="4"/>
    </row>
    <row r="228690" spans="13:13">
      <c r="M228690" s="4"/>
    </row>
    <row r="228691" spans="13:13">
      <c r="M228691" s="4"/>
    </row>
    <row r="228692" spans="13:13">
      <c r="M228692" s="4"/>
    </row>
    <row r="228693" spans="13:13">
      <c r="M228693" s="4"/>
    </row>
    <row r="228694" spans="13:13">
      <c r="M228694" s="4"/>
    </row>
    <row r="228695" spans="13:13">
      <c r="M228695" s="4"/>
    </row>
    <row r="228696" spans="13:13">
      <c r="M228696" s="4"/>
    </row>
    <row r="228697" spans="13:13">
      <c r="M228697" s="4"/>
    </row>
    <row r="228698" spans="13:13">
      <c r="M228698" s="4"/>
    </row>
    <row r="228699" spans="13:13">
      <c r="M228699" s="4"/>
    </row>
    <row r="228700" spans="13:13">
      <c r="M228700" s="4"/>
    </row>
    <row r="228701" spans="13:13">
      <c r="M228701" s="4"/>
    </row>
    <row r="228702" spans="13:13">
      <c r="M228702" s="4"/>
    </row>
    <row r="228703" spans="13:13">
      <c r="M228703" s="4"/>
    </row>
    <row r="228704" spans="13:13">
      <c r="M228704" s="4"/>
    </row>
    <row r="228705" spans="13:13">
      <c r="M228705" s="4"/>
    </row>
    <row r="228706" spans="13:13">
      <c r="M228706" s="4"/>
    </row>
    <row r="228707" spans="13:13">
      <c r="M228707" s="4"/>
    </row>
    <row r="228708" spans="13:13">
      <c r="M228708" s="4"/>
    </row>
    <row r="228709" spans="13:13">
      <c r="M228709" s="4"/>
    </row>
    <row r="228710" spans="13:13">
      <c r="M228710" s="4"/>
    </row>
    <row r="228711" spans="13:13">
      <c r="M228711" s="4"/>
    </row>
    <row r="228712" spans="13:13">
      <c r="M228712" s="4"/>
    </row>
    <row r="228713" spans="13:13">
      <c r="M228713" s="4"/>
    </row>
    <row r="228714" spans="13:13">
      <c r="M228714" s="4"/>
    </row>
    <row r="228715" spans="13:13">
      <c r="M228715" s="4"/>
    </row>
    <row r="228716" spans="13:13">
      <c r="M228716" s="4"/>
    </row>
    <row r="228717" spans="13:13">
      <c r="M228717" s="4"/>
    </row>
    <row r="228718" spans="13:13">
      <c r="M228718" s="4"/>
    </row>
    <row r="228719" spans="13:13">
      <c r="M228719" s="4"/>
    </row>
    <row r="228720" spans="13:13">
      <c r="M228720" s="4"/>
    </row>
    <row r="228721" spans="13:13">
      <c r="M228721" s="4"/>
    </row>
    <row r="228722" spans="13:13">
      <c r="M228722" s="4"/>
    </row>
    <row r="228723" spans="13:13">
      <c r="M228723" s="4"/>
    </row>
    <row r="228724" spans="13:13">
      <c r="M228724" s="4"/>
    </row>
    <row r="228725" spans="13:13">
      <c r="M228725" s="4"/>
    </row>
    <row r="228726" spans="13:13">
      <c r="M228726" s="4"/>
    </row>
    <row r="228727" spans="13:13">
      <c r="M228727" s="4"/>
    </row>
    <row r="228728" spans="13:13">
      <c r="M228728" s="4"/>
    </row>
    <row r="228729" spans="13:13">
      <c r="M228729" s="4"/>
    </row>
    <row r="228730" spans="13:13">
      <c r="M228730" s="4"/>
    </row>
    <row r="228731" spans="13:13">
      <c r="M228731" s="4"/>
    </row>
    <row r="228732" spans="13:13">
      <c r="M228732" s="4"/>
    </row>
    <row r="228733" spans="13:13">
      <c r="M228733" s="4"/>
    </row>
    <row r="228734" spans="13:13">
      <c r="M228734" s="4"/>
    </row>
    <row r="228735" spans="13:13">
      <c r="M228735" s="4"/>
    </row>
    <row r="228736" spans="13:13">
      <c r="M228736" s="4"/>
    </row>
    <row r="228737" spans="13:13">
      <c r="M228737" s="4"/>
    </row>
    <row r="228738" spans="13:13">
      <c r="M228738" s="4"/>
    </row>
    <row r="228739" spans="13:13">
      <c r="M228739" s="4"/>
    </row>
    <row r="228740" spans="13:13">
      <c r="M228740" s="4"/>
    </row>
    <row r="228741" spans="13:13">
      <c r="M228741" s="4"/>
    </row>
    <row r="228742" spans="13:13">
      <c r="M228742" s="4"/>
    </row>
    <row r="228743" spans="13:13">
      <c r="M228743" s="4"/>
    </row>
    <row r="228744" spans="13:13">
      <c r="M228744" s="4"/>
    </row>
    <row r="228745" spans="13:13">
      <c r="M228745" s="4"/>
    </row>
    <row r="228746" spans="13:13">
      <c r="M228746" s="4"/>
    </row>
    <row r="228747" spans="13:13">
      <c r="M228747" s="4"/>
    </row>
    <row r="228748" spans="13:13">
      <c r="M228748" s="4"/>
    </row>
    <row r="228749" spans="13:13">
      <c r="M228749" s="4"/>
    </row>
    <row r="228750" spans="13:13">
      <c r="M228750" s="4"/>
    </row>
    <row r="228751" spans="13:13">
      <c r="M228751" s="4"/>
    </row>
    <row r="228752" spans="13:13">
      <c r="M228752" s="4"/>
    </row>
    <row r="228753" spans="13:13">
      <c r="M228753" s="4"/>
    </row>
    <row r="228754" spans="13:13">
      <c r="M228754" s="4"/>
    </row>
    <row r="228755" spans="13:13">
      <c r="M228755" s="4"/>
    </row>
    <row r="228756" spans="13:13">
      <c r="M228756" s="4"/>
    </row>
    <row r="228757" spans="13:13">
      <c r="M228757" s="4"/>
    </row>
    <row r="228758" spans="13:13">
      <c r="M228758" s="4"/>
    </row>
    <row r="228759" spans="13:13">
      <c r="M228759" s="4"/>
    </row>
    <row r="228760" spans="13:13">
      <c r="M228760" s="4"/>
    </row>
    <row r="228761" spans="13:13">
      <c r="M228761" s="4"/>
    </row>
    <row r="228762" spans="13:13">
      <c r="M228762" s="4"/>
    </row>
    <row r="228763" spans="13:13">
      <c r="M228763" s="4"/>
    </row>
    <row r="228764" spans="13:13">
      <c r="M228764" s="4"/>
    </row>
    <row r="228765" spans="13:13">
      <c r="M228765" s="4"/>
    </row>
    <row r="228766" spans="13:13">
      <c r="M228766" s="4"/>
    </row>
    <row r="228767" spans="13:13">
      <c r="M228767" s="4"/>
    </row>
    <row r="228768" spans="13:13">
      <c r="M228768" s="4"/>
    </row>
    <row r="228769" spans="13:13">
      <c r="M228769" s="4"/>
    </row>
    <row r="228770" spans="13:13">
      <c r="M228770" s="4"/>
    </row>
    <row r="228771" spans="13:13">
      <c r="M228771" s="4"/>
    </row>
    <row r="228772" spans="13:13">
      <c r="M228772" s="4"/>
    </row>
    <row r="228773" spans="13:13">
      <c r="M228773" s="4"/>
    </row>
    <row r="228774" spans="13:13">
      <c r="M228774" s="4"/>
    </row>
    <row r="228775" spans="13:13">
      <c r="M228775" s="4"/>
    </row>
    <row r="228776" spans="13:13">
      <c r="M228776" s="4"/>
    </row>
    <row r="228777" spans="13:13">
      <c r="M228777" s="4"/>
    </row>
    <row r="228778" spans="13:13">
      <c r="M228778" s="4"/>
    </row>
    <row r="228779" spans="13:13">
      <c r="M228779" s="4"/>
    </row>
    <row r="228780" spans="13:13">
      <c r="M228780" s="4"/>
    </row>
    <row r="228781" spans="13:13">
      <c r="M228781" s="4"/>
    </row>
    <row r="228782" spans="13:13">
      <c r="M228782" s="4"/>
    </row>
    <row r="228783" spans="13:13">
      <c r="M228783" s="4"/>
    </row>
    <row r="228784" spans="13:13">
      <c r="M228784" s="4"/>
    </row>
    <row r="228785" spans="13:13">
      <c r="M228785" s="4"/>
    </row>
    <row r="228786" spans="13:13">
      <c r="M228786" s="4"/>
    </row>
    <row r="228787" spans="13:13">
      <c r="M228787" s="4"/>
    </row>
    <row r="228788" spans="13:13">
      <c r="M228788" s="4"/>
    </row>
    <row r="228789" spans="13:13">
      <c r="M228789" s="4"/>
    </row>
    <row r="228790" spans="13:13">
      <c r="M228790" s="4"/>
    </row>
    <row r="228791" spans="13:13">
      <c r="M228791" s="4"/>
    </row>
    <row r="228792" spans="13:13">
      <c r="M228792" s="4"/>
    </row>
    <row r="228793" spans="13:13">
      <c r="M228793" s="4"/>
    </row>
    <row r="228794" spans="13:13">
      <c r="M228794" s="4"/>
    </row>
    <row r="228795" spans="13:13">
      <c r="M228795" s="4"/>
    </row>
    <row r="228796" spans="13:13">
      <c r="M228796" s="4"/>
    </row>
    <row r="228797" spans="13:13">
      <c r="M228797" s="4"/>
    </row>
    <row r="228798" spans="13:13">
      <c r="M228798" s="4"/>
    </row>
    <row r="228799" spans="13:13">
      <c r="M228799" s="4"/>
    </row>
    <row r="228800" spans="13:13">
      <c r="M228800" s="4"/>
    </row>
    <row r="228801" spans="13:13">
      <c r="M228801" s="4"/>
    </row>
    <row r="228802" spans="13:13">
      <c r="M228802" s="4"/>
    </row>
    <row r="228803" spans="13:13">
      <c r="M228803" s="4"/>
    </row>
    <row r="228804" spans="13:13">
      <c r="M228804" s="4"/>
    </row>
    <row r="228805" spans="13:13">
      <c r="M228805" s="4"/>
    </row>
    <row r="228806" spans="13:13">
      <c r="M228806" s="4"/>
    </row>
    <row r="228807" spans="13:13">
      <c r="M228807" s="4"/>
    </row>
    <row r="228808" spans="13:13">
      <c r="M228808" s="4"/>
    </row>
    <row r="228809" spans="13:13">
      <c r="M228809" s="4"/>
    </row>
    <row r="228810" spans="13:13">
      <c r="M228810" s="4"/>
    </row>
    <row r="228811" spans="13:13">
      <c r="M228811" s="4"/>
    </row>
    <row r="228812" spans="13:13">
      <c r="M228812" s="4"/>
    </row>
    <row r="228813" spans="13:13">
      <c r="M228813" s="4"/>
    </row>
    <row r="228814" spans="13:13">
      <c r="M228814" s="4"/>
    </row>
    <row r="228815" spans="13:13">
      <c r="M228815" s="4"/>
    </row>
    <row r="228816" spans="13:13">
      <c r="M228816" s="4"/>
    </row>
    <row r="228817" spans="13:13">
      <c r="M228817" s="4"/>
    </row>
    <row r="228818" spans="13:13">
      <c r="M228818" s="4"/>
    </row>
    <row r="228819" spans="13:13">
      <c r="M228819" s="4"/>
    </row>
    <row r="228820" spans="13:13">
      <c r="M228820" s="4"/>
    </row>
    <row r="228821" spans="13:13">
      <c r="M228821" s="4"/>
    </row>
    <row r="228822" spans="13:13">
      <c r="M228822" s="4"/>
    </row>
    <row r="228823" spans="13:13">
      <c r="M228823" s="4"/>
    </row>
    <row r="228824" spans="13:13">
      <c r="M228824" s="4"/>
    </row>
    <row r="228825" spans="13:13">
      <c r="M228825" s="4"/>
    </row>
    <row r="228826" spans="13:13">
      <c r="M228826" s="4"/>
    </row>
    <row r="228827" spans="13:13">
      <c r="M228827" s="4"/>
    </row>
    <row r="228828" spans="13:13">
      <c r="M228828" s="4"/>
    </row>
    <row r="228829" spans="13:13">
      <c r="M228829" s="4"/>
    </row>
    <row r="228830" spans="13:13">
      <c r="M228830" s="4"/>
    </row>
    <row r="228831" spans="13:13">
      <c r="M228831" s="4"/>
    </row>
    <row r="228832" spans="13:13">
      <c r="M228832" s="4"/>
    </row>
    <row r="228833" spans="13:13">
      <c r="M228833" s="4"/>
    </row>
    <row r="228834" spans="13:13">
      <c r="M228834" s="4"/>
    </row>
    <row r="228835" spans="13:13">
      <c r="M228835" s="4"/>
    </row>
    <row r="228836" spans="13:13">
      <c r="M228836" s="4"/>
    </row>
    <row r="228837" spans="13:13">
      <c r="M228837" s="4"/>
    </row>
    <row r="228838" spans="13:13">
      <c r="M228838" s="4"/>
    </row>
    <row r="228839" spans="13:13">
      <c r="M228839" s="4"/>
    </row>
    <row r="228840" spans="13:13">
      <c r="M228840" s="4"/>
    </row>
    <row r="228841" spans="13:13">
      <c r="M228841" s="4"/>
    </row>
    <row r="228842" spans="13:13">
      <c r="M228842" s="4"/>
    </row>
    <row r="228843" spans="13:13">
      <c r="M228843" s="4"/>
    </row>
    <row r="228844" spans="13:13">
      <c r="M228844" s="4"/>
    </row>
    <row r="228845" spans="13:13">
      <c r="M228845" s="4"/>
    </row>
    <row r="228846" spans="13:13">
      <c r="M228846" s="4"/>
    </row>
    <row r="228847" spans="13:13">
      <c r="M228847" s="4"/>
    </row>
    <row r="228848" spans="13:13">
      <c r="M228848" s="4"/>
    </row>
    <row r="228849" spans="13:13">
      <c r="M228849" s="4"/>
    </row>
    <row r="228850" spans="13:13">
      <c r="M228850" s="4"/>
    </row>
    <row r="228851" spans="13:13">
      <c r="M228851" s="4"/>
    </row>
    <row r="228852" spans="13:13">
      <c r="M228852" s="4"/>
    </row>
    <row r="228853" spans="13:13">
      <c r="M228853" s="4"/>
    </row>
    <row r="228854" spans="13:13">
      <c r="M228854" s="4"/>
    </row>
    <row r="228855" spans="13:13">
      <c r="M228855" s="4"/>
    </row>
    <row r="228856" spans="13:13">
      <c r="M228856" s="4"/>
    </row>
    <row r="228857" spans="13:13">
      <c r="M228857" s="4"/>
    </row>
    <row r="228858" spans="13:13">
      <c r="M228858" s="4"/>
    </row>
    <row r="228859" spans="13:13">
      <c r="M228859" s="4"/>
    </row>
    <row r="228860" spans="13:13">
      <c r="M228860" s="4"/>
    </row>
    <row r="228861" spans="13:13">
      <c r="M228861" s="4"/>
    </row>
    <row r="228862" spans="13:13">
      <c r="M228862" s="4"/>
    </row>
    <row r="228863" spans="13:13">
      <c r="M228863" s="4"/>
    </row>
    <row r="228864" spans="13:13">
      <c r="M228864" s="4"/>
    </row>
    <row r="228865" spans="13:13">
      <c r="M228865" s="4"/>
    </row>
    <row r="228866" spans="13:13">
      <c r="M228866" s="4"/>
    </row>
    <row r="228867" spans="13:13">
      <c r="M228867" s="4"/>
    </row>
    <row r="228868" spans="13:13">
      <c r="M228868" s="4"/>
    </row>
    <row r="228869" spans="13:13">
      <c r="M228869" s="4"/>
    </row>
    <row r="228870" spans="13:13">
      <c r="M228870" s="4"/>
    </row>
    <row r="228871" spans="13:13">
      <c r="M228871" s="4"/>
    </row>
    <row r="228872" spans="13:13">
      <c r="M228872" s="4"/>
    </row>
    <row r="228873" spans="13:13">
      <c r="M228873" s="4"/>
    </row>
    <row r="228874" spans="13:13">
      <c r="M228874" s="4"/>
    </row>
    <row r="228875" spans="13:13">
      <c r="M228875" s="4"/>
    </row>
    <row r="228876" spans="13:13">
      <c r="M228876" s="4"/>
    </row>
    <row r="228877" spans="13:13">
      <c r="M228877" s="4"/>
    </row>
    <row r="228878" spans="13:13">
      <c r="M228878" s="4"/>
    </row>
    <row r="228879" spans="13:13">
      <c r="M228879" s="4"/>
    </row>
    <row r="228880" spans="13:13">
      <c r="M228880" s="4"/>
    </row>
    <row r="228881" spans="13:13">
      <c r="M228881" s="4"/>
    </row>
    <row r="228882" spans="13:13">
      <c r="M228882" s="4"/>
    </row>
    <row r="228883" spans="13:13">
      <c r="M228883" s="4"/>
    </row>
    <row r="228884" spans="13:13">
      <c r="M228884" s="4"/>
    </row>
    <row r="228885" spans="13:13">
      <c r="M228885" s="4"/>
    </row>
    <row r="228886" spans="13:13">
      <c r="M228886" s="4"/>
    </row>
    <row r="228887" spans="13:13">
      <c r="M228887" s="4"/>
    </row>
    <row r="228888" spans="13:13">
      <c r="M228888" s="4"/>
    </row>
    <row r="228889" spans="13:13">
      <c r="M228889" s="4"/>
    </row>
    <row r="228890" spans="13:13">
      <c r="M228890" s="4"/>
    </row>
    <row r="228891" spans="13:13">
      <c r="M228891" s="4"/>
    </row>
    <row r="228892" spans="13:13">
      <c r="M228892" s="4"/>
    </row>
    <row r="228893" spans="13:13">
      <c r="M228893" s="4"/>
    </row>
    <row r="228894" spans="13:13">
      <c r="M228894" s="4"/>
    </row>
    <row r="228895" spans="13:13">
      <c r="M228895" s="4"/>
    </row>
    <row r="228896" spans="13:13">
      <c r="M228896" s="4"/>
    </row>
    <row r="228897" spans="13:13">
      <c r="M228897" s="4"/>
    </row>
    <row r="228898" spans="13:13">
      <c r="M228898" s="4"/>
    </row>
    <row r="228899" spans="13:13">
      <c r="M228899" s="4"/>
    </row>
    <row r="228900" spans="13:13">
      <c r="M228900" s="4"/>
    </row>
    <row r="228901" spans="13:13">
      <c r="M228901" s="4"/>
    </row>
    <row r="228902" spans="13:13">
      <c r="M228902" s="4"/>
    </row>
    <row r="228903" spans="13:13">
      <c r="M228903" s="4"/>
    </row>
    <row r="228904" spans="13:13">
      <c r="M228904" s="4"/>
    </row>
    <row r="228905" spans="13:13">
      <c r="M228905" s="4"/>
    </row>
    <row r="228906" spans="13:13">
      <c r="M228906" s="4"/>
    </row>
    <row r="228907" spans="13:13">
      <c r="M228907" s="4"/>
    </row>
    <row r="228908" spans="13:13">
      <c r="M228908" s="4"/>
    </row>
    <row r="228909" spans="13:13">
      <c r="M228909" s="4"/>
    </row>
    <row r="228910" spans="13:13">
      <c r="M228910" s="4"/>
    </row>
    <row r="228911" spans="13:13">
      <c r="M228911" s="4"/>
    </row>
    <row r="228912" spans="13:13">
      <c r="M228912" s="4"/>
    </row>
    <row r="228913" spans="13:13">
      <c r="M228913" s="4"/>
    </row>
    <row r="228914" spans="13:13">
      <c r="M228914" s="4"/>
    </row>
    <row r="228915" spans="13:13">
      <c r="M228915" s="4"/>
    </row>
    <row r="228916" spans="13:13">
      <c r="M228916" s="4"/>
    </row>
    <row r="228917" spans="13:13">
      <c r="M228917" s="4"/>
    </row>
    <row r="228918" spans="13:13">
      <c r="M228918" s="4"/>
    </row>
    <row r="228919" spans="13:13">
      <c r="M228919" s="4"/>
    </row>
    <row r="228920" spans="13:13">
      <c r="M228920" s="4"/>
    </row>
    <row r="228921" spans="13:13">
      <c r="M228921" s="4"/>
    </row>
    <row r="228922" spans="13:13">
      <c r="M228922" s="4"/>
    </row>
    <row r="228923" spans="13:13">
      <c r="M228923" s="4"/>
    </row>
    <row r="228924" spans="13:13">
      <c r="M228924" s="4"/>
    </row>
    <row r="228925" spans="13:13">
      <c r="M228925" s="4"/>
    </row>
    <row r="228926" spans="13:13">
      <c r="M228926" s="4"/>
    </row>
    <row r="228927" spans="13:13">
      <c r="M228927" s="4"/>
    </row>
    <row r="228928" spans="13:13">
      <c r="M228928" s="4"/>
    </row>
    <row r="228929" spans="13:13">
      <c r="M228929" s="4"/>
    </row>
    <row r="228930" spans="13:13">
      <c r="M228930" s="4"/>
    </row>
    <row r="228931" spans="13:13">
      <c r="M228931" s="4"/>
    </row>
    <row r="228932" spans="13:13">
      <c r="M228932" s="4"/>
    </row>
    <row r="228933" spans="13:13">
      <c r="M228933" s="4"/>
    </row>
    <row r="228934" spans="13:13">
      <c r="M228934" s="4"/>
    </row>
    <row r="228935" spans="13:13">
      <c r="M228935" s="4"/>
    </row>
    <row r="228936" spans="13:13">
      <c r="M228936" s="4"/>
    </row>
    <row r="228937" spans="13:13">
      <c r="M228937" s="4"/>
    </row>
    <row r="228938" spans="13:13">
      <c r="M228938" s="4"/>
    </row>
    <row r="228939" spans="13:13">
      <c r="M228939" s="4"/>
    </row>
    <row r="228940" spans="13:13">
      <c r="M228940" s="4"/>
    </row>
    <row r="228941" spans="13:13">
      <c r="M228941" s="4"/>
    </row>
    <row r="228942" spans="13:13">
      <c r="M228942" s="4"/>
    </row>
    <row r="228943" spans="13:13">
      <c r="M228943" s="4"/>
    </row>
    <row r="228944" spans="13:13">
      <c r="M228944" s="4"/>
    </row>
    <row r="228945" spans="13:13">
      <c r="M228945" s="4"/>
    </row>
    <row r="228946" spans="13:13">
      <c r="M228946" s="4"/>
    </row>
    <row r="228947" spans="13:13">
      <c r="M228947" s="4"/>
    </row>
    <row r="228948" spans="13:13">
      <c r="M228948" s="4"/>
    </row>
    <row r="228949" spans="13:13">
      <c r="M228949" s="4"/>
    </row>
    <row r="228950" spans="13:13">
      <c r="M228950" s="4"/>
    </row>
    <row r="228951" spans="13:13">
      <c r="M228951" s="4"/>
    </row>
    <row r="228952" spans="13:13">
      <c r="M228952" s="4"/>
    </row>
    <row r="228953" spans="13:13">
      <c r="M228953" s="4"/>
    </row>
    <row r="228954" spans="13:13">
      <c r="M228954" s="4"/>
    </row>
    <row r="228955" spans="13:13">
      <c r="M228955" s="4"/>
    </row>
    <row r="228956" spans="13:13">
      <c r="M228956" s="4"/>
    </row>
    <row r="228957" spans="13:13">
      <c r="M228957" s="4"/>
    </row>
    <row r="228958" spans="13:13">
      <c r="M228958" s="4"/>
    </row>
    <row r="228959" spans="13:13">
      <c r="M228959" s="4"/>
    </row>
    <row r="228960" spans="13:13">
      <c r="M228960" s="4"/>
    </row>
    <row r="228961" spans="13:13">
      <c r="M228961" s="4"/>
    </row>
    <row r="228962" spans="13:13">
      <c r="M228962" s="4"/>
    </row>
    <row r="228963" spans="13:13">
      <c r="M228963" s="4"/>
    </row>
    <row r="228964" spans="13:13">
      <c r="M228964" s="4"/>
    </row>
    <row r="228965" spans="13:13">
      <c r="M228965" s="4"/>
    </row>
    <row r="228966" spans="13:13">
      <c r="M228966" s="4"/>
    </row>
    <row r="228967" spans="13:13">
      <c r="M228967" s="4"/>
    </row>
    <row r="228968" spans="13:13">
      <c r="M228968" s="4"/>
    </row>
    <row r="228969" spans="13:13">
      <c r="M228969" s="4"/>
    </row>
    <row r="228970" spans="13:13">
      <c r="M228970" s="4"/>
    </row>
    <row r="228971" spans="13:13">
      <c r="M228971" s="4"/>
    </row>
    <row r="228972" spans="13:13">
      <c r="M228972" s="4"/>
    </row>
    <row r="228973" spans="13:13">
      <c r="M228973" s="4"/>
    </row>
    <row r="228974" spans="13:13">
      <c r="M228974" s="4"/>
    </row>
    <row r="228975" spans="13:13">
      <c r="M228975" s="4"/>
    </row>
    <row r="228976" spans="13:13">
      <c r="M228976" s="4"/>
    </row>
    <row r="228977" spans="13:13">
      <c r="M228977" s="4"/>
    </row>
    <row r="228978" spans="13:13">
      <c r="M228978" s="4"/>
    </row>
    <row r="228979" spans="13:13">
      <c r="M228979" s="4"/>
    </row>
    <row r="228980" spans="13:13">
      <c r="M228980" s="4"/>
    </row>
    <row r="228981" spans="13:13">
      <c r="M228981" s="4"/>
    </row>
    <row r="228982" spans="13:13">
      <c r="M228982" s="4"/>
    </row>
    <row r="228983" spans="13:13">
      <c r="M228983" s="4"/>
    </row>
    <row r="228984" spans="13:13">
      <c r="M228984" s="4"/>
    </row>
    <row r="228985" spans="13:13">
      <c r="M228985" s="4"/>
    </row>
    <row r="228986" spans="13:13">
      <c r="M228986" s="4"/>
    </row>
    <row r="228987" spans="13:13">
      <c r="M228987" s="4"/>
    </row>
    <row r="228988" spans="13:13">
      <c r="M228988" s="4"/>
    </row>
    <row r="228989" spans="13:13">
      <c r="M228989" s="4"/>
    </row>
    <row r="228990" spans="13:13">
      <c r="M228990" s="4"/>
    </row>
    <row r="228991" spans="13:13">
      <c r="M228991" s="4"/>
    </row>
    <row r="228992" spans="13:13">
      <c r="M228992" s="4"/>
    </row>
    <row r="228993" spans="13:13">
      <c r="M228993" s="4"/>
    </row>
    <row r="228994" spans="13:13">
      <c r="M228994" s="4"/>
    </row>
    <row r="228995" spans="13:13">
      <c r="M228995" s="4"/>
    </row>
    <row r="228996" spans="13:13">
      <c r="M228996" s="4"/>
    </row>
    <row r="228997" spans="13:13">
      <c r="M228997" s="4"/>
    </row>
    <row r="228998" spans="13:13">
      <c r="M228998" s="4"/>
    </row>
    <row r="228999" spans="13:13">
      <c r="M228999" s="4"/>
    </row>
    <row r="229000" spans="13:13">
      <c r="M229000" s="4"/>
    </row>
    <row r="229001" spans="13:13">
      <c r="M229001" s="4"/>
    </row>
    <row r="229002" spans="13:13">
      <c r="M229002" s="4"/>
    </row>
    <row r="229003" spans="13:13">
      <c r="M229003" s="4"/>
    </row>
    <row r="229004" spans="13:13">
      <c r="M229004" s="4"/>
    </row>
    <row r="229005" spans="13:13">
      <c r="M229005" s="4"/>
    </row>
    <row r="229006" spans="13:13">
      <c r="M229006" s="4"/>
    </row>
    <row r="229007" spans="13:13">
      <c r="M229007" s="4"/>
    </row>
    <row r="229008" spans="13:13">
      <c r="M229008" s="4"/>
    </row>
    <row r="229009" spans="13:13">
      <c r="M229009" s="4"/>
    </row>
    <row r="229010" spans="13:13">
      <c r="M229010" s="4"/>
    </row>
    <row r="229011" spans="13:13">
      <c r="M229011" s="4"/>
    </row>
    <row r="229012" spans="13:13">
      <c r="M229012" s="4"/>
    </row>
    <row r="229013" spans="13:13">
      <c r="M229013" s="4"/>
    </row>
    <row r="229014" spans="13:13">
      <c r="M229014" s="4"/>
    </row>
    <row r="229015" spans="13:13">
      <c r="M229015" s="4"/>
    </row>
    <row r="229016" spans="13:13">
      <c r="M229016" s="4"/>
    </row>
    <row r="229017" spans="13:13">
      <c r="M229017" s="4"/>
    </row>
    <row r="229018" spans="13:13">
      <c r="M229018" s="4"/>
    </row>
    <row r="229019" spans="13:13">
      <c r="M229019" s="4"/>
    </row>
    <row r="229020" spans="13:13">
      <c r="M229020" s="4"/>
    </row>
    <row r="229021" spans="13:13">
      <c r="M229021" s="4"/>
    </row>
    <row r="229022" spans="13:13">
      <c r="M229022" s="4"/>
    </row>
    <row r="229023" spans="13:13">
      <c r="M229023" s="4"/>
    </row>
    <row r="229024" spans="13:13">
      <c r="M229024" s="4"/>
    </row>
    <row r="229025" spans="13:13">
      <c r="M229025" s="4"/>
    </row>
    <row r="229026" spans="13:13">
      <c r="M229026" s="4"/>
    </row>
    <row r="229027" spans="13:13">
      <c r="M229027" s="4"/>
    </row>
    <row r="229028" spans="13:13">
      <c r="M229028" s="4"/>
    </row>
    <row r="229029" spans="13:13">
      <c r="M229029" s="4"/>
    </row>
    <row r="229030" spans="13:13">
      <c r="M229030" s="4"/>
    </row>
    <row r="229031" spans="13:13">
      <c r="M229031" s="4"/>
    </row>
    <row r="229032" spans="13:13">
      <c r="M229032" s="4"/>
    </row>
    <row r="229033" spans="13:13">
      <c r="M229033" s="4"/>
    </row>
    <row r="229034" spans="13:13">
      <c r="M229034" s="4"/>
    </row>
    <row r="229035" spans="13:13">
      <c r="M229035" s="4"/>
    </row>
    <row r="229036" spans="13:13">
      <c r="M229036" s="4"/>
    </row>
    <row r="229037" spans="13:13">
      <c r="M229037" s="4"/>
    </row>
    <row r="229038" spans="13:13">
      <c r="M229038" s="4"/>
    </row>
    <row r="229039" spans="13:13">
      <c r="M229039" s="4"/>
    </row>
    <row r="229040" spans="13:13">
      <c r="M229040" s="4"/>
    </row>
    <row r="229041" spans="13:13">
      <c r="M229041" s="4"/>
    </row>
    <row r="229042" spans="13:13">
      <c r="M229042" s="4"/>
    </row>
    <row r="229043" spans="13:13">
      <c r="M229043" s="4"/>
    </row>
    <row r="229044" spans="13:13">
      <c r="M229044" s="4"/>
    </row>
    <row r="229045" spans="13:13">
      <c r="M229045" s="4"/>
    </row>
    <row r="229046" spans="13:13">
      <c r="M229046" s="4"/>
    </row>
    <row r="229047" spans="13:13">
      <c r="M229047" s="4"/>
    </row>
    <row r="229048" spans="13:13">
      <c r="M229048" s="4"/>
    </row>
    <row r="229049" spans="13:13">
      <c r="M229049" s="4"/>
    </row>
    <row r="229050" spans="13:13">
      <c r="M229050" s="4"/>
    </row>
    <row r="229051" spans="13:13">
      <c r="M229051" s="4"/>
    </row>
    <row r="229052" spans="13:13">
      <c r="M229052" s="4"/>
    </row>
    <row r="229053" spans="13:13">
      <c r="M229053" s="4"/>
    </row>
    <row r="229054" spans="13:13">
      <c r="M229054" s="4"/>
    </row>
    <row r="229055" spans="13:13">
      <c r="M229055" s="4"/>
    </row>
    <row r="229056" spans="13:13">
      <c r="M229056" s="4"/>
    </row>
    <row r="229057" spans="13:13">
      <c r="M229057" s="4"/>
    </row>
    <row r="229058" spans="13:13">
      <c r="M229058" s="4"/>
    </row>
    <row r="229059" spans="13:13">
      <c r="M229059" s="4"/>
    </row>
    <row r="229060" spans="13:13">
      <c r="M229060" s="4"/>
    </row>
    <row r="229061" spans="13:13">
      <c r="M229061" s="4"/>
    </row>
    <row r="229062" spans="13:13">
      <c r="M229062" s="4"/>
    </row>
    <row r="229063" spans="13:13">
      <c r="M229063" s="4"/>
    </row>
    <row r="229064" spans="13:13">
      <c r="M229064" s="4"/>
    </row>
    <row r="229065" spans="13:13">
      <c r="M229065" s="4"/>
    </row>
    <row r="229066" spans="13:13">
      <c r="M229066" s="4"/>
    </row>
    <row r="229067" spans="13:13">
      <c r="M229067" s="4"/>
    </row>
    <row r="229068" spans="13:13">
      <c r="M229068" s="4"/>
    </row>
    <row r="229069" spans="13:13">
      <c r="M229069" s="4"/>
    </row>
    <row r="229070" spans="13:13">
      <c r="M229070" s="4"/>
    </row>
    <row r="229071" spans="13:13">
      <c r="M229071" s="4"/>
    </row>
    <row r="229072" spans="13:13">
      <c r="M229072" s="4"/>
    </row>
    <row r="229073" spans="13:13">
      <c r="M229073" s="4"/>
    </row>
    <row r="229074" spans="13:13">
      <c r="M229074" s="4"/>
    </row>
    <row r="229075" spans="13:13">
      <c r="M229075" s="4"/>
    </row>
    <row r="229076" spans="13:13">
      <c r="M229076" s="4"/>
    </row>
    <row r="229077" spans="13:13">
      <c r="M229077" s="4"/>
    </row>
    <row r="229078" spans="13:13">
      <c r="M229078" s="4"/>
    </row>
    <row r="229079" spans="13:13">
      <c r="M229079" s="4"/>
    </row>
    <row r="229080" spans="13:13">
      <c r="M229080" s="4"/>
    </row>
    <row r="229081" spans="13:13">
      <c r="M229081" s="4"/>
    </row>
    <row r="229082" spans="13:13">
      <c r="M229082" s="4"/>
    </row>
    <row r="229083" spans="13:13">
      <c r="M229083" s="4"/>
    </row>
    <row r="229084" spans="13:13">
      <c r="M229084" s="4"/>
    </row>
    <row r="229085" spans="13:13">
      <c r="M229085" s="4"/>
    </row>
    <row r="229086" spans="13:13">
      <c r="M229086" s="4"/>
    </row>
    <row r="229087" spans="13:13">
      <c r="M229087" s="4"/>
    </row>
    <row r="229088" spans="13:13">
      <c r="M229088" s="4"/>
    </row>
    <row r="229089" spans="13:13">
      <c r="M229089" s="4"/>
    </row>
    <row r="229090" spans="13:13">
      <c r="M229090" s="4"/>
    </row>
    <row r="229091" spans="13:13">
      <c r="M229091" s="4"/>
    </row>
    <row r="229092" spans="13:13">
      <c r="M229092" s="4"/>
    </row>
    <row r="229093" spans="13:13">
      <c r="M229093" s="4"/>
    </row>
    <row r="229094" spans="13:13">
      <c r="M229094" s="4"/>
    </row>
    <row r="229095" spans="13:13">
      <c r="M229095" s="4"/>
    </row>
    <row r="229096" spans="13:13">
      <c r="M229096" s="4"/>
    </row>
    <row r="229097" spans="13:13">
      <c r="M229097" s="4"/>
    </row>
    <row r="229098" spans="13:13">
      <c r="M229098" s="4"/>
    </row>
    <row r="229099" spans="13:13">
      <c r="M229099" s="4"/>
    </row>
    <row r="229100" spans="13:13">
      <c r="M229100" s="4"/>
    </row>
    <row r="229101" spans="13:13">
      <c r="M229101" s="4"/>
    </row>
    <row r="229102" spans="13:13">
      <c r="M229102" s="4"/>
    </row>
    <row r="229103" spans="13:13">
      <c r="M229103" s="4"/>
    </row>
    <row r="229104" spans="13:13">
      <c r="M229104" s="4"/>
    </row>
    <row r="229105" spans="13:13">
      <c r="M229105" s="4"/>
    </row>
    <row r="229106" spans="13:13">
      <c r="M229106" s="4"/>
    </row>
    <row r="229107" spans="13:13">
      <c r="M229107" s="4"/>
    </row>
    <row r="229108" spans="13:13">
      <c r="M229108" s="4"/>
    </row>
    <row r="229109" spans="13:13">
      <c r="M229109" s="4"/>
    </row>
    <row r="229110" spans="13:13">
      <c r="M229110" s="4"/>
    </row>
    <row r="229111" spans="13:13">
      <c r="M229111" s="4"/>
    </row>
    <row r="229112" spans="13:13">
      <c r="M229112" s="4"/>
    </row>
    <row r="229113" spans="13:13">
      <c r="M229113" s="4"/>
    </row>
    <row r="229114" spans="13:13">
      <c r="M229114" s="4"/>
    </row>
    <row r="229115" spans="13:13">
      <c r="M229115" s="4"/>
    </row>
    <row r="229116" spans="13:13">
      <c r="M229116" s="4"/>
    </row>
    <row r="229117" spans="13:13">
      <c r="M229117" s="4"/>
    </row>
    <row r="229118" spans="13:13">
      <c r="M229118" s="4"/>
    </row>
    <row r="229119" spans="13:13">
      <c r="M229119" s="4"/>
    </row>
    <row r="229120" spans="13:13">
      <c r="M229120" s="4"/>
    </row>
    <row r="229121" spans="13:13">
      <c r="M229121" s="4"/>
    </row>
    <row r="229122" spans="13:13">
      <c r="M229122" s="4"/>
    </row>
    <row r="229123" spans="13:13">
      <c r="M229123" s="4"/>
    </row>
    <row r="229124" spans="13:13">
      <c r="M229124" s="4"/>
    </row>
    <row r="229125" spans="13:13">
      <c r="M229125" s="4"/>
    </row>
    <row r="229126" spans="13:13">
      <c r="M229126" s="4"/>
    </row>
    <row r="229127" spans="13:13">
      <c r="M229127" s="4"/>
    </row>
    <row r="229128" spans="13:13">
      <c r="M229128" s="4"/>
    </row>
    <row r="229129" spans="13:13">
      <c r="M229129" s="4"/>
    </row>
    <row r="229130" spans="13:13">
      <c r="M229130" s="4"/>
    </row>
    <row r="229131" spans="13:13">
      <c r="M229131" s="4"/>
    </row>
    <row r="229132" spans="13:13">
      <c r="M229132" s="4"/>
    </row>
    <row r="229133" spans="13:13">
      <c r="M229133" s="4"/>
    </row>
    <row r="229134" spans="13:13">
      <c r="M229134" s="4"/>
    </row>
    <row r="229135" spans="13:13">
      <c r="M229135" s="4"/>
    </row>
    <row r="229136" spans="13:13">
      <c r="M229136" s="4"/>
    </row>
    <row r="229137" spans="13:13">
      <c r="M229137" s="4"/>
    </row>
    <row r="229138" spans="13:13">
      <c r="M229138" s="4"/>
    </row>
    <row r="229139" spans="13:13">
      <c r="M229139" s="4"/>
    </row>
    <row r="229140" spans="13:13">
      <c r="M229140" s="4"/>
    </row>
    <row r="229141" spans="13:13">
      <c r="M229141" s="4"/>
    </row>
    <row r="229142" spans="13:13">
      <c r="M229142" s="4"/>
    </row>
    <row r="229143" spans="13:13">
      <c r="M229143" s="4"/>
    </row>
    <row r="229144" spans="13:13">
      <c r="M229144" s="4"/>
    </row>
    <row r="229145" spans="13:13">
      <c r="M229145" s="4"/>
    </row>
    <row r="229146" spans="13:13">
      <c r="M229146" s="4"/>
    </row>
    <row r="229147" spans="13:13">
      <c r="M229147" s="4"/>
    </row>
    <row r="229148" spans="13:13">
      <c r="M229148" s="4"/>
    </row>
    <row r="229149" spans="13:13">
      <c r="M229149" s="4"/>
    </row>
    <row r="229150" spans="13:13">
      <c r="M229150" s="4"/>
    </row>
    <row r="229151" spans="13:13">
      <c r="M229151" s="4"/>
    </row>
    <row r="229152" spans="13:13">
      <c r="M229152" s="4"/>
    </row>
    <row r="229153" spans="13:13">
      <c r="M229153" s="4"/>
    </row>
    <row r="229154" spans="13:13">
      <c r="M229154" s="4"/>
    </row>
    <row r="229155" spans="13:13">
      <c r="M229155" s="4"/>
    </row>
    <row r="229156" spans="13:13">
      <c r="M229156" s="4"/>
    </row>
    <row r="229157" spans="13:13">
      <c r="M229157" s="4"/>
    </row>
    <row r="229158" spans="13:13">
      <c r="M229158" s="4"/>
    </row>
    <row r="229159" spans="13:13">
      <c r="M229159" s="4"/>
    </row>
    <row r="229160" spans="13:13">
      <c r="M229160" s="4"/>
    </row>
    <row r="229161" spans="13:13">
      <c r="M229161" s="4"/>
    </row>
    <row r="229162" spans="13:13">
      <c r="M229162" s="4"/>
    </row>
    <row r="229163" spans="13:13">
      <c r="M229163" s="4"/>
    </row>
    <row r="229164" spans="13:13">
      <c r="M229164" s="4"/>
    </row>
    <row r="229165" spans="13:13">
      <c r="M229165" s="4"/>
    </row>
    <row r="229166" spans="13:13">
      <c r="M229166" s="4"/>
    </row>
    <row r="229167" spans="13:13">
      <c r="M229167" s="4"/>
    </row>
    <row r="229168" spans="13:13">
      <c r="M229168" s="4"/>
    </row>
    <row r="229169" spans="13:13">
      <c r="M229169" s="4"/>
    </row>
    <row r="229170" spans="13:13">
      <c r="M229170" s="4"/>
    </row>
    <row r="229171" spans="13:13">
      <c r="M229171" s="4"/>
    </row>
    <row r="229172" spans="13:13">
      <c r="M229172" s="4"/>
    </row>
    <row r="229173" spans="13:13">
      <c r="M229173" s="4"/>
    </row>
    <row r="229174" spans="13:13">
      <c r="M229174" s="4"/>
    </row>
    <row r="229175" spans="13:13">
      <c r="M229175" s="4"/>
    </row>
    <row r="229176" spans="13:13">
      <c r="M229176" s="4"/>
    </row>
    <row r="229177" spans="13:13">
      <c r="M229177" s="4"/>
    </row>
    <row r="229178" spans="13:13">
      <c r="M229178" s="4"/>
    </row>
    <row r="229179" spans="13:13">
      <c r="M229179" s="4"/>
    </row>
    <row r="229180" spans="13:13">
      <c r="M229180" s="4"/>
    </row>
    <row r="229181" spans="13:13">
      <c r="M229181" s="4"/>
    </row>
    <row r="229182" spans="13:13">
      <c r="M229182" s="4"/>
    </row>
    <row r="229183" spans="13:13">
      <c r="M229183" s="4"/>
    </row>
    <row r="229184" spans="13:13">
      <c r="M229184" s="4"/>
    </row>
    <row r="229185" spans="13:13">
      <c r="M229185" s="4"/>
    </row>
    <row r="229186" spans="13:13">
      <c r="M229186" s="4"/>
    </row>
    <row r="229187" spans="13:13">
      <c r="M229187" s="4"/>
    </row>
    <row r="229188" spans="13:13">
      <c r="M229188" s="4"/>
    </row>
    <row r="229189" spans="13:13">
      <c r="M229189" s="4"/>
    </row>
    <row r="229190" spans="13:13">
      <c r="M229190" s="4"/>
    </row>
    <row r="229191" spans="13:13">
      <c r="M229191" s="4"/>
    </row>
    <row r="229192" spans="13:13">
      <c r="M229192" s="4"/>
    </row>
    <row r="229193" spans="13:13">
      <c r="M229193" s="4"/>
    </row>
    <row r="229194" spans="13:13">
      <c r="M229194" s="4"/>
    </row>
    <row r="229195" spans="13:13">
      <c r="M229195" s="4"/>
    </row>
    <row r="229196" spans="13:13">
      <c r="M229196" s="4"/>
    </row>
    <row r="229197" spans="13:13">
      <c r="M229197" s="4"/>
    </row>
    <row r="229198" spans="13:13">
      <c r="M229198" s="4"/>
    </row>
    <row r="229199" spans="13:13">
      <c r="M229199" s="4"/>
    </row>
    <row r="229200" spans="13:13">
      <c r="M229200" s="4"/>
    </row>
    <row r="229201" spans="13:13">
      <c r="M229201" s="4"/>
    </row>
    <row r="229202" spans="13:13">
      <c r="M229202" s="4"/>
    </row>
    <row r="229203" spans="13:13">
      <c r="M229203" s="4"/>
    </row>
    <row r="229204" spans="13:13">
      <c r="M229204" s="4"/>
    </row>
    <row r="229205" spans="13:13">
      <c r="M229205" s="4"/>
    </row>
    <row r="229206" spans="13:13">
      <c r="M229206" s="4"/>
    </row>
    <row r="229207" spans="13:13">
      <c r="M229207" s="4"/>
    </row>
    <row r="229208" spans="13:13">
      <c r="M229208" s="4"/>
    </row>
    <row r="229209" spans="13:13">
      <c r="M229209" s="4"/>
    </row>
    <row r="229210" spans="13:13">
      <c r="M229210" s="4"/>
    </row>
    <row r="229211" spans="13:13">
      <c r="M229211" s="4"/>
    </row>
    <row r="229212" spans="13:13">
      <c r="M229212" s="4"/>
    </row>
    <row r="229213" spans="13:13">
      <c r="M229213" s="4"/>
    </row>
    <row r="229214" spans="13:13">
      <c r="M229214" s="4"/>
    </row>
    <row r="229215" spans="13:13">
      <c r="M229215" s="4"/>
    </row>
    <row r="229216" spans="13:13">
      <c r="M229216" s="4"/>
    </row>
    <row r="229217" spans="13:13">
      <c r="M229217" s="4"/>
    </row>
    <row r="229218" spans="13:13">
      <c r="M229218" s="4"/>
    </row>
    <row r="229219" spans="13:13">
      <c r="M229219" s="4"/>
    </row>
    <row r="229220" spans="13:13">
      <c r="M229220" s="4"/>
    </row>
    <row r="229221" spans="13:13">
      <c r="M229221" s="4"/>
    </row>
    <row r="229222" spans="13:13">
      <c r="M229222" s="4"/>
    </row>
    <row r="229223" spans="13:13">
      <c r="M229223" s="4"/>
    </row>
    <row r="229224" spans="13:13">
      <c r="M229224" s="4"/>
    </row>
    <row r="229225" spans="13:13">
      <c r="M229225" s="4"/>
    </row>
    <row r="229226" spans="13:13">
      <c r="M229226" s="4"/>
    </row>
    <row r="229227" spans="13:13">
      <c r="M229227" s="4"/>
    </row>
    <row r="229228" spans="13:13">
      <c r="M229228" s="4"/>
    </row>
    <row r="229229" spans="13:13">
      <c r="M229229" s="4"/>
    </row>
    <row r="229230" spans="13:13">
      <c r="M229230" s="4"/>
    </row>
    <row r="229231" spans="13:13">
      <c r="M229231" s="4"/>
    </row>
    <row r="229232" spans="13:13">
      <c r="M229232" s="4"/>
    </row>
    <row r="229233" spans="13:13">
      <c r="M229233" s="4"/>
    </row>
    <row r="229234" spans="13:13">
      <c r="M229234" s="4"/>
    </row>
    <row r="229235" spans="13:13">
      <c r="M229235" s="4"/>
    </row>
    <row r="229236" spans="13:13">
      <c r="M229236" s="4"/>
    </row>
    <row r="229237" spans="13:13">
      <c r="M229237" s="4"/>
    </row>
    <row r="229238" spans="13:13">
      <c r="M229238" s="4"/>
    </row>
    <row r="229239" spans="13:13">
      <c r="M229239" s="4"/>
    </row>
    <row r="229240" spans="13:13">
      <c r="M229240" s="4"/>
    </row>
    <row r="229241" spans="13:13">
      <c r="M229241" s="4"/>
    </row>
    <row r="229242" spans="13:13">
      <c r="M229242" s="4"/>
    </row>
    <row r="229243" spans="13:13">
      <c r="M229243" s="4"/>
    </row>
    <row r="229244" spans="13:13">
      <c r="M229244" s="4"/>
    </row>
    <row r="229245" spans="13:13">
      <c r="M229245" s="4"/>
    </row>
    <row r="229246" spans="13:13">
      <c r="M229246" s="4"/>
    </row>
    <row r="229247" spans="13:13">
      <c r="M229247" s="4"/>
    </row>
    <row r="229248" spans="13:13">
      <c r="M229248" s="4"/>
    </row>
    <row r="229249" spans="13:13">
      <c r="M229249" s="4"/>
    </row>
    <row r="229250" spans="13:13">
      <c r="M229250" s="4"/>
    </row>
    <row r="229251" spans="13:13">
      <c r="M229251" s="4"/>
    </row>
    <row r="229252" spans="13:13">
      <c r="M229252" s="4"/>
    </row>
    <row r="229253" spans="13:13">
      <c r="M229253" s="4"/>
    </row>
    <row r="229254" spans="13:13">
      <c r="M229254" s="4"/>
    </row>
    <row r="229255" spans="13:13">
      <c r="M229255" s="4"/>
    </row>
    <row r="229256" spans="13:13">
      <c r="M229256" s="4"/>
    </row>
    <row r="229257" spans="13:13">
      <c r="M229257" s="4"/>
    </row>
    <row r="229258" spans="13:13">
      <c r="M229258" s="4"/>
    </row>
    <row r="229259" spans="13:13">
      <c r="M229259" s="4"/>
    </row>
    <row r="229260" spans="13:13">
      <c r="M229260" s="4"/>
    </row>
    <row r="229261" spans="13:13">
      <c r="M229261" s="4"/>
    </row>
    <row r="229262" spans="13:13">
      <c r="M229262" s="4"/>
    </row>
    <row r="229263" spans="13:13">
      <c r="M229263" s="4"/>
    </row>
    <row r="229264" spans="13:13">
      <c r="M229264" s="4"/>
    </row>
    <row r="229265" spans="13:13">
      <c r="M229265" s="4"/>
    </row>
    <row r="229266" spans="13:13">
      <c r="M229266" s="4"/>
    </row>
    <row r="229267" spans="13:13">
      <c r="M229267" s="4"/>
    </row>
    <row r="229268" spans="13:13">
      <c r="M229268" s="4"/>
    </row>
    <row r="229269" spans="13:13">
      <c r="M229269" s="4"/>
    </row>
    <row r="229270" spans="13:13">
      <c r="M229270" s="4"/>
    </row>
    <row r="229271" spans="13:13">
      <c r="M229271" s="4"/>
    </row>
    <row r="229272" spans="13:13">
      <c r="M229272" s="4"/>
    </row>
    <row r="229273" spans="13:13">
      <c r="M229273" s="4"/>
    </row>
    <row r="229274" spans="13:13">
      <c r="M229274" s="4"/>
    </row>
    <row r="229275" spans="13:13">
      <c r="M229275" s="4"/>
    </row>
    <row r="229276" spans="13:13">
      <c r="M229276" s="4"/>
    </row>
    <row r="229277" spans="13:13">
      <c r="M229277" s="4"/>
    </row>
    <row r="229278" spans="13:13">
      <c r="M229278" s="4"/>
    </row>
    <row r="229279" spans="13:13">
      <c r="M229279" s="4"/>
    </row>
    <row r="229280" spans="13:13">
      <c r="M229280" s="4"/>
    </row>
    <row r="229281" spans="13:13">
      <c r="M229281" s="4"/>
    </row>
    <row r="229282" spans="13:13">
      <c r="M229282" s="4"/>
    </row>
    <row r="229283" spans="13:13">
      <c r="M229283" s="4"/>
    </row>
    <row r="229284" spans="13:13">
      <c r="M229284" s="4"/>
    </row>
    <row r="229285" spans="13:13">
      <c r="M229285" s="4"/>
    </row>
    <row r="229286" spans="13:13">
      <c r="M229286" s="4"/>
    </row>
    <row r="229287" spans="13:13">
      <c r="M229287" s="4"/>
    </row>
    <row r="229288" spans="13:13">
      <c r="M229288" s="4"/>
    </row>
    <row r="229289" spans="13:13">
      <c r="M229289" s="4"/>
    </row>
    <row r="229290" spans="13:13">
      <c r="M229290" s="4"/>
    </row>
    <row r="229291" spans="13:13">
      <c r="M229291" s="4"/>
    </row>
    <row r="229292" spans="13:13">
      <c r="M229292" s="4"/>
    </row>
    <row r="229293" spans="13:13">
      <c r="M229293" s="4"/>
    </row>
    <row r="229294" spans="13:13">
      <c r="M229294" s="4"/>
    </row>
    <row r="229295" spans="13:13">
      <c r="M229295" s="4"/>
    </row>
    <row r="229296" spans="13:13">
      <c r="M229296" s="4"/>
    </row>
    <row r="229297" spans="13:13">
      <c r="M229297" s="4"/>
    </row>
    <row r="229298" spans="13:13">
      <c r="M229298" s="4"/>
    </row>
    <row r="229299" spans="13:13">
      <c r="M229299" s="4"/>
    </row>
    <row r="229300" spans="13:13">
      <c r="M229300" s="4"/>
    </row>
    <row r="229301" spans="13:13">
      <c r="M229301" s="4"/>
    </row>
    <row r="229302" spans="13:13">
      <c r="M229302" s="4"/>
    </row>
    <row r="229303" spans="13:13">
      <c r="M229303" s="4"/>
    </row>
    <row r="229304" spans="13:13">
      <c r="M229304" s="4"/>
    </row>
    <row r="229305" spans="13:13">
      <c r="M229305" s="4"/>
    </row>
    <row r="229306" spans="13:13">
      <c r="M229306" s="4"/>
    </row>
    <row r="229307" spans="13:13">
      <c r="M229307" s="4"/>
    </row>
    <row r="229308" spans="13:13">
      <c r="M229308" s="4"/>
    </row>
    <row r="229309" spans="13:13">
      <c r="M229309" s="4"/>
    </row>
    <row r="229310" spans="13:13">
      <c r="M229310" s="4"/>
    </row>
    <row r="229311" spans="13:13">
      <c r="M229311" s="4"/>
    </row>
    <row r="229312" spans="13:13">
      <c r="M229312" s="4"/>
    </row>
    <row r="229313" spans="13:13">
      <c r="M229313" s="4"/>
    </row>
    <row r="229314" spans="13:13">
      <c r="M229314" s="4"/>
    </row>
    <row r="229315" spans="13:13">
      <c r="M229315" s="4"/>
    </row>
    <row r="229316" spans="13:13">
      <c r="M229316" s="4"/>
    </row>
    <row r="229317" spans="13:13">
      <c r="M229317" s="4"/>
    </row>
    <row r="229318" spans="13:13">
      <c r="M229318" s="4"/>
    </row>
    <row r="229319" spans="13:13">
      <c r="M229319" s="4"/>
    </row>
    <row r="229320" spans="13:13">
      <c r="M229320" s="4"/>
    </row>
    <row r="229321" spans="13:13">
      <c r="M229321" s="4"/>
    </row>
    <row r="229322" spans="13:13">
      <c r="M229322" s="4"/>
    </row>
    <row r="229323" spans="13:13">
      <c r="M229323" s="4"/>
    </row>
    <row r="229324" spans="13:13">
      <c r="M229324" s="4"/>
    </row>
    <row r="229325" spans="13:13">
      <c r="M229325" s="4"/>
    </row>
    <row r="229326" spans="13:13">
      <c r="M229326" s="4"/>
    </row>
    <row r="229327" spans="13:13">
      <c r="M229327" s="4"/>
    </row>
    <row r="229328" spans="13:13">
      <c r="M229328" s="4"/>
    </row>
    <row r="229329" spans="13:13">
      <c r="M229329" s="4"/>
    </row>
    <row r="229330" spans="13:13">
      <c r="M229330" s="4"/>
    </row>
    <row r="229331" spans="13:13">
      <c r="M229331" s="4"/>
    </row>
    <row r="229332" spans="13:13">
      <c r="M229332" s="4"/>
    </row>
    <row r="229333" spans="13:13">
      <c r="M229333" s="4"/>
    </row>
    <row r="229334" spans="13:13">
      <c r="M229334" s="4"/>
    </row>
    <row r="229335" spans="13:13">
      <c r="M229335" s="4"/>
    </row>
    <row r="229336" spans="13:13">
      <c r="M229336" s="4"/>
    </row>
    <row r="229337" spans="13:13">
      <c r="M229337" s="4"/>
    </row>
    <row r="229338" spans="13:13">
      <c r="M229338" s="4"/>
    </row>
    <row r="229339" spans="13:13">
      <c r="M229339" s="4"/>
    </row>
    <row r="229340" spans="13:13">
      <c r="M229340" s="4"/>
    </row>
    <row r="229341" spans="13:13">
      <c r="M229341" s="4"/>
    </row>
    <row r="229342" spans="13:13">
      <c r="M229342" s="4"/>
    </row>
    <row r="229343" spans="13:13">
      <c r="M229343" s="4"/>
    </row>
    <row r="229344" spans="13:13">
      <c r="M229344" s="4"/>
    </row>
    <row r="229345" spans="13:13">
      <c r="M229345" s="4"/>
    </row>
    <row r="229346" spans="13:13">
      <c r="M229346" s="4"/>
    </row>
    <row r="229347" spans="13:13">
      <c r="M229347" s="4"/>
    </row>
    <row r="229348" spans="13:13">
      <c r="M229348" s="4"/>
    </row>
    <row r="229349" spans="13:13">
      <c r="M229349" s="4"/>
    </row>
    <row r="229350" spans="13:13">
      <c r="M229350" s="4"/>
    </row>
    <row r="229351" spans="13:13">
      <c r="M229351" s="4"/>
    </row>
    <row r="229352" spans="13:13">
      <c r="M229352" s="4"/>
    </row>
    <row r="229353" spans="13:13">
      <c r="M229353" s="4"/>
    </row>
    <row r="229354" spans="13:13">
      <c r="M229354" s="4"/>
    </row>
    <row r="229355" spans="13:13">
      <c r="M229355" s="4"/>
    </row>
    <row r="229356" spans="13:13">
      <c r="M229356" s="4"/>
    </row>
    <row r="229357" spans="13:13">
      <c r="M229357" s="4"/>
    </row>
    <row r="229358" spans="13:13">
      <c r="M229358" s="4"/>
    </row>
    <row r="229359" spans="13:13">
      <c r="M229359" s="4"/>
    </row>
    <row r="229360" spans="13:13">
      <c r="M229360" s="4"/>
    </row>
    <row r="229361" spans="13:13">
      <c r="M229361" s="4"/>
    </row>
    <row r="229362" spans="13:13">
      <c r="M229362" s="4"/>
    </row>
    <row r="229363" spans="13:13">
      <c r="M229363" s="4"/>
    </row>
    <row r="229364" spans="13:13">
      <c r="M229364" s="4"/>
    </row>
    <row r="229365" spans="13:13">
      <c r="M229365" s="4"/>
    </row>
    <row r="229366" spans="13:13">
      <c r="M229366" s="4"/>
    </row>
    <row r="229367" spans="13:13">
      <c r="M229367" s="4"/>
    </row>
    <row r="229368" spans="13:13">
      <c r="M229368" s="4"/>
    </row>
    <row r="229369" spans="13:13">
      <c r="M229369" s="4"/>
    </row>
    <row r="229370" spans="13:13">
      <c r="M229370" s="4"/>
    </row>
    <row r="229371" spans="13:13">
      <c r="M229371" s="4"/>
    </row>
    <row r="229372" spans="13:13">
      <c r="M229372" s="4"/>
    </row>
    <row r="229373" spans="13:13">
      <c r="M229373" s="4"/>
    </row>
    <row r="229374" spans="13:13">
      <c r="M229374" s="4"/>
    </row>
    <row r="229375" spans="13:13">
      <c r="M229375" s="4"/>
    </row>
    <row r="229376" spans="13:13">
      <c r="M229376" s="4"/>
    </row>
    <row r="229377" spans="13:13">
      <c r="M229377" s="4"/>
    </row>
    <row r="229378" spans="13:13">
      <c r="M229378" s="4"/>
    </row>
    <row r="229379" spans="13:13">
      <c r="M229379" s="4"/>
    </row>
    <row r="229380" spans="13:13">
      <c r="M229380" s="4"/>
    </row>
    <row r="229381" spans="13:13">
      <c r="M229381" s="4"/>
    </row>
    <row r="229382" spans="13:13">
      <c r="M229382" s="4"/>
    </row>
    <row r="229383" spans="13:13">
      <c r="M229383" s="4"/>
    </row>
    <row r="229384" spans="13:13">
      <c r="M229384" s="4"/>
    </row>
    <row r="229385" spans="13:13">
      <c r="M229385" s="4"/>
    </row>
    <row r="229386" spans="13:13">
      <c r="M229386" s="4"/>
    </row>
    <row r="229387" spans="13:13">
      <c r="M229387" s="4"/>
    </row>
    <row r="229388" spans="13:13">
      <c r="M229388" s="4"/>
    </row>
    <row r="229389" spans="13:13">
      <c r="M229389" s="4"/>
    </row>
    <row r="229390" spans="13:13">
      <c r="M229390" s="4"/>
    </row>
    <row r="229391" spans="13:13">
      <c r="M229391" s="4"/>
    </row>
    <row r="229392" spans="13:13">
      <c r="M229392" s="4"/>
    </row>
    <row r="229393" spans="13:13">
      <c r="M229393" s="4"/>
    </row>
    <row r="229394" spans="13:13">
      <c r="M229394" s="4"/>
    </row>
    <row r="229395" spans="13:13">
      <c r="M229395" s="4"/>
    </row>
    <row r="229396" spans="13:13">
      <c r="M229396" s="4"/>
    </row>
    <row r="229397" spans="13:13">
      <c r="M229397" s="4"/>
    </row>
    <row r="229398" spans="13:13">
      <c r="M229398" s="4"/>
    </row>
    <row r="229399" spans="13:13">
      <c r="M229399" s="4"/>
    </row>
    <row r="229400" spans="13:13">
      <c r="M229400" s="4"/>
    </row>
    <row r="229401" spans="13:13">
      <c r="M229401" s="4"/>
    </row>
    <row r="229402" spans="13:13">
      <c r="M229402" s="4"/>
    </row>
    <row r="229403" spans="13:13">
      <c r="M229403" s="4"/>
    </row>
    <row r="229404" spans="13:13">
      <c r="M229404" s="4"/>
    </row>
    <row r="229405" spans="13:13">
      <c r="M229405" s="4"/>
    </row>
    <row r="229406" spans="13:13">
      <c r="M229406" s="4"/>
    </row>
    <row r="229407" spans="13:13">
      <c r="M229407" s="4"/>
    </row>
    <row r="229408" spans="13:13">
      <c r="M229408" s="4"/>
    </row>
    <row r="229409" spans="13:13">
      <c r="M229409" s="4"/>
    </row>
    <row r="229410" spans="13:13">
      <c r="M229410" s="4"/>
    </row>
    <row r="229411" spans="13:13">
      <c r="M229411" s="4"/>
    </row>
    <row r="229412" spans="13:13">
      <c r="M229412" s="4"/>
    </row>
    <row r="229413" spans="13:13">
      <c r="M229413" s="4"/>
    </row>
    <row r="229414" spans="13:13">
      <c r="M229414" s="4"/>
    </row>
    <row r="229415" spans="13:13">
      <c r="M229415" s="4"/>
    </row>
    <row r="229416" spans="13:13">
      <c r="M229416" s="4"/>
    </row>
    <row r="229417" spans="13:13">
      <c r="M229417" s="4"/>
    </row>
    <row r="229418" spans="13:13">
      <c r="M229418" s="4"/>
    </row>
    <row r="229419" spans="13:13">
      <c r="M229419" s="4"/>
    </row>
    <row r="229420" spans="13:13">
      <c r="M229420" s="4"/>
    </row>
    <row r="229421" spans="13:13">
      <c r="M229421" s="4"/>
    </row>
    <row r="229422" spans="13:13">
      <c r="M229422" s="4"/>
    </row>
    <row r="229423" spans="13:13">
      <c r="M229423" s="4"/>
    </row>
    <row r="229424" spans="13:13">
      <c r="M229424" s="4"/>
    </row>
    <row r="229425" spans="13:13">
      <c r="M229425" s="4"/>
    </row>
    <row r="229426" spans="13:13">
      <c r="M229426" s="4"/>
    </row>
    <row r="229427" spans="13:13">
      <c r="M229427" s="4"/>
    </row>
    <row r="229428" spans="13:13">
      <c r="M229428" s="4"/>
    </row>
    <row r="229429" spans="13:13">
      <c r="M229429" s="4"/>
    </row>
    <row r="229430" spans="13:13">
      <c r="M229430" s="4"/>
    </row>
    <row r="229431" spans="13:13">
      <c r="M229431" s="4"/>
    </row>
    <row r="229432" spans="13:13">
      <c r="M229432" s="4"/>
    </row>
    <row r="229433" spans="13:13">
      <c r="M229433" s="4"/>
    </row>
    <row r="229434" spans="13:13">
      <c r="M229434" s="4"/>
    </row>
    <row r="229435" spans="13:13">
      <c r="M229435" s="4"/>
    </row>
    <row r="229436" spans="13:13">
      <c r="M229436" s="4"/>
    </row>
    <row r="229437" spans="13:13">
      <c r="M229437" s="4"/>
    </row>
    <row r="229438" spans="13:13">
      <c r="M229438" s="4"/>
    </row>
    <row r="229439" spans="13:13">
      <c r="M229439" s="4"/>
    </row>
    <row r="229440" spans="13:13">
      <c r="M229440" s="4"/>
    </row>
    <row r="229441" spans="13:13">
      <c r="M229441" s="4"/>
    </row>
    <row r="229442" spans="13:13">
      <c r="M229442" s="4"/>
    </row>
    <row r="229443" spans="13:13">
      <c r="M229443" s="4"/>
    </row>
    <row r="229444" spans="13:13">
      <c r="M229444" s="4"/>
    </row>
    <row r="229445" spans="13:13">
      <c r="M229445" s="4"/>
    </row>
    <row r="229446" spans="13:13">
      <c r="M229446" s="4"/>
    </row>
    <row r="229447" spans="13:13">
      <c r="M229447" s="4"/>
    </row>
    <row r="229448" spans="13:13">
      <c r="M229448" s="4"/>
    </row>
    <row r="229449" spans="13:13">
      <c r="M229449" s="4"/>
    </row>
    <row r="229450" spans="13:13">
      <c r="M229450" s="4"/>
    </row>
    <row r="229451" spans="13:13">
      <c r="M229451" s="4"/>
    </row>
    <row r="229452" spans="13:13">
      <c r="M229452" s="4"/>
    </row>
    <row r="229453" spans="13:13">
      <c r="M229453" s="4"/>
    </row>
    <row r="229454" spans="13:13">
      <c r="M229454" s="4"/>
    </row>
    <row r="229455" spans="13:13">
      <c r="M229455" s="4"/>
    </row>
    <row r="229456" spans="13:13">
      <c r="M229456" s="4"/>
    </row>
    <row r="229457" spans="13:13">
      <c r="M229457" s="4"/>
    </row>
    <row r="229458" spans="13:13">
      <c r="M229458" s="4"/>
    </row>
    <row r="229459" spans="13:13">
      <c r="M229459" s="4"/>
    </row>
    <row r="229460" spans="13:13">
      <c r="M229460" s="4"/>
    </row>
    <row r="229461" spans="13:13">
      <c r="M229461" s="4"/>
    </row>
    <row r="229462" spans="13:13">
      <c r="M229462" s="4"/>
    </row>
    <row r="229463" spans="13:13">
      <c r="M229463" s="4"/>
    </row>
    <row r="229464" spans="13:13">
      <c r="M229464" s="4"/>
    </row>
    <row r="229465" spans="13:13">
      <c r="M229465" s="4"/>
    </row>
    <row r="229466" spans="13:13">
      <c r="M229466" s="4"/>
    </row>
    <row r="229467" spans="13:13">
      <c r="M229467" s="4"/>
    </row>
    <row r="229468" spans="13:13">
      <c r="M229468" s="4"/>
    </row>
    <row r="229469" spans="13:13">
      <c r="M229469" s="4"/>
    </row>
    <row r="229470" spans="13:13">
      <c r="M229470" s="4"/>
    </row>
    <row r="229471" spans="13:13">
      <c r="M229471" s="4"/>
    </row>
    <row r="229472" spans="13:13">
      <c r="M229472" s="4"/>
    </row>
    <row r="229473" spans="13:13">
      <c r="M229473" s="4"/>
    </row>
    <row r="229474" spans="13:13">
      <c r="M229474" s="4"/>
    </row>
    <row r="229475" spans="13:13">
      <c r="M229475" s="4"/>
    </row>
    <row r="229476" spans="13:13">
      <c r="M229476" s="4"/>
    </row>
    <row r="229477" spans="13:13">
      <c r="M229477" s="4"/>
    </row>
    <row r="229478" spans="13:13">
      <c r="M229478" s="4"/>
    </row>
    <row r="229479" spans="13:13">
      <c r="M229479" s="4"/>
    </row>
    <row r="229480" spans="13:13">
      <c r="M229480" s="4"/>
    </row>
    <row r="229481" spans="13:13">
      <c r="M229481" s="4"/>
    </row>
    <row r="229482" spans="13:13">
      <c r="M229482" s="4"/>
    </row>
    <row r="229483" spans="13:13">
      <c r="M229483" s="4"/>
    </row>
    <row r="229484" spans="13:13">
      <c r="M229484" s="4"/>
    </row>
    <row r="229485" spans="13:13">
      <c r="M229485" s="4"/>
    </row>
    <row r="229486" spans="13:13">
      <c r="M229486" s="4"/>
    </row>
    <row r="229487" spans="13:13">
      <c r="M229487" s="4"/>
    </row>
    <row r="229488" spans="13:13">
      <c r="M229488" s="4"/>
    </row>
    <row r="229489" spans="13:13">
      <c r="M229489" s="4"/>
    </row>
    <row r="229490" spans="13:13">
      <c r="M229490" s="4"/>
    </row>
    <row r="229491" spans="13:13">
      <c r="M229491" s="4"/>
    </row>
    <row r="229492" spans="13:13">
      <c r="M229492" s="4"/>
    </row>
    <row r="229493" spans="13:13">
      <c r="M229493" s="4"/>
    </row>
    <row r="229494" spans="13:13">
      <c r="M229494" s="4"/>
    </row>
    <row r="229495" spans="13:13">
      <c r="M229495" s="4"/>
    </row>
    <row r="229496" spans="13:13">
      <c r="M229496" s="4"/>
    </row>
    <row r="229497" spans="13:13">
      <c r="M229497" s="4"/>
    </row>
    <row r="229498" spans="13:13">
      <c r="M229498" s="4"/>
    </row>
    <row r="229499" spans="13:13">
      <c r="M229499" s="4"/>
    </row>
    <row r="229500" spans="13:13">
      <c r="M229500" s="4"/>
    </row>
    <row r="229501" spans="13:13">
      <c r="M229501" s="4"/>
    </row>
    <row r="229502" spans="13:13">
      <c r="M229502" s="4"/>
    </row>
    <row r="229503" spans="13:13">
      <c r="M229503" s="4"/>
    </row>
    <row r="229504" spans="13:13">
      <c r="M229504" s="4"/>
    </row>
    <row r="229505" spans="13:13">
      <c r="M229505" s="4"/>
    </row>
    <row r="229506" spans="13:13">
      <c r="M229506" s="4"/>
    </row>
    <row r="229507" spans="13:13">
      <c r="M229507" s="4"/>
    </row>
    <row r="229508" spans="13:13">
      <c r="M229508" s="4"/>
    </row>
    <row r="229509" spans="13:13">
      <c r="M229509" s="4"/>
    </row>
    <row r="229510" spans="13:13">
      <c r="M229510" s="4"/>
    </row>
    <row r="229511" spans="13:13">
      <c r="M229511" s="4"/>
    </row>
    <row r="229512" spans="13:13">
      <c r="M229512" s="4"/>
    </row>
    <row r="229513" spans="13:13">
      <c r="M229513" s="4"/>
    </row>
    <row r="229514" spans="13:13">
      <c r="M229514" s="4"/>
    </row>
    <row r="229515" spans="13:13">
      <c r="M229515" s="4"/>
    </row>
    <row r="229516" spans="13:13">
      <c r="M229516" s="4"/>
    </row>
    <row r="229517" spans="13:13">
      <c r="M229517" s="4"/>
    </row>
    <row r="229518" spans="13:13">
      <c r="M229518" s="4"/>
    </row>
    <row r="229519" spans="13:13">
      <c r="M229519" s="4"/>
    </row>
    <row r="229520" spans="13:13">
      <c r="M229520" s="4"/>
    </row>
    <row r="229521" spans="13:13">
      <c r="M229521" s="4"/>
    </row>
    <row r="229522" spans="13:13">
      <c r="M229522" s="4"/>
    </row>
    <row r="229523" spans="13:13">
      <c r="M229523" s="4"/>
    </row>
    <row r="229524" spans="13:13">
      <c r="M229524" s="4"/>
    </row>
    <row r="229525" spans="13:13">
      <c r="M229525" s="4"/>
    </row>
    <row r="229526" spans="13:13">
      <c r="M229526" s="4"/>
    </row>
    <row r="229527" spans="13:13">
      <c r="M229527" s="4"/>
    </row>
    <row r="229528" spans="13:13">
      <c r="M229528" s="4"/>
    </row>
    <row r="229529" spans="13:13">
      <c r="M229529" s="4"/>
    </row>
    <row r="229530" spans="13:13">
      <c r="M229530" s="4"/>
    </row>
    <row r="229531" spans="13:13">
      <c r="M229531" s="4"/>
    </row>
    <row r="229532" spans="13:13">
      <c r="M229532" s="4"/>
    </row>
    <row r="229533" spans="13:13">
      <c r="M229533" s="4"/>
    </row>
    <row r="229534" spans="13:13">
      <c r="M229534" s="4"/>
    </row>
    <row r="229535" spans="13:13">
      <c r="M229535" s="4"/>
    </row>
    <row r="229536" spans="13:13">
      <c r="M229536" s="4"/>
    </row>
    <row r="229537" spans="13:13">
      <c r="M229537" s="4"/>
    </row>
    <row r="229538" spans="13:13">
      <c r="M229538" s="4"/>
    </row>
    <row r="229539" spans="13:13">
      <c r="M229539" s="4"/>
    </row>
    <row r="229540" spans="13:13">
      <c r="M229540" s="4"/>
    </row>
    <row r="229541" spans="13:13">
      <c r="M229541" s="4"/>
    </row>
    <row r="229542" spans="13:13">
      <c r="M229542" s="4"/>
    </row>
    <row r="229543" spans="13:13">
      <c r="M229543" s="4"/>
    </row>
    <row r="229544" spans="13:13">
      <c r="M229544" s="4"/>
    </row>
    <row r="229545" spans="13:13">
      <c r="M229545" s="4"/>
    </row>
    <row r="229546" spans="13:13">
      <c r="M229546" s="4"/>
    </row>
    <row r="229547" spans="13:13">
      <c r="M229547" s="4"/>
    </row>
    <row r="229548" spans="13:13">
      <c r="M229548" s="4"/>
    </row>
    <row r="229549" spans="13:13">
      <c r="M229549" s="4"/>
    </row>
    <row r="229550" spans="13:13">
      <c r="M229550" s="4"/>
    </row>
    <row r="229551" spans="13:13">
      <c r="M229551" s="4"/>
    </row>
    <row r="229552" spans="13:13">
      <c r="M229552" s="4"/>
    </row>
    <row r="229553" spans="13:13">
      <c r="M229553" s="4"/>
    </row>
    <row r="229554" spans="13:13">
      <c r="M229554" s="4"/>
    </row>
    <row r="229555" spans="13:13">
      <c r="M229555" s="4"/>
    </row>
    <row r="229556" spans="13:13">
      <c r="M229556" s="4"/>
    </row>
    <row r="229557" spans="13:13">
      <c r="M229557" s="4"/>
    </row>
    <row r="229558" spans="13:13">
      <c r="M229558" s="4"/>
    </row>
    <row r="229559" spans="13:13">
      <c r="M229559" s="4"/>
    </row>
    <row r="229560" spans="13:13">
      <c r="M229560" s="4"/>
    </row>
    <row r="229561" spans="13:13">
      <c r="M229561" s="4"/>
    </row>
    <row r="229562" spans="13:13">
      <c r="M229562" s="4"/>
    </row>
    <row r="229563" spans="13:13">
      <c r="M229563" s="4"/>
    </row>
    <row r="229564" spans="13:13">
      <c r="M229564" s="4"/>
    </row>
    <row r="229565" spans="13:13">
      <c r="M229565" s="4"/>
    </row>
    <row r="229566" spans="13:13">
      <c r="M229566" s="4"/>
    </row>
    <row r="229567" spans="13:13">
      <c r="M229567" s="4"/>
    </row>
    <row r="229568" spans="13:13">
      <c r="M229568" s="4"/>
    </row>
    <row r="229569" spans="13:13">
      <c r="M229569" s="4"/>
    </row>
    <row r="229570" spans="13:13">
      <c r="M229570" s="4"/>
    </row>
    <row r="229571" spans="13:13">
      <c r="M229571" s="4"/>
    </row>
    <row r="229572" spans="13:13">
      <c r="M229572" s="4"/>
    </row>
    <row r="229573" spans="13:13">
      <c r="M229573" s="4"/>
    </row>
    <row r="229574" spans="13:13">
      <c r="M229574" s="4"/>
    </row>
    <row r="229575" spans="13:13">
      <c r="M229575" s="4"/>
    </row>
    <row r="229576" spans="13:13">
      <c r="M229576" s="4"/>
    </row>
    <row r="229577" spans="13:13">
      <c r="M229577" s="4"/>
    </row>
    <row r="229578" spans="13:13">
      <c r="M229578" s="4"/>
    </row>
    <row r="229579" spans="13:13">
      <c r="M229579" s="4"/>
    </row>
    <row r="229580" spans="13:13">
      <c r="M229580" s="4"/>
    </row>
    <row r="229581" spans="13:13">
      <c r="M229581" s="4"/>
    </row>
    <row r="229582" spans="13:13">
      <c r="M229582" s="4"/>
    </row>
    <row r="229583" spans="13:13">
      <c r="M229583" s="4"/>
    </row>
    <row r="229584" spans="13:13">
      <c r="M229584" s="4"/>
    </row>
    <row r="229585" spans="13:13">
      <c r="M229585" s="4"/>
    </row>
    <row r="229586" spans="13:13">
      <c r="M229586" s="4"/>
    </row>
    <row r="229587" spans="13:13">
      <c r="M229587" s="4"/>
    </row>
    <row r="229588" spans="13:13">
      <c r="M229588" s="4"/>
    </row>
    <row r="229589" spans="13:13">
      <c r="M229589" s="4"/>
    </row>
    <row r="229590" spans="13:13">
      <c r="M229590" s="4"/>
    </row>
    <row r="229591" spans="13:13">
      <c r="M229591" s="4"/>
    </row>
    <row r="229592" spans="13:13">
      <c r="M229592" s="4"/>
    </row>
    <row r="229593" spans="13:13">
      <c r="M229593" s="4"/>
    </row>
    <row r="229594" spans="13:13">
      <c r="M229594" s="4"/>
    </row>
    <row r="229595" spans="13:13">
      <c r="M229595" s="4"/>
    </row>
    <row r="229596" spans="13:13">
      <c r="M229596" s="4"/>
    </row>
    <row r="229597" spans="13:13">
      <c r="M229597" s="4"/>
    </row>
    <row r="229598" spans="13:13">
      <c r="M229598" s="4"/>
    </row>
    <row r="229599" spans="13:13">
      <c r="M229599" s="4"/>
    </row>
    <row r="229600" spans="13:13">
      <c r="M229600" s="4"/>
    </row>
    <row r="229601" spans="13:13">
      <c r="M229601" s="4"/>
    </row>
    <row r="229602" spans="13:13">
      <c r="M229602" s="4"/>
    </row>
    <row r="229603" spans="13:13">
      <c r="M229603" s="4"/>
    </row>
    <row r="229604" spans="13:13">
      <c r="M229604" s="4"/>
    </row>
    <row r="229605" spans="13:13">
      <c r="M229605" s="4"/>
    </row>
    <row r="229606" spans="13:13">
      <c r="M229606" s="4"/>
    </row>
    <row r="229607" spans="13:13">
      <c r="M229607" s="4"/>
    </row>
    <row r="229608" spans="13:13">
      <c r="M229608" s="4"/>
    </row>
    <row r="229609" spans="13:13">
      <c r="M229609" s="4"/>
    </row>
    <row r="229610" spans="13:13">
      <c r="M229610" s="4"/>
    </row>
    <row r="229611" spans="13:13">
      <c r="M229611" s="4"/>
    </row>
    <row r="229612" spans="13:13">
      <c r="M229612" s="4"/>
    </row>
    <row r="229613" spans="13:13">
      <c r="M229613" s="4"/>
    </row>
    <row r="229614" spans="13:13">
      <c r="M229614" s="4"/>
    </row>
    <row r="229615" spans="13:13">
      <c r="M229615" s="4"/>
    </row>
    <row r="229616" spans="13:13">
      <c r="M229616" s="4"/>
    </row>
    <row r="229617" spans="13:13">
      <c r="M229617" s="4"/>
    </row>
    <row r="229618" spans="13:13">
      <c r="M229618" s="4"/>
    </row>
    <row r="229619" spans="13:13">
      <c r="M229619" s="4"/>
    </row>
    <row r="229620" spans="13:13">
      <c r="M229620" s="4"/>
    </row>
    <row r="229621" spans="13:13">
      <c r="M229621" s="4"/>
    </row>
    <row r="229622" spans="13:13">
      <c r="M229622" s="4"/>
    </row>
    <row r="229623" spans="13:13">
      <c r="M229623" s="4"/>
    </row>
    <row r="229624" spans="13:13">
      <c r="M229624" s="4"/>
    </row>
    <row r="229625" spans="13:13">
      <c r="M229625" s="4"/>
    </row>
    <row r="229626" spans="13:13">
      <c r="M229626" s="4"/>
    </row>
    <row r="229627" spans="13:13">
      <c r="M229627" s="4"/>
    </row>
    <row r="229628" spans="13:13">
      <c r="M229628" s="4"/>
    </row>
    <row r="229629" spans="13:13">
      <c r="M229629" s="4"/>
    </row>
    <row r="229630" spans="13:13">
      <c r="M229630" s="4"/>
    </row>
    <row r="229631" spans="13:13">
      <c r="M229631" s="4"/>
    </row>
    <row r="229632" spans="13:13">
      <c r="M229632" s="4"/>
    </row>
    <row r="229633" spans="13:13">
      <c r="M229633" s="4"/>
    </row>
    <row r="229634" spans="13:13">
      <c r="M229634" s="4"/>
    </row>
    <row r="229635" spans="13:13">
      <c r="M229635" s="4"/>
    </row>
    <row r="229636" spans="13:13">
      <c r="M229636" s="4"/>
    </row>
    <row r="229637" spans="13:13">
      <c r="M229637" s="4"/>
    </row>
    <row r="229638" spans="13:13">
      <c r="M229638" s="4"/>
    </row>
    <row r="229639" spans="13:13">
      <c r="M229639" s="4"/>
    </row>
    <row r="229640" spans="13:13">
      <c r="M229640" s="4"/>
    </row>
    <row r="229641" spans="13:13">
      <c r="M229641" s="4"/>
    </row>
    <row r="229642" spans="13:13">
      <c r="M229642" s="4"/>
    </row>
    <row r="229643" spans="13:13">
      <c r="M229643" s="4"/>
    </row>
    <row r="229644" spans="13:13">
      <c r="M229644" s="4"/>
    </row>
    <row r="229645" spans="13:13">
      <c r="M229645" s="4"/>
    </row>
    <row r="229646" spans="13:13">
      <c r="M229646" s="4"/>
    </row>
    <row r="229647" spans="13:13">
      <c r="M229647" s="4"/>
    </row>
    <row r="229648" spans="13:13">
      <c r="M229648" s="4"/>
    </row>
    <row r="229649" spans="13:13">
      <c r="M229649" s="4"/>
    </row>
    <row r="229650" spans="13:13">
      <c r="M229650" s="4"/>
    </row>
    <row r="229651" spans="13:13">
      <c r="M229651" s="4"/>
    </row>
    <row r="229652" spans="13:13">
      <c r="M229652" s="4"/>
    </row>
    <row r="229653" spans="13:13">
      <c r="M229653" s="4"/>
    </row>
    <row r="229654" spans="13:13">
      <c r="M229654" s="4"/>
    </row>
    <row r="229655" spans="13:13">
      <c r="M229655" s="4"/>
    </row>
    <row r="229656" spans="13:13">
      <c r="M229656" s="4"/>
    </row>
    <row r="229657" spans="13:13">
      <c r="M229657" s="4"/>
    </row>
    <row r="229658" spans="13:13">
      <c r="M229658" s="4"/>
    </row>
    <row r="229659" spans="13:13">
      <c r="M229659" s="4"/>
    </row>
    <row r="229660" spans="13:13">
      <c r="M229660" s="4"/>
    </row>
    <row r="229661" spans="13:13">
      <c r="M229661" s="4"/>
    </row>
    <row r="229662" spans="13:13">
      <c r="M229662" s="4"/>
    </row>
    <row r="229663" spans="13:13">
      <c r="M229663" s="4"/>
    </row>
    <row r="229664" spans="13:13">
      <c r="M229664" s="4"/>
    </row>
    <row r="229665" spans="13:13">
      <c r="M229665" s="4"/>
    </row>
    <row r="229666" spans="13:13">
      <c r="M229666" s="4"/>
    </row>
    <row r="229667" spans="13:13">
      <c r="M229667" s="4"/>
    </row>
    <row r="229668" spans="13:13">
      <c r="M229668" s="4"/>
    </row>
    <row r="229669" spans="13:13">
      <c r="M229669" s="4"/>
    </row>
    <row r="229670" spans="13:13">
      <c r="M229670" s="4"/>
    </row>
    <row r="229671" spans="13:13">
      <c r="M229671" s="4"/>
    </row>
    <row r="229672" spans="13:13">
      <c r="M229672" s="4"/>
    </row>
    <row r="229673" spans="13:13">
      <c r="M229673" s="4"/>
    </row>
    <row r="229674" spans="13:13">
      <c r="M229674" s="4"/>
    </row>
    <row r="229675" spans="13:13">
      <c r="M229675" s="4"/>
    </row>
    <row r="229676" spans="13:13">
      <c r="M229676" s="4"/>
    </row>
    <row r="229677" spans="13:13">
      <c r="M229677" s="4"/>
    </row>
    <row r="229678" spans="13:13">
      <c r="M229678" s="4"/>
    </row>
    <row r="229679" spans="13:13">
      <c r="M229679" s="4"/>
    </row>
    <row r="229680" spans="13:13">
      <c r="M229680" s="4"/>
    </row>
    <row r="229681" spans="13:13">
      <c r="M229681" s="4"/>
    </row>
    <row r="229682" spans="13:13">
      <c r="M229682" s="4"/>
    </row>
    <row r="229683" spans="13:13">
      <c r="M229683" s="4"/>
    </row>
    <row r="229684" spans="13:13">
      <c r="M229684" s="4"/>
    </row>
    <row r="229685" spans="13:13">
      <c r="M229685" s="4"/>
    </row>
    <row r="229686" spans="13:13">
      <c r="M229686" s="4"/>
    </row>
    <row r="229687" spans="13:13">
      <c r="M229687" s="4"/>
    </row>
    <row r="229688" spans="13:13">
      <c r="M229688" s="4"/>
    </row>
    <row r="229689" spans="13:13">
      <c r="M229689" s="4"/>
    </row>
    <row r="229690" spans="13:13">
      <c r="M229690" s="4"/>
    </row>
    <row r="229691" spans="13:13">
      <c r="M229691" s="4"/>
    </row>
    <row r="229692" spans="13:13">
      <c r="M229692" s="4"/>
    </row>
    <row r="229693" spans="13:13">
      <c r="M229693" s="4"/>
    </row>
    <row r="229694" spans="13:13">
      <c r="M229694" s="4"/>
    </row>
    <row r="229695" spans="13:13">
      <c r="M229695" s="4"/>
    </row>
    <row r="229696" spans="13:13">
      <c r="M229696" s="4"/>
    </row>
    <row r="229697" spans="13:13">
      <c r="M229697" s="4"/>
    </row>
    <row r="229698" spans="13:13">
      <c r="M229698" s="4"/>
    </row>
    <row r="229699" spans="13:13">
      <c r="M229699" s="4"/>
    </row>
    <row r="229700" spans="13:13">
      <c r="M229700" s="4"/>
    </row>
    <row r="229701" spans="13:13">
      <c r="M229701" s="4"/>
    </row>
    <row r="229702" spans="13:13">
      <c r="M229702" s="4"/>
    </row>
    <row r="229703" spans="13:13">
      <c r="M229703" s="4"/>
    </row>
    <row r="229704" spans="13:13">
      <c r="M229704" s="4"/>
    </row>
    <row r="229705" spans="13:13">
      <c r="M229705" s="4"/>
    </row>
    <row r="229706" spans="13:13">
      <c r="M229706" s="4"/>
    </row>
    <row r="229707" spans="13:13">
      <c r="M229707" s="4"/>
    </row>
    <row r="229708" spans="13:13">
      <c r="M229708" s="4"/>
    </row>
    <row r="229709" spans="13:13">
      <c r="M229709" s="4"/>
    </row>
    <row r="229710" spans="13:13">
      <c r="M229710" s="4"/>
    </row>
    <row r="229711" spans="13:13">
      <c r="M229711" s="4"/>
    </row>
    <row r="229712" spans="13:13">
      <c r="M229712" s="4"/>
    </row>
    <row r="229713" spans="13:13">
      <c r="M229713" s="4"/>
    </row>
    <row r="229714" spans="13:13">
      <c r="M229714" s="4"/>
    </row>
    <row r="229715" spans="13:13">
      <c r="M229715" s="4"/>
    </row>
    <row r="229716" spans="13:13">
      <c r="M229716" s="4"/>
    </row>
    <row r="229717" spans="13:13">
      <c r="M229717" s="4"/>
    </row>
    <row r="229718" spans="13:13">
      <c r="M229718" s="4"/>
    </row>
    <row r="229719" spans="13:13">
      <c r="M229719" s="4"/>
    </row>
    <row r="229720" spans="13:13">
      <c r="M229720" s="4"/>
    </row>
    <row r="229721" spans="13:13">
      <c r="M229721" s="4"/>
    </row>
    <row r="229722" spans="13:13">
      <c r="M229722" s="4"/>
    </row>
    <row r="229723" spans="13:13">
      <c r="M229723" s="4"/>
    </row>
    <row r="229724" spans="13:13">
      <c r="M229724" s="4"/>
    </row>
    <row r="229725" spans="13:13">
      <c r="M229725" s="4"/>
    </row>
    <row r="229726" spans="13:13">
      <c r="M229726" s="4"/>
    </row>
    <row r="229727" spans="13:13">
      <c r="M229727" s="4"/>
    </row>
    <row r="229728" spans="13:13">
      <c r="M229728" s="4"/>
    </row>
    <row r="229729" spans="13:13">
      <c r="M229729" s="4"/>
    </row>
    <row r="229730" spans="13:13">
      <c r="M229730" s="4"/>
    </row>
    <row r="229731" spans="13:13">
      <c r="M229731" s="4"/>
    </row>
    <row r="229732" spans="13:13">
      <c r="M229732" s="4"/>
    </row>
    <row r="229733" spans="13:13">
      <c r="M229733" s="4"/>
    </row>
    <row r="229734" spans="13:13">
      <c r="M229734" s="4"/>
    </row>
    <row r="229735" spans="13:13">
      <c r="M229735" s="4"/>
    </row>
    <row r="229736" spans="13:13">
      <c r="M229736" s="4"/>
    </row>
    <row r="229737" spans="13:13">
      <c r="M229737" s="4"/>
    </row>
    <row r="229738" spans="13:13">
      <c r="M229738" s="4"/>
    </row>
    <row r="229739" spans="13:13">
      <c r="M229739" s="4"/>
    </row>
    <row r="229740" spans="13:13">
      <c r="M229740" s="4"/>
    </row>
    <row r="229741" spans="13:13">
      <c r="M229741" s="4"/>
    </row>
    <row r="229742" spans="13:13">
      <c r="M229742" s="4"/>
    </row>
    <row r="229743" spans="13:13">
      <c r="M229743" s="4"/>
    </row>
    <row r="229744" spans="13:13">
      <c r="M229744" s="4"/>
    </row>
    <row r="229745" spans="13:13">
      <c r="M229745" s="4"/>
    </row>
    <row r="229746" spans="13:13">
      <c r="M229746" s="4"/>
    </row>
    <row r="229747" spans="13:13">
      <c r="M229747" s="4"/>
    </row>
    <row r="229748" spans="13:13">
      <c r="M229748" s="4"/>
    </row>
    <row r="229749" spans="13:13">
      <c r="M229749" s="4"/>
    </row>
    <row r="229750" spans="13:13">
      <c r="M229750" s="4"/>
    </row>
    <row r="229751" spans="13:13">
      <c r="M229751" s="4"/>
    </row>
    <row r="229752" spans="13:13">
      <c r="M229752" s="4"/>
    </row>
    <row r="229753" spans="13:13">
      <c r="M229753" s="4"/>
    </row>
    <row r="229754" spans="13:13">
      <c r="M229754" s="4"/>
    </row>
    <row r="229755" spans="13:13">
      <c r="M229755" s="4"/>
    </row>
    <row r="229756" spans="13:13">
      <c r="M229756" s="4"/>
    </row>
    <row r="229757" spans="13:13">
      <c r="M229757" s="4"/>
    </row>
    <row r="229758" spans="13:13">
      <c r="M229758" s="4"/>
    </row>
    <row r="229759" spans="13:13">
      <c r="M229759" s="4"/>
    </row>
    <row r="229760" spans="13:13">
      <c r="M229760" s="4"/>
    </row>
    <row r="229761" spans="13:13">
      <c r="M229761" s="4"/>
    </row>
    <row r="229762" spans="13:13">
      <c r="M229762" s="4"/>
    </row>
    <row r="229763" spans="13:13">
      <c r="M229763" s="4"/>
    </row>
    <row r="229764" spans="13:13">
      <c r="M229764" s="4"/>
    </row>
    <row r="229765" spans="13:13">
      <c r="M229765" s="4"/>
    </row>
    <row r="229766" spans="13:13">
      <c r="M229766" s="4"/>
    </row>
    <row r="229767" spans="13:13">
      <c r="M229767" s="4"/>
    </row>
    <row r="229768" spans="13:13">
      <c r="M229768" s="4"/>
    </row>
    <row r="229769" spans="13:13">
      <c r="M229769" s="4"/>
    </row>
    <row r="229770" spans="13:13">
      <c r="M229770" s="4"/>
    </row>
    <row r="229771" spans="13:13">
      <c r="M229771" s="4"/>
    </row>
    <row r="229772" spans="13:13">
      <c r="M229772" s="4"/>
    </row>
    <row r="229773" spans="13:13">
      <c r="M229773" s="4"/>
    </row>
    <row r="229774" spans="13:13">
      <c r="M229774" s="4"/>
    </row>
    <row r="229775" spans="13:13">
      <c r="M229775" s="4"/>
    </row>
    <row r="229776" spans="13:13">
      <c r="M229776" s="4"/>
    </row>
    <row r="229777" spans="13:13">
      <c r="M229777" s="4"/>
    </row>
    <row r="229778" spans="13:13">
      <c r="M229778" s="4"/>
    </row>
    <row r="229779" spans="13:13">
      <c r="M229779" s="4"/>
    </row>
    <row r="229780" spans="13:13">
      <c r="M229780" s="4"/>
    </row>
    <row r="229781" spans="13:13">
      <c r="M229781" s="4"/>
    </row>
    <row r="229782" spans="13:13">
      <c r="M229782" s="4"/>
    </row>
    <row r="229783" spans="13:13">
      <c r="M229783" s="4"/>
    </row>
    <row r="229784" spans="13:13">
      <c r="M229784" s="4"/>
    </row>
    <row r="229785" spans="13:13">
      <c r="M229785" s="4"/>
    </row>
    <row r="229786" spans="13:13">
      <c r="M229786" s="4"/>
    </row>
    <row r="229787" spans="13:13">
      <c r="M229787" s="4"/>
    </row>
    <row r="229788" spans="13:13">
      <c r="M229788" s="4"/>
    </row>
    <row r="229789" spans="13:13">
      <c r="M229789" s="4"/>
    </row>
    <row r="229790" spans="13:13">
      <c r="M229790" s="4"/>
    </row>
    <row r="229791" spans="13:13">
      <c r="M229791" s="4"/>
    </row>
    <row r="229792" spans="13:13">
      <c r="M229792" s="4"/>
    </row>
    <row r="229793" spans="13:13">
      <c r="M229793" s="4"/>
    </row>
    <row r="229794" spans="13:13">
      <c r="M229794" s="4"/>
    </row>
    <row r="229795" spans="13:13">
      <c r="M229795" s="4"/>
    </row>
    <row r="229796" spans="13:13">
      <c r="M229796" s="4"/>
    </row>
    <row r="229797" spans="13:13">
      <c r="M229797" s="4"/>
    </row>
    <row r="229798" spans="13:13">
      <c r="M229798" s="4"/>
    </row>
    <row r="229799" spans="13:13">
      <c r="M229799" s="4"/>
    </row>
    <row r="229800" spans="13:13">
      <c r="M229800" s="4"/>
    </row>
    <row r="229801" spans="13:13">
      <c r="M229801" s="4"/>
    </row>
    <row r="229802" spans="13:13">
      <c r="M229802" s="4"/>
    </row>
    <row r="229803" spans="13:13">
      <c r="M229803" s="4"/>
    </row>
    <row r="229804" spans="13:13">
      <c r="M229804" s="4"/>
    </row>
    <row r="229805" spans="13:13">
      <c r="M229805" s="4"/>
    </row>
    <row r="229806" spans="13:13">
      <c r="M229806" s="4"/>
    </row>
    <row r="229807" spans="13:13">
      <c r="M229807" s="4"/>
    </row>
    <row r="229808" spans="13:13">
      <c r="M229808" s="4"/>
    </row>
    <row r="229809" spans="13:13">
      <c r="M229809" s="4"/>
    </row>
    <row r="229810" spans="13:13">
      <c r="M229810" s="4"/>
    </row>
    <row r="229811" spans="13:13">
      <c r="M229811" s="4"/>
    </row>
    <row r="229812" spans="13:13">
      <c r="M229812" s="4"/>
    </row>
    <row r="229813" spans="13:13">
      <c r="M229813" s="4"/>
    </row>
    <row r="229814" spans="13:13">
      <c r="M229814" s="4"/>
    </row>
    <row r="229815" spans="13:13">
      <c r="M229815" s="4"/>
    </row>
    <row r="229816" spans="13:13">
      <c r="M229816" s="4"/>
    </row>
    <row r="229817" spans="13:13">
      <c r="M229817" s="4"/>
    </row>
    <row r="229818" spans="13:13">
      <c r="M229818" s="4"/>
    </row>
    <row r="229819" spans="13:13">
      <c r="M229819" s="4"/>
    </row>
    <row r="229820" spans="13:13">
      <c r="M229820" s="4"/>
    </row>
    <row r="229821" spans="13:13">
      <c r="M229821" s="4"/>
    </row>
    <row r="229822" spans="13:13">
      <c r="M229822" s="4"/>
    </row>
    <row r="229823" spans="13:13">
      <c r="M229823" s="4"/>
    </row>
    <row r="229824" spans="13:13">
      <c r="M229824" s="4"/>
    </row>
    <row r="229825" spans="13:13">
      <c r="M229825" s="4"/>
    </row>
    <row r="229826" spans="13:13">
      <c r="M229826" s="4"/>
    </row>
    <row r="229827" spans="13:13">
      <c r="M229827" s="4"/>
    </row>
    <row r="229828" spans="13:13">
      <c r="M229828" s="4"/>
    </row>
    <row r="229829" spans="13:13">
      <c r="M229829" s="4"/>
    </row>
    <row r="229830" spans="13:13">
      <c r="M229830" s="4"/>
    </row>
    <row r="229831" spans="13:13">
      <c r="M229831" s="4"/>
    </row>
    <row r="229832" spans="13:13">
      <c r="M229832" s="4"/>
    </row>
    <row r="229833" spans="13:13">
      <c r="M229833" s="4"/>
    </row>
    <row r="229834" spans="13:13">
      <c r="M229834" s="4"/>
    </row>
    <row r="229835" spans="13:13">
      <c r="M229835" s="4"/>
    </row>
    <row r="229836" spans="13:13">
      <c r="M229836" s="4"/>
    </row>
    <row r="229837" spans="13:13">
      <c r="M229837" s="4"/>
    </row>
    <row r="229838" spans="13:13">
      <c r="M229838" s="4"/>
    </row>
    <row r="229839" spans="13:13">
      <c r="M229839" s="4"/>
    </row>
    <row r="229840" spans="13:13">
      <c r="M229840" s="4"/>
    </row>
    <row r="229841" spans="13:13">
      <c r="M229841" s="4"/>
    </row>
    <row r="229842" spans="13:13">
      <c r="M229842" s="4"/>
    </row>
    <row r="229843" spans="13:13">
      <c r="M229843" s="4"/>
    </row>
    <row r="229844" spans="13:13">
      <c r="M229844" s="4"/>
    </row>
    <row r="229845" spans="13:13">
      <c r="M229845" s="4"/>
    </row>
    <row r="229846" spans="13:13">
      <c r="M229846" s="4"/>
    </row>
    <row r="229847" spans="13:13">
      <c r="M229847" s="4"/>
    </row>
    <row r="229848" spans="13:13">
      <c r="M229848" s="4"/>
    </row>
    <row r="229849" spans="13:13">
      <c r="M229849" s="4"/>
    </row>
    <row r="229850" spans="13:13">
      <c r="M229850" s="4"/>
    </row>
    <row r="229851" spans="13:13">
      <c r="M229851" s="4"/>
    </row>
    <row r="229852" spans="13:13">
      <c r="M229852" s="4"/>
    </row>
    <row r="229853" spans="13:13">
      <c r="M229853" s="4"/>
    </row>
    <row r="229854" spans="13:13">
      <c r="M229854" s="4"/>
    </row>
    <row r="229855" spans="13:13">
      <c r="M229855" s="4"/>
    </row>
    <row r="229856" spans="13:13">
      <c r="M229856" s="4"/>
    </row>
    <row r="229857" spans="13:13">
      <c r="M229857" s="4"/>
    </row>
    <row r="229858" spans="13:13">
      <c r="M229858" s="4"/>
    </row>
    <row r="229859" spans="13:13">
      <c r="M229859" s="4"/>
    </row>
    <row r="229860" spans="13:13">
      <c r="M229860" s="4"/>
    </row>
    <row r="229861" spans="13:13">
      <c r="M229861" s="4"/>
    </row>
    <row r="229862" spans="13:13">
      <c r="M229862" s="4"/>
    </row>
    <row r="229863" spans="13:13">
      <c r="M229863" s="4"/>
    </row>
    <row r="229864" spans="13:13">
      <c r="M229864" s="4"/>
    </row>
    <row r="229865" spans="13:13">
      <c r="M229865" s="4"/>
    </row>
    <row r="229866" spans="13:13">
      <c r="M229866" s="4"/>
    </row>
    <row r="229867" spans="13:13">
      <c r="M229867" s="4"/>
    </row>
    <row r="229868" spans="13:13">
      <c r="M229868" s="4"/>
    </row>
    <row r="229869" spans="13:13">
      <c r="M229869" s="4"/>
    </row>
    <row r="229870" spans="13:13">
      <c r="M229870" s="4"/>
    </row>
    <row r="229871" spans="13:13">
      <c r="M229871" s="4"/>
    </row>
    <row r="229872" spans="13:13">
      <c r="M229872" s="4"/>
    </row>
    <row r="229873" spans="13:13">
      <c r="M229873" s="4"/>
    </row>
    <row r="229874" spans="13:13">
      <c r="M229874" s="4"/>
    </row>
    <row r="229875" spans="13:13">
      <c r="M229875" s="4"/>
    </row>
    <row r="229876" spans="13:13">
      <c r="M229876" s="4"/>
    </row>
    <row r="229877" spans="13:13">
      <c r="M229877" s="4"/>
    </row>
    <row r="229878" spans="13:13">
      <c r="M229878" s="4"/>
    </row>
    <row r="229879" spans="13:13">
      <c r="M229879" s="4"/>
    </row>
    <row r="229880" spans="13:13">
      <c r="M229880" s="4"/>
    </row>
    <row r="229881" spans="13:13">
      <c r="M229881" s="4"/>
    </row>
    <row r="229882" spans="13:13">
      <c r="M229882" s="4"/>
    </row>
    <row r="229883" spans="13:13">
      <c r="M229883" s="4"/>
    </row>
    <row r="229884" spans="13:13">
      <c r="M229884" s="4"/>
    </row>
    <row r="229885" spans="13:13">
      <c r="M229885" s="4"/>
    </row>
    <row r="229886" spans="13:13">
      <c r="M229886" s="4"/>
    </row>
    <row r="229887" spans="13:13">
      <c r="M229887" s="4"/>
    </row>
    <row r="229888" spans="13:13">
      <c r="M229888" s="4"/>
    </row>
    <row r="229889" spans="13:13">
      <c r="M229889" s="4"/>
    </row>
    <row r="229890" spans="13:13">
      <c r="M229890" s="4"/>
    </row>
    <row r="229891" spans="13:13">
      <c r="M229891" s="4"/>
    </row>
    <row r="229892" spans="13:13">
      <c r="M229892" s="4"/>
    </row>
    <row r="229893" spans="13:13">
      <c r="M229893" s="4"/>
    </row>
    <row r="229894" spans="13:13">
      <c r="M229894" s="4"/>
    </row>
    <row r="229895" spans="13:13">
      <c r="M229895" s="4"/>
    </row>
    <row r="229896" spans="13:13">
      <c r="M229896" s="4"/>
    </row>
    <row r="229897" spans="13:13">
      <c r="M229897" s="4"/>
    </row>
    <row r="229898" spans="13:13">
      <c r="M229898" s="4"/>
    </row>
    <row r="229899" spans="13:13">
      <c r="M229899" s="4"/>
    </row>
    <row r="229900" spans="13:13">
      <c r="M229900" s="4"/>
    </row>
    <row r="229901" spans="13:13">
      <c r="M229901" s="4"/>
    </row>
    <row r="229902" spans="13:13">
      <c r="M229902" s="4"/>
    </row>
    <row r="229903" spans="13:13">
      <c r="M229903" s="4"/>
    </row>
    <row r="229904" spans="13:13">
      <c r="M229904" s="4"/>
    </row>
    <row r="229905" spans="13:13">
      <c r="M229905" s="4"/>
    </row>
    <row r="229906" spans="13:13">
      <c r="M229906" s="4"/>
    </row>
    <row r="229907" spans="13:13">
      <c r="M229907" s="4"/>
    </row>
    <row r="229908" spans="13:13">
      <c r="M229908" s="4"/>
    </row>
    <row r="229909" spans="13:13">
      <c r="M229909" s="4"/>
    </row>
    <row r="229910" spans="13:13">
      <c r="M229910" s="4"/>
    </row>
    <row r="229911" spans="13:13">
      <c r="M229911" s="4"/>
    </row>
    <row r="229912" spans="13:13">
      <c r="M229912" s="4"/>
    </row>
    <row r="229913" spans="13:13">
      <c r="M229913" s="4"/>
    </row>
    <row r="229914" spans="13:13">
      <c r="M229914" s="4"/>
    </row>
    <row r="229915" spans="13:13">
      <c r="M229915" s="4"/>
    </row>
    <row r="229916" spans="13:13">
      <c r="M229916" s="4"/>
    </row>
    <row r="229917" spans="13:13">
      <c r="M229917" s="4"/>
    </row>
    <row r="229918" spans="13:13">
      <c r="M229918" s="4"/>
    </row>
    <row r="229919" spans="13:13">
      <c r="M229919" s="4"/>
    </row>
    <row r="229920" spans="13:13">
      <c r="M229920" s="4"/>
    </row>
    <row r="229921" spans="13:13">
      <c r="M229921" s="4"/>
    </row>
    <row r="229922" spans="13:13">
      <c r="M229922" s="4"/>
    </row>
    <row r="229923" spans="13:13">
      <c r="M229923" s="4"/>
    </row>
    <row r="229924" spans="13:13">
      <c r="M229924" s="4"/>
    </row>
    <row r="229925" spans="13:13">
      <c r="M229925" s="4"/>
    </row>
    <row r="229926" spans="13:13">
      <c r="M229926" s="4"/>
    </row>
    <row r="229927" spans="13:13">
      <c r="M229927" s="4"/>
    </row>
    <row r="229928" spans="13:13">
      <c r="M229928" s="4"/>
    </row>
    <row r="229929" spans="13:13">
      <c r="M229929" s="4"/>
    </row>
    <row r="229930" spans="13:13">
      <c r="M229930" s="4"/>
    </row>
    <row r="229931" spans="13:13">
      <c r="M229931" s="4"/>
    </row>
    <row r="229932" spans="13:13">
      <c r="M229932" s="4"/>
    </row>
    <row r="229933" spans="13:13">
      <c r="M229933" s="4"/>
    </row>
    <row r="229934" spans="13:13">
      <c r="M229934" s="4"/>
    </row>
    <row r="229935" spans="13:13">
      <c r="M229935" s="4"/>
    </row>
    <row r="229936" spans="13:13">
      <c r="M229936" s="4"/>
    </row>
    <row r="229937" spans="13:13">
      <c r="M229937" s="4"/>
    </row>
    <row r="229938" spans="13:13">
      <c r="M229938" s="4"/>
    </row>
    <row r="229939" spans="13:13">
      <c r="M229939" s="4"/>
    </row>
    <row r="229940" spans="13:13">
      <c r="M229940" s="4"/>
    </row>
    <row r="229941" spans="13:13">
      <c r="M229941" s="4"/>
    </row>
    <row r="229942" spans="13:13">
      <c r="M229942" s="4"/>
    </row>
    <row r="229943" spans="13:13">
      <c r="M229943" s="4"/>
    </row>
    <row r="229944" spans="13:13">
      <c r="M229944" s="4"/>
    </row>
    <row r="229945" spans="13:13">
      <c r="M229945" s="4"/>
    </row>
    <row r="229946" spans="13:13">
      <c r="M229946" s="4"/>
    </row>
    <row r="229947" spans="13:13">
      <c r="M229947" s="4"/>
    </row>
    <row r="229948" spans="13:13">
      <c r="M229948" s="4"/>
    </row>
    <row r="229949" spans="13:13">
      <c r="M229949" s="4"/>
    </row>
    <row r="229950" spans="13:13">
      <c r="M229950" s="4"/>
    </row>
    <row r="229951" spans="13:13">
      <c r="M229951" s="4"/>
    </row>
    <row r="229952" spans="13:13">
      <c r="M229952" s="4"/>
    </row>
    <row r="229953" spans="13:13">
      <c r="M229953" s="4"/>
    </row>
    <row r="229954" spans="13:13">
      <c r="M229954" s="4"/>
    </row>
    <row r="229955" spans="13:13">
      <c r="M229955" s="4"/>
    </row>
    <row r="229956" spans="13:13">
      <c r="M229956" s="4"/>
    </row>
    <row r="229957" spans="13:13">
      <c r="M229957" s="4"/>
    </row>
    <row r="229958" spans="13:13">
      <c r="M229958" s="4"/>
    </row>
    <row r="229959" spans="13:13">
      <c r="M229959" s="4"/>
    </row>
    <row r="229960" spans="13:13">
      <c r="M229960" s="4"/>
    </row>
    <row r="229961" spans="13:13">
      <c r="M229961" s="4"/>
    </row>
    <row r="229962" spans="13:13">
      <c r="M229962" s="4"/>
    </row>
    <row r="229963" spans="13:13">
      <c r="M229963" s="4"/>
    </row>
    <row r="229964" spans="13:13">
      <c r="M229964" s="4"/>
    </row>
    <row r="229965" spans="13:13">
      <c r="M229965" s="4"/>
    </row>
    <row r="229966" spans="13:13">
      <c r="M229966" s="4"/>
    </row>
    <row r="229967" spans="13:13">
      <c r="M229967" s="4"/>
    </row>
    <row r="229968" spans="13:13">
      <c r="M229968" s="4"/>
    </row>
    <row r="229969" spans="13:13">
      <c r="M229969" s="4"/>
    </row>
    <row r="229970" spans="13:13">
      <c r="M229970" s="4"/>
    </row>
    <row r="229971" spans="13:13">
      <c r="M229971" s="4"/>
    </row>
    <row r="229972" spans="13:13">
      <c r="M229972" s="4"/>
    </row>
    <row r="229973" spans="13:13">
      <c r="M229973" s="4"/>
    </row>
    <row r="229974" spans="13:13">
      <c r="M229974" s="4"/>
    </row>
    <row r="229975" spans="13:13">
      <c r="M229975" s="4"/>
    </row>
    <row r="229976" spans="13:13">
      <c r="M229976" s="4"/>
    </row>
    <row r="229977" spans="13:13">
      <c r="M229977" s="4"/>
    </row>
    <row r="229978" spans="13:13">
      <c r="M229978" s="4"/>
    </row>
    <row r="229979" spans="13:13">
      <c r="M229979" s="4"/>
    </row>
    <row r="229980" spans="13:13">
      <c r="M229980" s="4"/>
    </row>
    <row r="229981" spans="13:13">
      <c r="M229981" s="4"/>
    </row>
    <row r="229982" spans="13:13">
      <c r="M229982" s="4"/>
    </row>
    <row r="229983" spans="13:13">
      <c r="M229983" s="4"/>
    </row>
    <row r="229984" spans="13:13">
      <c r="M229984" s="4"/>
    </row>
    <row r="229985" spans="13:13">
      <c r="M229985" s="4"/>
    </row>
    <row r="229986" spans="13:13">
      <c r="M229986" s="4"/>
    </row>
    <row r="229987" spans="13:13">
      <c r="M229987" s="4"/>
    </row>
    <row r="229988" spans="13:13">
      <c r="M229988" s="4"/>
    </row>
    <row r="229989" spans="13:13">
      <c r="M229989" s="4"/>
    </row>
    <row r="229990" spans="13:13">
      <c r="M229990" s="4"/>
    </row>
    <row r="229991" spans="13:13">
      <c r="M229991" s="4"/>
    </row>
    <row r="229992" spans="13:13">
      <c r="M229992" s="4"/>
    </row>
    <row r="229993" spans="13:13">
      <c r="M229993" s="4"/>
    </row>
    <row r="229994" spans="13:13">
      <c r="M229994" s="4"/>
    </row>
    <row r="229995" spans="13:13">
      <c r="M229995" s="4"/>
    </row>
    <row r="229996" spans="13:13">
      <c r="M229996" s="4"/>
    </row>
    <row r="229997" spans="13:13">
      <c r="M229997" s="4"/>
    </row>
    <row r="229998" spans="13:13">
      <c r="M229998" s="4"/>
    </row>
    <row r="229999" spans="13:13">
      <c r="M229999" s="4"/>
    </row>
    <row r="230000" spans="13:13">
      <c r="M230000" s="4"/>
    </row>
    <row r="230001" spans="13:13">
      <c r="M230001" s="4"/>
    </row>
    <row r="230002" spans="13:13">
      <c r="M230002" s="4"/>
    </row>
    <row r="230003" spans="13:13">
      <c r="M230003" s="4"/>
    </row>
    <row r="230004" spans="13:13">
      <c r="M230004" s="4"/>
    </row>
    <row r="230005" spans="13:13">
      <c r="M230005" s="4"/>
    </row>
    <row r="230006" spans="13:13">
      <c r="M230006" s="4"/>
    </row>
    <row r="230007" spans="13:13">
      <c r="M230007" s="4"/>
    </row>
    <row r="230008" spans="13:13">
      <c r="M230008" s="4"/>
    </row>
    <row r="230009" spans="13:13">
      <c r="M230009" s="4"/>
    </row>
    <row r="230010" spans="13:13">
      <c r="M230010" s="4"/>
    </row>
    <row r="230011" spans="13:13">
      <c r="M230011" s="4"/>
    </row>
    <row r="230012" spans="13:13">
      <c r="M230012" s="4"/>
    </row>
    <row r="230013" spans="13:13">
      <c r="M230013" s="4"/>
    </row>
    <row r="230014" spans="13:13">
      <c r="M230014" s="4"/>
    </row>
    <row r="230015" spans="13:13">
      <c r="M230015" s="4"/>
    </row>
    <row r="230016" spans="13:13">
      <c r="M230016" s="4"/>
    </row>
    <row r="230017" spans="13:13">
      <c r="M230017" s="4"/>
    </row>
    <row r="230018" spans="13:13">
      <c r="M230018" s="4"/>
    </row>
    <row r="230019" spans="13:13">
      <c r="M230019" s="4"/>
    </row>
    <row r="230020" spans="13:13">
      <c r="M230020" s="4"/>
    </row>
    <row r="230021" spans="13:13">
      <c r="M230021" s="4"/>
    </row>
    <row r="230022" spans="13:13">
      <c r="M230022" s="4"/>
    </row>
    <row r="230023" spans="13:13">
      <c r="M230023" s="4"/>
    </row>
    <row r="230024" spans="13:13">
      <c r="M230024" s="4"/>
    </row>
    <row r="230025" spans="13:13">
      <c r="M230025" s="4"/>
    </row>
    <row r="230026" spans="13:13">
      <c r="M230026" s="4"/>
    </row>
    <row r="230027" spans="13:13">
      <c r="M230027" s="4"/>
    </row>
    <row r="230028" spans="13:13">
      <c r="M230028" s="4"/>
    </row>
    <row r="230029" spans="13:13">
      <c r="M230029" s="4"/>
    </row>
    <row r="230030" spans="13:13">
      <c r="M230030" s="4"/>
    </row>
    <row r="230031" spans="13:13">
      <c r="M230031" s="4"/>
    </row>
    <row r="230032" spans="13:13">
      <c r="M230032" s="4"/>
    </row>
    <row r="230033" spans="13:13">
      <c r="M230033" s="4"/>
    </row>
    <row r="230034" spans="13:13">
      <c r="M230034" s="4"/>
    </row>
    <row r="230035" spans="13:13">
      <c r="M230035" s="4"/>
    </row>
    <row r="230036" spans="13:13">
      <c r="M230036" s="4"/>
    </row>
    <row r="230037" spans="13:13">
      <c r="M230037" s="4"/>
    </row>
    <row r="230038" spans="13:13">
      <c r="M230038" s="4"/>
    </row>
    <row r="230039" spans="13:13">
      <c r="M230039" s="4"/>
    </row>
    <row r="230040" spans="13:13">
      <c r="M230040" s="4"/>
    </row>
    <row r="230041" spans="13:13">
      <c r="M230041" s="4"/>
    </row>
    <row r="230042" spans="13:13">
      <c r="M230042" s="4"/>
    </row>
    <row r="230043" spans="13:13">
      <c r="M230043" s="4"/>
    </row>
    <row r="230044" spans="13:13">
      <c r="M230044" s="4"/>
    </row>
    <row r="230045" spans="13:13">
      <c r="M230045" s="4"/>
    </row>
    <row r="230046" spans="13:13">
      <c r="M230046" s="4"/>
    </row>
    <row r="230047" spans="13:13">
      <c r="M230047" s="4"/>
    </row>
    <row r="230048" spans="13:13">
      <c r="M230048" s="4"/>
    </row>
    <row r="230049" spans="13:13">
      <c r="M230049" s="4"/>
    </row>
    <row r="230050" spans="13:13">
      <c r="M230050" s="4"/>
    </row>
    <row r="230051" spans="13:13">
      <c r="M230051" s="4"/>
    </row>
    <row r="230052" spans="13:13">
      <c r="M230052" s="4"/>
    </row>
    <row r="230053" spans="13:13">
      <c r="M230053" s="4"/>
    </row>
    <row r="230054" spans="13:13">
      <c r="M230054" s="4"/>
    </row>
    <row r="230055" spans="13:13">
      <c r="M230055" s="4"/>
    </row>
    <row r="230056" spans="13:13">
      <c r="M230056" s="4"/>
    </row>
    <row r="230057" spans="13:13">
      <c r="M230057" s="4"/>
    </row>
    <row r="230058" spans="13:13">
      <c r="M230058" s="4"/>
    </row>
    <row r="230059" spans="13:13">
      <c r="M230059" s="4"/>
    </row>
    <row r="230060" spans="13:13">
      <c r="M230060" s="4"/>
    </row>
    <row r="230061" spans="13:13">
      <c r="M230061" s="4"/>
    </row>
    <row r="230062" spans="13:13">
      <c r="M230062" s="4"/>
    </row>
    <row r="230063" spans="13:13">
      <c r="M230063" s="4"/>
    </row>
    <row r="230064" spans="13:13">
      <c r="M230064" s="4"/>
    </row>
    <row r="230065" spans="13:13">
      <c r="M230065" s="4"/>
    </row>
    <row r="230066" spans="13:13">
      <c r="M230066" s="4"/>
    </row>
    <row r="230067" spans="13:13">
      <c r="M230067" s="4"/>
    </row>
    <row r="230068" spans="13:13">
      <c r="M230068" s="4"/>
    </row>
    <row r="230069" spans="13:13">
      <c r="M230069" s="4"/>
    </row>
    <row r="230070" spans="13:13">
      <c r="M230070" s="4"/>
    </row>
    <row r="230071" spans="13:13">
      <c r="M230071" s="4"/>
    </row>
    <row r="230072" spans="13:13">
      <c r="M230072" s="4"/>
    </row>
    <row r="230073" spans="13:13">
      <c r="M230073" s="4"/>
    </row>
    <row r="230074" spans="13:13">
      <c r="M230074" s="4"/>
    </row>
    <row r="230075" spans="13:13">
      <c r="M230075" s="4"/>
    </row>
    <row r="230076" spans="13:13">
      <c r="M230076" s="4"/>
    </row>
    <row r="230077" spans="13:13">
      <c r="M230077" s="4"/>
    </row>
    <row r="230078" spans="13:13">
      <c r="M230078" s="4"/>
    </row>
    <row r="230079" spans="13:13">
      <c r="M230079" s="4"/>
    </row>
    <row r="230080" spans="13:13">
      <c r="M230080" s="4"/>
    </row>
    <row r="230081" spans="13:13">
      <c r="M230081" s="4"/>
    </row>
    <row r="230082" spans="13:13">
      <c r="M230082" s="4"/>
    </row>
    <row r="230083" spans="13:13">
      <c r="M230083" s="4"/>
    </row>
    <row r="230084" spans="13:13">
      <c r="M230084" s="4"/>
    </row>
    <row r="230085" spans="13:13">
      <c r="M230085" s="4"/>
    </row>
    <row r="230086" spans="13:13">
      <c r="M230086" s="4"/>
    </row>
    <row r="230087" spans="13:13">
      <c r="M230087" s="4"/>
    </row>
    <row r="230088" spans="13:13">
      <c r="M230088" s="4"/>
    </row>
    <row r="230089" spans="13:13">
      <c r="M230089" s="4"/>
    </row>
    <row r="230090" spans="13:13">
      <c r="M230090" s="4"/>
    </row>
    <row r="230091" spans="13:13">
      <c r="M230091" s="4"/>
    </row>
    <row r="230092" spans="13:13">
      <c r="M230092" s="4"/>
    </row>
    <row r="230093" spans="13:13">
      <c r="M230093" s="4"/>
    </row>
    <row r="230094" spans="13:13">
      <c r="M230094" s="4"/>
    </row>
    <row r="230095" spans="13:13">
      <c r="M230095" s="4"/>
    </row>
    <row r="230096" spans="13:13">
      <c r="M230096" s="4"/>
    </row>
    <row r="230097" spans="13:13">
      <c r="M230097" s="4"/>
    </row>
    <row r="230098" spans="13:13">
      <c r="M230098" s="4"/>
    </row>
    <row r="230099" spans="13:13">
      <c r="M230099" s="4"/>
    </row>
    <row r="230100" spans="13:13">
      <c r="M230100" s="4"/>
    </row>
    <row r="230101" spans="13:13">
      <c r="M230101" s="4"/>
    </row>
    <row r="230102" spans="13:13">
      <c r="M230102" s="4"/>
    </row>
    <row r="230103" spans="13:13">
      <c r="M230103" s="4"/>
    </row>
    <row r="230104" spans="13:13">
      <c r="M230104" s="4"/>
    </row>
    <row r="230105" spans="13:13">
      <c r="M230105" s="4"/>
    </row>
    <row r="230106" spans="13:13">
      <c r="M230106" s="4"/>
    </row>
    <row r="230107" spans="13:13">
      <c r="M230107" s="4"/>
    </row>
    <row r="230108" spans="13:13">
      <c r="M230108" s="4"/>
    </row>
    <row r="230109" spans="13:13">
      <c r="M230109" s="4"/>
    </row>
    <row r="230110" spans="13:13">
      <c r="M230110" s="4"/>
    </row>
    <row r="230111" spans="13:13">
      <c r="M230111" s="4"/>
    </row>
    <row r="230112" spans="13:13">
      <c r="M230112" s="4"/>
    </row>
    <row r="230113" spans="13:13">
      <c r="M230113" s="4"/>
    </row>
    <row r="230114" spans="13:13">
      <c r="M230114" s="4"/>
    </row>
    <row r="230115" spans="13:13">
      <c r="M230115" s="4"/>
    </row>
    <row r="230116" spans="13:13">
      <c r="M230116" s="4"/>
    </row>
    <row r="230117" spans="13:13">
      <c r="M230117" s="4"/>
    </row>
    <row r="230118" spans="13:13">
      <c r="M230118" s="4"/>
    </row>
    <row r="230119" spans="13:13">
      <c r="M230119" s="4"/>
    </row>
    <row r="230120" spans="13:13">
      <c r="M230120" s="4"/>
    </row>
    <row r="230121" spans="13:13">
      <c r="M230121" s="4"/>
    </row>
    <row r="230122" spans="13:13">
      <c r="M230122" s="4"/>
    </row>
    <row r="230123" spans="13:13">
      <c r="M230123" s="4"/>
    </row>
    <row r="230124" spans="13:13">
      <c r="M230124" s="4"/>
    </row>
    <row r="230125" spans="13:13">
      <c r="M230125" s="4"/>
    </row>
    <row r="230126" spans="13:13">
      <c r="M230126" s="4"/>
    </row>
    <row r="230127" spans="13:13">
      <c r="M230127" s="4"/>
    </row>
    <row r="230128" spans="13:13">
      <c r="M230128" s="4"/>
    </row>
    <row r="230129" spans="13:13">
      <c r="M230129" s="4"/>
    </row>
    <row r="230130" spans="13:13">
      <c r="M230130" s="4"/>
    </row>
    <row r="230131" spans="13:13">
      <c r="M230131" s="4"/>
    </row>
    <row r="230132" spans="13:13">
      <c r="M230132" s="4"/>
    </row>
    <row r="230133" spans="13:13">
      <c r="M230133" s="4"/>
    </row>
    <row r="230134" spans="13:13">
      <c r="M230134" s="4"/>
    </row>
    <row r="230135" spans="13:13">
      <c r="M230135" s="4"/>
    </row>
    <row r="230136" spans="13:13">
      <c r="M230136" s="4"/>
    </row>
    <row r="230137" spans="13:13">
      <c r="M230137" s="4"/>
    </row>
    <row r="230138" spans="13:13">
      <c r="M230138" s="4"/>
    </row>
    <row r="230139" spans="13:13">
      <c r="M230139" s="4"/>
    </row>
    <row r="230140" spans="13:13">
      <c r="M230140" s="4"/>
    </row>
    <row r="230141" spans="13:13">
      <c r="M230141" s="4"/>
    </row>
    <row r="230142" spans="13:13">
      <c r="M230142" s="4"/>
    </row>
    <row r="230143" spans="13:13">
      <c r="M230143" s="4"/>
    </row>
    <row r="230144" spans="13:13">
      <c r="M230144" s="4"/>
    </row>
    <row r="230145" spans="13:13">
      <c r="M230145" s="4"/>
    </row>
    <row r="230146" spans="13:13">
      <c r="M230146" s="4"/>
    </row>
    <row r="230147" spans="13:13">
      <c r="M230147" s="4"/>
    </row>
    <row r="230148" spans="13:13">
      <c r="M230148" s="4"/>
    </row>
    <row r="230149" spans="13:13">
      <c r="M230149" s="4"/>
    </row>
    <row r="230150" spans="13:13">
      <c r="M230150" s="4"/>
    </row>
    <row r="230151" spans="13:13">
      <c r="M230151" s="4"/>
    </row>
    <row r="230152" spans="13:13">
      <c r="M230152" s="4"/>
    </row>
    <row r="230153" spans="13:13">
      <c r="M230153" s="4"/>
    </row>
    <row r="230154" spans="13:13">
      <c r="M230154" s="4"/>
    </row>
    <row r="230155" spans="13:13">
      <c r="M230155" s="4"/>
    </row>
    <row r="230156" spans="13:13">
      <c r="M230156" s="4"/>
    </row>
    <row r="230157" spans="13:13">
      <c r="M230157" s="4"/>
    </row>
    <row r="230158" spans="13:13">
      <c r="M230158" s="4"/>
    </row>
    <row r="230159" spans="13:13">
      <c r="M230159" s="4"/>
    </row>
    <row r="230160" spans="13:13">
      <c r="M230160" s="4"/>
    </row>
    <row r="230161" spans="13:13">
      <c r="M230161" s="4"/>
    </row>
    <row r="230162" spans="13:13">
      <c r="M230162" s="4"/>
    </row>
    <row r="230163" spans="13:13">
      <c r="M230163" s="4"/>
    </row>
    <row r="230164" spans="13:13">
      <c r="M230164" s="4"/>
    </row>
    <row r="230165" spans="13:13">
      <c r="M230165" s="4"/>
    </row>
    <row r="230166" spans="13:13">
      <c r="M230166" s="4"/>
    </row>
    <row r="230167" spans="13:13">
      <c r="M230167" s="4"/>
    </row>
    <row r="230168" spans="13:13">
      <c r="M230168" s="4"/>
    </row>
    <row r="230169" spans="13:13">
      <c r="M230169" s="4"/>
    </row>
    <row r="230170" spans="13:13">
      <c r="M230170" s="4"/>
    </row>
    <row r="230171" spans="13:13">
      <c r="M230171" s="4"/>
    </row>
    <row r="230172" spans="13:13">
      <c r="M230172" s="4"/>
    </row>
    <row r="230173" spans="13:13">
      <c r="M230173" s="4"/>
    </row>
    <row r="230174" spans="13:13">
      <c r="M230174" s="4"/>
    </row>
    <row r="230175" spans="13:13">
      <c r="M230175" s="4"/>
    </row>
    <row r="230176" spans="13:13">
      <c r="M230176" s="4"/>
    </row>
    <row r="230177" spans="13:13">
      <c r="M230177" s="4"/>
    </row>
    <row r="230178" spans="13:13">
      <c r="M230178" s="4"/>
    </row>
    <row r="230179" spans="13:13">
      <c r="M230179" s="4"/>
    </row>
    <row r="230180" spans="13:13">
      <c r="M230180" s="4"/>
    </row>
    <row r="230181" spans="13:13">
      <c r="M230181" s="4"/>
    </row>
    <row r="230182" spans="13:13">
      <c r="M230182" s="4"/>
    </row>
    <row r="230183" spans="13:13">
      <c r="M230183" s="4"/>
    </row>
    <row r="230184" spans="13:13">
      <c r="M230184" s="4"/>
    </row>
    <row r="230185" spans="13:13">
      <c r="M230185" s="4"/>
    </row>
    <row r="230186" spans="13:13">
      <c r="M230186" s="4"/>
    </row>
    <row r="230187" spans="13:13">
      <c r="M230187" s="4"/>
    </row>
    <row r="230188" spans="13:13">
      <c r="M230188" s="4"/>
    </row>
    <row r="230189" spans="13:13">
      <c r="M230189" s="4"/>
    </row>
    <row r="230190" spans="13:13">
      <c r="M230190" s="4"/>
    </row>
    <row r="230191" spans="13:13">
      <c r="M230191" s="4"/>
    </row>
    <row r="230192" spans="13:13">
      <c r="M230192" s="4"/>
    </row>
    <row r="230193" spans="13:13">
      <c r="M230193" s="4"/>
    </row>
    <row r="230194" spans="13:13">
      <c r="M230194" s="4"/>
    </row>
    <row r="230195" spans="13:13">
      <c r="M230195" s="4"/>
    </row>
    <row r="230196" spans="13:13">
      <c r="M230196" s="4"/>
    </row>
    <row r="230197" spans="13:13">
      <c r="M230197" s="4"/>
    </row>
    <row r="230198" spans="13:13">
      <c r="M230198" s="4"/>
    </row>
    <row r="230199" spans="13:13">
      <c r="M230199" s="4"/>
    </row>
    <row r="230200" spans="13:13">
      <c r="M230200" s="4"/>
    </row>
    <row r="230201" spans="13:13">
      <c r="M230201" s="4"/>
    </row>
    <row r="230202" spans="13:13">
      <c r="M230202" s="4"/>
    </row>
    <row r="230203" spans="13:13">
      <c r="M230203" s="4"/>
    </row>
    <row r="230204" spans="13:13">
      <c r="M230204" s="4"/>
    </row>
    <row r="230205" spans="13:13">
      <c r="M230205" s="4"/>
    </row>
    <row r="230206" spans="13:13">
      <c r="M230206" s="4"/>
    </row>
    <row r="230207" spans="13:13">
      <c r="M230207" s="4"/>
    </row>
    <row r="230208" spans="13:13">
      <c r="M230208" s="4"/>
    </row>
    <row r="230209" spans="13:13">
      <c r="M230209" s="4"/>
    </row>
    <row r="230210" spans="13:13">
      <c r="M230210" s="4"/>
    </row>
    <row r="230211" spans="13:13">
      <c r="M230211" s="4"/>
    </row>
    <row r="230212" spans="13:13">
      <c r="M230212" s="4"/>
    </row>
    <row r="230213" spans="13:13">
      <c r="M230213" s="4"/>
    </row>
    <row r="230214" spans="13:13">
      <c r="M230214" s="4"/>
    </row>
    <row r="230215" spans="13:13">
      <c r="M230215" s="4"/>
    </row>
    <row r="230216" spans="13:13">
      <c r="M230216" s="4"/>
    </row>
    <row r="230217" spans="13:13">
      <c r="M230217" s="4"/>
    </row>
    <row r="230218" spans="13:13">
      <c r="M230218" s="4"/>
    </row>
    <row r="230219" spans="13:13">
      <c r="M230219" s="4"/>
    </row>
    <row r="230220" spans="13:13">
      <c r="M230220" s="4"/>
    </row>
    <row r="230221" spans="13:13">
      <c r="M230221" s="4"/>
    </row>
    <row r="230222" spans="13:13">
      <c r="M230222" s="4"/>
    </row>
    <row r="230223" spans="13:13">
      <c r="M230223" s="4"/>
    </row>
    <row r="230224" spans="13:13">
      <c r="M230224" s="4"/>
    </row>
    <row r="230225" spans="13:13">
      <c r="M230225" s="4"/>
    </row>
    <row r="230226" spans="13:13">
      <c r="M230226" s="4"/>
    </row>
    <row r="230227" spans="13:13">
      <c r="M230227" s="4"/>
    </row>
    <row r="230228" spans="13:13">
      <c r="M230228" s="4"/>
    </row>
    <row r="230229" spans="13:13">
      <c r="M230229" s="4"/>
    </row>
    <row r="230230" spans="13:13">
      <c r="M230230" s="4"/>
    </row>
    <row r="230231" spans="13:13">
      <c r="M230231" s="4"/>
    </row>
    <row r="230232" spans="13:13">
      <c r="M230232" s="4"/>
    </row>
    <row r="230233" spans="13:13">
      <c r="M230233" s="4"/>
    </row>
    <row r="230234" spans="13:13">
      <c r="M230234" s="4"/>
    </row>
    <row r="230235" spans="13:13">
      <c r="M230235" s="4"/>
    </row>
    <row r="230236" spans="13:13">
      <c r="M230236" s="4"/>
    </row>
    <row r="230237" spans="13:13">
      <c r="M230237" s="4"/>
    </row>
    <row r="230238" spans="13:13">
      <c r="M230238" s="4"/>
    </row>
    <row r="230239" spans="13:13">
      <c r="M230239" s="4"/>
    </row>
    <row r="230240" spans="13:13">
      <c r="M230240" s="4"/>
    </row>
    <row r="230241" spans="13:13">
      <c r="M230241" s="4"/>
    </row>
    <row r="230242" spans="13:13">
      <c r="M230242" s="4"/>
    </row>
    <row r="230243" spans="13:13">
      <c r="M230243" s="4"/>
    </row>
    <row r="230244" spans="13:13">
      <c r="M230244" s="4"/>
    </row>
    <row r="230245" spans="13:13">
      <c r="M230245" s="4"/>
    </row>
    <row r="230246" spans="13:13">
      <c r="M230246" s="4"/>
    </row>
    <row r="230247" spans="13:13">
      <c r="M230247" s="4"/>
    </row>
    <row r="230248" spans="13:13">
      <c r="M230248" s="4"/>
    </row>
    <row r="230249" spans="13:13">
      <c r="M230249" s="4"/>
    </row>
    <row r="230250" spans="13:13">
      <c r="M230250" s="4"/>
    </row>
    <row r="230251" spans="13:13">
      <c r="M230251" s="4"/>
    </row>
    <row r="230252" spans="13:13">
      <c r="M230252" s="4"/>
    </row>
    <row r="230253" spans="13:13">
      <c r="M230253" s="4"/>
    </row>
    <row r="230254" spans="13:13">
      <c r="M230254" s="4"/>
    </row>
    <row r="230255" spans="13:13">
      <c r="M230255" s="4"/>
    </row>
    <row r="230256" spans="13:13">
      <c r="M230256" s="4"/>
    </row>
    <row r="230257" spans="13:13">
      <c r="M230257" s="4"/>
    </row>
    <row r="230258" spans="13:13">
      <c r="M230258" s="4"/>
    </row>
    <row r="230259" spans="13:13">
      <c r="M230259" s="4"/>
    </row>
    <row r="230260" spans="13:13">
      <c r="M230260" s="4"/>
    </row>
    <row r="230261" spans="13:13">
      <c r="M230261" s="4"/>
    </row>
    <row r="230262" spans="13:13">
      <c r="M230262" s="4"/>
    </row>
    <row r="230263" spans="13:13">
      <c r="M230263" s="4"/>
    </row>
    <row r="230264" spans="13:13">
      <c r="M230264" s="4"/>
    </row>
    <row r="230265" spans="13:13">
      <c r="M230265" s="4"/>
    </row>
    <row r="230266" spans="13:13">
      <c r="M230266" s="4"/>
    </row>
    <row r="230267" spans="13:13">
      <c r="M230267" s="4"/>
    </row>
    <row r="230268" spans="13:13">
      <c r="M230268" s="4"/>
    </row>
    <row r="230269" spans="13:13">
      <c r="M230269" s="4"/>
    </row>
    <row r="230270" spans="13:13">
      <c r="M230270" s="4"/>
    </row>
    <row r="230271" spans="13:13">
      <c r="M230271" s="4"/>
    </row>
    <row r="230272" spans="13:13">
      <c r="M230272" s="4"/>
    </row>
    <row r="230273" spans="13:13">
      <c r="M230273" s="4"/>
    </row>
    <row r="230274" spans="13:13">
      <c r="M230274" s="4"/>
    </row>
    <row r="230275" spans="13:13">
      <c r="M230275" s="4"/>
    </row>
    <row r="230276" spans="13:13">
      <c r="M230276" s="4"/>
    </row>
    <row r="230277" spans="13:13">
      <c r="M230277" s="4"/>
    </row>
    <row r="230278" spans="13:13">
      <c r="M230278" s="4"/>
    </row>
    <row r="230279" spans="13:13">
      <c r="M230279" s="4"/>
    </row>
    <row r="230280" spans="13:13">
      <c r="M230280" s="4"/>
    </row>
    <row r="230281" spans="13:13">
      <c r="M230281" s="4"/>
    </row>
    <row r="230282" spans="13:13">
      <c r="M230282" s="4"/>
    </row>
    <row r="230283" spans="13:13">
      <c r="M230283" s="4"/>
    </row>
    <row r="230284" spans="13:13">
      <c r="M230284" s="4"/>
    </row>
    <row r="230285" spans="13:13">
      <c r="M230285" s="4"/>
    </row>
    <row r="230286" spans="13:13">
      <c r="M230286" s="4"/>
    </row>
    <row r="230287" spans="13:13">
      <c r="M230287" s="4"/>
    </row>
    <row r="230288" spans="13:13">
      <c r="M230288" s="4"/>
    </row>
    <row r="230289" spans="13:13">
      <c r="M230289" s="4"/>
    </row>
    <row r="230290" spans="13:13">
      <c r="M230290" s="4"/>
    </row>
    <row r="230291" spans="13:13">
      <c r="M230291" s="4"/>
    </row>
    <row r="230292" spans="13:13">
      <c r="M230292" s="4"/>
    </row>
    <row r="230293" spans="13:13">
      <c r="M230293" s="4"/>
    </row>
    <row r="230294" spans="13:13">
      <c r="M230294" s="4"/>
    </row>
    <row r="230295" spans="13:13">
      <c r="M230295" s="4"/>
    </row>
    <row r="230296" spans="13:13">
      <c r="M230296" s="4"/>
    </row>
    <row r="230297" spans="13:13">
      <c r="M230297" s="4"/>
    </row>
    <row r="230298" spans="13:13">
      <c r="M230298" s="4"/>
    </row>
    <row r="230299" spans="13:13">
      <c r="M230299" s="4"/>
    </row>
    <row r="230300" spans="13:13">
      <c r="M230300" s="4"/>
    </row>
    <row r="230301" spans="13:13">
      <c r="M230301" s="4"/>
    </row>
    <row r="230302" spans="13:13">
      <c r="M230302" s="4"/>
    </row>
    <row r="230303" spans="13:13">
      <c r="M230303" s="4"/>
    </row>
    <row r="230304" spans="13:13">
      <c r="M230304" s="4"/>
    </row>
    <row r="230305" spans="13:13">
      <c r="M230305" s="4"/>
    </row>
    <row r="230306" spans="13:13">
      <c r="M230306" s="4"/>
    </row>
    <row r="230307" spans="13:13">
      <c r="M230307" s="4"/>
    </row>
    <row r="230308" spans="13:13">
      <c r="M230308" s="4"/>
    </row>
    <row r="230309" spans="13:13">
      <c r="M230309" s="4"/>
    </row>
    <row r="230310" spans="13:13">
      <c r="M230310" s="4"/>
    </row>
    <row r="230311" spans="13:13">
      <c r="M230311" s="4"/>
    </row>
    <row r="230312" spans="13:13">
      <c r="M230312" s="4"/>
    </row>
    <row r="230313" spans="13:13">
      <c r="M230313" s="4"/>
    </row>
    <row r="230314" spans="13:13">
      <c r="M230314" s="4"/>
    </row>
    <row r="230315" spans="13:13">
      <c r="M230315" s="4"/>
    </row>
    <row r="230316" spans="13:13">
      <c r="M230316" s="4"/>
    </row>
    <row r="230317" spans="13:13">
      <c r="M230317" s="4"/>
    </row>
    <row r="230318" spans="13:13">
      <c r="M230318" s="4"/>
    </row>
    <row r="230319" spans="13:13">
      <c r="M230319" s="4"/>
    </row>
    <row r="230320" spans="13:13">
      <c r="M230320" s="4"/>
    </row>
    <row r="230321" spans="13:13">
      <c r="M230321" s="4"/>
    </row>
    <row r="230322" spans="13:13">
      <c r="M230322" s="4"/>
    </row>
    <row r="230323" spans="13:13">
      <c r="M230323" s="4"/>
    </row>
    <row r="230324" spans="13:13">
      <c r="M230324" s="4"/>
    </row>
    <row r="230325" spans="13:13">
      <c r="M230325" s="4"/>
    </row>
    <row r="230326" spans="13:13">
      <c r="M230326" s="4"/>
    </row>
    <row r="230327" spans="13:13">
      <c r="M230327" s="4"/>
    </row>
    <row r="230328" spans="13:13">
      <c r="M230328" s="4"/>
    </row>
    <row r="230329" spans="13:13">
      <c r="M230329" s="4"/>
    </row>
    <row r="230330" spans="13:13">
      <c r="M230330" s="4"/>
    </row>
    <row r="230331" spans="13:13">
      <c r="M230331" s="4"/>
    </row>
    <row r="230332" spans="13:13">
      <c r="M230332" s="4"/>
    </row>
    <row r="230333" spans="13:13">
      <c r="M230333" s="4"/>
    </row>
    <row r="230334" spans="13:13">
      <c r="M230334" s="4"/>
    </row>
    <row r="230335" spans="13:13">
      <c r="M230335" s="4"/>
    </row>
    <row r="230336" spans="13:13">
      <c r="M230336" s="4"/>
    </row>
    <row r="230337" spans="13:13">
      <c r="M230337" s="4"/>
    </row>
    <row r="230338" spans="13:13">
      <c r="M230338" s="4"/>
    </row>
    <row r="230339" spans="13:13">
      <c r="M230339" s="4"/>
    </row>
    <row r="230340" spans="13:13">
      <c r="M230340" s="4"/>
    </row>
    <row r="230341" spans="13:13">
      <c r="M230341" s="4"/>
    </row>
    <row r="230342" spans="13:13">
      <c r="M230342" s="4"/>
    </row>
    <row r="230343" spans="13:13">
      <c r="M230343" s="4"/>
    </row>
    <row r="230344" spans="13:13">
      <c r="M230344" s="4"/>
    </row>
    <row r="230345" spans="13:13">
      <c r="M230345" s="4"/>
    </row>
    <row r="230346" spans="13:13">
      <c r="M230346" s="4"/>
    </row>
    <row r="230347" spans="13:13">
      <c r="M230347" s="4"/>
    </row>
    <row r="230348" spans="13:13">
      <c r="M230348" s="4"/>
    </row>
    <row r="230349" spans="13:13">
      <c r="M230349" s="4"/>
    </row>
    <row r="230350" spans="13:13">
      <c r="M230350" s="4"/>
    </row>
    <row r="230351" spans="13:13">
      <c r="M230351" s="4"/>
    </row>
    <row r="230352" spans="13:13">
      <c r="M230352" s="4"/>
    </row>
    <row r="230353" spans="13:13">
      <c r="M230353" s="4"/>
    </row>
    <row r="230354" spans="13:13">
      <c r="M230354" s="4"/>
    </row>
    <row r="230355" spans="13:13">
      <c r="M230355" s="4"/>
    </row>
    <row r="230356" spans="13:13">
      <c r="M230356" s="4"/>
    </row>
    <row r="230357" spans="13:13">
      <c r="M230357" s="4"/>
    </row>
    <row r="230358" spans="13:13">
      <c r="M230358" s="4"/>
    </row>
    <row r="230359" spans="13:13">
      <c r="M230359" s="4"/>
    </row>
    <row r="230360" spans="13:13">
      <c r="M230360" s="4"/>
    </row>
    <row r="230361" spans="13:13">
      <c r="M230361" s="4"/>
    </row>
    <row r="230362" spans="13:13">
      <c r="M230362" s="4"/>
    </row>
    <row r="230363" spans="13:13">
      <c r="M230363" s="4"/>
    </row>
    <row r="230364" spans="13:13">
      <c r="M230364" s="4"/>
    </row>
    <row r="230365" spans="13:13">
      <c r="M230365" s="4"/>
    </row>
    <row r="230366" spans="13:13">
      <c r="M230366" s="4"/>
    </row>
    <row r="230367" spans="13:13">
      <c r="M230367" s="4"/>
    </row>
    <row r="230368" spans="13:13">
      <c r="M230368" s="4"/>
    </row>
    <row r="230369" spans="13:13">
      <c r="M230369" s="4"/>
    </row>
    <row r="230370" spans="13:13">
      <c r="M230370" s="4"/>
    </row>
    <row r="230371" spans="13:13">
      <c r="M230371" s="4"/>
    </row>
    <row r="230372" spans="13:13">
      <c r="M230372" s="4"/>
    </row>
    <row r="230373" spans="13:13">
      <c r="M230373" s="4"/>
    </row>
    <row r="230374" spans="13:13">
      <c r="M230374" s="4"/>
    </row>
    <row r="230375" spans="13:13">
      <c r="M230375" s="4"/>
    </row>
    <row r="230376" spans="13:13">
      <c r="M230376" s="4"/>
    </row>
    <row r="230377" spans="13:13">
      <c r="M230377" s="4"/>
    </row>
    <row r="230378" spans="13:13">
      <c r="M230378" s="4"/>
    </row>
    <row r="230379" spans="13:13">
      <c r="M230379" s="4"/>
    </row>
    <row r="230380" spans="13:13">
      <c r="M230380" s="4"/>
    </row>
    <row r="230381" spans="13:13">
      <c r="M230381" s="4"/>
    </row>
    <row r="230382" spans="13:13">
      <c r="M230382" s="4"/>
    </row>
    <row r="230383" spans="13:13">
      <c r="M230383" s="4"/>
    </row>
    <row r="230384" spans="13:13">
      <c r="M230384" s="4"/>
    </row>
    <row r="230385" spans="13:13">
      <c r="M230385" s="4"/>
    </row>
    <row r="230386" spans="13:13">
      <c r="M230386" s="4"/>
    </row>
    <row r="230387" spans="13:13">
      <c r="M230387" s="4"/>
    </row>
    <row r="230388" spans="13:13">
      <c r="M230388" s="4"/>
    </row>
    <row r="230389" spans="13:13">
      <c r="M230389" s="4"/>
    </row>
    <row r="230390" spans="13:13">
      <c r="M230390" s="4"/>
    </row>
    <row r="230391" spans="13:13">
      <c r="M230391" s="4"/>
    </row>
    <row r="230392" spans="13:13">
      <c r="M230392" s="4"/>
    </row>
    <row r="230393" spans="13:13">
      <c r="M230393" s="4"/>
    </row>
    <row r="230394" spans="13:13">
      <c r="M230394" s="4"/>
    </row>
    <row r="230395" spans="13:13">
      <c r="M230395" s="4"/>
    </row>
    <row r="230396" spans="13:13">
      <c r="M230396" s="4"/>
    </row>
    <row r="230397" spans="13:13">
      <c r="M230397" s="4"/>
    </row>
    <row r="230398" spans="13:13">
      <c r="M230398" s="4"/>
    </row>
    <row r="230399" spans="13:13">
      <c r="M230399" s="4"/>
    </row>
    <row r="230400" spans="13:13">
      <c r="M230400" s="4"/>
    </row>
    <row r="230401" spans="13:13">
      <c r="M230401" s="4"/>
    </row>
    <row r="230402" spans="13:13">
      <c r="M230402" s="4"/>
    </row>
    <row r="230403" spans="13:13">
      <c r="M230403" s="4"/>
    </row>
    <row r="230404" spans="13:13">
      <c r="M230404" s="4"/>
    </row>
    <row r="230405" spans="13:13">
      <c r="M230405" s="4"/>
    </row>
    <row r="230406" spans="13:13">
      <c r="M230406" s="4"/>
    </row>
    <row r="230407" spans="13:13">
      <c r="M230407" s="4"/>
    </row>
    <row r="230408" spans="13:13">
      <c r="M230408" s="4"/>
    </row>
    <row r="230409" spans="13:13">
      <c r="M230409" s="4"/>
    </row>
    <row r="230410" spans="13:13">
      <c r="M230410" s="4"/>
    </row>
    <row r="230411" spans="13:13">
      <c r="M230411" s="4"/>
    </row>
    <row r="230412" spans="13:13">
      <c r="M230412" s="4"/>
    </row>
    <row r="230413" spans="13:13">
      <c r="M230413" s="4"/>
    </row>
    <row r="230414" spans="13:13">
      <c r="M230414" s="4"/>
    </row>
    <row r="230415" spans="13:13">
      <c r="M230415" s="4"/>
    </row>
    <row r="230416" spans="13:13">
      <c r="M230416" s="4"/>
    </row>
    <row r="230417" spans="13:13">
      <c r="M230417" s="4"/>
    </row>
    <row r="230418" spans="13:13">
      <c r="M230418" s="4"/>
    </row>
    <row r="230419" spans="13:13">
      <c r="M230419" s="4"/>
    </row>
    <row r="230420" spans="13:13">
      <c r="M230420" s="4"/>
    </row>
    <row r="230421" spans="13:13">
      <c r="M230421" s="4"/>
    </row>
    <row r="230422" spans="13:13">
      <c r="M230422" s="4"/>
    </row>
    <row r="230423" spans="13:13">
      <c r="M230423" s="4"/>
    </row>
    <row r="230424" spans="13:13">
      <c r="M230424" s="4"/>
    </row>
    <row r="230425" spans="13:13">
      <c r="M230425" s="4"/>
    </row>
    <row r="230426" spans="13:13">
      <c r="M230426" s="4"/>
    </row>
    <row r="230427" spans="13:13">
      <c r="M230427" s="4"/>
    </row>
    <row r="230428" spans="13:13">
      <c r="M230428" s="4"/>
    </row>
    <row r="230429" spans="13:13">
      <c r="M230429" s="4"/>
    </row>
    <row r="230430" spans="13:13">
      <c r="M230430" s="4"/>
    </row>
    <row r="230431" spans="13:13">
      <c r="M230431" s="4"/>
    </row>
    <row r="230432" spans="13:13">
      <c r="M230432" s="4"/>
    </row>
    <row r="230433" spans="13:13">
      <c r="M230433" s="4"/>
    </row>
    <row r="230434" spans="13:13">
      <c r="M230434" s="4"/>
    </row>
    <row r="230435" spans="13:13">
      <c r="M230435" s="4"/>
    </row>
    <row r="230436" spans="13:13">
      <c r="M230436" s="4"/>
    </row>
    <row r="230437" spans="13:13">
      <c r="M230437" s="4"/>
    </row>
    <row r="230438" spans="13:13">
      <c r="M230438" s="4"/>
    </row>
    <row r="230439" spans="13:13">
      <c r="M230439" s="4"/>
    </row>
    <row r="230440" spans="13:13">
      <c r="M230440" s="4"/>
    </row>
    <row r="230441" spans="13:13">
      <c r="M230441" s="4"/>
    </row>
    <row r="230442" spans="13:13">
      <c r="M230442" s="4"/>
    </row>
    <row r="230443" spans="13:13">
      <c r="M230443" s="4"/>
    </row>
    <row r="230444" spans="13:13">
      <c r="M230444" s="4"/>
    </row>
    <row r="230445" spans="13:13">
      <c r="M230445" s="4"/>
    </row>
    <row r="230446" spans="13:13">
      <c r="M230446" s="4"/>
    </row>
    <row r="230447" spans="13:13">
      <c r="M230447" s="4"/>
    </row>
    <row r="230448" spans="13:13">
      <c r="M230448" s="4"/>
    </row>
    <row r="230449" spans="13:13">
      <c r="M230449" s="4"/>
    </row>
    <row r="230450" spans="13:13">
      <c r="M230450" s="4"/>
    </row>
    <row r="230451" spans="13:13">
      <c r="M230451" s="4"/>
    </row>
    <row r="230452" spans="13:13">
      <c r="M230452" s="4"/>
    </row>
    <row r="230453" spans="13:13">
      <c r="M230453" s="4"/>
    </row>
    <row r="230454" spans="13:13">
      <c r="M230454" s="4"/>
    </row>
    <row r="230455" spans="13:13">
      <c r="M230455" s="4"/>
    </row>
    <row r="230456" spans="13:13">
      <c r="M230456" s="4"/>
    </row>
    <row r="230457" spans="13:13">
      <c r="M230457" s="4"/>
    </row>
    <row r="230458" spans="13:13">
      <c r="M230458" s="4"/>
    </row>
    <row r="230459" spans="13:13">
      <c r="M230459" s="4"/>
    </row>
    <row r="230460" spans="13:13">
      <c r="M230460" s="4"/>
    </row>
    <row r="230461" spans="13:13">
      <c r="M230461" s="4"/>
    </row>
    <row r="230462" spans="13:13">
      <c r="M230462" s="4"/>
    </row>
    <row r="230463" spans="13:13">
      <c r="M230463" s="4"/>
    </row>
    <row r="230464" spans="13:13">
      <c r="M230464" s="4"/>
    </row>
    <row r="230465" spans="13:13">
      <c r="M230465" s="4"/>
    </row>
    <row r="230466" spans="13:13">
      <c r="M230466" s="4"/>
    </row>
    <row r="230467" spans="13:13">
      <c r="M230467" s="4"/>
    </row>
    <row r="230468" spans="13:13">
      <c r="M230468" s="4"/>
    </row>
    <row r="230469" spans="13:13">
      <c r="M230469" s="4"/>
    </row>
    <row r="230470" spans="13:13">
      <c r="M230470" s="4"/>
    </row>
    <row r="230471" spans="13:13">
      <c r="M230471" s="4"/>
    </row>
    <row r="230472" spans="13:13">
      <c r="M230472" s="4"/>
    </row>
    <row r="230473" spans="13:13">
      <c r="M230473" s="4"/>
    </row>
    <row r="230474" spans="13:13">
      <c r="M230474" s="4"/>
    </row>
    <row r="230475" spans="13:13">
      <c r="M230475" s="4"/>
    </row>
    <row r="230476" spans="13:13">
      <c r="M230476" s="4"/>
    </row>
    <row r="230477" spans="13:13">
      <c r="M230477" s="4"/>
    </row>
    <row r="230478" spans="13:13">
      <c r="M230478" s="4"/>
    </row>
    <row r="230479" spans="13:13">
      <c r="M230479" s="4"/>
    </row>
    <row r="230480" spans="13:13">
      <c r="M230480" s="4"/>
    </row>
    <row r="230481" spans="13:13">
      <c r="M230481" s="4"/>
    </row>
    <row r="230482" spans="13:13">
      <c r="M230482" s="4"/>
    </row>
    <row r="230483" spans="13:13">
      <c r="M230483" s="4"/>
    </row>
    <row r="230484" spans="13:13">
      <c r="M230484" s="4"/>
    </row>
    <row r="230485" spans="13:13">
      <c r="M230485" s="4"/>
    </row>
    <row r="230486" spans="13:13">
      <c r="M230486" s="4"/>
    </row>
    <row r="230487" spans="13:13">
      <c r="M230487" s="4"/>
    </row>
    <row r="230488" spans="13:13">
      <c r="M230488" s="4"/>
    </row>
    <row r="230489" spans="13:13">
      <c r="M230489" s="4"/>
    </row>
    <row r="230490" spans="13:13">
      <c r="M230490" s="4"/>
    </row>
    <row r="230491" spans="13:13">
      <c r="M230491" s="4"/>
    </row>
    <row r="230492" spans="13:13">
      <c r="M230492" s="4"/>
    </row>
    <row r="230493" spans="13:13">
      <c r="M230493" s="4"/>
    </row>
    <row r="230494" spans="13:13">
      <c r="M230494" s="4"/>
    </row>
    <row r="230495" spans="13:13">
      <c r="M230495" s="4"/>
    </row>
    <row r="230496" spans="13:13">
      <c r="M230496" s="4"/>
    </row>
    <row r="230497" spans="13:13">
      <c r="M230497" s="4"/>
    </row>
    <row r="230498" spans="13:13">
      <c r="M230498" s="4"/>
    </row>
    <row r="230499" spans="13:13">
      <c r="M230499" s="4"/>
    </row>
    <row r="230500" spans="13:13">
      <c r="M230500" s="4"/>
    </row>
    <row r="230501" spans="13:13">
      <c r="M230501" s="4"/>
    </row>
    <row r="230502" spans="13:13">
      <c r="M230502" s="4"/>
    </row>
    <row r="230503" spans="13:13">
      <c r="M230503" s="4"/>
    </row>
    <row r="230504" spans="13:13">
      <c r="M230504" s="4"/>
    </row>
    <row r="230505" spans="13:13">
      <c r="M230505" s="4"/>
    </row>
    <row r="230506" spans="13:13">
      <c r="M230506" s="4"/>
    </row>
    <row r="230507" spans="13:13">
      <c r="M230507" s="4"/>
    </row>
    <row r="230508" spans="13:13">
      <c r="M230508" s="4"/>
    </row>
    <row r="230509" spans="13:13">
      <c r="M230509" s="4"/>
    </row>
    <row r="230510" spans="13:13">
      <c r="M230510" s="4"/>
    </row>
    <row r="230511" spans="13:13">
      <c r="M230511" s="4"/>
    </row>
    <row r="230512" spans="13:13">
      <c r="M230512" s="4"/>
    </row>
    <row r="230513" spans="13:13">
      <c r="M230513" s="4"/>
    </row>
    <row r="230514" spans="13:13">
      <c r="M230514" s="4"/>
    </row>
    <row r="230515" spans="13:13">
      <c r="M230515" s="4"/>
    </row>
    <row r="230516" spans="13:13">
      <c r="M230516" s="4"/>
    </row>
    <row r="230517" spans="13:13">
      <c r="M230517" s="4"/>
    </row>
    <row r="230518" spans="13:13">
      <c r="M230518" s="4"/>
    </row>
    <row r="230519" spans="13:13">
      <c r="M230519" s="4"/>
    </row>
    <row r="230520" spans="13:13">
      <c r="M230520" s="4"/>
    </row>
    <row r="230521" spans="13:13">
      <c r="M230521" s="4"/>
    </row>
    <row r="230522" spans="13:13">
      <c r="M230522" s="4"/>
    </row>
    <row r="230523" spans="13:13">
      <c r="M230523" s="4"/>
    </row>
    <row r="230524" spans="13:13">
      <c r="M230524" s="4"/>
    </row>
    <row r="230525" spans="13:13">
      <c r="M230525" s="4"/>
    </row>
    <row r="230526" spans="13:13">
      <c r="M230526" s="4"/>
    </row>
    <row r="230527" spans="13:13">
      <c r="M230527" s="4"/>
    </row>
    <row r="230528" spans="13:13">
      <c r="M230528" s="4"/>
    </row>
    <row r="230529" spans="13:13">
      <c r="M230529" s="4"/>
    </row>
    <row r="230530" spans="13:13">
      <c r="M230530" s="4"/>
    </row>
    <row r="230531" spans="13:13">
      <c r="M230531" s="4"/>
    </row>
    <row r="230532" spans="13:13">
      <c r="M230532" s="4"/>
    </row>
    <row r="230533" spans="13:13">
      <c r="M230533" s="4"/>
    </row>
    <row r="230534" spans="13:13">
      <c r="M230534" s="4"/>
    </row>
    <row r="230535" spans="13:13">
      <c r="M230535" s="4"/>
    </row>
    <row r="230536" spans="13:13">
      <c r="M230536" s="4"/>
    </row>
    <row r="230537" spans="13:13">
      <c r="M230537" s="4"/>
    </row>
    <row r="230538" spans="13:13">
      <c r="M230538" s="4"/>
    </row>
    <row r="230539" spans="13:13">
      <c r="M230539" s="4"/>
    </row>
    <row r="230540" spans="13:13">
      <c r="M230540" s="4"/>
    </row>
    <row r="230541" spans="13:13">
      <c r="M230541" s="4"/>
    </row>
    <row r="230542" spans="13:13">
      <c r="M230542" s="4"/>
    </row>
    <row r="230543" spans="13:13">
      <c r="M230543" s="4"/>
    </row>
    <row r="230544" spans="13:13">
      <c r="M230544" s="4"/>
    </row>
    <row r="230545" spans="13:13">
      <c r="M230545" s="4"/>
    </row>
    <row r="230546" spans="13:13">
      <c r="M230546" s="4"/>
    </row>
    <row r="230547" spans="13:13">
      <c r="M230547" s="4"/>
    </row>
    <row r="230548" spans="13:13">
      <c r="M230548" s="4"/>
    </row>
    <row r="230549" spans="13:13">
      <c r="M230549" s="4"/>
    </row>
    <row r="230550" spans="13:13">
      <c r="M230550" s="4"/>
    </row>
    <row r="230551" spans="13:13">
      <c r="M230551" s="4"/>
    </row>
    <row r="230552" spans="13:13">
      <c r="M230552" s="4"/>
    </row>
    <row r="230553" spans="13:13">
      <c r="M230553" s="4"/>
    </row>
    <row r="230554" spans="13:13">
      <c r="M230554" s="4"/>
    </row>
    <row r="230555" spans="13:13">
      <c r="M230555" s="4"/>
    </row>
    <row r="230556" spans="13:13">
      <c r="M230556" s="4"/>
    </row>
    <row r="230557" spans="13:13">
      <c r="M230557" s="4"/>
    </row>
    <row r="230558" spans="13:13">
      <c r="M230558" s="4"/>
    </row>
    <row r="230559" spans="13:13">
      <c r="M230559" s="4"/>
    </row>
    <row r="230560" spans="13:13">
      <c r="M230560" s="4"/>
    </row>
    <row r="230561" spans="13:13">
      <c r="M230561" s="4"/>
    </row>
    <row r="230562" spans="13:13">
      <c r="M230562" s="4"/>
    </row>
    <row r="230563" spans="13:13">
      <c r="M230563" s="4"/>
    </row>
    <row r="230564" spans="13:13">
      <c r="M230564" s="4"/>
    </row>
    <row r="230565" spans="13:13">
      <c r="M230565" s="4"/>
    </row>
    <row r="230566" spans="13:13">
      <c r="M230566" s="4"/>
    </row>
    <row r="230567" spans="13:13">
      <c r="M230567" s="4"/>
    </row>
    <row r="230568" spans="13:13">
      <c r="M230568" s="4"/>
    </row>
    <row r="230569" spans="13:13">
      <c r="M230569" s="4"/>
    </row>
    <row r="230570" spans="13:13">
      <c r="M230570" s="4"/>
    </row>
    <row r="230571" spans="13:13">
      <c r="M230571" s="4"/>
    </row>
    <row r="230572" spans="13:13">
      <c r="M230572" s="4"/>
    </row>
    <row r="230573" spans="13:13">
      <c r="M230573" s="4"/>
    </row>
    <row r="230574" spans="13:13">
      <c r="M230574" s="4"/>
    </row>
    <row r="230575" spans="13:13">
      <c r="M230575" s="4"/>
    </row>
    <row r="230576" spans="13:13">
      <c r="M230576" s="4"/>
    </row>
    <row r="230577" spans="13:13">
      <c r="M230577" s="4"/>
    </row>
    <row r="230578" spans="13:13">
      <c r="M230578" s="4"/>
    </row>
    <row r="230579" spans="13:13">
      <c r="M230579" s="4"/>
    </row>
    <row r="230580" spans="13:13">
      <c r="M230580" s="4"/>
    </row>
    <row r="230581" spans="13:13">
      <c r="M230581" s="4"/>
    </row>
    <row r="230582" spans="13:13">
      <c r="M230582" s="4"/>
    </row>
    <row r="230583" spans="13:13">
      <c r="M230583" s="4"/>
    </row>
    <row r="230584" spans="13:13">
      <c r="M230584" s="4"/>
    </row>
    <row r="230585" spans="13:13">
      <c r="M230585" s="4"/>
    </row>
    <row r="230586" spans="13:13">
      <c r="M230586" s="4"/>
    </row>
    <row r="230587" spans="13:13">
      <c r="M230587" s="4"/>
    </row>
    <row r="230588" spans="13:13">
      <c r="M230588" s="4"/>
    </row>
    <row r="230589" spans="13:13">
      <c r="M230589" s="4"/>
    </row>
    <row r="230590" spans="13:13">
      <c r="M230590" s="4"/>
    </row>
    <row r="230591" spans="13:13">
      <c r="M230591" s="4"/>
    </row>
    <row r="230592" spans="13:13">
      <c r="M230592" s="4"/>
    </row>
    <row r="230593" spans="13:13">
      <c r="M230593" s="4"/>
    </row>
    <row r="230594" spans="13:13">
      <c r="M230594" s="4"/>
    </row>
    <row r="230595" spans="13:13">
      <c r="M230595" s="4"/>
    </row>
    <row r="230596" spans="13:13">
      <c r="M230596" s="4"/>
    </row>
    <row r="230597" spans="13:13">
      <c r="M230597" s="4"/>
    </row>
    <row r="230598" spans="13:13">
      <c r="M230598" s="4"/>
    </row>
    <row r="230599" spans="13:13">
      <c r="M230599" s="4"/>
    </row>
    <row r="230600" spans="13:13">
      <c r="M230600" s="4"/>
    </row>
    <row r="230601" spans="13:13">
      <c r="M230601" s="4"/>
    </row>
    <row r="230602" spans="13:13">
      <c r="M230602" s="4"/>
    </row>
    <row r="230603" spans="13:13">
      <c r="M230603" s="4"/>
    </row>
    <row r="230604" spans="13:13">
      <c r="M230604" s="4"/>
    </row>
    <row r="230605" spans="13:13">
      <c r="M230605" s="4"/>
    </row>
    <row r="230606" spans="13:13">
      <c r="M230606" s="4"/>
    </row>
    <row r="230607" spans="13:13">
      <c r="M230607" s="4"/>
    </row>
    <row r="230608" spans="13:13">
      <c r="M230608" s="4"/>
    </row>
    <row r="230609" spans="13:13">
      <c r="M230609" s="4"/>
    </row>
    <row r="230610" spans="13:13">
      <c r="M230610" s="4"/>
    </row>
    <row r="230611" spans="13:13">
      <c r="M230611" s="4"/>
    </row>
    <row r="230612" spans="13:13">
      <c r="M230612" s="4"/>
    </row>
    <row r="230613" spans="13:13">
      <c r="M230613" s="4"/>
    </row>
    <row r="230614" spans="13:13">
      <c r="M230614" s="4"/>
    </row>
    <row r="230615" spans="13:13">
      <c r="M230615" s="4"/>
    </row>
    <row r="230616" spans="13:13">
      <c r="M230616" s="4"/>
    </row>
    <row r="230617" spans="13:13">
      <c r="M230617" s="4"/>
    </row>
    <row r="230618" spans="13:13">
      <c r="M230618" s="4"/>
    </row>
    <row r="230619" spans="13:13">
      <c r="M230619" s="4"/>
    </row>
    <row r="230620" spans="13:13">
      <c r="M230620" s="4"/>
    </row>
    <row r="230621" spans="13:13">
      <c r="M230621" s="4"/>
    </row>
    <row r="230622" spans="13:13">
      <c r="M230622" s="4"/>
    </row>
    <row r="230623" spans="13:13">
      <c r="M230623" s="4"/>
    </row>
    <row r="230624" spans="13:13">
      <c r="M230624" s="4"/>
    </row>
    <row r="230625" spans="13:13">
      <c r="M230625" s="4"/>
    </row>
    <row r="230626" spans="13:13">
      <c r="M230626" s="4"/>
    </row>
    <row r="230627" spans="13:13">
      <c r="M230627" s="4"/>
    </row>
    <row r="230628" spans="13:13">
      <c r="M230628" s="4"/>
    </row>
    <row r="230629" spans="13:13">
      <c r="M230629" s="4"/>
    </row>
    <row r="230630" spans="13:13">
      <c r="M230630" s="4"/>
    </row>
    <row r="230631" spans="13:13">
      <c r="M230631" s="4"/>
    </row>
    <row r="230632" spans="13:13">
      <c r="M230632" s="4"/>
    </row>
    <row r="230633" spans="13:13">
      <c r="M230633" s="4"/>
    </row>
    <row r="230634" spans="13:13">
      <c r="M230634" s="4"/>
    </row>
    <row r="230635" spans="13:13">
      <c r="M230635" s="4"/>
    </row>
    <row r="230636" spans="13:13">
      <c r="M230636" s="4"/>
    </row>
    <row r="230637" spans="13:13">
      <c r="M230637" s="4"/>
    </row>
    <row r="230638" spans="13:13">
      <c r="M230638" s="4"/>
    </row>
    <row r="230639" spans="13:13">
      <c r="M230639" s="4"/>
    </row>
    <row r="230640" spans="13:13">
      <c r="M230640" s="4"/>
    </row>
    <row r="230641" spans="13:13">
      <c r="M230641" s="4"/>
    </row>
    <row r="230642" spans="13:13">
      <c r="M230642" s="4"/>
    </row>
    <row r="230643" spans="13:13">
      <c r="M230643" s="4"/>
    </row>
    <row r="230644" spans="13:13">
      <c r="M230644" s="4"/>
    </row>
    <row r="230645" spans="13:13">
      <c r="M230645" s="4"/>
    </row>
    <row r="230646" spans="13:13">
      <c r="M230646" s="4"/>
    </row>
    <row r="230647" spans="13:13">
      <c r="M230647" s="4"/>
    </row>
    <row r="230648" spans="13:13">
      <c r="M230648" s="4"/>
    </row>
    <row r="230649" spans="13:13">
      <c r="M230649" s="4"/>
    </row>
    <row r="230650" spans="13:13">
      <c r="M230650" s="4"/>
    </row>
    <row r="230651" spans="13:13">
      <c r="M230651" s="4"/>
    </row>
    <row r="230652" spans="13:13">
      <c r="M230652" s="4"/>
    </row>
    <row r="230653" spans="13:13">
      <c r="M230653" s="4"/>
    </row>
    <row r="230654" spans="13:13">
      <c r="M230654" s="4"/>
    </row>
    <row r="230655" spans="13:13">
      <c r="M230655" s="4"/>
    </row>
    <row r="230656" spans="13:13">
      <c r="M230656" s="4"/>
    </row>
    <row r="230657" spans="13:13">
      <c r="M230657" s="4"/>
    </row>
    <row r="230658" spans="13:13">
      <c r="M230658" s="4"/>
    </row>
    <row r="230659" spans="13:13">
      <c r="M230659" s="4"/>
    </row>
    <row r="230660" spans="13:13">
      <c r="M230660" s="4"/>
    </row>
    <row r="230661" spans="13:13">
      <c r="M230661" s="4"/>
    </row>
    <row r="230662" spans="13:13">
      <c r="M230662" s="4"/>
    </row>
    <row r="230663" spans="13:13">
      <c r="M230663" s="4"/>
    </row>
    <row r="230664" spans="13:13">
      <c r="M230664" s="4"/>
    </row>
    <row r="230665" spans="13:13">
      <c r="M230665" s="4"/>
    </row>
    <row r="230666" spans="13:13">
      <c r="M230666" s="4"/>
    </row>
    <row r="230667" spans="13:13">
      <c r="M230667" s="4"/>
    </row>
    <row r="230668" spans="13:13">
      <c r="M230668" s="4"/>
    </row>
    <row r="230669" spans="13:13">
      <c r="M230669" s="4"/>
    </row>
    <row r="230670" spans="13:13">
      <c r="M230670" s="4"/>
    </row>
    <row r="230671" spans="13:13">
      <c r="M230671" s="4"/>
    </row>
    <row r="230672" spans="13:13">
      <c r="M230672" s="4"/>
    </row>
    <row r="230673" spans="13:13">
      <c r="M230673" s="4"/>
    </row>
    <row r="230674" spans="13:13">
      <c r="M230674" s="4"/>
    </row>
    <row r="230675" spans="13:13">
      <c r="M230675" s="4"/>
    </row>
    <row r="230676" spans="13:13">
      <c r="M230676" s="4"/>
    </row>
    <row r="230677" spans="13:13">
      <c r="M230677" s="4"/>
    </row>
    <row r="230678" spans="13:13">
      <c r="M230678" s="4"/>
    </row>
    <row r="230679" spans="13:13">
      <c r="M230679" s="4"/>
    </row>
    <row r="230680" spans="13:13">
      <c r="M230680" s="4"/>
    </row>
    <row r="230681" spans="13:13">
      <c r="M230681" s="4"/>
    </row>
    <row r="230682" spans="13:13">
      <c r="M230682" s="4"/>
    </row>
    <row r="230683" spans="13:13">
      <c r="M230683" s="4"/>
    </row>
    <row r="230684" spans="13:13">
      <c r="M230684" s="4"/>
    </row>
    <row r="230685" spans="13:13">
      <c r="M230685" s="4"/>
    </row>
    <row r="230686" spans="13:13">
      <c r="M230686" s="4"/>
    </row>
    <row r="230687" spans="13:13">
      <c r="M230687" s="4"/>
    </row>
    <row r="230688" spans="13:13">
      <c r="M230688" s="4"/>
    </row>
    <row r="230689" spans="13:13">
      <c r="M230689" s="4"/>
    </row>
    <row r="230690" spans="13:13">
      <c r="M230690" s="4"/>
    </row>
    <row r="230691" spans="13:13">
      <c r="M230691" s="4"/>
    </row>
    <row r="230692" spans="13:13">
      <c r="M230692" s="4"/>
    </row>
    <row r="230693" spans="13:13">
      <c r="M230693" s="4"/>
    </row>
    <row r="230694" spans="13:13">
      <c r="M230694" s="4"/>
    </row>
    <row r="230695" spans="13:13">
      <c r="M230695" s="4"/>
    </row>
    <row r="230696" spans="13:13">
      <c r="M230696" s="4"/>
    </row>
    <row r="230697" spans="13:13">
      <c r="M230697" s="4"/>
    </row>
    <row r="230698" spans="13:13">
      <c r="M230698" s="4"/>
    </row>
    <row r="230699" spans="13:13">
      <c r="M230699" s="4"/>
    </row>
    <row r="230700" spans="13:13">
      <c r="M230700" s="4"/>
    </row>
    <row r="230701" spans="13:13">
      <c r="M230701" s="4"/>
    </row>
    <row r="230702" spans="13:13">
      <c r="M230702" s="4"/>
    </row>
    <row r="230703" spans="13:13">
      <c r="M230703" s="4"/>
    </row>
    <row r="230704" spans="13:13">
      <c r="M230704" s="4"/>
    </row>
    <row r="230705" spans="13:13">
      <c r="M230705" s="4"/>
    </row>
    <row r="230706" spans="13:13">
      <c r="M230706" s="4"/>
    </row>
    <row r="230707" spans="13:13">
      <c r="M230707" s="4"/>
    </row>
    <row r="230708" spans="13:13">
      <c r="M230708" s="4"/>
    </row>
    <row r="230709" spans="13:13">
      <c r="M230709" s="4"/>
    </row>
    <row r="230710" spans="13:13">
      <c r="M230710" s="4"/>
    </row>
    <row r="230711" spans="13:13">
      <c r="M230711" s="4"/>
    </row>
    <row r="230712" spans="13:13">
      <c r="M230712" s="4"/>
    </row>
    <row r="230713" spans="13:13">
      <c r="M230713" s="4"/>
    </row>
    <row r="230714" spans="13:13">
      <c r="M230714" s="4"/>
    </row>
    <row r="230715" spans="13:13">
      <c r="M230715" s="4"/>
    </row>
    <row r="230716" spans="13:13">
      <c r="M230716" s="4"/>
    </row>
    <row r="230717" spans="13:13">
      <c r="M230717" s="4"/>
    </row>
    <row r="230718" spans="13:13">
      <c r="M230718" s="4"/>
    </row>
    <row r="230719" spans="13:13">
      <c r="M230719" s="4"/>
    </row>
    <row r="230720" spans="13:13">
      <c r="M230720" s="4"/>
    </row>
    <row r="230721" spans="13:13">
      <c r="M230721" s="4"/>
    </row>
    <row r="230722" spans="13:13">
      <c r="M230722" s="4"/>
    </row>
    <row r="230723" spans="13:13">
      <c r="M230723" s="4"/>
    </row>
    <row r="230724" spans="13:13">
      <c r="M230724" s="4"/>
    </row>
    <row r="230725" spans="13:13">
      <c r="M230725" s="4"/>
    </row>
    <row r="230726" spans="13:13">
      <c r="M230726" s="4"/>
    </row>
    <row r="230727" spans="13:13">
      <c r="M230727" s="4"/>
    </row>
    <row r="230728" spans="13:13">
      <c r="M230728" s="4"/>
    </row>
    <row r="230729" spans="13:13">
      <c r="M230729" s="4"/>
    </row>
    <row r="230730" spans="13:13">
      <c r="M230730" s="4"/>
    </row>
    <row r="230731" spans="13:13">
      <c r="M230731" s="4"/>
    </row>
    <row r="230732" spans="13:13">
      <c r="M230732" s="4"/>
    </row>
    <row r="230733" spans="13:13">
      <c r="M230733" s="4"/>
    </row>
    <row r="230734" spans="13:13">
      <c r="M230734" s="4"/>
    </row>
    <row r="230735" spans="13:13">
      <c r="M230735" s="4"/>
    </row>
    <row r="230736" spans="13:13">
      <c r="M230736" s="4"/>
    </row>
    <row r="230737" spans="13:13">
      <c r="M230737" s="4"/>
    </row>
    <row r="230738" spans="13:13">
      <c r="M230738" s="4"/>
    </row>
    <row r="230739" spans="13:13">
      <c r="M230739" s="4"/>
    </row>
    <row r="230740" spans="13:13">
      <c r="M230740" s="4"/>
    </row>
    <row r="230741" spans="13:13">
      <c r="M230741" s="4"/>
    </row>
    <row r="230742" spans="13:13">
      <c r="M230742" s="4"/>
    </row>
    <row r="230743" spans="13:13">
      <c r="M230743" s="4"/>
    </row>
    <row r="230744" spans="13:13">
      <c r="M230744" s="4"/>
    </row>
    <row r="230745" spans="13:13">
      <c r="M230745" s="4"/>
    </row>
    <row r="230746" spans="13:13">
      <c r="M230746" s="4"/>
    </row>
    <row r="230747" spans="13:13">
      <c r="M230747" s="4"/>
    </row>
    <row r="230748" spans="13:13">
      <c r="M230748" s="4"/>
    </row>
    <row r="230749" spans="13:13">
      <c r="M230749" s="4"/>
    </row>
    <row r="230750" spans="13:13">
      <c r="M230750" s="4"/>
    </row>
    <row r="230751" spans="13:13">
      <c r="M230751" s="4"/>
    </row>
    <row r="230752" spans="13:13">
      <c r="M230752" s="4"/>
    </row>
    <row r="230753" spans="13:13">
      <c r="M230753" s="4"/>
    </row>
    <row r="230754" spans="13:13">
      <c r="M230754" s="4"/>
    </row>
    <row r="230755" spans="13:13">
      <c r="M230755" s="4"/>
    </row>
    <row r="230756" spans="13:13">
      <c r="M230756" s="4"/>
    </row>
    <row r="230757" spans="13:13">
      <c r="M230757" s="4"/>
    </row>
    <row r="230758" spans="13:13">
      <c r="M230758" s="4"/>
    </row>
    <row r="230759" spans="13:13">
      <c r="M230759" s="4"/>
    </row>
    <row r="230760" spans="13:13">
      <c r="M230760" s="4"/>
    </row>
    <row r="230761" spans="13:13">
      <c r="M230761" s="4"/>
    </row>
    <row r="230762" spans="13:13">
      <c r="M230762" s="4"/>
    </row>
    <row r="230763" spans="13:13">
      <c r="M230763" s="4"/>
    </row>
    <row r="230764" spans="13:13">
      <c r="M230764" s="4"/>
    </row>
    <row r="230765" spans="13:13">
      <c r="M230765" s="4"/>
    </row>
    <row r="230766" spans="13:13">
      <c r="M230766" s="4"/>
    </row>
    <row r="230767" spans="13:13">
      <c r="M230767" s="4"/>
    </row>
    <row r="230768" spans="13:13">
      <c r="M230768" s="4"/>
    </row>
    <row r="230769" spans="13:13">
      <c r="M230769" s="4"/>
    </row>
    <row r="230770" spans="13:13">
      <c r="M230770" s="4"/>
    </row>
    <row r="230771" spans="13:13">
      <c r="M230771" s="4"/>
    </row>
    <row r="230772" spans="13:13">
      <c r="M230772" s="4"/>
    </row>
    <row r="230773" spans="13:13">
      <c r="M230773" s="4"/>
    </row>
    <row r="230774" spans="13:13">
      <c r="M230774" s="4"/>
    </row>
    <row r="230775" spans="13:13">
      <c r="M230775" s="4"/>
    </row>
    <row r="230776" spans="13:13">
      <c r="M230776" s="4"/>
    </row>
    <row r="230777" spans="13:13">
      <c r="M230777" s="4"/>
    </row>
    <row r="230778" spans="13:13">
      <c r="M230778" s="4"/>
    </row>
    <row r="230779" spans="13:13">
      <c r="M230779" s="4"/>
    </row>
    <row r="230780" spans="13:13">
      <c r="M230780" s="4"/>
    </row>
    <row r="230781" spans="13:13">
      <c r="M230781" s="4"/>
    </row>
    <row r="230782" spans="13:13">
      <c r="M230782" s="4"/>
    </row>
    <row r="230783" spans="13:13">
      <c r="M230783" s="4"/>
    </row>
    <row r="230784" spans="13:13">
      <c r="M230784" s="4"/>
    </row>
    <row r="230785" spans="13:13">
      <c r="M230785" s="4"/>
    </row>
    <row r="230786" spans="13:13">
      <c r="M230786" s="4"/>
    </row>
    <row r="230787" spans="13:13">
      <c r="M230787" s="4"/>
    </row>
    <row r="230788" spans="13:13">
      <c r="M230788" s="4"/>
    </row>
    <row r="230789" spans="13:13">
      <c r="M230789" s="4"/>
    </row>
    <row r="230790" spans="13:13">
      <c r="M230790" s="4"/>
    </row>
    <row r="230791" spans="13:13">
      <c r="M230791" s="4"/>
    </row>
    <row r="230792" spans="13:13">
      <c r="M230792" s="4"/>
    </row>
    <row r="230793" spans="13:13">
      <c r="M230793" s="4"/>
    </row>
    <row r="230794" spans="13:13">
      <c r="M230794" s="4"/>
    </row>
    <row r="230795" spans="13:13">
      <c r="M230795" s="4"/>
    </row>
    <row r="230796" spans="13:13">
      <c r="M230796" s="4"/>
    </row>
    <row r="230797" spans="13:13">
      <c r="M230797" s="4"/>
    </row>
    <row r="230798" spans="13:13">
      <c r="M230798" s="4"/>
    </row>
    <row r="230799" spans="13:13">
      <c r="M230799" s="4"/>
    </row>
    <row r="230800" spans="13:13">
      <c r="M230800" s="4"/>
    </row>
    <row r="230801" spans="13:13">
      <c r="M230801" s="4"/>
    </row>
    <row r="230802" spans="13:13">
      <c r="M230802" s="4"/>
    </row>
    <row r="230803" spans="13:13">
      <c r="M230803" s="4"/>
    </row>
    <row r="230804" spans="13:13">
      <c r="M230804" s="4"/>
    </row>
    <row r="230805" spans="13:13">
      <c r="M230805" s="4"/>
    </row>
    <row r="230806" spans="13:13">
      <c r="M230806" s="4"/>
    </row>
    <row r="230807" spans="13:13">
      <c r="M230807" s="4"/>
    </row>
    <row r="230808" spans="13:13">
      <c r="M230808" s="4"/>
    </row>
    <row r="230809" spans="13:13">
      <c r="M230809" s="4"/>
    </row>
    <row r="230810" spans="13:13">
      <c r="M230810" s="4"/>
    </row>
    <row r="230811" spans="13:13">
      <c r="M230811" s="4"/>
    </row>
    <row r="230812" spans="13:13">
      <c r="M230812" s="4"/>
    </row>
    <row r="230813" spans="13:13">
      <c r="M230813" s="4"/>
    </row>
    <row r="230814" spans="13:13">
      <c r="M230814" s="4"/>
    </row>
    <row r="230815" spans="13:13">
      <c r="M230815" s="4"/>
    </row>
    <row r="230816" spans="13:13">
      <c r="M230816" s="4"/>
    </row>
    <row r="230817" spans="13:13">
      <c r="M230817" s="4"/>
    </row>
    <row r="230818" spans="13:13">
      <c r="M230818" s="4"/>
    </row>
    <row r="230819" spans="13:13">
      <c r="M230819" s="4"/>
    </row>
    <row r="230820" spans="13:13">
      <c r="M230820" s="4"/>
    </row>
    <row r="230821" spans="13:13">
      <c r="M230821" s="4"/>
    </row>
    <row r="230822" spans="13:13">
      <c r="M230822" s="4"/>
    </row>
    <row r="230823" spans="13:13">
      <c r="M230823" s="4"/>
    </row>
    <row r="230824" spans="13:13">
      <c r="M230824" s="4"/>
    </row>
    <row r="230825" spans="13:13">
      <c r="M230825" s="4"/>
    </row>
    <row r="230826" spans="13:13">
      <c r="M230826" s="4"/>
    </row>
    <row r="230827" spans="13:13">
      <c r="M230827" s="4"/>
    </row>
    <row r="230828" spans="13:13">
      <c r="M230828" s="4"/>
    </row>
    <row r="230829" spans="13:13">
      <c r="M230829" s="4"/>
    </row>
    <row r="230830" spans="13:13">
      <c r="M230830" s="4"/>
    </row>
    <row r="230831" spans="13:13">
      <c r="M230831" s="4"/>
    </row>
    <row r="230832" spans="13:13">
      <c r="M230832" s="4"/>
    </row>
    <row r="230833" spans="13:13">
      <c r="M230833" s="4"/>
    </row>
    <row r="230834" spans="13:13">
      <c r="M230834" s="4"/>
    </row>
    <row r="230835" spans="13:13">
      <c r="M230835" s="4"/>
    </row>
    <row r="230836" spans="13:13">
      <c r="M230836" s="4"/>
    </row>
    <row r="230837" spans="13:13">
      <c r="M230837" s="4"/>
    </row>
    <row r="230838" spans="13:13">
      <c r="M230838" s="4"/>
    </row>
    <row r="230839" spans="13:13">
      <c r="M230839" s="4"/>
    </row>
    <row r="230840" spans="13:13">
      <c r="M230840" s="4"/>
    </row>
    <row r="230841" spans="13:13">
      <c r="M230841" s="4"/>
    </row>
    <row r="230842" spans="13:13">
      <c r="M230842" s="4"/>
    </row>
    <row r="230843" spans="13:13">
      <c r="M230843" s="4"/>
    </row>
    <row r="230844" spans="13:13">
      <c r="M230844" s="4"/>
    </row>
    <row r="230845" spans="13:13">
      <c r="M230845" s="4"/>
    </row>
    <row r="230846" spans="13:13">
      <c r="M230846" s="4"/>
    </row>
    <row r="230847" spans="13:13">
      <c r="M230847" s="4"/>
    </row>
    <row r="230848" spans="13:13">
      <c r="M230848" s="4"/>
    </row>
    <row r="230849" spans="13:13">
      <c r="M230849" s="4"/>
    </row>
    <row r="230850" spans="13:13">
      <c r="M230850" s="4"/>
    </row>
    <row r="230851" spans="13:13">
      <c r="M230851" s="4"/>
    </row>
    <row r="230852" spans="13:13">
      <c r="M230852" s="4"/>
    </row>
    <row r="230853" spans="13:13">
      <c r="M230853" s="4"/>
    </row>
    <row r="230854" spans="13:13">
      <c r="M230854" s="4"/>
    </row>
    <row r="230855" spans="13:13">
      <c r="M230855" s="4"/>
    </row>
    <row r="230856" spans="13:13">
      <c r="M230856" s="4"/>
    </row>
    <row r="230857" spans="13:13">
      <c r="M230857" s="4"/>
    </row>
    <row r="230858" spans="13:13">
      <c r="M230858" s="4"/>
    </row>
    <row r="230859" spans="13:13">
      <c r="M230859" s="4"/>
    </row>
    <row r="230860" spans="13:13">
      <c r="M230860" s="4"/>
    </row>
    <row r="230861" spans="13:13">
      <c r="M230861" s="4"/>
    </row>
    <row r="230862" spans="13:13">
      <c r="M230862" s="4"/>
    </row>
    <row r="230863" spans="13:13">
      <c r="M230863" s="4"/>
    </row>
    <row r="230864" spans="13:13">
      <c r="M230864" s="4"/>
    </row>
    <row r="230865" spans="13:13">
      <c r="M230865" s="4"/>
    </row>
    <row r="230866" spans="13:13">
      <c r="M230866" s="4"/>
    </row>
    <row r="230867" spans="13:13">
      <c r="M230867" s="4"/>
    </row>
    <row r="230868" spans="13:13">
      <c r="M230868" s="4"/>
    </row>
    <row r="230869" spans="13:13">
      <c r="M230869" s="4"/>
    </row>
    <row r="230870" spans="13:13">
      <c r="M230870" s="4"/>
    </row>
    <row r="230871" spans="13:13">
      <c r="M230871" s="4"/>
    </row>
    <row r="230872" spans="13:13">
      <c r="M230872" s="4"/>
    </row>
    <row r="230873" spans="13:13">
      <c r="M230873" s="4"/>
    </row>
    <row r="230874" spans="13:13">
      <c r="M230874" s="4"/>
    </row>
    <row r="230875" spans="13:13">
      <c r="M230875" s="4"/>
    </row>
    <row r="230876" spans="13:13">
      <c r="M230876" s="4"/>
    </row>
    <row r="230877" spans="13:13">
      <c r="M230877" s="4"/>
    </row>
    <row r="230878" spans="13:13">
      <c r="M230878" s="4"/>
    </row>
    <row r="230879" spans="13:13">
      <c r="M230879" s="4"/>
    </row>
    <row r="230880" spans="13:13">
      <c r="M230880" s="4"/>
    </row>
    <row r="230881" spans="13:13">
      <c r="M230881" s="4"/>
    </row>
    <row r="230882" spans="13:13">
      <c r="M230882" s="4"/>
    </row>
    <row r="230883" spans="13:13">
      <c r="M230883" s="4"/>
    </row>
    <row r="230884" spans="13:13">
      <c r="M230884" s="4"/>
    </row>
    <row r="230885" spans="13:13">
      <c r="M230885" s="4"/>
    </row>
    <row r="230886" spans="13:13">
      <c r="M230886" s="4"/>
    </row>
    <row r="230887" spans="13:13">
      <c r="M230887" s="4"/>
    </row>
    <row r="230888" spans="13:13">
      <c r="M230888" s="4"/>
    </row>
    <row r="230889" spans="13:13">
      <c r="M230889" s="4"/>
    </row>
    <row r="230890" spans="13:13">
      <c r="M230890" s="4"/>
    </row>
    <row r="230891" spans="13:13">
      <c r="M230891" s="4"/>
    </row>
    <row r="230892" spans="13:13">
      <c r="M230892" s="4"/>
    </row>
    <row r="230893" spans="13:13">
      <c r="M230893" s="4"/>
    </row>
    <row r="230894" spans="13:13">
      <c r="M230894" s="4"/>
    </row>
    <row r="230895" spans="13:13">
      <c r="M230895" s="4"/>
    </row>
    <row r="230896" spans="13:13">
      <c r="M230896" s="4"/>
    </row>
    <row r="230897" spans="13:13">
      <c r="M230897" s="4"/>
    </row>
    <row r="230898" spans="13:13">
      <c r="M230898" s="4"/>
    </row>
    <row r="230899" spans="13:13">
      <c r="M230899" s="4"/>
    </row>
    <row r="230900" spans="13:13">
      <c r="M230900" s="4"/>
    </row>
    <row r="230901" spans="13:13">
      <c r="M230901" s="4"/>
    </row>
    <row r="230902" spans="13:13">
      <c r="M230902" s="4"/>
    </row>
    <row r="230903" spans="13:13">
      <c r="M230903" s="4"/>
    </row>
    <row r="230904" spans="13:13">
      <c r="M230904" s="4"/>
    </row>
    <row r="230905" spans="13:13">
      <c r="M230905" s="4"/>
    </row>
    <row r="230906" spans="13:13">
      <c r="M230906" s="4"/>
    </row>
    <row r="230907" spans="13:13">
      <c r="M230907" s="4"/>
    </row>
    <row r="230908" spans="13:13">
      <c r="M230908" s="4"/>
    </row>
    <row r="230909" spans="13:13">
      <c r="M230909" s="4"/>
    </row>
    <row r="230910" spans="13:13">
      <c r="M230910" s="4"/>
    </row>
    <row r="230911" spans="13:13">
      <c r="M230911" s="4"/>
    </row>
    <row r="230912" spans="13:13">
      <c r="M230912" s="4"/>
    </row>
    <row r="230913" spans="13:13">
      <c r="M230913" s="4"/>
    </row>
    <row r="230914" spans="13:13">
      <c r="M230914" s="4"/>
    </row>
    <row r="230915" spans="13:13">
      <c r="M230915" s="4"/>
    </row>
    <row r="230916" spans="13:13">
      <c r="M230916" s="4"/>
    </row>
    <row r="230917" spans="13:13">
      <c r="M230917" s="4"/>
    </row>
    <row r="230918" spans="13:13">
      <c r="M230918" s="4"/>
    </row>
    <row r="230919" spans="13:13">
      <c r="M230919" s="4"/>
    </row>
    <row r="230920" spans="13:13">
      <c r="M230920" s="4"/>
    </row>
    <row r="230921" spans="13:13">
      <c r="M230921" s="4"/>
    </row>
    <row r="230922" spans="13:13">
      <c r="M230922" s="4"/>
    </row>
    <row r="230923" spans="13:13">
      <c r="M230923" s="4"/>
    </row>
    <row r="230924" spans="13:13">
      <c r="M230924" s="4"/>
    </row>
    <row r="230925" spans="13:13">
      <c r="M230925" s="4"/>
    </row>
    <row r="230926" spans="13:13">
      <c r="M230926" s="4"/>
    </row>
    <row r="230927" spans="13:13">
      <c r="M230927" s="4"/>
    </row>
    <row r="230928" spans="13:13">
      <c r="M230928" s="4"/>
    </row>
    <row r="230929" spans="13:13">
      <c r="M230929" s="4"/>
    </row>
    <row r="230930" spans="13:13">
      <c r="M230930" s="4"/>
    </row>
    <row r="230931" spans="13:13">
      <c r="M230931" s="4"/>
    </row>
    <row r="230932" spans="13:13">
      <c r="M230932" s="4"/>
    </row>
    <row r="230933" spans="13:13">
      <c r="M230933" s="4"/>
    </row>
    <row r="230934" spans="13:13">
      <c r="M230934" s="4"/>
    </row>
    <row r="230935" spans="13:13">
      <c r="M230935" s="4"/>
    </row>
    <row r="230936" spans="13:13">
      <c r="M230936" s="4"/>
    </row>
    <row r="230937" spans="13:13">
      <c r="M230937" s="4"/>
    </row>
    <row r="230938" spans="13:13">
      <c r="M230938" s="4"/>
    </row>
    <row r="230939" spans="13:13">
      <c r="M230939" s="4"/>
    </row>
    <row r="230940" spans="13:13">
      <c r="M230940" s="4"/>
    </row>
    <row r="230941" spans="13:13">
      <c r="M230941" s="4"/>
    </row>
    <row r="230942" spans="13:13">
      <c r="M230942" s="4"/>
    </row>
    <row r="230943" spans="13:13">
      <c r="M230943" s="4"/>
    </row>
    <row r="230944" spans="13:13">
      <c r="M230944" s="4"/>
    </row>
    <row r="230945" spans="13:13">
      <c r="M230945" s="4"/>
    </row>
    <row r="230946" spans="13:13">
      <c r="M230946" s="4"/>
    </row>
    <row r="230947" spans="13:13">
      <c r="M230947" s="4"/>
    </row>
    <row r="230948" spans="13:13">
      <c r="M230948" s="4"/>
    </row>
    <row r="230949" spans="13:13">
      <c r="M230949" s="4"/>
    </row>
    <row r="230950" spans="13:13">
      <c r="M230950" s="4"/>
    </row>
    <row r="230951" spans="13:13">
      <c r="M230951" s="4"/>
    </row>
    <row r="230952" spans="13:13">
      <c r="M230952" s="4"/>
    </row>
    <row r="230953" spans="13:13">
      <c r="M230953" s="4"/>
    </row>
    <row r="230954" spans="13:13">
      <c r="M230954" s="4"/>
    </row>
    <row r="230955" spans="13:13">
      <c r="M230955" s="4"/>
    </row>
    <row r="230956" spans="13:13">
      <c r="M230956" s="4"/>
    </row>
    <row r="230957" spans="13:13">
      <c r="M230957" s="4"/>
    </row>
    <row r="230958" spans="13:13">
      <c r="M230958" s="4"/>
    </row>
    <row r="230959" spans="13:13">
      <c r="M230959" s="4"/>
    </row>
    <row r="230960" spans="13:13">
      <c r="M230960" s="4"/>
    </row>
    <row r="230961" spans="13:13">
      <c r="M230961" s="4"/>
    </row>
    <row r="230962" spans="13:13">
      <c r="M230962" s="4"/>
    </row>
    <row r="230963" spans="13:13">
      <c r="M230963" s="4"/>
    </row>
    <row r="230964" spans="13:13">
      <c r="M230964" s="4"/>
    </row>
    <row r="230965" spans="13:13">
      <c r="M230965" s="4"/>
    </row>
    <row r="230966" spans="13:13">
      <c r="M230966" s="4"/>
    </row>
    <row r="230967" spans="13:13">
      <c r="M230967" s="4"/>
    </row>
    <row r="230968" spans="13:13">
      <c r="M230968" s="4"/>
    </row>
    <row r="230969" spans="13:13">
      <c r="M230969" s="4"/>
    </row>
    <row r="230970" spans="13:13">
      <c r="M230970" s="4"/>
    </row>
    <row r="230971" spans="13:13">
      <c r="M230971" s="4"/>
    </row>
    <row r="230972" spans="13:13">
      <c r="M230972" s="4"/>
    </row>
    <row r="230973" spans="13:13">
      <c r="M230973" s="4"/>
    </row>
    <row r="230974" spans="13:13">
      <c r="M230974" s="4"/>
    </row>
    <row r="230975" spans="13:13">
      <c r="M230975" s="4"/>
    </row>
    <row r="230976" spans="13:13">
      <c r="M230976" s="4"/>
    </row>
    <row r="230977" spans="13:13">
      <c r="M230977" s="4"/>
    </row>
    <row r="230978" spans="13:13">
      <c r="M230978" s="4"/>
    </row>
    <row r="230979" spans="13:13">
      <c r="M230979" s="4"/>
    </row>
    <row r="230980" spans="13:13">
      <c r="M230980" s="4"/>
    </row>
    <row r="230981" spans="13:13">
      <c r="M230981" s="4"/>
    </row>
    <row r="230982" spans="13:13">
      <c r="M230982" s="4"/>
    </row>
    <row r="230983" spans="13:13">
      <c r="M230983" s="4"/>
    </row>
    <row r="230984" spans="13:13">
      <c r="M230984" s="4"/>
    </row>
    <row r="230985" spans="13:13">
      <c r="M230985" s="4"/>
    </row>
    <row r="230986" spans="13:13">
      <c r="M230986" s="4"/>
    </row>
    <row r="230987" spans="13:13">
      <c r="M230987" s="4"/>
    </row>
    <row r="230988" spans="13:13">
      <c r="M230988" s="4"/>
    </row>
    <row r="230989" spans="13:13">
      <c r="M230989" s="4"/>
    </row>
    <row r="230990" spans="13:13">
      <c r="M230990" s="4"/>
    </row>
    <row r="230991" spans="13:13">
      <c r="M230991" s="4"/>
    </row>
    <row r="230992" spans="13:13">
      <c r="M230992" s="4"/>
    </row>
    <row r="230993" spans="13:13">
      <c r="M230993" s="4"/>
    </row>
    <row r="230994" spans="13:13">
      <c r="M230994" s="4"/>
    </row>
    <row r="230995" spans="13:13">
      <c r="M230995" s="4"/>
    </row>
    <row r="230996" spans="13:13">
      <c r="M230996" s="4"/>
    </row>
    <row r="230997" spans="13:13">
      <c r="M230997" s="4"/>
    </row>
    <row r="230998" spans="13:13">
      <c r="M230998" s="4"/>
    </row>
    <row r="230999" spans="13:13">
      <c r="M230999" s="4"/>
    </row>
    <row r="231000" spans="13:13">
      <c r="M231000" s="4"/>
    </row>
    <row r="231001" spans="13:13">
      <c r="M231001" s="4"/>
    </row>
    <row r="231002" spans="13:13">
      <c r="M231002" s="4"/>
    </row>
    <row r="231003" spans="13:13">
      <c r="M231003" s="4"/>
    </row>
    <row r="231004" spans="13:13">
      <c r="M231004" s="4"/>
    </row>
    <row r="231005" spans="13:13">
      <c r="M231005" s="4"/>
    </row>
    <row r="231006" spans="13:13">
      <c r="M231006" s="4"/>
    </row>
    <row r="231007" spans="13:13">
      <c r="M231007" s="4"/>
    </row>
    <row r="231008" spans="13:13">
      <c r="M231008" s="4"/>
    </row>
    <row r="231009" spans="13:13">
      <c r="M231009" s="4"/>
    </row>
    <row r="231010" spans="13:13">
      <c r="M231010" s="4"/>
    </row>
    <row r="231011" spans="13:13">
      <c r="M231011" s="4"/>
    </row>
    <row r="231012" spans="13:13">
      <c r="M231012" s="4"/>
    </row>
    <row r="231013" spans="13:13">
      <c r="M231013" s="4"/>
    </row>
    <row r="231014" spans="13:13">
      <c r="M231014" s="4"/>
    </row>
    <row r="231015" spans="13:13">
      <c r="M231015" s="4"/>
    </row>
    <row r="231016" spans="13:13">
      <c r="M231016" s="4"/>
    </row>
    <row r="231017" spans="13:13">
      <c r="M231017" s="4"/>
    </row>
    <row r="231018" spans="13:13">
      <c r="M231018" s="4"/>
    </row>
    <row r="231019" spans="13:13">
      <c r="M231019" s="4"/>
    </row>
    <row r="231020" spans="13:13">
      <c r="M231020" s="4"/>
    </row>
    <row r="231021" spans="13:13">
      <c r="M231021" s="4"/>
    </row>
    <row r="231022" spans="13:13">
      <c r="M231022" s="4"/>
    </row>
    <row r="231023" spans="13:13">
      <c r="M231023" s="4"/>
    </row>
    <row r="231024" spans="13:13">
      <c r="M231024" s="4"/>
    </row>
    <row r="231025" spans="13:13">
      <c r="M231025" s="4"/>
    </row>
    <row r="231026" spans="13:13">
      <c r="M231026" s="4"/>
    </row>
    <row r="231027" spans="13:13">
      <c r="M231027" s="4"/>
    </row>
    <row r="231028" spans="13:13">
      <c r="M231028" s="4"/>
    </row>
    <row r="231029" spans="13:13">
      <c r="M231029" s="4"/>
    </row>
    <row r="231030" spans="13:13">
      <c r="M231030" s="4"/>
    </row>
    <row r="231031" spans="13:13">
      <c r="M231031" s="4"/>
    </row>
    <row r="231032" spans="13:13">
      <c r="M231032" s="4"/>
    </row>
    <row r="231033" spans="13:13">
      <c r="M231033" s="4"/>
    </row>
    <row r="231034" spans="13:13">
      <c r="M231034" s="4"/>
    </row>
    <row r="231035" spans="13:13">
      <c r="M231035" s="4"/>
    </row>
    <row r="231036" spans="13:13">
      <c r="M231036" s="4"/>
    </row>
    <row r="231037" spans="13:13">
      <c r="M231037" s="4"/>
    </row>
    <row r="231038" spans="13:13">
      <c r="M231038" s="4"/>
    </row>
    <row r="231039" spans="13:13">
      <c r="M231039" s="4"/>
    </row>
    <row r="231040" spans="13:13">
      <c r="M231040" s="4"/>
    </row>
    <row r="231041" spans="13:13">
      <c r="M231041" s="4"/>
    </row>
    <row r="231042" spans="13:13">
      <c r="M231042" s="4"/>
    </row>
    <row r="231043" spans="13:13">
      <c r="M231043" s="4"/>
    </row>
    <row r="231044" spans="13:13">
      <c r="M231044" s="4"/>
    </row>
    <row r="231045" spans="13:13">
      <c r="M231045" s="4"/>
    </row>
    <row r="231046" spans="13:13">
      <c r="M231046" s="4"/>
    </row>
    <row r="231047" spans="13:13">
      <c r="M231047" s="4"/>
    </row>
    <row r="231048" spans="13:13">
      <c r="M231048" s="4"/>
    </row>
    <row r="231049" spans="13:13">
      <c r="M231049" s="4"/>
    </row>
    <row r="231050" spans="13:13">
      <c r="M231050" s="4"/>
    </row>
    <row r="231051" spans="13:13">
      <c r="M231051" s="4"/>
    </row>
    <row r="231052" spans="13:13">
      <c r="M231052" s="4"/>
    </row>
    <row r="231053" spans="13:13">
      <c r="M231053" s="4"/>
    </row>
    <row r="231054" spans="13:13">
      <c r="M231054" s="4"/>
    </row>
    <row r="231055" spans="13:13">
      <c r="M231055" s="4"/>
    </row>
    <row r="231056" spans="13:13">
      <c r="M231056" s="4"/>
    </row>
    <row r="231057" spans="13:13">
      <c r="M231057" s="4"/>
    </row>
    <row r="231058" spans="13:13">
      <c r="M231058" s="4"/>
    </row>
    <row r="231059" spans="13:13">
      <c r="M231059" s="4"/>
    </row>
    <row r="231060" spans="13:13">
      <c r="M231060" s="4"/>
    </row>
    <row r="231061" spans="13:13">
      <c r="M231061" s="4"/>
    </row>
    <row r="231062" spans="13:13">
      <c r="M231062" s="4"/>
    </row>
    <row r="231063" spans="13:13">
      <c r="M231063" s="4"/>
    </row>
    <row r="231064" spans="13:13">
      <c r="M231064" s="4"/>
    </row>
    <row r="231065" spans="13:13">
      <c r="M231065" s="4"/>
    </row>
    <row r="231066" spans="13:13">
      <c r="M231066" s="4"/>
    </row>
    <row r="231067" spans="13:13">
      <c r="M231067" s="4"/>
    </row>
    <row r="231068" spans="13:13">
      <c r="M231068" s="4"/>
    </row>
    <row r="231069" spans="13:13">
      <c r="M231069" s="4"/>
    </row>
    <row r="231070" spans="13:13">
      <c r="M231070" s="4"/>
    </row>
    <row r="231071" spans="13:13">
      <c r="M231071" s="4"/>
    </row>
    <row r="231072" spans="13:13">
      <c r="M231072" s="4"/>
    </row>
    <row r="231073" spans="13:13">
      <c r="M231073" s="4"/>
    </row>
    <row r="231074" spans="13:13">
      <c r="M231074" s="4"/>
    </row>
    <row r="231075" spans="13:13">
      <c r="M231075" s="4"/>
    </row>
    <row r="231076" spans="13:13">
      <c r="M231076" s="4"/>
    </row>
    <row r="231077" spans="13:13">
      <c r="M231077" s="4"/>
    </row>
    <row r="231078" spans="13:13">
      <c r="M231078" s="4"/>
    </row>
    <row r="231079" spans="13:13">
      <c r="M231079" s="4"/>
    </row>
    <row r="231080" spans="13:13">
      <c r="M231080" s="4"/>
    </row>
    <row r="231081" spans="13:13">
      <c r="M231081" s="4"/>
    </row>
    <row r="231082" spans="13:13">
      <c r="M231082" s="4"/>
    </row>
    <row r="231083" spans="13:13">
      <c r="M231083" s="4"/>
    </row>
    <row r="231084" spans="13:13">
      <c r="M231084" s="4"/>
    </row>
    <row r="231085" spans="13:13">
      <c r="M231085" s="4"/>
    </row>
    <row r="231086" spans="13:13">
      <c r="M231086" s="4"/>
    </row>
    <row r="231087" spans="13:13">
      <c r="M231087" s="4"/>
    </row>
    <row r="231088" spans="13:13">
      <c r="M231088" s="4"/>
    </row>
    <row r="231089" spans="13:13">
      <c r="M231089" s="4"/>
    </row>
    <row r="231090" spans="13:13">
      <c r="M231090" s="4"/>
    </row>
    <row r="231091" spans="13:13">
      <c r="M231091" s="4"/>
    </row>
    <row r="231092" spans="13:13">
      <c r="M231092" s="4"/>
    </row>
    <row r="231093" spans="13:13">
      <c r="M231093" s="4"/>
    </row>
    <row r="231094" spans="13:13">
      <c r="M231094" s="4"/>
    </row>
    <row r="231095" spans="13:13">
      <c r="M231095" s="4"/>
    </row>
    <row r="231096" spans="13:13">
      <c r="M231096" s="4"/>
    </row>
    <row r="231097" spans="13:13">
      <c r="M231097" s="4"/>
    </row>
    <row r="231098" spans="13:13">
      <c r="M231098" s="4"/>
    </row>
    <row r="231099" spans="13:13">
      <c r="M231099" s="4"/>
    </row>
    <row r="231100" spans="13:13">
      <c r="M231100" s="4"/>
    </row>
    <row r="231101" spans="13:13">
      <c r="M231101" s="4"/>
    </row>
    <row r="231102" spans="13:13">
      <c r="M231102" s="4"/>
    </row>
    <row r="231103" spans="13:13">
      <c r="M231103" s="4"/>
    </row>
    <row r="231104" spans="13:13">
      <c r="M231104" s="4"/>
    </row>
    <row r="231105" spans="13:13">
      <c r="M231105" s="4"/>
    </row>
    <row r="231106" spans="13:13">
      <c r="M231106" s="4"/>
    </row>
    <row r="231107" spans="13:13">
      <c r="M231107" s="4"/>
    </row>
    <row r="231108" spans="13:13">
      <c r="M231108" s="4"/>
    </row>
    <row r="231109" spans="13:13">
      <c r="M231109" s="4"/>
    </row>
    <row r="231110" spans="13:13">
      <c r="M231110" s="4"/>
    </row>
    <row r="231111" spans="13:13">
      <c r="M231111" s="4"/>
    </row>
    <row r="231112" spans="13:13">
      <c r="M231112" s="4"/>
    </row>
    <row r="231113" spans="13:13">
      <c r="M231113" s="4"/>
    </row>
    <row r="231114" spans="13:13">
      <c r="M231114" s="4"/>
    </row>
    <row r="231115" spans="13:13">
      <c r="M231115" s="4"/>
    </row>
    <row r="231116" spans="13:13">
      <c r="M231116" s="4"/>
    </row>
    <row r="231117" spans="13:13">
      <c r="M231117" s="4"/>
    </row>
    <row r="231118" spans="13:13">
      <c r="M231118" s="4"/>
    </row>
    <row r="231119" spans="13:13">
      <c r="M231119" s="4"/>
    </row>
    <row r="231120" spans="13:13">
      <c r="M231120" s="4"/>
    </row>
    <row r="231121" spans="13:13">
      <c r="M231121" s="4"/>
    </row>
    <row r="231122" spans="13:13">
      <c r="M231122" s="4"/>
    </row>
    <row r="231123" spans="13:13">
      <c r="M231123" s="4"/>
    </row>
    <row r="231124" spans="13:13">
      <c r="M231124" s="4"/>
    </row>
    <row r="231125" spans="13:13">
      <c r="M231125" s="4"/>
    </row>
    <row r="231126" spans="13:13">
      <c r="M231126" s="4"/>
    </row>
    <row r="231127" spans="13:13">
      <c r="M231127" s="4"/>
    </row>
    <row r="231128" spans="13:13">
      <c r="M231128" s="4"/>
    </row>
    <row r="231129" spans="13:13">
      <c r="M231129" s="4"/>
    </row>
    <row r="231130" spans="13:13">
      <c r="M231130" s="4"/>
    </row>
    <row r="231131" spans="13:13">
      <c r="M231131" s="4"/>
    </row>
    <row r="231132" spans="13:13">
      <c r="M231132" s="4"/>
    </row>
    <row r="231133" spans="13:13">
      <c r="M231133" s="4"/>
    </row>
    <row r="231134" spans="13:13">
      <c r="M231134" s="4"/>
    </row>
    <row r="231135" spans="13:13">
      <c r="M231135" s="4"/>
    </row>
    <row r="231136" spans="13:13">
      <c r="M231136" s="4"/>
    </row>
    <row r="231137" spans="13:13">
      <c r="M231137" s="4"/>
    </row>
    <row r="231138" spans="13:13">
      <c r="M231138" s="4"/>
    </row>
    <row r="231139" spans="13:13">
      <c r="M231139" s="4"/>
    </row>
    <row r="231140" spans="13:13">
      <c r="M231140" s="4"/>
    </row>
    <row r="231141" spans="13:13">
      <c r="M231141" s="4"/>
    </row>
    <row r="231142" spans="13:13">
      <c r="M231142" s="4"/>
    </row>
    <row r="231143" spans="13:13">
      <c r="M231143" s="4"/>
    </row>
    <row r="231144" spans="13:13">
      <c r="M231144" s="4"/>
    </row>
    <row r="231145" spans="13:13">
      <c r="M231145" s="4"/>
    </row>
    <row r="231146" spans="13:13">
      <c r="M231146" s="4"/>
    </row>
    <row r="231147" spans="13:13">
      <c r="M231147" s="4"/>
    </row>
    <row r="231148" spans="13:13">
      <c r="M231148" s="4"/>
    </row>
    <row r="231149" spans="13:13">
      <c r="M231149" s="4"/>
    </row>
    <row r="231150" spans="13:13">
      <c r="M231150" s="4"/>
    </row>
    <row r="231151" spans="13:13">
      <c r="M231151" s="4"/>
    </row>
    <row r="231152" spans="13:13">
      <c r="M231152" s="4"/>
    </row>
    <row r="231153" spans="13:13">
      <c r="M231153" s="4"/>
    </row>
    <row r="231154" spans="13:13">
      <c r="M231154" s="4"/>
    </row>
    <row r="231155" spans="13:13">
      <c r="M231155" s="4"/>
    </row>
    <row r="231156" spans="13:13">
      <c r="M231156" s="4"/>
    </row>
    <row r="231157" spans="13:13">
      <c r="M231157" s="4"/>
    </row>
    <row r="231158" spans="13:13">
      <c r="M231158" s="4"/>
    </row>
    <row r="231159" spans="13:13">
      <c r="M231159" s="4"/>
    </row>
    <row r="231160" spans="13:13">
      <c r="M231160" s="4"/>
    </row>
    <row r="231161" spans="13:13">
      <c r="M231161" s="4"/>
    </row>
    <row r="231162" spans="13:13">
      <c r="M231162" s="4"/>
    </row>
    <row r="231163" spans="13:13">
      <c r="M231163" s="4"/>
    </row>
    <row r="231164" spans="13:13">
      <c r="M231164" s="4"/>
    </row>
    <row r="231165" spans="13:13">
      <c r="M231165" s="4"/>
    </row>
    <row r="231166" spans="13:13">
      <c r="M231166" s="4"/>
    </row>
    <row r="231167" spans="13:13">
      <c r="M231167" s="4"/>
    </row>
    <row r="231168" spans="13:13">
      <c r="M231168" s="4"/>
    </row>
    <row r="231169" spans="13:13">
      <c r="M231169" s="4"/>
    </row>
    <row r="231170" spans="13:13">
      <c r="M231170" s="4"/>
    </row>
    <row r="231171" spans="13:13">
      <c r="M231171" s="4"/>
    </row>
    <row r="231172" spans="13:13">
      <c r="M231172" s="4"/>
    </row>
    <row r="231173" spans="13:13">
      <c r="M231173" s="4"/>
    </row>
    <row r="231174" spans="13:13">
      <c r="M231174" s="4"/>
    </row>
    <row r="231175" spans="13:13">
      <c r="M231175" s="4"/>
    </row>
    <row r="231176" spans="13:13">
      <c r="M231176" s="4"/>
    </row>
    <row r="231177" spans="13:13">
      <c r="M231177" s="4"/>
    </row>
    <row r="231178" spans="13:13">
      <c r="M231178" s="4"/>
    </row>
    <row r="231179" spans="13:13">
      <c r="M231179" s="4"/>
    </row>
    <row r="231180" spans="13:13">
      <c r="M231180" s="4"/>
    </row>
    <row r="231181" spans="13:13">
      <c r="M231181" s="4"/>
    </row>
    <row r="231182" spans="13:13">
      <c r="M231182" s="4"/>
    </row>
    <row r="231183" spans="13:13">
      <c r="M231183" s="4"/>
    </row>
    <row r="231184" spans="13:13">
      <c r="M231184" s="4"/>
    </row>
    <row r="231185" spans="13:13">
      <c r="M231185" s="4"/>
    </row>
    <row r="231186" spans="13:13">
      <c r="M231186" s="4"/>
    </row>
    <row r="231187" spans="13:13">
      <c r="M231187" s="4"/>
    </row>
    <row r="231188" spans="13:13">
      <c r="M231188" s="4"/>
    </row>
    <row r="231189" spans="13:13">
      <c r="M231189" s="4"/>
    </row>
    <row r="231190" spans="13:13">
      <c r="M231190" s="4"/>
    </row>
    <row r="231191" spans="13:13">
      <c r="M231191" s="4"/>
    </row>
    <row r="231192" spans="13:13">
      <c r="M231192" s="4"/>
    </row>
    <row r="231193" spans="13:13">
      <c r="M231193" s="4"/>
    </row>
    <row r="231194" spans="13:13">
      <c r="M231194" s="4"/>
    </row>
    <row r="231195" spans="13:13">
      <c r="M231195" s="4"/>
    </row>
    <row r="231196" spans="13:13">
      <c r="M231196" s="4"/>
    </row>
    <row r="231197" spans="13:13">
      <c r="M231197" s="4"/>
    </row>
    <row r="231198" spans="13:13">
      <c r="M231198" s="4"/>
    </row>
    <row r="231199" spans="13:13">
      <c r="M231199" s="4"/>
    </row>
    <row r="231200" spans="13:13">
      <c r="M231200" s="4"/>
    </row>
    <row r="231201" spans="13:13">
      <c r="M231201" s="4"/>
    </row>
    <row r="231202" spans="13:13">
      <c r="M231202" s="4"/>
    </row>
    <row r="231203" spans="13:13">
      <c r="M231203" s="4"/>
    </row>
    <row r="231204" spans="13:13">
      <c r="M231204" s="4"/>
    </row>
    <row r="231205" spans="13:13">
      <c r="M231205" s="4"/>
    </row>
    <row r="231206" spans="13:13">
      <c r="M231206" s="4"/>
    </row>
    <row r="231207" spans="13:13">
      <c r="M231207" s="4"/>
    </row>
    <row r="231208" spans="13:13">
      <c r="M231208" s="4"/>
    </row>
    <row r="231209" spans="13:13">
      <c r="M231209" s="4"/>
    </row>
    <row r="231210" spans="13:13">
      <c r="M231210" s="4"/>
    </row>
    <row r="231211" spans="13:13">
      <c r="M231211" s="4"/>
    </row>
    <row r="231212" spans="13:13">
      <c r="M231212" s="4"/>
    </row>
    <row r="231213" spans="13:13">
      <c r="M231213" s="4"/>
    </row>
    <row r="231214" spans="13:13">
      <c r="M231214" s="4"/>
    </row>
    <row r="231215" spans="13:13">
      <c r="M231215" s="4"/>
    </row>
    <row r="231216" spans="13:13">
      <c r="M231216" s="4"/>
    </row>
    <row r="231217" spans="13:13">
      <c r="M231217" s="4"/>
    </row>
    <row r="231218" spans="13:13">
      <c r="M231218" s="4"/>
    </row>
    <row r="231219" spans="13:13">
      <c r="M231219" s="4"/>
    </row>
    <row r="231220" spans="13:13">
      <c r="M231220" s="4"/>
    </row>
    <row r="231221" spans="13:13">
      <c r="M231221" s="4"/>
    </row>
    <row r="231222" spans="13:13">
      <c r="M231222" s="4"/>
    </row>
    <row r="231223" spans="13:13">
      <c r="M231223" s="4"/>
    </row>
    <row r="231224" spans="13:13">
      <c r="M231224" s="4"/>
    </row>
    <row r="231225" spans="13:13">
      <c r="M231225" s="4"/>
    </row>
    <row r="231226" spans="13:13">
      <c r="M231226" s="4"/>
    </row>
    <row r="231227" spans="13:13">
      <c r="M231227" s="4"/>
    </row>
    <row r="231228" spans="13:13">
      <c r="M231228" s="4"/>
    </row>
    <row r="231229" spans="13:13">
      <c r="M231229" s="4"/>
    </row>
    <row r="231230" spans="13:13">
      <c r="M231230" s="4"/>
    </row>
    <row r="231231" spans="13:13">
      <c r="M231231" s="4"/>
    </row>
    <row r="231232" spans="13:13">
      <c r="M231232" s="4"/>
    </row>
    <row r="231233" spans="13:13">
      <c r="M231233" s="4"/>
    </row>
    <row r="231234" spans="13:13">
      <c r="M231234" s="4"/>
    </row>
    <row r="231235" spans="13:13">
      <c r="M231235" s="4"/>
    </row>
    <row r="231236" spans="13:13">
      <c r="M231236" s="4"/>
    </row>
    <row r="231237" spans="13:13">
      <c r="M231237" s="4"/>
    </row>
    <row r="231238" spans="13:13">
      <c r="M231238" s="4"/>
    </row>
    <row r="231239" spans="13:13">
      <c r="M231239" s="4"/>
    </row>
    <row r="231240" spans="13:13">
      <c r="M231240" s="4"/>
    </row>
    <row r="231241" spans="13:13">
      <c r="M231241" s="4"/>
    </row>
    <row r="231242" spans="13:13">
      <c r="M231242" s="4"/>
    </row>
    <row r="231243" spans="13:13">
      <c r="M231243" s="4"/>
    </row>
    <row r="231244" spans="13:13">
      <c r="M231244" s="4"/>
    </row>
    <row r="231245" spans="13:13">
      <c r="M231245" s="4"/>
    </row>
    <row r="231246" spans="13:13">
      <c r="M231246" s="4"/>
    </row>
    <row r="231247" spans="13:13">
      <c r="M231247" s="4"/>
    </row>
    <row r="231248" spans="13:13">
      <c r="M231248" s="4"/>
    </row>
    <row r="231249" spans="13:13">
      <c r="M231249" s="4"/>
    </row>
    <row r="231250" spans="13:13">
      <c r="M231250" s="4"/>
    </row>
    <row r="231251" spans="13:13">
      <c r="M231251" s="4"/>
    </row>
    <row r="231252" spans="13:13">
      <c r="M231252" s="4"/>
    </row>
    <row r="231253" spans="13:13">
      <c r="M231253" s="4"/>
    </row>
    <row r="231254" spans="13:13">
      <c r="M231254" s="4"/>
    </row>
    <row r="231255" spans="13:13">
      <c r="M231255" s="4"/>
    </row>
    <row r="231256" spans="13:13">
      <c r="M231256" s="4"/>
    </row>
    <row r="231257" spans="13:13">
      <c r="M231257" s="4"/>
    </row>
    <row r="231258" spans="13:13">
      <c r="M231258" s="4"/>
    </row>
    <row r="231259" spans="13:13">
      <c r="M231259" s="4"/>
    </row>
    <row r="231260" spans="13:13">
      <c r="M231260" s="4"/>
    </row>
    <row r="231261" spans="13:13">
      <c r="M231261" s="4"/>
    </row>
    <row r="231262" spans="13:13">
      <c r="M231262" s="4"/>
    </row>
    <row r="231263" spans="13:13">
      <c r="M231263" s="4"/>
    </row>
    <row r="231264" spans="13:13">
      <c r="M231264" s="4"/>
    </row>
    <row r="231265" spans="13:13">
      <c r="M231265" s="4"/>
    </row>
    <row r="231266" spans="13:13">
      <c r="M231266" s="4"/>
    </row>
    <row r="231267" spans="13:13">
      <c r="M231267" s="4"/>
    </row>
    <row r="231268" spans="13:13">
      <c r="M231268" s="4"/>
    </row>
    <row r="231269" spans="13:13">
      <c r="M231269" s="4"/>
    </row>
    <row r="231270" spans="13:13">
      <c r="M231270" s="4"/>
    </row>
    <row r="231271" spans="13:13">
      <c r="M231271" s="4"/>
    </row>
    <row r="231272" spans="13:13">
      <c r="M231272" s="4"/>
    </row>
    <row r="231273" spans="13:13">
      <c r="M231273" s="4"/>
    </row>
    <row r="231274" spans="13:13">
      <c r="M231274" s="4"/>
    </row>
    <row r="231275" spans="13:13">
      <c r="M231275" s="4"/>
    </row>
    <row r="231276" spans="13:13">
      <c r="M231276" s="4"/>
    </row>
    <row r="231277" spans="13:13">
      <c r="M231277" s="4"/>
    </row>
    <row r="231278" spans="13:13">
      <c r="M231278" s="4"/>
    </row>
    <row r="231279" spans="13:13">
      <c r="M231279" s="4"/>
    </row>
    <row r="231280" spans="13:13">
      <c r="M231280" s="4"/>
    </row>
    <row r="231281" spans="13:13">
      <c r="M231281" s="4"/>
    </row>
    <row r="231282" spans="13:13">
      <c r="M231282" s="4"/>
    </row>
    <row r="231283" spans="13:13">
      <c r="M231283" s="4"/>
    </row>
    <row r="231284" spans="13:13">
      <c r="M231284" s="4"/>
    </row>
    <row r="231285" spans="13:13">
      <c r="M231285" s="4"/>
    </row>
    <row r="231286" spans="13:13">
      <c r="M231286" s="4"/>
    </row>
    <row r="231287" spans="13:13">
      <c r="M231287" s="4"/>
    </row>
    <row r="231288" spans="13:13">
      <c r="M231288" s="4"/>
    </row>
    <row r="231289" spans="13:13">
      <c r="M231289" s="4"/>
    </row>
    <row r="231290" spans="13:13">
      <c r="M231290" s="4"/>
    </row>
    <row r="231291" spans="13:13">
      <c r="M231291" s="4"/>
    </row>
    <row r="231292" spans="13:13">
      <c r="M231292" s="4"/>
    </row>
    <row r="231293" spans="13:13">
      <c r="M231293" s="4"/>
    </row>
    <row r="231294" spans="13:13">
      <c r="M231294" s="4"/>
    </row>
    <row r="231295" spans="13:13">
      <c r="M231295" s="4"/>
    </row>
    <row r="231296" spans="13:13">
      <c r="M231296" s="4"/>
    </row>
    <row r="231297" spans="13:13">
      <c r="M231297" s="4"/>
    </row>
    <row r="231298" spans="13:13">
      <c r="M231298" s="4"/>
    </row>
    <row r="231299" spans="13:13">
      <c r="M231299" s="4"/>
    </row>
    <row r="231300" spans="13:13">
      <c r="M231300" s="4"/>
    </row>
    <row r="231301" spans="13:13">
      <c r="M231301" s="4"/>
    </row>
    <row r="231302" spans="13:13">
      <c r="M231302" s="4"/>
    </row>
    <row r="231303" spans="13:13">
      <c r="M231303" s="4"/>
    </row>
    <row r="231304" spans="13:13">
      <c r="M231304" s="4"/>
    </row>
    <row r="231305" spans="13:13">
      <c r="M231305" s="4"/>
    </row>
    <row r="231306" spans="13:13">
      <c r="M231306" s="4"/>
    </row>
    <row r="231307" spans="13:13">
      <c r="M231307" s="4"/>
    </row>
    <row r="231308" spans="13:13">
      <c r="M231308" s="4"/>
    </row>
    <row r="231309" spans="13:13">
      <c r="M231309" s="4"/>
    </row>
    <row r="231310" spans="13:13">
      <c r="M231310" s="4"/>
    </row>
    <row r="231311" spans="13:13">
      <c r="M231311" s="4"/>
    </row>
    <row r="231312" spans="13:13">
      <c r="M231312" s="4"/>
    </row>
    <row r="231313" spans="13:13">
      <c r="M231313" s="4"/>
    </row>
    <row r="231314" spans="13:13">
      <c r="M231314" s="4"/>
    </row>
    <row r="231315" spans="13:13">
      <c r="M231315" s="4"/>
    </row>
    <row r="231316" spans="13:13">
      <c r="M231316" s="4"/>
    </row>
    <row r="231317" spans="13:13">
      <c r="M231317" s="4"/>
    </row>
    <row r="231318" spans="13:13">
      <c r="M231318" s="4"/>
    </row>
    <row r="231319" spans="13:13">
      <c r="M231319" s="4"/>
    </row>
    <row r="231320" spans="13:13">
      <c r="M231320" s="4"/>
    </row>
    <row r="231321" spans="13:13">
      <c r="M231321" s="4"/>
    </row>
    <row r="231322" spans="13:13">
      <c r="M231322" s="4"/>
    </row>
    <row r="231323" spans="13:13">
      <c r="M231323" s="4"/>
    </row>
    <row r="231324" spans="13:13">
      <c r="M231324" s="4"/>
    </row>
    <row r="231325" spans="13:13">
      <c r="M231325" s="4"/>
    </row>
    <row r="231326" spans="13:13">
      <c r="M231326" s="4"/>
    </row>
    <row r="231327" spans="13:13">
      <c r="M231327" s="4"/>
    </row>
    <row r="231328" spans="13:13">
      <c r="M231328" s="4"/>
    </row>
    <row r="231329" spans="13:13">
      <c r="M231329" s="4"/>
    </row>
    <row r="231330" spans="13:13">
      <c r="M231330" s="4"/>
    </row>
    <row r="231331" spans="13:13">
      <c r="M231331" s="4"/>
    </row>
    <row r="231332" spans="13:13">
      <c r="M231332" s="4"/>
    </row>
    <row r="231333" spans="13:13">
      <c r="M231333" s="4"/>
    </row>
    <row r="231334" spans="13:13">
      <c r="M231334" s="4"/>
    </row>
    <row r="231335" spans="13:13">
      <c r="M231335" s="4"/>
    </row>
    <row r="231336" spans="13:13">
      <c r="M231336" s="4"/>
    </row>
    <row r="231337" spans="13:13">
      <c r="M231337" s="4"/>
    </row>
    <row r="231338" spans="13:13">
      <c r="M231338" s="4"/>
    </row>
    <row r="231339" spans="13:13">
      <c r="M231339" s="4"/>
    </row>
    <row r="231340" spans="13:13">
      <c r="M231340" s="4"/>
    </row>
    <row r="231341" spans="13:13">
      <c r="M231341" s="4"/>
    </row>
    <row r="231342" spans="13:13">
      <c r="M231342" s="4"/>
    </row>
    <row r="231343" spans="13:13">
      <c r="M231343" s="4"/>
    </row>
    <row r="231344" spans="13:13">
      <c r="M231344" s="4"/>
    </row>
    <row r="231345" spans="13:13">
      <c r="M231345" s="4"/>
    </row>
    <row r="231346" spans="13:13">
      <c r="M231346" s="4"/>
    </row>
    <row r="231347" spans="13:13">
      <c r="M231347" s="4"/>
    </row>
    <row r="231348" spans="13:13">
      <c r="M231348" s="4"/>
    </row>
    <row r="231349" spans="13:13">
      <c r="M231349" s="4"/>
    </row>
    <row r="231350" spans="13:13">
      <c r="M231350" s="4"/>
    </row>
    <row r="231351" spans="13:13">
      <c r="M231351" s="4"/>
    </row>
    <row r="231352" spans="13:13">
      <c r="M231352" s="4"/>
    </row>
    <row r="231353" spans="13:13">
      <c r="M231353" s="4"/>
    </row>
    <row r="231354" spans="13:13">
      <c r="M231354" s="4"/>
    </row>
    <row r="231355" spans="13:13">
      <c r="M231355" s="4"/>
    </row>
    <row r="231356" spans="13:13">
      <c r="M231356" s="4"/>
    </row>
    <row r="231357" spans="13:13">
      <c r="M231357" s="4"/>
    </row>
    <row r="231358" spans="13:13">
      <c r="M231358" s="4"/>
    </row>
    <row r="231359" spans="13:13">
      <c r="M231359" s="4"/>
    </row>
    <row r="231360" spans="13:13">
      <c r="M231360" s="4"/>
    </row>
    <row r="231361" spans="13:13">
      <c r="M231361" s="4"/>
    </row>
    <row r="231362" spans="13:13">
      <c r="M231362" s="4"/>
    </row>
    <row r="231363" spans="13:13">
      <c r="M231363" s="4"/>
    </row>
    <row r="231364" spans="13:13">
      <c r="M231364" s="4"/>
    </row>
    <row r="231365" spans="13:13">
      <c r="M231365" s="4"/>
    </row>
    <row r="231366" spans="13:13">
      <c r="M231366" s="4"/>
    </row>
    <row r="231367" spans="13:13">
      <c r="M231367" s="4"/>
    </row>
    <row r="231368" spans="13:13">
      <c r="M231368" s="4"/>
    </row>
    <row r="231369" spans="13:13">
      <c r="M231369" s="4"/>
    </row>
    <row r="231370" spans="13:13">
      <c r="M231370" s="4"/>
    </row>
    <row r="231371" spans="13:13">
      <c r="M231371" s="4"/>
    </row>
    <row r="231372" spans="13:13">
      <c r="M231372" s="4"/>
    </row>
    <row r="231373" spans="13:13">
      <c r="M231373" s="4"/>
    </row>
    <row r="231374" spans="13:13">
      <c r="M231374" s="4"/>
    </row>
    <row r="231375" spans="13:13">
      <c r="M231375" s="4"/>
    </row>
    <row r="231376" spans="13:13">
      <c r="M231376" s="4"/>
    </row>
    <row r="231377" spans="13:13">
      <c r="M231377" s="4"/>
    </row>
    <row r="231378" spans="13:13">
      <c r="M231378" s="4"/>
    </row>
    <row r="231379" spans="13:13">
      <c r="M231379" s="4"/>
    </row>
    <row r="231380" spans="13:13">
      <c r="M231380" s="4"/>
    </row>
    <row r="231381" spans="13:13">
      <c r="M231381" s="4"/>
    </row>
    <row r="231382" spans="13:13">
      <c r="M231382" s="4"/>
    </row>
    <row r="231383" spans="13:13">
      <c r="M231383" s="4"/>
    </row>
    <row r="231384" spans="13:13">
      <c r="M231384" s="4"/>
    </row>
    <row r="231385" spans="13:13">
      <c r="M231385" s="4"/>
    </row>
    <row r="231386" spans="13:13">
      <c r="M231386" s="4"/>
    </row>
    <row r="231387" spans="13:13">
      <c r="M231387" s="4"/>
    </row>
    <row r="231388" spans="13:13">
      <c r="M231388" s="4"/>
    </row>
    <row r="231389" spans="13:13">
      <c r="M231389" s="4"/>
    </row>
    <row r="231390" spans="13:13">
      <c r="M231390" s="4"/>
    </row>
    <row r="231391" spans="13:13">
      <c r="M231391" s="4"/>
    </row>
    <row r="231392" spans="13:13">
      <c r="M231392" s="4"/>
    </row>
    <row r="231393" spans="13:13">
      <c r="M231393" s="4"/>
    </row>
    <row r="231394" spans="13:13">
      <c r="M231394" s="4"/>
    </row>
    <row r="231395" spans="13:13">
      <c r="M231395" s="4"/>
    </row>
    <row r="231396" spans="13:13">
      <c r="M231396" s="4"/>
    </row>
    <row r="231397" spans="13:13">
      <c r="M231397" s="4"/>
    </row>
    <row r="231398" spans="13:13">
      <c r="M231398" s="4"/>
    </row>
    <row r="231399" spans="13:13">
      <c r="M231399" s="4"/>
    </row>
    <row r="231400" spans="13:13">
      <c r="M231400" s="4"/>
    </row>
    <row r="231401" spans="13:13">
      <c r="M231401" s="4"/>
    </row>
    <row r="231402" spans="13:13">
      <c r="M231402" s="4"/>
    </row>
    <row r="231403" spans="13:13">
      <c r="M231403" s="4"/>
    </row>
    <row r="231404" spans="13:13">
      <c r="M231404" s="4"/>
    </row>
    <row r="231405" spans="13:13">
      <c r="M231405" s="4"/>
    </row>
    <row r="231406" spans="13:13">
      <c r="M231406" s="4"/>
    </row>
    <row r="231407" spans="13:13">
      <c r="M231407" s="4"/>
    </row>
    <row r="231408" spans="13:13">
      <c r="M231408" s="4"/>
    </row>
    <row r="231409" spans="13:13">
      <c r="M231409" s="4"/>
    </row>
    <row r="231410" spans="13:13">
      <c r="M231410" s="4"/>
    </row>
    <row r="231411" spans="13:13">
      <c r="M231411" s="4"/>
    </row>
    <row r="231412" spans="13:13">
      <c r="M231412" s="4"/>
    </row>
    <row r="231413" spans="13:13">
      <c r="M231413" s="4"/>
    </row>
    <row r="231414" spans="13:13">
      <c r="M231414" s="4"/>
    </row>
    <row r="231415" spans="13:13">
      <c r="M231415" s="4"/>
    </row>
    <row r="231416" spans="13:13">
      <c r="M231416" s="4"/>
    </row>
    <row r="231417" spans="13:13">
      <c r="M231417" s="4"/>
    </row>
    <row r="231418" spans="13:13">
      <c r="M231418" s="4"/>
    </row>
    <row r="231419" spans="13:13">
      <c r="M231419" s="4"/>
    </row>
    <row r="231420" spans="13:13">
      <c r="M231420" s="4"/>
    </row>
    <row r="231421" spans="13:13">
      <c r="M231421" s="4"/>
    </row>
    <row r="231422" spans="13:13">
      <c r="M231422" s="4"/>
    </row>
    <row r="231423" spans="13:13">
      <c r="M231423" s="4"/>
    </row>
    <row r="231424" spans="13:13">
      <c r="M231424" s="4"/>
    </row>
    <row r="231425" spans="13:13">
      <c r="M231425" s="4"/>
    </row>
    <row r="231426" spans="13:13">
      <c r="M231426" s="4"/>
    </row>
    <row r="231427" spans="13:13">
      <c r="M231427" s="4"/>
    </row>
    <row r="231428" spans="13:13">
      <c r="M231428" s="4"/>
    </row>
    <row r="231429" spans="13:13">
      <c r="M231429" s="4"/>
    </row>
    <row r="231430" spans="13:13">
      <c r="M231430" s="4"/>
    </row>
    <row r="231431" spans="13:13">
      <c r="M231431" s="4"/>
    </row>
    <row r="231432" spans="13:13">
      <c r="M231432" s="4"/>
    </row>
    <row r="231433" spans="13:13">
      <c r="M231433" s="4"/>
    </row>
    <row r="231434" spans="13:13">
      <c r="M231434" s="4"/>
    </row>
    <row r="231435" spans="13:13">
      <c r="M231435" s="4"/>
    </row>
    <row r="231436" spans="13:13">
      <c r="M231436" s="4"/>
    </row>
    <row r="231437" spans="13:13">
      <c r="M231437" s="4"/>
    </row>
    <row r="231438" spans="13:13">
      <c r="M231438" s="4"/>
    </row>
    <row r="231439" spans="13:13">
      <c r="M231439" s="4"/>
    </row>
    <row r="231440" spans="13:13">
      <c r="M231440" s="4"/>
    </row>
    <row r="231441" spans="13:13">
      <c r="M231441" s="4"/>
    </row>
    <row r="231442" spans="13:13">
      <c r="M231442" s="4"/>
    </row>
    <row r="231443" spans="13:13">
      <c r="M231443" s="4"/>
    </row>
    <row r="231444" spans="13:13">
      <c r="M231444" s="4"/>
    </row>
    <row r="231445" spans="13:13">
      <c r="M231445" s="4"/>
    </row>
    <row r="231446" spans="13:13">
      <c r="M231446" s="4"/>
    </row>
    <row r="231447" spans="13:13">
      <c r="M231447" s="4"/>
    </row>
    <row r="231448" spans="13:13">
      <c r="M231448" s="4"/>
    </row>
    <row r="231449" spans="13:13">
      <c r="M231449" s="4"/>
    </row>
    <row r="231450" spans="13:13">
      <c r="M231450" s="4"/>
    </row>
    <row r="231451" spans="13:13">
      <c r="M231451" s="4"/>
    </row>
    <row r="231452" spans="13:13">
      <c r="M231452" s="4"/>
    </row>
    <row r="231453" spans="13:13">
      <c r="M231453" s="4"/>
    </row>
    <row r="231454" spans="13:13">
      <c r="M231454" s="4"/>
    </row>
    <row r="231455" spans="13:13">
      <c r="M231455" s="4"/>
    </row>
    <row r="231456" spans="13:13">
      <c r="M231456" s="4"/>
    </row>
    <row r="231457" spans="13:13">
      <c r="M231457" s="4"/>
    </row>
    <row r="231458" spans="13:13">
      <c r="M231458" s="4"/>
    </row>
    <row r="231459" spans="13:13">
      <c r="M231459" s="4"/>
    </row>
    <row r="231460" spans="13:13">
      <c r="M231460" s="4"/>
    </row>
    <row r="231461" spans="13:13">
      <c r="M231461" s="4"/>
    </row>
    <row r="231462" spans="13:13">
      <c r="M231462" s="4"/>
    </row>
    <row r="231463" spans="13:13">
      <c r="M231463" s="4"/>
    </row>
    <row r="231464" spans="13:13">
      <c r="M231464" s="4"/>
    </row>
    <row r="231465" spans="13:13">
      <c r="M231465" s="4"/>
    </row>
    <row r="231466" spans="13:13">
      <c r="M231466" s="4"/>
    </row>
    <row r="231467" spans="13:13">
      <c r="M231467" s="4"/>
    </row>
    <row r="231468" spans="13:13">
      <c r="M231468" s="4"/>
    </row>
    <row r="231469" spans="13:13">
      <c r="M231469" s="4"/>
    </row>
    <row r="231470" spans="13:13">
      <c r="M231470" s="4"/>
    </row>
    <row r="231471" spans="13:13">
      <c r="M231471" s="4"/>
    </row>
    <row r="231472" spans="13:13">
      <c r="M231472" s="4"/>
    </row>
    <row r="231473" spans="13:13">
      <c r="M231473" s="4"/>
    </row>
    <row r="231474" spans="13:13">
      <c r="M231474" s="4"/>
    </row>
    <row r="231475" spans="13:13">
      <c r="M231475" s="4"/>
    </row>
    <row r="231476" spans="13:13">
      <c r="M231476" s="4"/>
    </row>
    <row r="231477" spans="13:13">
      <c r="M231477" s="4"/>
    </row>
    <row r="231478" spans="13:13">
      <c r="M231478" s="4"/>
    </row>
    <row r="231479" spans="13:13">
      <c r="M231479" s="4"/>
    </row>
    <row r="231480" spans="13:13">
      <c r="M231480" s="4"/>
    </row>
    <row r="231481" spans="13:13">
      <c r="M231481" s="4"/>
    </row>
    <row r="231482" spans="13:13">
      <c r="M231482" s="4"/>
    </row>
    <row r="231483" spans="13:13">
      <c r="M231483" s="4"/>
    </row>
    <row r="231484" spans="13:13">
      <c r="M231484" s="4"/>
    </row>
    <row r="231485" spans="13:13">
      <c r="M231485" s="4"/>
    </row>
    <row r="231486" spans="13:13">
      <c r="M231486" s="4"/>
    </row>
    <row r="231487" spans="13:13">
      <c r="M231487" s="4"/>
    </row>
    <row r="231488" spans="13:13">
      <c r="M231488" s="4"/>
    </row>
    <row r="231489" spans="13:13">
      <c r="M231489" s="4"/>
    </row>
    <row r="231490" spans="13:13">
      <c r="M231490" s="4"/>
    </row>
    <row r="231491" spans="13:13">
      <c r="M231491" s="4"/>
    </row>
    <row r="231492" spans="13:13">
      <c r="M231492" s="4"/>
    </row>
    <row r="231493" spans="13:13">
      <c r="M231493" s="4"/>
    </row>
    <row r="231494" spans="13:13">
      <c r="M231494" s="4"/>
    </row>
    <row r="231495" spans="13:13">
      <c r="M231495" s="4"/>
    </row>
    <row r="231496" spans="13:13">
      <c r="M231496" s="4"/>
    </row>
    <row r="231497" spans="13:13">
      <c r="M231497" s="4"/>
    </row>
    <row r="231498" spans="13:13">
      <c r="M231498" s="4"/>
    </row>
    <row r="231499" spans="13:13">
      <c r="M231499" s="4"/>
    </row>
    <row r="231500" spans="13:13">
      <c r="M231500" s="4"/>
    </row>
    <row r="231501" spans="13:13">
      <c r="M231501" s="4"/>
    </row>
    <row r="231502" spans="13:13">
      <c r="M231502" s="4"/>
    </row>
    <row r="231503" spans="13:13">
      <c r="M231503" s="4"/>
    </row>
    <row r="231504" spans="13:13">
      <c r="M231504" s="4"/>
    </row>
    <row r="231505" spans="13:13">
      <c r="M231505" s="4"/>
    </row>
    <row r="231506" spans="13:13">
      <c r="M231506" s="4"/>
    </row>
    <row r="231507" spans="13:13">
      <c r="M231507" s="4"/>
    </row>
    <row r="231508" spans="13:13">
      <c r="M231508" s="4"/>
    </row>
    <row r="231509" spans="13:13">
      <c r="M231509" s="4"/>
    </row>
    <row r="231510" spans="13:13">
      <c r="M231510" s="4"/>
    </row>
    <row r="231511" spans="13:13">
      <c r="M231511" s="4"/>
    </row>
    <row r="231512" spans="13:13">
      <c r="M231512" s="4"/>
    </row>
    <row r="231513" spans="13:13">
      <c r="M231513" s="4"/>
    </row>
    <row r="231514" spans="13:13">
      <c r="M231514" s="4"/>
    </row>
    <row r="231515" spans="13:13">
      <c r="M231515" s="4"/>
    </row>
    <row r="231516" spans="13:13">
      <c r="M231516" s="4"/>
    </row>
    <row r="231517" spans="13:13">
      <c r="M231517" s="4"/>
    </row>
    <row r="231518" spans="13:13">
      <c r="M231518" s="4"/>
    </row>
    <row r="231519" spans="13:13">
      <c r="M231519" s="4"/>
    </row>
    <row r="231520" spans="13:13">
      <c r="M231520" s="4"/>
    </row>
    <row r="231521" spans="13:13">
      <c r="M231521" s="4"/>
    </row>
    <row r="231522" spans="13:13">
      <c r="M231522" s="4"/>
    </row>
    <row r="231523" spans="13:13">
      <c r="M231523" s="4"/>
    </row>
    <row r="231524" spans="13:13">
      <c r="M231524" s="4"/>
    </row>
    <row r="231525" spans="13:13">
      <c r="M231525" s="4"/>
    </row>
    <row r="231526" spans="13:13">
      <c r="M231526" s="4"/>
    </row>
    <row r="231527" spans="13:13">
      <c r="M231527" s="4"/>
    </row>
    <row r="231528" spans="13:13">
      <c r="M231528" s="4"/>
    </row>
    <row r="231529" spans="13:13">
      <c r="M231529" s="4"/>
    </row>
    <row r="231530" spans="13:13">
      <c r="M231530" s="4"/>
    </row>
    <row r="231531" spans="13:13">
      <c r="M231531" s="4"/>
    </row>
    <row r="231532" spans="13:13">
      <c r="M231532" s="4"/>
    </row>
    <row r="231533" spans="13:13">
      <c r="M231533" s="4"/>
    </row>
    <row r="231534" spans="13:13">
      <c r="M231534" s="4"/>
    </row>
    <row r="231535" spans="13:13">
      <c r="M231535" s="4"/>
    </row>
    <row r="231536" spans="13:13">
      <c r="M231536" s="4"/>
    </row>
    <row r="231537" spans="13:13">
      <c r="M231537" s="4"/>
    </row>
    <row r="231538" spans="13:13">
      <c r="M231538" s="4"/>
    </row>
    <row r="231539" spans="13:13">
      <c r="M231539" s="4"/>
    </row>
    <row r="231540" spans="13:13">
      <c r="M231540" s="4"/>
    </row>
    <row r="231541" spans="13:13">
      <c r="M231541" s="4"/>
    </row>
    <row r="231542" spans="13:13">
      <c r="M231542" s="4"/>
    </row>
    <row r="231543" spans="13:13">
      <c r="M231543" s="4"/>
    </row>
    <row r="231544" spans="13:13">
      <c r="M231544" s="4"/>
    </row>
    <row r="231545" spans="13:13">
      <c r="M231545" s="4"/>
    </row>
    <row r="231546" spans="13:13">
      <c r="M231546" s="4"/>
    </row>
    <row r="231547" spans="13:13">
      <c r="M231547" s="4"/>
    </row>
    <row r="231548" spans="13:13">
      <c r="M231548" s="4"/>
    </row>
    <row r="231549" spans="13:13">
      <c r="M231549" s="4"/>
    </row>
    <row r="231550" spans="13:13">
      <c r="M231550" s="4"/>
    </row>
    <row r="231551" spans="13:13">
      <c r="M231551" s="4"/>
    </row>
    <row r="231552" spans="13:13">
      <c r="M231552" s="4"/>
    </row>
    <row r="231553" spans="13:13">
      <c r="M231553" s="4"/>
    </row>
    <row r="231554" spans="13:13">
      <c r="M231554" s="4"/>
    </row>
    <row r="231555" spans="13:13">
      <c r="M231555" s="4"/>
    </row>
    <row r="231556" spans="13:13">
      <c r="M231556" s="4"/>
    </row>
    <row r="231557" spans="13:13">
      <c r="M231557" s="4"/>
    </row>
    <row r="231558" spans="13:13">
      <c r="M231558" s="4"/>
    </row>
    <row r="231559" spans="13:13">
      <c r="M231559" s="4"/>
    </row>
    <row r="231560" spans="13:13">
      <c r="M231560" s="4"/>
    </row>
    <row r="231561" spans="13:13">
      <c r="M231561" s="4"/>
    </row>
    <row r="231562" spans="13:13">
      <c r="M231562" s="4"/>
    </row>
    <row r="231563" spans="13:13">
      <c r="M231563" s="4"/>
    </row>
    <row r="231564" spans="13:13">
      <c r="M231564" s="4"/>
    </row>
    <row r="231565" spans="13:13">
      <c r="M231565" s="4"/>
    </row>
    <row r="231566" spans="13:13">
      <c r="M231566" s="4"/>
    </row>
    <row r="231567" spans="13:13">
      <c r="M231567" s="4"/>
    </row>
    <row r="231568" spans="13:13">
      <c r="M231568" s="4"/>
    </row>
    <row r="231569" spans="13:13">
      <c r="M231569" s="4"/>
    </row>
    <row r="231570" spans="13:13">
      <c r="M231570" s="4"/>
    </row>
    <row r="231571" spans="13:13">
      <c r="M231571" s="4"/>
    </row>
    <row r="231572" spans="13:13">
      <c r="M231572" s="4"/>
    </row>
    <row r="231573" spans="13:13">
      <c r="M231573" s="4"/>
    </row>
    <row r="231574" spans="13:13">
      <c r="M231574" s="4"/>
    </row>
    <row r="231575" spans="13:13">
      <c r="M231575" s="4"/>
    </row>
    <row r="231576" spans="13:13">
      <c r="M231576" s="4"/>
    </row>
    <row r="231577" spans="13:13">
      <c r="M231577" s="4"/>
    </row>
    <row r="231578" spans="13:13">
      <c r="M231578" s="4"/>
    </row>
    <row r="231579" spans="13:13">
      <c r="M231579" s="4"/>
    </row>
    <row r="231580" spans="13:13">
      <c r="M231580" s="4"/>
    </row>
    <row r="231581" spans="13:13">
      <c r="M231581" s="4"/>
    </row>
    <row r="231582" spans="13:13">
      <c r="M231582" s="4"/>
    </row>
    <row r="231583" spans="13:13">
      <c r="M231583" s="4"/>
    </row>
    <row r="231584" spans="13:13">
      <c r="M231584" s="4"/>
    </row>
    <row r="231585" spans="13:13">
      <c r="M231585" s="4"/>
    </row>
    <row r="231586" spans="13:13">
      <c r="M231586" s="4"/>
    </row>
    <row r="231587" spans="13:13">
      <c r="M231587" s="4"/>
    </row>
    <row r="231588" spans="13:13">
      <c r="M231588" s="4"/>
    </row>
    <row r="231589" spans="13:13">
      <c r="M231589" s="4"/>
    </row>
    <row r="231590" spans="13:13">
      <c r="M231590" s="4"/>
    </row>
    <row r="231591" spans="13:13">
      <c r="M231591" s="4"/>
    </row>
    <row r="231592" spans="13:13">
      <c r="M231592" s="4"/>
    </row>
    <row r="231593" spans="13:13">
      <c r="M231593" s="4"/>
    </row>
    <row r="231594" spans="13:13">
      <c r="M231594" s="4"/>
    </row>
    <row r="231595" spans="13:13">
      <c r="M231595" s="4"/>
    </row>
    <row r="231596" spans="13:13">
      <c r="M231596" s="4"/>
    </row>
    <row r="231597" spans="13:13">
      <c r="M231597" s="4"/>
    </row>
    <row r="231598" spans="13:13">
      <c r="M231598" s="4"/>
    </row>
    <row r="231599" spans="13:13">
      <c r="M231599" s="4"/>
    </row>
    <row r="231600" spans="13:13">
      <c r="M231600" s="4"/>
    </row>
    <row r="231601" spans="13:13">
      <c r="M231601" s="4"/>
    </row>
    <row r="231602" spans="13:13">
      <c r="M231602" s="4"/>
    </row>
    <row r="231603" spans="13:13">
      <c r="M231603" s="4"/>
    </row>
    <row r="231604" spans="13:13">
      <c r="M231604" s="4"/>
    </row>
    <row r="231605" spans="13:13">
      <c r="M231605" s="4"/>
    </row>
    <row r="231606" spans="13:13">
      <c r="M231606" s="4"/>
    </row>
    <row r="231607" spans="13:13">
      <c r="M231607" s="4"/>
    </row>
    <row r="231608" spans="13:13">
      <c r="M231608" s="4"/>
    </row>
    <row r="231609" spans="13:13">
      <c r="M231609" s="4"/>
    </row>
    <row r="231610" spans="13:13">
      <c r="M231610" s="4"/>
    </row>
    <row r="231611" spans="13:13">
      <c r="M231611" s="4"/>
    </row>
    <row r="231612" spans="13:13">
      <c r="M231612" s="4"/>
    </row>
    <row r="231613" spans="13:13">
      <c r="M231613" s="4"/>
    </row>
    <row r="231614" spans="13:13">
      <c r="M231614" s="4"/>
    </row>
    <row r="231615" spans="13:13">
      <c r="M231615" s="4"/>
    </row>
    <row r="231616" spans="13:13">
      <c r="M231616" s="4"/>
    </row>
    <row r="231617" spans="13:13">
      <c r="M231617" s="4"/>
    </row>
    <row r="231618" spans="13:13">
      <c r="M231618" s="4"/>
    </row>
    <row r="231619" spans="13:13">
      <c r="M231619" s="4"/>
    </row>
    <row r="231620" spans="13:13">
      <c r="M231620" s="4"/>
    </row>
    <row r="231621" spans="13:13">
      <c r="M231621" s="4"/>
    </row>
    <row r="231622" spans="13:13">
      <c r="M231622" s="4"/>
    </row>
    <row r="231623" spans="13:13">
      <c r="M231623" s="4"/>
    </row>
    <row r="231624" spans="13:13">
      <c r="M231624" s="4"/>
    </row>
    <row r="231625" spans="13:13">
      <c r="M231625" s="4"/>
    </row>
    <row r="231626" spans="13:13">
      <c r="M231626" s="4"/>
    </row>
    <row r="231627" spans="13:13">
      <c r="M231627" s="4"/>
    </row>
    <row r="231628" spans="13:13">
      <c r="M231628" s="4"/>
    </row>
    <row r="231629" spans="13:13">
      <c r="M231629" s="4"/>
    </row>
    <row r="231630" spans="13:13">
      <c r="M231630" s="4"/>
    </row>
    <row r="231631" spans="13:13">
      <c r="M231631" s="4"/>
    </row>
    <row r="231632" spans="13:13">
      <c r="M231632" s="4"/>
    </row>
    <row r="231633" spans="13:13">
      <c r="M231633" s="4"/>
    </row>
    <row r="231634" spans="13:13">
      <c r="M231634" s="4"/>
    </row>
    <row r="231635" spans="13:13">
      <c r="M231635" s="4"/>
    </row>
    <row r="231636" spans="13:13">
      <c r="M231636" s="4"/>
    </row>
    <row r="231637" spans="13:13">
      <c r="M231637" s="4"/>
    </row>
    <row r="231638" spans="13:13">
      <c r="M231638" s="4"/>
    </row>
    <row r="231639" spans="13:13">
      <c r="M231639" s="4"/>
    </row>
    <row r="231640" spans="13:13">
      <c r="M231640" s="4"/>
    </row>
    <row r="231641" spans="13:13">
      <c r="M231641" s="4"/>
    </row>
    <row r="231642" spans="13:13">
      <c r="M231642" s="4"/>
    </row>
    <row r="231643" spans="13:13">
      <c r="M231643" s="4"/>
    </row>
    <row r="231644" spans="13:13">
      <c r="M231644" s="4"/>
    </row>
    <row r="231645" spans="13:13">
      <c r="M231645" s="4"/>
    </row>
    <row r="231646" spans="13:13">
      <c r="M231646" s="4"/>
    </row>
    <row r="231647" spans="13:13">
      <c r="M231647" s="4"/>
    </row>
    <row r="231648" spans="13:13">
      <c r="M231648" s="4"/>
    </row>
    <row r="231649" spans="13:13">
      <c r="M231649" s="4"/>
    </row>
    <row r="231650" spans="13:13">
      <c r="M231650" s="4"/>
    </row>
    <row r="231651" spans="13:13">
      <c r="M231651" s="4"/>
    </row>
    <row r="231652" spans="13:13">
      <c r="M231652" s="4"/>
    </row>
    <row r="231653" spans="13:13">
      <c r="M231653" s="4"/>
    </row>
    <row r="231654" spans="13:13">
      <c r="M231654" s="4"/>
    </row>
    <row r="231655" spans="13:13">
      <c r="M231655" s="4"/>
    </row>
    <row r="231656" spans="13:13">
      <c r="M231656" s="4"/>
    </row>
    <row r="231657" spans="13:13">
      <c r="M231657" s="4"/>
    </row>
    <row r="231658" spans="13:13">
      <c r="M231658" s="4"/>
    </row>
    <row r="231659" spans="13:13">
      <c r="M231659" s="4"/>
    </row>
    <row r="231660" spans="13:13">
      <c r="M231660" s="4"/>
    </row>
    <row r="231661" spans="13:13">
      <c r="M231661" s="4"/>
    </row>
    <row r="231662" spans="13:13">
      <c r="M231662" s="4"/>
    </row>
    <row r="231663" spans="13:13">
      <c r="M231663" s="4"/>
    </row>
    <row r="231664" spans="13:13">
      <c r="M231664" s="4"/>
    </row>
    <row r="231665" spans="13:13">
      <c r="M231665" s="4"/>
    </row>
    <row r="231666" spans="13:13">
      <c r="M231666" s="4"/>
    </row>
    <row r="231667" spans="13:13">
      <c r="M231667" s="4"/>
    </row>
    <row r="231668" spans="13:13">
      <c r="M231668" s="4"/>
    </row>
    <row r="231669" spans="13:13">
      <c r="M231669" s="4"/>
    </row>
    <row r="231670" spans="13:13">
      <c r="M231670" s="4"/>
    </row>
    <row r="231671" spans="13:13">
      <c r="M231671" s="4"/>
    </row>
    <row r="231672" spans="13:13">
      <c r="M231672" s="4"/>
    </row>
    <row r="231673" spans="13:13">
      <c r="M231673" s="4"/>
    </row>
    <row r="231674" spans="13:13">
      <c r="M231674" s="4"/>
    </row>
    <row r="231675" spans="13:13">
      <c r="M231675" s="4"/>
    </row>
    <row r="231676" spans="13:13">
      <c r="M231676" s="4"/>
    </row>
    <row r="231677" spans="13:13">
      <c r="M231677" s="4"/>
    </row>
    <row r="231678" spans="13:13">
      <c r="M231678" s="4"/>
    </row>
    <row r="231679" spans="13:13">
      <c r="M231679" s="4"/>
    </row>
    <row r="231680" spans="13:13">
      <c r="M231680" s="4"/>
    </row>
    <row r="231681" spans="13:13">
      <c r="M231681" s="4"/>
    </row>
    <row r="231682" spans="13:13">
      <c r="M231682" s="4"/>
    </row>
    <row r="231683" spans="13:13">
      <c r="M231683" s="4"/>
    </row>
    <row r="231684" spans="13:13">
      <c r="M231684" s="4"/>
    </row>
    <row r="231685" spans="13:13">
      <c r="M231685" s="4"/>
    </row>
    <row r="231686" spans="13:13">
      <c r="M231686" s="4"/>
    </row>
    <row r="231687" spans="13:13">
      <c r="M231687" s="4"/>
    </row>
    <row r="231688" spans="13:13">
      <c r="M231688" s="4"/>
    </row>
    <row r="231689" spans="13:13">
      <c r="M231689" s="4"/>
    </row>
    <row r="231690" spans="13:13">
      <c r="M231690" s="4"/>
    </row>
    <row r="231691" spans="13:13">
      <c r="M231691" s="4"/>
    </row>
    <row r="231692" spans="13:13">
      <c r="M231692" s="4"/>
    </row>
    <row r="231693" spans="13:13">
      <c r="M231693" s="4"/>
    </row>
    <row r="231694" spans="13:13">
      <c r="M231694" s="4"/>
    </row>
    <row r="231695" spans="13:13">
      <c r="M231695" s="4"/>
    </row>
    <row r="231696" spans="13:13">
      <c r="M231696" s="4"/>
    </row>
    <row r="231697" spans="13:13">
      <c r="M231697" s="4"/>
    </row>
    <row r="231698" spans="13:13">
      <c r="M231698" s="4"/>
    </row>
    <row r="231699" spans="13:13">
      <c r="M231699" s="4"/>
    </row>
    <row r="231700" spans="13:13">
      <c r="M231700" s="4"/>
    </row>
    <row r="231701" spans="13:13">
      <c r="M231701" s="4"/>
    </row>
    <row r="231702" spans="13:13">
      <c r="M231702" s="4"/>
    </row>
    <row r="231703" spans="13:13">
      <c r="M231703" s="4"/>
    </row>
    <row r="231704" spans="13:13">
      <c r="M231704" s="4"/>
    </row>
    <row r="231705" spans="13:13">
      <c r="M231705" s="4"/>
    </row>
    <row r="231706" spans="13:13">
      <c r="M231706" s="4"/>
    </row>
    <row r="231707" spans="13:13">
      <c r="M231707" s="4"/>
    </row>
    <row r="231708" spans="13:13">
      <c r="M231708" s="4"/>
    </row>
    <row r="231709" spans="13:13">
      <c r="M231709" s="4"/>
    </row>
    <row r="231710" spans="13:13">
      <c r="M231710" s="4"/>
    </row>
    <row r="231711" spans="13:13">
      <c r="M231711" s="4"/>
    </row>
    <row r="231712" spans="13:13">
      <c r="M231712" s="4"/>
    </row>
    <row r="231713" spans="13:13">
      <c r="M231713" s="4"/>
    </row>
    <row r="231714" spans="13:13">
      <c r="M231714" s="4"/>
    </row>
    <row r="231715" spans="13:13">
      <c r="M231715" s="4"/>
    </row>
    <row r="231716" spans="13:13">
      <c r="M231716" s="4"/>
    </row>
    <row r="231717" spans="13:13">
      <c r="M231717" s="4"/>
    </row>
    <row r="231718" spans="13:13">
      <c r="M231718" s="4"/>
    </row>
    <row r="231719" spans="13:13">
      <c r="M231719" s="4"/>
    </row>
    <row r="231720" spans="13:13">
      <c r="M231720" s="4"/>
    </row>
    <row r="231721" spans="13:13">
      <c r="M231721" s="4"/>
    </row>
    <row r="231722" spans="13:13">
      <c r="M231722" s="4"/>
    </row>
    <row r="231723" spans="13:13">
      <c r="M231723" s="4"/>
    </row>
    <row r="231724" spans="13:13">
      <c r="M231724" s="4"/>
    </row>
    <row r="231725" spans="13:13">
      <c r="M231725" s="4"/>
    </row>
    <row r="231726" spans="13:13">
      <c r="M231726" s="4"/>
    </row>
    <row r="231727" spans="13:13">
      <c r="M231727" s="4"/>
    </row>
    <row r="231728" spans="13:13">
      <c r="M231728" s="4"/>
    </row>
    <row r="231729" spans="13:13">
      <c r="M231729" s="4"/>
    </row>
    <row r="231730" spans="13:13">
      <c r="M231730" s="4"/>
    </row>
    <row r="231731" spans="13:13">
      <c r="M231731" s="4"/>
    </row>
    <row r="231732" spans="13:13">
      <c r="M231732" s="4"/>
    </row>
    <row r="231733" spans="13:13">
      <c r="M231733" s="4"/>
    </row>
    <row r="231734" spans="13:13">
      <c r="M231734" s="4"/>
    </row>
    <row r="231735" spans="13:13">
      <c r="M231735" s="4"/>
    </row>
    <row r="231736" spans="13:13">
      <c r="M231736" s="4"/>
    </row>
    <row r="231737" spans="13:13">
      <c r="M231737" s="4"/>
    </row>
    <row r="231738" spans="13:13">
      <c r="M231738" s="4"/>
    </row>
    <row r="231739" spans="13:13">
      <c r="M231739" s="4"/>
    </row>
    <row r="231740" spans="13:13">
      <c r="M231740" s="4"/>
    </row>
    <row r="231741" spans="13:13">
      <c r="M231741" s="4"/>
    </row>
    <row r="231742" spans="13:13">
      <c r="M231742" s="4"/>
    </row>
    <row r="231743" spans="13:13">
      <c r="M231743" s="4"/>
    </row>
    <row r="231744" spans="13:13">
      <c r="M231744" s="4"/>
    </row>
    <row r="231745" spans="13:13">
      <c r="M231745" s="4"/>
    </row>
    <row r="231746" spans="13:13">
      <c r="M231746" s="4"/>
    </row>
    <row r="231747" spans="13:13">
      <c r="M231747" s="4"/>
    </row>
    <row r="231748" spans="13:13">
      <c r="M231748" s="4"/>
    </row>
    <row r="231749" spans="13:13">
      <c r="M231749" s="4"/>
    </row>
    <row r="231750" spans="13:13">
      <c r="M231750" s="4"/>
    </row>
    <row r="231751" spans="13:13">
      <c r="M231751" s="4"/>
    </row>
    <row r="231752" spans="13:13">
      <c r="M231752" s="4"/>
    </row>
    <row r="231753" spans="13:13">
      <c r="M231753" s="4"/>
    </row>
    <row r="231754" spans="13:13">
      <c r="M231754" s="4"/>
    </row>
    <row r="231755" spans="13:13">
      <c r="M231755" s="4"/>
    </row>
    <row r="231756" spans="13:13">
      <c r="M231756" s="4"/>
    </row>
    <row r="231757" spans="13:13">
      <c r="M231757" s="4"/>
    </row>
    <row r="231758" spans="13:13">
      <c r="M231758" s="4"/>
    </row>
    <row r="231759" spans="13:13">
      <c r="M231759" s="4"/>
    </row>
    <row r="231760" spans="13:13">
      <c r="M231760" s="4"/>
    </row>
    <row r="231761" spans="13:13">
      <c r="M231761" s="4"/>
    </row>
    <row r="231762" spans="13:13">
      <c r="M231762" s="4"/>
    </row>
    <row r="231763" spans="13:13">
      <c r="M231763" s="4"/>
    </row>
    <row r="231764" spans="13:13">
      <c r="M231764" s="4"/>
    </row>
    <row r="231765" spans="13:13">
      <c r="M231765" s="4"/>
    </row>
    <row r="231766" spans="13:13">
      <c r="M231766" s="4"/>
    </row>
    <row r="231767" spans="13:13">
      <c r="M231767" s="4"/>
    </row>
    <row r="231768" spans="13:13">
      <c r="M231768" s="4"/>
    </row>
    <row r="231769" spans="13:13">
      <c r="M231769" s="4"/>
    </row>
    <row r="231770" spans="13:13">
      <c r="M231770" s="4"/>
    </row>
    <row r="231771" spans="13:13">
      <c r="M231771" s="4"/>
    </row>
    <row r="231772" spans="13:13">
      <c r="M231772" s="4"/>
    </row>
    <row r="231773" spans="13:13">
      <c r="M231773" s="4"/>
    </row>
    <row r="231774" spans="13:13">
      <c r="M231774" s="4"/>
    </row>
    <row r="231775" spans="13:13">
      <c r="M231775" s="4"/>
    </row>
    <row r="231776" spans="13:13">
      <c r="M231776" s="4"/>
    </row>
    <row r="231777" spans="13:13">
      <c r="M231777" s="4"/>
    </row>
    <row r="231778" spans="13:13">
      <c r="M231778" s="4"/>
    </row>
    <row r="231779" spans="13:13">
      <c r="M231779" s="4"/>
    </row>
    <row r="231780" spans="13:13">
      <c r="M231780" s="4"/>
    </row>
    <row r="231781" spans="13:13">
      <c r="M231781" s="4"/>
    </row>
    <row r="231782" spans="13:13">
      <c r="M231782" s="4"/>
    </row>
    <row r="231783" spans="13:13">
      <c r="M231783" s="4"/>
    </row>
    <row r="231784" spans="13:13">
      <c r="M231784" s="4"/>
    </row>
    <row r="231785" spans="13:13">
      <c r="M231785" s="4"/>
    </row>
    <row r="231786" spans="13:13">
      <c r="M231786" s="4"/>
    </row>
    <row r="231787" spans="13:13">
      <c r="M231787" s="4"/>
    </row>
    <row r="231788" spans="13:13">
      <c r="M231788" s="4"/>
    </row>
    <row r="231789" spans="13:13">
      <c r="M231789" s="4"/>
    </row>
    <row r="231790" spans="13:13">
      <c r="M231790" s="4"/>
    </row>
    <row r="231791" spans="13:13">
      <c r="M231791" s="4"/>
    </row>
    <row r="231792" spans="13:13">
      <c r="M231792" s="4"/>
    </row>
    <row r="231793" spans="13:13">
      <c r="M231793" s="4"/>
    </row>
    <row r="231794" spans="13:13">
      <c r="M231794" s="4"/>
    </row>
    <row r="231795" spans="13:13">
      <c r="M231795" s="4"/>
    </row>
    <row r="231796" spans="13:13">
      <c r="M231796" s="4"/>
    </row>
    <row r="231797" spans="13:13">
      <c r="M231797" s="4"/>
    </row>
    <row r="231798" spans="13:13">
      <c r="M231798" s="4"/>
    </row>
    <row r="231799" spans="13:13">
      <c r="M231799" s="4"/>
    </row>
    <row r="231800" spans="13:13">
      <c r="M231800" s="4"/>
    </row>
    <row r="231801" spans="13:13">
      <c r="M231801" s="4"/>
    </row>
    <row r="231802" spans="13:13">
      <c r="M231802" s="4"/>
    </row>
    <row r="231803" spans="13:13">
      <c r="M231803" s="4"/>
    </row>
    <row r="231804" spans="13:13">
      <c r="M231804" s="4"/>
    </row>
    <row r="231805" spans="13:13">
      <c r="M231805" s="4"/>
    </row>
    <row r="231806" spans="13:13">
      <c r="M231806" s="4"/>
    </row>
    <row r="231807" spans="13:13">
      <c r="M231807" s="4"/>
    </row>
    <row r="231808" spans="13:13">
      <c r="M231808" s="4"/>
    </row>
    <row r="231809" spans="13:13">
      <c r="M231809" s="4"/>
    </row>
    <row r="231810" spans="13:13">
      <c r="M231810" s="4"/>
    </row>
    <row r="231811" spans="13:13">
      <c r="M231811" s="4"/>
    </row>
    <row r="231812" spans="13:13">
      <c r="M231812" s="4"/>
    </row>
    <row r="231813" spans="13:13">
      <c r="M231813" s="4"/>
    </row>
    <row r="231814" spans="13:13">
      <c r="M231814" s="4"/>
    </row>
    <row r="231815" spans="13:13">
      <c r="M231815" s="4"/>
    </row>
    <row r="231816" spans="13:13">
      <c r="M231816" s="4"/>
    </row>
    <row r="231817" spans="13:13">
      <c r="M231817" s="4"/>
    </row>
    <row r="231818" spans="13:13">
      <c r="M231818" s="4"/>
    </row>
    <row r="231819" spans="13:13">
      <c r="M231819" s="4"/>
    </row>
    <row r="231820" spans="13:13">
      <c r="M231820" s="4"/>
    </row>
    <row r="231821" spans="13:13">
      <c r="M231821" s="4"/>
    </row>
    <row r="231822" spans="13:13">
      <c r="M231822" s="4"/>
    </row>
    <row r="231823" spans="13:13">
      <c r="M231823" s="4"/>
    </row>
    <row r="231824" spans="13:13">
      <c r="M231824" s="4"/>
    </row>
    <row r="231825" spans="13:13">
      <c r="M231825" s="4"/>
    </row>
    <row r="231826" spans="13:13">
      <c r="M231826" s="4"/>
    </row>
    <row r="231827" spans="13:13">
      <c r="M231827" s="4"/>
    </row>
    <row r="231828" spans="13:13">
      <c r="M231828" s="4"/>
    </row>
    <row r="231829" spans="13:13">
      <c r="M231829" s="4"/>
    </row>
    <row r="231830" spans="13:13">
      <c r="M231830" s="4"/>
    </row>
    <row r="231831" spans="13:13">
      <c r="M231831" s="4"/>
    </row>
    <row r="231832" spans="13:13">
      <c r="M231832" s="4"/>
    </row>
    <row r="231833" spans="13:13">
      <c r="M231833" s="4"/>
    </row>
    <row r="231834" spans="13:13">
      <c r="M231834" s="4"/>
    </row>
    <row r="231835" spans="13:13">
      <c r="M231835" s="4"/>
    </row>
    <row r="231836" spans="13:13">
      <c r="M231836" s="4"/>
    </row>
    <row r="231837" spans="13:13">
      <c r="M231837" s="4"/>
    </row>
    <row r="231838" spans="13:13">
      <c r="M231838" s="4"/>
    </row>
    <row r="231839" spans="13:13">
      <c r="M231839" s="4"/>
    </row>
    <row r="231840" spans="13:13">
      <c r="M231840" s="4"/>
    </row>
    <row r="231841" spans="13:13">
      <c r="M231841" s="4"/>
    </row>
    <row r="231842" spans="13:13">
      <c r="M231842" s="4"/>
    </row>
    <row r="231843" spans="13:13">
      <c r="M231843" s="4"/>
    </row>
    <row r="231844" spans="13:13">
      <c r="M231844" s="4"/>
    </row>
    <row r="231845" spans="13:13">
      <c r="M231845" s="4"/>
    </row>
    <row r="231846" spans="13:13">
      <c r="M231846" s="4"/>
    </row>
    <row r="231847" spans="13:13">
      <c r="M231847" s="4"/>
    </row>
    <row r="231848" spans="13:13">
      <c r="M231848" s="4"/>
    </row>
    <row r="231849" spans="13:13">
      <c r="M231849" s="4"/>
    </row>
    <row r="231850" spans="13:13">
      <c r="M231850" s="4"/>
    </row>
    <row r="231851" spans="13:13">
      <c r="M231851" s="4"/>
    </row>
    <row r="231852" spans="13:13">
      <c r="M231852" s="4"/>
    </row>
    <row r="231853" spans="13:13">
      <c r="M231853" s="4"/>
    </row>
    <row r="231854" spans="13:13">
      <c r="M231854" s="4"/>
    </row>
    <row r="231855" spans="13:13">
      <c r="M231855" s="4"/>
    </row>
    <row r="231856" spans="13:13">
      <c r="M231856" s="4"/>
    </row>
    <row r="231857" spans="13:13">
      <c r="M231857" s="4"/>
    </row>
    <row r="231858" spans="13:13">
      <c r="M231858" s="4"/>
    </row>
    <row r="231859" spans="13:13">
      <c r="M231859" s="4"/>
    </row>
    <row r="231860" spans="13:13">
      <c r="M231860" s="4"/>
    </row>
    <row r="231861" spans="13:13">
      <c r="M231861" s="4"/>
    </row>
    <row r="231862" spans="13:13">
      <c r="M231862" s="4"/>
    </row>
    <row r="231863" spans="13:13">
      <c r="M231863" s="4"/>
    </row>
    <row r="231864" spans="13:13">
      <c r="M231864" s="4"/>
    </row>
    <row r="231865" spans="13:13">
      <c r="M231865" s="4"/>
    </row>
    <row r="231866" spans="13:13">
      <c r="M231866" s="4"/>
    </row>
    <row r="231867" spans="13:13">
      <c r="M231867" s="4"/>
    </row>
    <row r="231868" spans="13:13">
      <c r="M231868" s="4"/>
    </row>
    <row r="231869" spans="13:13">
      <c r="M231869" s="4"/>
    </row>
    <row r="231870" spans="13:13">
      <c r="M231870" s="4"/>
    </row>
    <row r="231871" spans="13:13">
      <c r="M231871" s="4"/>
    </row>
    <row r="231872" spans="13:13">
      <c r="M231872" s="4"/>
    </row>
    <row r="231873" spans="13:13">
      <c r="M231873" s="4"/>
    </row>
    <row r="231874" spans="13:13">
      <c r="M231874" s="4"/>
    </row>
    <row r="231875" spans="13:13">
      <c r="M231875" s="4"/>
    </row>
    <row r="231876" spans="13:13">
      <c r="M231876" s="4"/>
    </row>
    <row r="231877" spans="13:13">
      <c r="M231877" s="4"/>
    </row>
    <row r="231878" spans="13:13">
      <c r="M231878" s="4"/>
    </row>
    <row r="231879" spans="13:13">
      <c r="M231879" s="4"/>
    </row>
    <row r="231880" spans="13:13">
      <c r="M231880" s="4"/>
    </row>
    <row r="231881" spans="13:13">
      <c r="M231881" s="4"/>
    </row>
    <row r="231882" spans="13:13">
      <c r="M231882" s="4"/>
    </row>
    <row r="231883" spans="13:13">
      <c r="M231883" s="4"/>
    </row>
    <row r="231884" spans="13:13">
      <c r="M231884" s="4"/>
    </row>
    <row r="231885" spans="13:13">
      <c r="M231885" s="4"/>
    </row>
    <row r="231886" spans="13:13">
      <c r="M231886" s="4"/>
    </row>
    <row r="231887" spans="13:13">
      <c r="M231887" s="4"/>
    </row>
    <row r="231888" spans="13:13">
      <c r="M231888" s="4"/>
    </row>
    <row r="231889" spans="13:13">
      <c r="M231889" s="4"/>
    </row>
    <row r="231890" spans="13:13">
      <c r="M231890" s="4"/>
    </row>
    <row r="231891" spans="13:13">
      <c r="M231891" s="4"/>
    </row>
    <row r="231892" spans="13:13">
      <c r="M231892" s="4"/>
    </row>
    <row r="231893" spans="13:13">
      <c r="M231893" s="4"/>
    </row>
    <row r="231894" spans="13:13">
      <c r="M231894" s="4"/>
    </row>
    <row r="231895" spans="13:13">
      <c r="M231895" s="4"/>
    </row>
    <row r="231896" spans="13:13">
      <c r="M231896" s="4"/>
    </row>
    <row r="231897" spans="13:13">
      <c r="M231897" s="4"/>
    </row>
    <row r="231898" spans="13:13">
      <c r="M231898" s="4"/>
    </row>
    <row r="231899" spans="13:13">
      <c r="M231899" s="4"/>
    </row>
    <row r="231900" spans="13:13">
      <c r="M231900" s="4"/>
    </row>
    <row r="231901" spans="13:13">
      <c r="M231901" s="4"/>
    </row>
    <row r="231902" spans="13:13">
      <c r="M231902" s="4"/>
    </row>
    <row r="231903" spans="13:13">
      <c r="M231903" s="4"/>
    </row>
    <row r="231904" spans="13:13">
      <c r="M231904" s="4"/>
    </row>
    <row r="231905" spans="13:13">
      <c r="M231905" s="4"/>
    </row>
    <row r="231906" spans="13:13">
      <c r="M231906" s="4"/>
    </row>
    <row r="231907" spans="13:13">
      <c r="M231907" s="4"/>
    </row>
    <row r="231908" spans="13:13">
      <c r="M231908" s="4"/>
    </row>
    <row r="231909" spans="13:13">
      <c r="M231909" s="4"/>
    </row>
    <row r="231910" spans="13:13">
      <c r="M231910" s="4"/>
    </row>
    <row r="231911" spans="13:13">
      <c r="M231911" s="4"/>
    </row>
    <row r="231912" spans="13:13">
      <c r="M231912" s="4"/>
    </row>
    <row r="231913" spans="13:13">
      <c r="M231913" s="4"/>
    </row>
    <row r="231914" spans="13:13">
      <c r="M231914" s="4"/>
    </row>
    <row r="231915" spans="13:13">
      <c r="M231915" s="4"/>
    </row>
    <row r="231916" spans="13:13">
      <c r="M231916" s="4"/>
    </row>
    <row r="231917" spans="13:13">
      <c r="M231917" s="4"/>
    </row>
    <row r="231918" spans="13:13">
      <c r="M231918" s="4"/>
    </row>
    <row r="231919" spans="13:13">
      <c r="M231919" s="4"/>
    </row>
    <row r="231920" spans="13:13">
      <c r="M231920" s="4"/>
    </row>
    <row r="231921" spans="13:13">
      <c r="M231921" s="4"/>
    </row>
    <row r="231922" spans="13:13">
      <c r="M231922" s="4"/>
    </row>
    <row r="231923" spans="13:13">
      <c r="M231923" s="4"/>
    </row>
    <row r="231924" spans="13:13">
      <c r="M231924" s="4"/>
    </row>
    <row r="231925" spans="13:13">
      <c r="M231925" s="4"/>
    </row>
    <row r="231926" spans="13:13">
      <c r="M231926" s="4"/>
    </row>
    <row r="231927" spans="13:13">
      <c r="M231927" s="4"/>
    </row>
    <row r="231928" spans="13:13">
      <c r="M231928" s="4"/>
    </row>
    <row r="231929" spans="13:13">
      <c r="M231929" s="4"/>
    </row>
    <row r="231930" spans="13:13">
      <c r="M231930" s="4"/>
    </row>
    <row r="231931" spans="13:13">
      <c r="M231931" s="4"/>
    </row>
    <row r="231932" spans="13:13">
      <c r="M231932" s="4"/>
    </row>
    <row r="231933" spans="13:13">
      <c r="M231933" s="4"/>
    </row>
    <row r="231934" spans="13:13">
      <c r="M231934" s="4"/>
    </row>
    <row r="231935" spans="13:13">
      <c r="M231935" s="4"/>
    </row>
    <row r="231936" spans="13:13">
      <c r="M231936" s="4"/>
    </row>
    <row r="231937" spans="13:13">
      <c r="M231937" s="4"/>
    </row>
    <row r="231938" spans="13:13">
      <c r="M231938" s="4"/>
    </row>
    <row r="231939" spans="13:13">
      <c r="M231939" s="4"/>
    </row>
    <row r="231940" spans="13:13">
      <c r="M231940" s="4"/>
    </row>
    <row r="231941" spans="13:13">
      <c r="M231941" s="4"/>
    </row>
    <row r="231942" spans="13:13">
      <c r="M231942" s="4"/>
    </row>
    <row r="231943" spans="13:13">
      <c r="M231943" s="4"/>
    </row>
    <row r="231944" spans="13:13">
      <c r="M231944" s="4"/>
    </row>
    <row r="231945" spans="13:13">
      <c r="M231945" s="4"/>
    </row>
    <row r="231946" spans="13:13">
      <c r="M231946" s="4"/>
    </row>
    <row r="231947" spans="13:13">
      <c r="M231947" s="4"/>
    </row>
    <row r="231948" spans="13:13">
      <c r="M231948" s="4"/>
    </row>
    <row r="231949" spans="13:13">
      <c r="M231949" s="4"/>
    </row>
    <row r="231950" spans="13:13">
      <c r="M231950" s="4"/>
    </row>
    <row r="231951" spans="13:13">
      <c r="M231951" s="4"/>
    </row>
    <row r="231952" spans="13:13">
      <c r="M231952" s="4"/>
    </row>
    <row r="231953" spans="13:13">
      <c r="M231953" s="4"/>
    </row>
    <row r="231954" spans="13:13">
      <c r="M231954" s="4"/>
    </row>
    <row r="231955" spans="13:13">
      <c r="M231955" s="4"/>
    </row>
    <row r="231956" spans="13:13">
      <c r="M231956" s="4"/>
    </row>
    <row r="231957" spans="13:13">
      <c r="M231957" s="4"/>
    </row>
    <row r="231958" spans="13:13">
      <c r="M231958" s="4"/>
    </row>
    <row r="231959" spans="13:13">
      <c r="M231959" s="4"/>
    </row>
    <row r="231960" spans="13:13">
      <c r="M231960" s="4"/>
    </row>
    <row r="231961" spans="13:13">
      <c r="M231961" s="4"/>
    </row>
    <row r="231962" spans="13:13">
      <c r="M231962" s="4"/>
    </row>
    <row r="231963" spans="13:13">
      <c r="M231963" s="4"/>
    </row>
    <row r="231964" spans="13:13">
      <c r="M231964" s="4"/>
    </row>
    <row r="231965" spans="13:13">
      <c r="M231965" s="4"/>
    </row>
    <row r="231966" spans="13:13">
      <c r="M231966" s="4"/>
    </row>
    <row r="231967" spans="13:13">
      <c r="M231967" s="4"/>
    </row>
    <row r="231968" spans="13:13">
      <c r="M231968" s="4"/>
    </row>
    <row r="231969" spans="13:13">
      <c r="M231969" s="4"/>
    </row>
    <row r="231970" spans="13:13">
      <c r="M231970" s="4"/>
    </row>
    <row r="231971" spans="13:13">
      <c r="M231971" s="4"/>
    </row>
    <row r="231972" spans="13:13">
      <c r="M231972" s="4"/>
    </row>
    <row r="231973" spans="13:13">
      <c r="M231973" s="4"/>
    </row>
    <row r="231974" spans="13:13">
      <c r="M231974" s="4"/>
    </row>
    <row r="231975" spans="13:13">
      <c r="M231975" s="4"/>
    </row>
    <row r="231976" spans="13:13">
      <c r="M231976" s="4"/>
    </row>
    <row r="231977" spans="13:13">
      <c r="M231977" s="4"/>
    </row>
    <row r="231978" spans="13:13">
      <c r="M231978" s="4"/>
    </row>
    <row r="231979" spans="13:13">
      <c r="M231979" s="4"/>
    </row>
    <row r="231980" spans="13:13">
      <c r="M231980" s="4"/>
    </row>
    <row r="231981" spans="13:13">
      <c r="M231981" s="4"/>
    </row>
    <row r="231982" spans="13:13">
      <c r="M231982" s="4"/>
    </row>
    <row r="231983" spans="13:13">
      <c r="M231983" s="4"/>
    </row>
    <row r="231984" spans="13:13">
      <c r="M231984" s="4"/>
    </row>
    <row r="231985" spans="13:13">
      <c r="M231985" s="4"/>
    </row>
    <row r="231986" spans="13:13">
      <c r="M231986" s="4"/>
    </row>
    <row r="231987" spans="13:13">
      <c r="M231987" s="4"/>
    </row>
    <row r="231988" spans="13:13">
      <c r="M231988" s="4"/>
    </row>
    <row r="231989" spans="13:13">
      <c r="M231989" s="4"/>
    </row>
    <row r="231990" spans="13:13">
      <c r="M231990" s="4"/>
    </row>
    <row r="231991" spans="13:13">
      <c r="M231991" s="4"/>
    </row>
    <row r="231992" spans="13:13">
      <c r="M231992" s="4"/>
    </row>
    <row r="231993" spans="13:13">
      <c r="M231993" s="4"/>
    </row>
    <row r="231994" spans="13:13">
      <c r="M231994" s="4"/>
    </row>
    <row r="231995" spans="13:13">
      <c r="M231995" s="4"/>
    </row>
    <row r="231996" spans="13:13">
      <c r="M231996" s="4"/>
    </row>
    <row r="231997" spans="13:13">
      <c r="M231997" s="4"/>
    </row>
    <row r="231998" spans="13:13">
      <c r="M231998" s="4"/>
    </row>
    <row r="231999" spans="13:13">
      <c r="M231999" s="4"/>
    </row>
    <row r="232000" spans="13:13">
      <c r="M232000" s="4"/>
    </row>
    <row r="232001" spans="13:13">
      <c r="M232001" s="4"/>
    </row>
    <row r="232002" spans="13:13">
      <c r="M232002" s="4"/>
    </row>
    <row r="232003" spans="13:13">
      <c r="M232003" s="4"/>
    </row>
    <row r="232004" spans="13:13">
      <c r="M232004" s="4"/>
    </row>
    <row r="232005" spans="13:13">
      <c r="M232005" s="4"/>
    </row>
    <row r="232006" spans="13:13">
      <c r="M232006" s="4"/>
    </row>
    <row r="232007" spans="13:13">
      <c r="M232007" s="4"/>
    </row>
    <row r="232008" spans="13:13">
      <c r="M232008" s="4"/>
    </row>
    <row r="232009" spans="13:13">
      <c r="M232009" s="4"/>
    </row>
    <row r="232010" spans="13:13">
      <c r="M232010" s="4"/>
    </row>
    <row r="232011" spans="13:13">
      <c r="M232011" s="4"/>
    </row>
    <row r="232012" spans="13:13">
      <c r="M232012" s="4"/>
    </row>
    <row r="232013" spans="13:13">
      <c r="M232013" s="4"/>
    </row>
    <row r="232014" spans="13:13">
      <c r="M232014" s="4"/>
    </row>
    <row r="232015" spans="13:13">
      <c r="M232015" s="4"/>
    </row>
    <row r="232016" spans="13:13">
      <c r="M232016" s="4"/>
    </row>
    <row r="232017" spans="13:13">
      <c r="M232017" s="4"/>
    </row>
    <row r="232018" spans="13:13">
      <c r="M232018" s="4"/>
    </row>
    <row r="232019" spans="13:13">
      <c r="M232019" s="4"/>
    </row>
    <row r="232020" spans="13:13">
      <c r="M232020" s="4"/>
    </row>
    <row r="232021" spans="13:13">
      <c r="M232021" s="4"/>
    </row>
    <row r="232022" spans="13:13">
      <c r="M232022" s="4"/>
    </row>
    <row r="232023" spans="13:13">
      <c r="M232023" s="4"/>
    </row>
    <row r="232024" spans="13:13">
      <c r="M232024" s="4"/>
    </row>
    <row r="232025" spans="13:13">
      <c r="M232025" s="4"/>
    </row>
    <row r="232026" spans="13:13">
      <c r="M232026" s="4"/>
    </row>
    <row r="232027" spans="13:13">
      <c r="M232027" s="4"/>
    </row>
    <row r="232028" spans="13:13">
      <c r="M232028" s="4"/>
    </row>
    <row r="232029" spans="13:13">
      <c r="M232029" s="4"/>
    </row>
    <row r="232030" spans="13:13">
      <c r="M232030" s="4"/>
    </row>
    <row r="232031" spans="13:13">
      <c r="M232031" s="4"/>
    </row>
    <row r="232032" spans="13:13">
      <c r="M232032" s="4"/>
    </row>
    <row r="232033" spans="13:13">
      <c r="M232033" s="4"/>
    </row>
    <row r="232034" spans="13:13">
      <c r="M232034" s="4"/>
    </row>
    <row r="232035" spans="13:13">
      <c r="M232035" s="4"/>
    </row>
    <row r="232036" spans="13:13">
      <c r="M232036" s="4"/>
    </row>
    <row r="232037" spans="13:13">
      <c r="M232037" s="4"/>
    </row>
    <row r="232038" spans="13:13">
      <c r="M232038" s="4"/>
    </row>
    <row r="232039" spans="13:13">
      <c r="M232039" s="4"/>
    </row>
    <row r="232040" spans="13:13">
      <c r="M232040" s="4"/>
    </row>
    <row r="232041" spans="13:13">
      <c r="M232041" s="4"/>
    </row>
    <row r="232042" spans="13:13">
      <c r="M232042" s="4"/>
    </row>
    <row r="232043" spans="13:13">
      <c r="M232043" s="4"/>
    </row>
    <row r="232044" spans="13:13">
      <c r="M232044" s="4"/>
    </row>
    <row r="232045" spans="13:13">
      <c r="M232045" s="4"/>
    </row>
    <row r="232046" spans="13:13">
      <c r="M232046" s="4"/>
    </row>
    <row r="232047" spans="13:13">
      <c r="M232047" s="4"/>
    </row>
    <row r="232048" spans="13:13">
      <c r="M232048" s="4"/>
    </row>
    <row r="232049" spans="13:13">
      <c r="M232049" s="4"/>
    </row>
    <row r="232050" spans="13:13">
      <c r="M232050" s="4"/>
    </row>
    <row r="232051" spans="13:13">
      <c r="M232051" s="4"/>
    </row>
    <row r="232052" spans="13:13">
      <c r="M232052" s="4"/>
    </row>
    <row r="232053" spans="13:13">
      <c r="M232053" s="4"/>
    </row>
    <row r="232054" spans="13:13">
      <c r="M232054" s="4"/>
    </row>
    <row r="232055" spans="13:13">
      <c r="M232055" s="4"/>
    </row>
    <row r="232056" spans="13:13">
      <c r="M232056" s="4"/>
    </row>
    <row r="232057" spans="13:13">
      <c r="M232057" s="4"/>
    </row>
    <row r="232058" spans="13:13">
      <c r="M232058" s="4"/>
    </row>
    <row r="232059" spans="13:13">
      <c r="M232059" s="4"/>
    </row>
    <row r="232060" spans="13:13">
      <c r="M232060" s="4"/>
    </row>
    <row r="232061" spans="13:13">
      <c r="M232061" s="4"/>
    </row>
    <row r="232062" spans="13:13">
      <c r="M232062" s="4"/>
    </row>
    <row r="232063" spans="13:13">
      <c r="M232063" s="4"/>
    </row>
    <row r="232064" spans="13:13">
      <c r="M232064" s="4"/>
    </row>
    <row r="232065" spans="13:13">
      <c r="M232065" s="4"/>
    </row>
    <row r="232066" spans="13:13">
      <c r="M232066" s="4"/>
    </row>
    <row r="232067" spans="13:13">
      <c r="M232067" s="4"/>
    </row>
    <row r="232068" spans="13:13">
      <c r="M232068" s="4"/>
    </row>
    <row r="232069" spans="13:13">
      <c r="M232069" s="4"/>
    </row>
    <row r="232070" spans="13:13">
      <c r="M232070" s="4"/>
    </row>
    <row r="232071" spans="13:13">
      <c r="M232071" s="4"/>
    </row>
    <row r="232072" spans="13:13">
      <c r="M232072" s="4"/>
    </row>
    <row r="232073" spans="13:13">
      <c r="M232073" s="4"/>
    </row>
    <row r="232074" spans="13:13">
      <c r="M232074" s="4"/>
    </row>
    <row r="232075" spans="13:13">
      <c r="M232075" s="4"/>
    </row>
    <row r="232076" spans="13:13">
      <c r="M232076" s="4"/>
    </row>
    <row r="232077" spans="13:13">
      <c r="M232077" s="4"/>
    </row>
    <row r="232078" spans="13:13">
      <c r="M232078" s="4"/>
    </row>
    <row r="232079" spans="13:13">
      <c r="M232079" s="4"/>
    </row>
    <row r="232080" spans="13:13">
      <c r="M232080" s="4"/>
    </row>
    <row r="232081" spans="13:13">
      <c r="M232081" s="4"/>
    </row>
    <row r="232082" spans="13:13">
      <c r="M232082" s="4"/>
    </row>
    <row r="232083" spans="13:13">
      <c r="M232083" s="4"/>
    </row>
    <row r="232084" spans="13:13">
      <c r="M232084" s="4"/>
    </row>
    <row r="232085" spans="13:13">
      <c r="M232085" s="4"/>
    </row>
    <row r="232086" spans="13:13">
      <c r="M232086" s="4"/>
    </row>
    <row r="232087" spans="13:13">
      <c r="M232087" s="4"/>
    </row>
    <row r="232088" spans="13:13">
      <c r="M232088" s="4"/>
    </row>
    <row r="232089" spans="13:13">
      <c r="M232089" s="4"/>
    </row>
    <row r="232090" spans="13:13">
      <c r="M232090" s="4"/>
    </row>
    <row r="232091" spans="13:13">
      <c r="M232091" s="4"/>
    </row>
    <row r="232092" spans="13:13">
      <c r="M232092" s="4"/>
    </row>
    <row r="232093" spans="13:13">
      <c r="M232093" s="4"/>
    </row>
    <row r="232094" spans="13:13">
      <c r="M232094" s="4"/>
    </row>
    <row r="232095" spans="13:13">
      <c r="M232095" s="4"/>
    </row>
    <row r="232096" spans="13:13">
      <c r="M232096" s="4"/>
    </row>
    <row r="232097" spans="13:13">
      <c r="M232097" s="4"/>
    </row>
    <row r="232098" spans="13:13">
      <c r="M232098" s="4"/>
    </row>
    <row r="232099" spans="13:13">
      <c r="M232099" s="4"/>
    </row>
    <row r="232100" spans="13:13">
      <c r="M232100" s="4"/>
    </row>
    <row r="232101" spans="13:13">
      <c r="M232101" s="4"/>
    </row>
    <row r="232102" spans="13:13">
      <c r="M232102" s="4"/>
    </row>
    <row r="232103" spans="13:13">
      <c r="M232103" s="4"/>
    </row>
    <row r="232104" spans="13:13">
      <c r="M232104" s="4"/>
    </row>
    <row r="232105" spans="13:13">
      <c r="M232105" s="4"/>
    </row>
    <row r="232106" spans="13:13">
      <c r="M232106" s="4"/>
    </row>
    <row r="232107" spans="13:13">
      <c r="M232107" s="4"/>
    </row>
    <row r="232108" spans="13:13">
      <c r="M232108" s="4"/>
    </row>
    <row r="232109" spans="13:13">
      <c r="M232109" s="4"/>
    </row>
    <row r="232110" spans="13:13">
      <c r="M232110" s="4"/>
    </row>
    <row r="232111" spans="13:13">
      <c r="M232111" s="4"/>
    </row>
    <row r="232112" spans="13:13">
      <c r="M232112" s="4"/>
    </row>
    <row r="232113" spans="13:13">
      <c r="M232113" s="4"/>
    </row>
    <row r="232114" spans="13:13">
      <c r="M232114" s="4"/>
    </row>
    <row r="232115" spans="13:13">
      <c r="M232115" s="4"/>
    </row>
    <row r="232116" spans="13:13">
      <c r="M232116" s="4"/>
    </row>
    <row r="232117" spans="13:13">
      <c r="M232117" s="4"/>
    </row>
    <row r="232118" spans="13:13">
      <c r="M232118" s="4"/>
    </row>
    <row r="232119" spans="13:13">
      <c r="M232119" s="4"/>
    </row>
    <row r="232120" spans="13:13">
      <c r="M232120" s="4"/>
    </row>
    <row r="232121" spans="13:13">
      <c r="M232121" s="4"/>
    </row>
    <row r="232122" spans="13:13">
      <c r="M232122" s="4"/>
    </row>
    <row r="232123" spans="13:13">
      <c r="M232123" s="4"/>
    </row>
    <row r="232124" spans="13:13">
      <c r="M232124" s="4"/>
    </row>
    <row r="232125" spans="13:13">
      <c r="M232125" s="4"/>
    </row>
    <row r="232126" spans="13:13">
      <c r="M232126" s="4"/>
    </row>
    <row r="232127" spans="13:13">
      <c r="M232127" s="4"/>
    </row>
    <row r="232128" spans="13:13">
      <c r="M232128" s="4"/>
    </row>
    <row r="232129" spans="13:13">
      <c r="M232129" s="4"/>
    </row>
    <row r="232130" spans="13:13">
      <c r="M232130" s="4"/>
    </row>
    <row r="232131" spans="13:13">
      <c r="M232131" s="4"/>
    </row>
    <row r="232132" spans="13:13">
      <c r="M232132" s="4"/>
    </row>
    <row r="232133" spans="13:13">
      <c r="M232133" s="4"/>
    </row>
    <row r="232134" spans="13:13">
      <c r="M232134" s="4"/>
    </row>
    <row r="232135" spans="13:13">
      <c r="M232135" s="4"/>
    </row>
    <row r="232136" spans="13:13">
      <c r="M232136" s="4"/>
    </row>
    <row r="232137" spans="13:13">
      <c r="M232137" s="4"/>
    </row>
    <row r="232138" spans="13:13">
      <c r="M232138" s="4"/>
    </row>
    <row r="232139" spans="13:13">
      <c r="M232139" s="4"/>
    </row>
    <row r="232140" spans="13:13">
      <c r="M232140" s="4"/>
    </row>
    <row r="232141" spans="13:13">
      <c r="M232141" s="4"/>
    </row>
    <row r="232142" spans="13:13">
      <c r="M232142" s="4"/>
    </row>
    <row r="232143" spans="13:13">
      <c r="M232143" s="4"/>
    </row>
    <row r="232144" spans="13:13">
      <c r="M232144" s="4"/>
    </row>
    <row r="232145" spans="13:13">
      <c r="M232145" s="4"/>
    </row>
    <row r="232146" spans="13:13">
      <c r="M232146" s="4"/>
    </row>
    <row r="232147" spans="13:13">
      <c r="M232147" s="4"/>
    </row>
    <row r="232148" spans="13:13">
      <c r="M232148" s="4"/>
    </row>
    <row r="232149" spans="13:13">
      <c r="M232149" s="4"/>
    </row>
    <row r="232150" spans="13:13">
      <c r="M232150" s="4"/>
    </row>
    <row r="232151" spans="13:13">
      <c r="M232151" s="4"/>
    </row>
    <row r="232152" spans="13:13">
      <c r="M232152" s="4"/>
    </row>
    <row r="232153" spans="13:13">
      <c r="M232153" s="4"/>
    </row>
    <row r="232154" spans="13:13">
      <c r="M232154" s="4"/>
    </row>
    <row r="232155" spans="13:13">
      <c r="M232155" s="4"/>
    </row>
    <row r="232156" spans="13:13">
      <c r="M232156" s="4"/>
    </row>
    <row r="232157" spans="13:13">
      <c r="M232157" s="4"/>
    </row>
    <row r="232158" spans="13:13">
      <c r="M232158" s="4"/>
    </row>
    <row r="232159" spans="13:13">
      <c r="M232159" s="4"/>
    </row>
    <row r="232160" spans="13:13">
      <c r="M232160" s="4"/>
    </row>
    <row r="232161" spans="13:13">
      <c r="M232161" s="4"/>
    </row>
    <row r="232162" spans="13:13">
      <c r="M232162" s="4"/>
    </row>
    <row r="232163" spans="13:13">
      <c r="M232163" s="4"/>
    </row>
    <row r="232164" spans="13:13">
      <c r="M232164" s="4"/>
    </row>
    <row r="232165" spans="13:13">
      <c r="M232165" s="4"/>
    </row>
    <row r="232166" spans="13:13">
      <c r="M232166" s="4"/>
    </row>
    <row r="232167" spans="13:13">
      <c r="M232167" s="4"/>
    </row>
    <row r="232168" spans="13:13">
      <c r="M232168" s="4"/>
    </row>
    <row r="232169" spans="13:13">
      <c r="M232169" s="4"/>
    </row>
    <row r="232170" spans="13:13">
      <c r="M232170" s="4"/>
    </row>
    <row r="232171" spans="13:13">
      <c r="M232171" s="4"/>
    </row>
    <row r="232172" spans="13:13">
      <c r="M232172" s="4"/>
    </row>
    <row r="232173" spans="13:13">
      <c r="M232173" s="4"/>
    </row>
    <row r="232174" spans="13:13">
      <c r="M232174" s="4"/>
    </row>
    <row r="232175" spans="13:13">
      <c r="M232175" s="4"/>
    </row>
    <row r="232176" spans="13:13">
      <c r="M232176" s="4"/>
    </row>
    <row r="232177" spans="13:13">
      <c r="M232177" s="4"/>
    </row>
    <row r="232178" spans="13:13">
      <c r="M232178" s="4"/>
    </row>
    <row r="232179" spans="13:13">
      <c r="M232179" s="4"/>
    </row>
    <row r="232180" spans="13:13">
      <c r="M232180" s="4"/>
    </row>
    <row r="232181" spans="13:13">
      <c r="M232181" s="4"/>
    </row>
    <row r="232182" spans="13:13">
      <c r="M232182" s="4"/>
    </row>
    <row r="232183" spans="13:13">
      <c r="M232183" s="4"/>
    </row>
    <row r="232184" spans="13:13">
      <c r="M232184" s="4"/>
    </row>
    <row r="232185" spans="13:13">
      <c r="M232185" s="4"/>
    </row>
    <row r="232186" spans="13:13">
      <c r="M232186" s="4"/>
    </row>
    <row r="232187" spans="13:13">
      <c r="M232187" s="4"/>
    </row>
    <row r="232188" spans="13:13">
      <c r="M232188" s="4"/>
    </row>
    <row r="232189" spans="13:13">
      <c r="M232189" s="4"/>
    </row>
    <row r="232190" spans="13:13">
      <c r="M232190" s="4"/>
    </row>
    <row r="232191" spans="13:13">
      <c r="M232191" s="4"/>
    </row>
    <row r="232192" spans="13:13">
      <c r="M232192" s="4"/>
    </row>
    <row r="232193" spans="13:13">
      <c r="M232193" s="4"/>
    </row>
    <row r="232194" spans="13:13">
      <c r="M232194" s="4"/>
    </row>
    <row r="232195" spans="13:13">
      <c r="M232195" s="4"/>
    </row>
    <row r="232196" spans="13:13">
      <c r="M232196" s="4"/>
    </row>
    <row r="232197" spans="13:13">
      <c r="M232197" s="4"/>
    </row>
    <row r="232198" spans="13:13">
      <c r="M232198" s="4"/>
    </row>
    <row r="232199" spans="13:13">
      <c r="M232199" s="4"/>
    </row>
    <row r="232200" spans="13:13">
      <c r="M232200" s="4"/>
    </row>
    <row r="232201" spans="13:13">
      <c r="M232201" s="4"/>
    </row>
    <row r="232202" spans="13:13">
      <c r="M232202" s="4"/>
    </row>
    <row r="232203" spans="13:13">
      <c r="M232203" s="4"/>
    </row>
    <row r="232204" spans="13:13">
      <c r="M232204" s="4"/>
    </row>
    <row r="232205" spans="13:13">
      <c r="M232205" s="4"/>
    </row>
    <row r="232206" spans="13:13">
      <c r="M232206" s="4"/>
    </row>
    <row r="232207" spans="13:13">
      <c r="M232207" s="4"/>
    </row>
    <row r="232208" spans="13:13">
      <c r="M232208" s="4"/>
    </row>
    <row r="232209" spans="13:13">
      <c r="M232209" s="4"/>
    </row>
    <row r="232210" spans="13:13">
      <c r="M232210" s="4"/>
    </row>
    <row r="232211" spans="13:13">
      <c r="M232211" s="4"/>
    </row>
    <row r="232212" spans="13:13">
      <c r="M232212" s="4"/>
    </row>
    <row r="232213" spans="13:13">
      <c r="M232213" s="4"/>
    </row>
    <row r="232214" spans="13:13">
      <c r="M232214" s="4"/>
    </row>
    <row r="232215" spans="13:13">
      <c r="M232215" s="4"/>
    </row>
    <row r="232216" spans="13:13">
      <c r="M232216" s="4"/>
    </row>
    <row r="232217" spans="13:13">
      <c r="M232217" s="4"/>
    </row>
    <row r="232218" spans="13:13">
      <c r="M232218" s="4"/>
    </row>
    <row r="232219" spans="13:13">
      <c r="M232219" s="4"/>
    </row>
    <row r="232220" spans="13:13">
      <c r="M232220" s="4"/>
    </row>
    <row r="232221" spans="13:13">
      <c r="M232221" s="4"/>
    </row>
    <row r="232222" spans="13:13">
      <c r="M232222" s="4"/>
    </row>
    <row r="232223" spans="13:13">
      <c r="M232223" s="4"/>
    </row>
    <row r="232224" spans="13:13">
      <c r="M232224" s="4"/>
    </row>
    <row r="232225" spans="13:13">
      <c r="M232225" s="4"/>
    </row>
    <row r="232226" spans="13:13">
      <c r="M232226" s="4"/>
    </row>
    <row r="232227" spans="13:13">
      <c r="M232227" s="4"/>
    </row>
    <row r="232228" spans="13:13">
      <c r="M232228" s="4"/>
    </row>
    <row r="232229" spans="13:13">
      <c r="M232229" s="4"/>
    </row>
    <row r="232230" spans="13:13">
      <c r="M232230" s="4"/>
    </row>
    <row r="232231" spans="13:13">
      <c r="M232231" s="4"/>
    </row>
    <row r="232232" spans="13:13">
      <c r="M232232" s="4"/>
    </row>
    <row r="232233" spans="13:13">
      <c r="M232233" s="4"/>
    </row>
    <row r="232234" spans="13:13">
      <c r="M232234" s="4"/>
    </row>
    <row r="232235" spans="13:13">
      <c r="M232235" s="4"/>
    </row>
    <row r="232236" spans="13:13">
      <c r="M232236" s="4"/>
    </row>
    <row r="232237" spans="13:13">
      <c r="M232237" s="4"/>
    </row>
    <row r="232238" spans="13:13">
      <c r="M232238" s="4"/>
    </row>
    <row r="232239" spans="13:13">
      <c r="M232239" s="4"/>
    </row>
    <row r="232240" spans="13:13">
      <c r="M232240" s="4"/>
    </row>
    <row r="232241" spans="13:13">
      <c r="M232241" s="4"/>
    </row>
    <row r="232242" spans="13:13">
      <c r="M232242" s="4"/>
    </row>
    <row r="232243" spans="13:13">
      <c r="M232243" s="4"/>
    </row>
    <row r="232244" spans="13:13">
      <c r="M232244" s="4"/>
    </row>
    <row r="232245" spans="13:13">
      <c r="M232245" s="4"/>
    </row>
    <row r="232246" spans="13:13">
      <c r="M232246" s="4"/>
    </row>
    <row r="232247" spans="13:13">
      <c r="M232247" s="4"/>
    </row>
    <row r="232248" spans="13:13">
      <c r="M232248" s="4"/>
    </row>
    <row r="232249" spans="13:13">
      <c r="M232249" s="4"/>
    </row>
    <row r="232250" spans="13:13">
      <c r="M232250" s="4"/>
    </row>
    <row r="232251" spans="13:13">
      <c r="M232251" s="4"/>
    </row>
    <row r="232252" spans="13:13">
      <c r="M232252" s="4"/>
    </row>
    <row r="232253" spans="13:13">
      <c r="M232253" s="4"/>
    </row>
    <row r="232254" spans="13:13">
      <c r="M232254" s="4"/>
    </row>
    <row r="232255" spans="13:13">
      <c r="M232255" s="4"/>
    </row>
    <row r="232256" spans="13:13">
      <c r="M232256" s="4"/>
    </row>
    <row r="232257" spans="13:13">
      <c r="M232257" s="4"/>
    </row>
    <row r="232258" spans="13:13">
      <c r="M232258" s="4"/>
    </row>
    <row r="232259" spans="13:13">
      <c r="M232259" s="4"/>
    </row>
    <row r="232260" spans="13:13">
      <c r="M232260" s="4"/>
    </row>
    <row r="232261" spans="13:13">
      <c r="M232261" s="4"/>
    </row>
    <row r="232262" spans="13:13">
      <c r="M232262" s="4"/>
    </row>
    <row r="232263" spans="13:13">
      <c r="M232263" s="4"/>
    </row>
    <row r="232264" spans="13:13">
      <c r="M232264" s="4"/>
    </row>
    <row r="232265" spans="13:13">
      <c r="M232265" s="4"/>
    </row>
    <row r="232266" spans="13:13">
      <c r="M232266" s="4"/>
    </row>
    <row r="232267" spans="13:13">
      <c r="M232267" s="4"/>
    </row>
    <row r="232268" spans="13:13">
      <c r="M232268" s="4"/>
    </row>
    <row r="232269" spans="13:13">
      <c r="M232269" s="4"/>
    </row>
    <row r="232270" spans="13:13">
      <c r="M232270" s="4"/>
    </row>
    <row r="232271" spans="13:13">
      <c r="M232271" s="4"/>
    </row>
    <row r="232272" spans="13:13">
      <c r="M232272" s="4"/>
    </row>
    <row r="232273" spans="13:13">
      <c r="M232273" s="4"/>
    </row>
    <row r="232274" spans="13:13">
      <c r="M232274" s="4"/>
    </row>
    <row r="232275" spans="13:13">
      <c r="M232275" s="4"/>
    </row>
    <row r="232276" spans="13:13">
      <c r="M232276" s="4"/>
    </row>
    <row r="232277" spans="13:13">
      <c r="M232277" s="4"/>
    </row>
    <row r="232278" spans="13:13">
      <c r="M232278" s="4"/>
    </row>
    <row r="232279" spans="13:13">
      <c r="M232279" s="4"/>
    </row>
    <row r="232280" spans="13:13">
      <c r="M232280" s="4"/>
    </row>
    <row r="232281" spans="13:13">
      <c r="M232281" s="4"/>
    </row>
    <row r="232282" spans="13:13">
      <c r="M232282" s="4"/>
    </row>
    <row r="232283" spans="13:13">
      <c r="M232283" s="4"/>
    </row>
    <row r="232284" spans="13:13">
      <c r="M232284" s="4"/>
    </row>
    <row r="232285" spans="13:13">
      <c r="M232285" s="4"/>
    </row>
    <row r="232286" spans="13:13">
      <c r="M232286" s="4"/>
    </row>
    <row r="232287" spans="13:13">
      <c r="M232287" s="4"/>
    </row>
    <row r="232288" spans="13:13">
      <c r="M232288" s="4"/>
    </row>
    <row r="232289" spans="13:13">
      <c r="M232289" s="4"/>
    </row>
    <row r="232290" spans="13:13">
      <c r="M232290" s="4"/>
    </row>
    <row r="232291" spans="13:13">
      <c r="M232291" s="4"/>
    </row>
    <row r="232292" spans="13:13">
      <c r="M232292" s="4"/>
    </row>
    <row r="232293" spans="13:13">
      <c r="M232293" s="4"/>
    </row>
    <row r="232294" spans="13:13">
      <c r="M232294" s="4"/>
    </row>
    <row r="232295" spans="13:13">
      <c r="M232295" s="4"/>
    </row>
    <row r="232296" spans="13:13">
      <c r="M232296" s="4"/>
    </row>
    <row r="232297" spans="13:13">
      <c r="M232297" s="4"/>
    </row>
    <row r="232298" spans="13:13">
      <c r="M232298" s="4"/>
    </row>
    <row r="232299" spans="13:13">
      <c r="M232299" s="4"/>
    </row>
    <row r="232300" spans="13:13">
      <c r="M232300" s="4"/>
    </row>
    <row r="232301" spans="13:13">
      <c r="M232301" s="4"/>
    </row>
    <row r="232302" spans="13:13">
      <c r="M232302" s="4"/>
    </row>
    <row r="232303" spans="13:13">
      <c r="M232303" s="4"/>
    </row>
    <row r="232304" spans="13:13">
      <c r="M232304" s="4"/>
    </row>
    <row r="232305" spans="13:13">
      <c r="M232305" s="4"/>
    </row>
    <row r="232306" spans="13:13">
      <c r="M232306" s="4"/>
    </row>
    <row r="232307" spans="13:13">
      <c r="M232307" s="4"/>
    </row>
    <row r="232308" spans="13:13">
      <c r="M232308" s="4"/>
    </row>
    <row r="232309" spans="13:13">
      <c r="M232309" s="4"/>
    </row>
    <row r="232310" spans="13:13">
      <c r="M232310" s="4"/>
    </row>
    <row r="232311" spans="13:13">
      <c r="M232311" s="4"/>
    </row>
    <row r="232312" spans="13:13">
      <c r="M232312" s="4"/>
    </row>
    <row r="232313" spans="13:13">
      <c r="M232313" s="4"/>
    </row>
    <row r="232314" spans="13:13">
      <c r="M232314" s="4"/>
    </row>
    <row r="232315" spans="13:13">
      <c r="M232315" s="4"/>
    </row>
    <row r="232316" spans="13:13">
      <c r="M232316" s="4"/>
    </row>
    <row r="232317" spans="13:13">
      <c r="M232317" s="4"/>
    </row>
    <row r="232318" spans="13:13">
      <c r="M232318" s="4"/>
    </row>
    <row r="232319" spans="13:13">
      <c r="M232319" s="4"/>
    </row>
    <row r="232320" spans="13:13">
      <c r="M232320" s="4"/>
    </row>
    <row r="232321" spans="13:13">
      <c r="M232321" s="4"/>
    </row>
    <row r="232322" spans="13:13">
      <c r="M232322" s="4"/>
    </row>
    <row r="232323" spans="13:13">
      <c r="M232323" s="4"/>
    </row>
    <row r="232324" spans="13:13">
      <c r="M232324" s="4"/>
    </row>
    <row r="232325" spans="13:13">
      <c r="M232325" s="4"/>
    </row>
    <row r="232326" spans="13:13">
      <c r="M232326" s="4"/>
    </row>
    <row r="232327" spans="13:13">
      <c r="M232327" s="4"/>
    </row>
    <row r="232328" spans="13:13">
      <c r="M232328" s="4"/>
    </row>
    <row r="232329" spans="13:13">
      <c r="M232329" s="4"/>
    </row>
    <row r="232330" spans="13:13">
      <c r="M232330" s="4"/>
    </row>
    <row r="232331" spans="13:13">
      <c r="M232331" s="4"/>
    </row>
    <row r="232332" spans="13:13">
      <c r="M232332" s="4"/>
    </row>
    <row r="232333" spans="13:13">
      <c r="M232333" s="4"/>
    </row>
    <row r="232334" spans="13:13">
      <c r="M232334" s="4"/>
    </row>
    <row r="232335" spans="13:13">
      <c r="M232335" s="4"/>
    </row>
    <row r="232336" spans="13:13">
      <c r="M232336" s="4"/>
    </row>
    <row r="232337" spans="13:13">
      <c r="M232337" s="4"/>
    </row>
    <row r="232338" spans="13:13">
      <c r="M232338" s="4"/>
    </row>
    <row r="232339" spans="13:13">
      <c r="M232339" s="4"/>
    </row>
    <row r="232340" spans="13:13">
      <c r="M232340" s="4"/>
    </row>
    <row r="232341" spans="13:13">
      <c r="M232341" s="4"/>
    </row>
    <row r="232342" spans="13:13">
      <c r="M232342" s="4"/>
    </row>
    <row r="232343" spans="13:13">
      <c r="M232343" s="4"/>
    </row>
    <row r="232344" spans="13:13">
      <c r="M232344" s="4"/>
    </row>
    <row r="232345" spans="13:13">
      <c r="M232345" s="4"/>
    </row>
    <row r="232346" spans="13:13">
      <c r="M232346" s="4"/>
    </row>
    <row r="232347" spans="13:13">
      <c r="M232347" s="4"/>
    </row>
    <row r="232348" spans="13:13">
      <c r="M232348" s="4"/>
    </row>
    <row r="232349" spans="13:13">
      <c r="M232349" s="4"/>
    </row>
    <row r="232350" spans="13:13">
      <c r="M232350" s="4"/>
    </row>
    <row r="232351" spans="13:13">
      <c r="M232351" s="4"/>
    </row>
    <row r="232352" spans="13:13">
      <c r="M232352" s="4"/>
    </row>
    <row r="232353" spans="13:13">
      <c r="M232353" s="4"/>
    </row>
    <row r="232354" spans="13:13">
      <c r="M232354" s="4"/>
    </row>
    <row r="232355" spans="13:13">
      <c r="M232355" s="4"/>
    </row>
    <row r="232356" spans="13:13">
      <c r="M232356" s="4"/>
    </row>
    <row r="232357" spans="13:13">
      <c r="M232357" s="4"/>
    </row>
    <row r="232358" spans="13:13">
      <c r="M232358" s="4"/>
    </row>
    <row r="232359" spans="13:13">
      <c r="M232359" s="4"/>
    </row>
    <row r="232360" spans="13:13">
      <c r="M232360" s="4"/>
    </row>
    <row r="232361" spans="13:13">
      <c r="M232361" s="4"/>
    </row>
    <row r="232362" spans="13:13">
      <c r="M232362" s="4"/>
    </row>
    <row r="232363" spans="13:13">
      <c r="M232363" s="4"/>
    </row>
    <row r="232364" spans="13:13">
      <c r="M232364" s="4"/>
    </row>
    <row r="232365" spans="13:13">
      <c r="M232365" s="4"/>
    </row>
    <row r="232366" spans="13:13">
      <c r="M232366" s="4"/>
    </row>
    <row r="232367" spans="13:13">
      <c r="M232367" s="4"/>
    </row>
    <row r="232368" spans="13:13">
      <c r="M232368" s="4"/>
    </row>
    <row r="232369" spans="13:13">
      <c r="M232369" s="4"/>
    </row>
    <row r="232370" spans="13:13">
      <c r="M232370" s="4"/>
    </row>
    <row r="232371" spans="13:13">
      <c r="M232371" s="4"/>
    </row>
    <row r="232372" spans="13:13">
      <c r="M232372" s="4"/>
    </row>
    <row r="232373" spans="13:13">
      <c r="M232373" s="4"/>
    </row>
    <row r="232374" spans="13:13">
      <c r="M232374" s="4"/>
    </row>
    <row r="232375" spans="13:13">
      <c r="M232375" s="4"/>
    </row>
    <row r="232376" spans="13:13">
      <c r="M232376" s="4"/>
    </row>
    <row r="232377" spans="13:13">
      <c r="M232377" s="4"/>
    </row>
    <row r="232378" spans="13:13">
      <c r="M232378" s="4"/>
    </row>
    <row r="232379" spans="13:13">
      <c r="M232379" s="4"/>
    </row>
    <row r="232380" spans="13:13">
      <c r="M232380" s="4"/>
    </row>
    <row r="232381" spans="13:13">
      <c r="M232381" s="4"/>
    </row>
    <row r="232382" spans="13:13">
      <c r="M232382" s="4"/>
    </row>
    <row r="232383" spans="13:13">
      <c r="M232383" s="4"/>
    </row>
    <row r="232384" spans="13:13">
      <c r="M232384" s="4"/>
    </row>
    <row r="232385" spans="13:13">
      <c r="M232385" s="4"/>
    </row>
    <row r="232386" spans="13:13">
      <c r="M232386" s="4"/>
    </row>
    <row r="232387" spans="13:13">
      <c r="M232387" s="4"/>
    </row>
    <row r="232388" spans="13:13">
      <c r="M232388" s="4"/>
    </row>
    <row r="232389" spans="13:13">
      <c r="M232389" s="4"/>
    </row>
    <row r="232390" spans="13:13">
      <c r="M232390" s="4"/>
    </row>
    <row r="232391" spans="13:13">
      <c r="M232391" s="4"/>
    </row>
    <row r="232392" spans="13:13">
      <c r="M232392" s="4"/>
    </row>
    <row r="232393" spans="13:13">
      <c r="M232393" s="4"/>
    </row>
    <row r="232394" spans="13:13">
      <c r="M232394" s="4"/>
    </row>
    <row r="232395" spans="13:13">
      <c r="M232395" s="4"/>
    </row>
    <row r="232396" spans="13:13">
      <c r="M232396" s="4"/>
    </row>
    <row r="232397" spans="13:13">
      <c r="M232397" s="4"/>
    </row>
    <row r="232398" spans="13:13">
      <c r="M232398" s="4"/>
    </row>
    <row r="232399" spans="13:13">
      <c r="M232399" s="4"/>
    </row>
    <row r="232400" spans="13:13">
      <c r="M232400" s="4"/>
    </row>
    <row r="232401" spans="13:13">
      <c r="M232401" s="4"/>
    </row>
    <row r="232402" spans="13:13">
      <c r="M232402" s="4"/>
    </row>
    <row r="232403" spans="13:13">
      <c r="M232403" s="4"/>
    </row>
    <row r="232404" spans="13:13">
      <c r="M232404" s="4"/>
    </row>
    <row r="232405" spans="13:13">
      <c r="M232405" s="4"/>
    </row>
    <row r="232406" spans="13:13">
      <c r="M232406" s="4"/>
    </row>
    <row r="232407" spans="13:13">
      <c r="M232407" s="4"/>
    </row>
    <row r="232408" spans="13:13">
      <c r="M232408" s="4"/>
    </row>
    <row r="232409" spans="13:13">
      <c r="M232409" s="4"/>
    </row>
    <row r="232410" spans="13:13">
      <c r="M232410" s="4"/>
    </row>
    <row r="232411" spans="13:13">
      <c r="M232411" s="4"/>
    </row>
    <row r="232412" spans="13:13">
      <c r="M232412" s="4"/>
    </row>
    <row r="232413" spans="13:13">
      <c r="M232413" s="4"/>
    </row>
    <row r="232414" spans="13:13">
      <c r="M232414" s="4"/>
    </row>
    <row r="232415" spans="13:13">
      <c r="M232415" s="4"/>
    </row>
    <row r="232416" spans="13:13">
      <c r="M232416" s="4"/>
    </row>
    <row r="232417" spans="13:13">
      <c r="M232417" s="4"/>
    </row>
    <row r="232418" spans="13:13">
      <c r="M232418" s="4"/>
    </row>
    <row r="232419" spans="13:13">
      <c r="M232419" s="4"/>
    </row>
    <row r="232420" spans="13:13">
      <c r="M232420" s="4"/>
    </row>
    <row r="232421" spans="13:13">
      <c r="M232421" s="4"/>
    </row>
    <row r="232422" spans="13:13">
      <c r="M232422" s="4"/>
    </row>
    <row r="232423" spans="13:13">
      <c r="M232423" s="4"/>
    </row>
    <row r="232424" spans="13:13">
      <c r="M232424" s="4"/>
    </row>
    <row r="232425" spans="13:13">
      <c r="M232425" s="4"/>
    </row>
    <row r="232426" spans="13:13">
      <c r="M232426" s="4"/>
    </row>
    <row r="232427" spans="13:13">
      <c r="M232427" s="4"/>
    </row>
    <row r="232428" spans="13:13">
      <c r="M232428" s="4"/>
    </row>
    <row r="232429" spans="13:13">
      <c r="M232429" s="4"/>
    </row>
    <row r="232430" spans="13:13">
      <c r="M232430" s="4"/>
    </row>
    <row r="232431" spans="13:13">
      <c r="M232431" s="4"/>
    </row>
    <row r="232432" spans="13:13">
      <c r="M232432" s="4"/>
    </row>
    <row r="232433" spans="13:13">
      <c r="M232433" s="4"/>
    </row>
    <row r="232434" spans="13:13">
      <c r="M232434" s="4"/>
    </row>
    <row r="232435" spans="13:13">
      <c r="M232435" s="4"/>
    </row>
    <row r="232436" spans="13:13">
      <c r="M232436" s="4"/>
    </row>
    <row r="232437" spans="13:13">
      <c r="M232437" s="4"/>
    </row>
    <row r="232438" spans="13:13">
      <c r="M232438" s="4"/>
    </row>
    <row r="232439" spans="13:13">
      <c r="M232439" s="4"/>
    </row>
    <row r="232440" spans="13:13">
      <c r="M232440" s="4"/>
    </row>
    <row r="232441" spans="13:13">
      <c r="M232441" s="4"/>
    </row>
    <row r="232442" spans="13:13">
      <c r="M232442" s="4"/>
    </row>
    <row r="232443" spans="13:13">
      <c r="M232443" s="4"/>
    </row>
    <row r="232444" spans="13:13">
      <c r="M232444" s="4"/>
    </row>
    <row r="232445" spans="13:13">
      <c r="M232445" s="4"/>
    </row>
    <row r="232446" spans="13:13">
      <c r="M232446" s="4"/>
    </row>
    <row r="232447" spans="13:13">
      <c r="M232447" s="4"/>
    </row>
    <row r="232448" spans="13:13">
      <c r="M232448" s="4"/>
    </row>
    <row r="232449" spans="13:13">
      <c r="M232449" s="4"/>
    </row>
    <row r="232450" spans="13:13">
      <c r="M232450" s="4"/>
    </row>
    <row r="232451" spans="13:13">
      <c r="M232451" s="4"/>
    </row>
    <row r="232452" spans="13:13">
      <c r="M232452" s="4"/>
    </row>
    <row r="232453" spans="13:13">
      <c r="M232453" s="4"/>
    </row>
    <row r="232454" spans="13:13">
      <c r="M232454" s="4"/>
    </row>
    <row r="232455" spans="13:13">
      <c r="M232455" s="4"/>
    </row>
    <row r="232456" spans="13:13">
      <c r="M232456" s="4"/>
    </row>
    <row r="232457" spans="13:13">
      <c r="M232457" s="4"/>
    </row>
    <row r="232458" spans="13:13">
      <c r="M232458" s="4"/>
    </row>
    <row r="232459" spans="13:13">
      <c r="M232459" s="4"/>
    </row>
    <row r="232460" spans="13:13">
      <c r="M232460" s="4"/>
    </row>
    <row r="232461" spans="13:13">
      <c r="M232461" s="4"/>
    </row>
    <row r="232462" spans="13:13">
      <c r="M232462" s="4"/>
    </row>
    <row r="232463" spans="13:13">
      <c r="M232463" s="4"/>
    </row>
    <row r="232464" spans="13:13">
      <c r="M232464" s="4"/>
    </row>
    <row r="232465" spans="13:13">
      <c r="M232465" s="4"/>
    </row>
    <row r="232466" spans="13:13">
      <c r="M232466" s="4"/>
    </row>
    <row r="232467" spans="13:13">
      <c r="M232467" s="4"/>
    </row>
    <row r="232468" spans="13:13">
      <c r="M232468" s="4"/>
    </row>
    <row r="232469" spans="13:13">
      <c r="M232469" s="4"/>
    </row>
    <row r="232470" spans="13:13">
      <c r="M232470" s="4"/>
    </row>
    <row r="232471" spans="13:13">
      <c r="M232471" s="4"/>
    </row>
    <row r="232472" spans="13:13">
      <c r="M232472" s="4"/>
    </row>
    <row r="232473" spans="13:13">
      <c r="M232473" s="4"/>
    </row>
    <row r="232474" spans="13:13">
      <c r="M232474" s="4"/>
    </row>
    <row r="232475" spans="13:13">
      <c r="M232475" s="4"/>
    </row>
    <row r="232476" spans="13:13">
      <c r="M232476" s="4"/>
    </row>
    <row r="232477" spans="13:13">
      <c r="M232477" s="4"/>
    </row>
    <row r="232478" spans="13:13">
      <c r="M232478" s="4"/>
    </row>
    <row r="232479" spans="13:13">
      <c r="M232479" s="4"/>
    </row>
    <row r="232480" spans="13:13">
      <c r="M232480" s="4"/>
    </row>
    <row r="232481" spans="13:13">
      <c r="M232481" s="4"/>
    </row>
    <row r="232482" spans="13:13">
      <c r="M232482" s="4"/>
    </row>
    <row r="232483" spans="13:13">
      <c r="M232483" s="4"/>
    </row>
    <row r="232484" spans="13:13">
      <c r="M232484" s="4"/>
    </row>
    <row r="232485" spans="13:13">
      <c r="M232485" s="4"/>
    </row>
    <row r="232486" spans="13:13">
      <c r="M232486" s="4"/>
    </row>
    <row r="232487" spans="13:13">
      <c r="M232487" s="4"/>
    </row>
    <row r="232488" spans="13:13">
      <c r="M232488" s="4"/>
    </row>
    <row r="232489" spans="13:13">
      <c r="M232489" s="4"/>
    </row>
    <row r="232490" spans="13:13">
      <c r="M232490" s="4"/>
    </row>
    <row r="232491" spans="13:13">
      <c r="M232491" s="4"/>
    </row>
    <row r="232492" spans="13:13">
      <c r="M232492" s="4"/>
    </row>
    <row r="232493" spans="13:13">
      <c r="M232493" s="4"/>
    </row>
    <row r="232494" spans="13:13">
      <c r="M232494" s="4"/>
    </row>
    <row r="232495" spans="13:13">
      <c r="M232495" s="4"/>
    </row>
    <row r="232496" spans="13:13">
      <c r="M232496" s="4"/>
    </row>
    <row r="232497" spans="13:13">
      <c r="M232497" s="4"/>
    </row>
    <row r="232498" spans="13:13">
      <c r="M232498" s="4"/>
    </row>
    <row r="232499" spans="13:13">
      <c r="M232499" s="4"/>
    </row>
    <row r="232500" spans="13:13">
      <c r="M232500" s="4"/>
    </row>
    <row r="232501" spans="13:13">
      <c r="M232501" s="4"/>
    </row>
    <row r="232502" spans="13:13">
      <c r="M232502" s="4"/>
    </row>
    <row r="232503" spans="13:13">
      <c r="M232503" s="4"/>
    </row>
    <row r="232504" spans="13:13">
      <c r="M232504" s="4"/>
    </row>
    <row r="232505" spans="13:13">
      <c r="M232505" s="4"/>
    </row>
    <row r="232506" spans="13:13">
      <c r="M232506" s="4"/>
    </row>
    <row r="232507" spans="13:13">
      <c r="M232507" s="4"/>
    </row>
    <row r="232508" spans="13:13">
      <c r="M232508" s="4"/>
    </row>
    <row r="232509" spans="13:13">
      <c r="M232509" s="4"/>
    </row>
    <row r="232510" spans="13:13">
      <c r="M232510" s="4"/>
    </row>
    <row r="232511" spans="13:13">
      <c r="M232511" s="4"/>
    </row>
    <row r="232512" spans="13:13">
      <c r="M232512" s="4"/>
    </row>
    <row r="232513" spans="13:13">
      <c r="M232513" s="4"/>
    </row>
    <row r="232514" spans="13:13">
      <c r="M232514" s="4"/>
    </row>
    <row r="232515" spans="13:13">
      <c r="M232515" s="4"/>
    </row>
    <row r="232516" spans="13:13">
      <c r="M232516" s="4"/>
    </row>
    <row r="232517" spans="13:13">
      <c r="M232517" s="4"/>
    </row>
    <row r="232518" spans="13:13">
      <c r="M232518" s="4"/>
    </row>
    <row r="232519" spans="13:13">
      <c r="M232519" s="4"/>
    </row>
    <row r="232520" spans="13:13">
      <c r="M232520" s="4"/>
    </row>
    <row r="232521" spans="13:13">
      <c r="M232521" s="4"/>
    </row>
    <row r="232522" spans="13:13">
      <c r="M232522" s="4"/>
    </row>
    <row r="232523" spans="13:13">
      <c r="M232523" s="4"/>
    </row>
    <row r="232524" spans="13:13">
      <c r="M232524" s="4"/>
    </row>
    <row r="232525" spans="13:13">
      <c r="M232525" s="4"/>
    </row>
    <row r="232526" spans="13:13">
      <c r="M232526" s="4"/>
    </row>
    <row r="232527" spans="13:13">
      <c r="M232527" s="4"/>
    </row>
    <row r="232528" spans="13:13">
      <c r="M232528" s="4"/>
    </row>
    <row r="232529" spans="13:13">
      <c r="M232529" s="4"/>
    </row>
    <row r="232530" spans="13:13">
      <c r="M232530" s="4"/>
    </row>
    <row r="232531" spans="13:13">
      <c r="M232531" s="4"/>
    </row>
    <row r="232532" spans="13:13">
      <c r="M232532" s="4"/>
    </row>
    <row r="232533" spans="13:13">
      <c r="M232533" s="4"/>
    </row>
    <row r="232534" spans="13:13">
      <c r="M232534" s="4"/>
    </row>
    <row r="232535" spans="13:13">
      <c r="M232535" s="4"/>
    </row>
    <row r="232536" spans="13:13">
      <c r="M232536" s="4"/>
    </row>
    <row r="232537" spans="13:13">
      <c r="M232537" s="4"/>
    </row>
    <row r="232538" spans="13:13">
      <c r="M232538" s="4"/>
    </row>
    <row r="232539" spans="13:13">
      <c r="M232539" s="4"/>
    </row>
    <row r="232540" spans="13:13">
      <c r="M232540" s="4"/>
    </row>
    <row r="232541" spans="13:13">
      <c r="M232541" s="4"/>
    </row>
    <row r="232542" spans="13:13">
      <c r="M232542" s="4"/>
    </row>
    <row r="232543" spans="13:13">
      <c r="M232543" s="4"/>
    </row>
    <row r="232544" spans="13:13">
      <c r="M232544" s="4"/>
    </row>
    <row r="232545" spans="13:13">
      <c r="M232545" s="4"/>
    </row>
    <row r="232546" spans="13:13">
      <c r="M232546" s="4"/>
    </row>
    <row r="232547" spans="13:13">
      <c r="M232547" s="4"/>
    </row>
    <row r="232548" spans="13:13">
      <c r="M232548" s="4"/>
    </row>
    <row r="232549" spans="13:13">
      <c r="M232549" s="4"/>
    </row>
    <row r="232550" spans="13:13">
      <c r="M232550" s="4"/>
    </row>
    <row r="232551" spans="13:13">
      <c r="M232551" s="4"/>
    </row>
    <row r="232552" spans="13:13">
      <c r="M232552" s="4"/>
    </row>
    <row r="232553" spans="13:13">
      <c r="M232553" s="4"/>
    </row>
    <row r="232554" spans="13:13">
      <c r="M232554" s="4"/>
    </row>
    <row r="232555" spans="13:13">
      <c r="M232555" s="4"/>
    </row>
    <row r="232556" spans="13:13">
      <c r="M232556" s="4"/>
    </row>
    <row r="232557" spans="13:13">
      <c r="M232557" s="4"/>
    </row>
    <row r="232558" spans="13:13">
      <c r="M232558" s="4"/>
    </row>
    <row r="232559" spans="13:13">
      <c r="M232559" s="4"/>
    </row>
    <row r="232560" spans="13:13">
      <c r="M232560" s="4"/>
    </row>
    <row r="232561" spans="13:13">
      <c r="M232561" s="4"/>
    </row>
    <row r="232562" spans="13:13">
      <c r="M232562" s="4"/>
    </row>
    <row r="232563" spans="13:13">
      <c r="M232563" s="4"/>
    </row>
    <row r="232564" spans="13:13">
      <c r="M232564" s="4"/>
    </row>
    <row r="232565" spans="13:13">
      <c r="M232565" s="4"/>
    </row>
    <row r="232566" spans="13:13">
      <c r="M232566" s="4"/>
    </row>
    <row r="232567" spans="13:13">
      <c r="M232567" s="4"/>
    </row>
    <row r="232568" spans="13:13">
      <c r="M232568" s="4"/>
    </row>
    <row r="232569" spans="13:13">
      <c r="M232569" s="4"/>
    </row>
    <row r="232570" spans="13:13">
      <c r="M232570" s="4"/>
    </row>
    <row r="232571" spans="13:13">
      <c r="M232571" s="4"/>
    </row>
    <row r="232572" spans="13:13">
      <c r="M232572" s="4"/>
    </row>
    <row r="232573" spans="13:13">
      <c r="M232573" s="4"/>
    </row>
    <row r="232574" spans="13:13">
      <c r="M232574" s="4"/>
    </row>
    <row r="232575" spans="13:13">
      <c r="M232575" s="4"/>
    </row>
    <row r="232576" spans="13:13">
      <c r="M232576" s="4"/>
    </row>
    <row r="232577" spans="13:13">
      <c r="M232577" s="4"/>
    </row>
    <row r="232578" spans="13:13">
      <c r="M232578" s="4"/>
    </row>
    <row r="232579" spans="13:13">
      <c r="M232579" s="4"/>
    </row>
    <row r="232580" spans="13:13">
      <c r="M232580" s="4"/>
    </row>
    <row r="232581" spans="13:13">
      <c r="M232581" s="4"/>
    </row>
    <row r="232582" spans="13:13">
      <c r="M232582" s="4"/>
    </row>
    <row r="232583" spans="13:13">
      <c r="M232583" s="4"/>
    </row>
    <row r="232584" spans="13:13">
      <c r="M232584" s="4"/>
    </row>
    <row r="232585" spans="13:13">
      <c r="M232585" s="4"/>
    </row>
    <row r="232586" spans="13:13">
      <c r="M232586" s="4"/>
    </row>
    <row r="232587" spans="13:13">
      <c r="M232587" s="4"/>
    </row>
    <row r="232588" spans="13:13">
      <c r="M232588" s="4"/>
    </row>
    <row r="232589" spans="13:13">
      <c r="M232589" s="4"/>
    </row>
    <row r="232590" spans="13:13">
      <c r="M232590" s="4"/>
    </row>
    <row r="232591" spans="13:13">
      <c r="M232591" s="4"/>
    </row>
    <row r="232592" spans="13:13">
      <c r="M232592" s="4"/>
    </row>
    <row r="232593" spans="13:13">
      <c r="M232593" s="4"/>
    </row>
    <row r="232594" spans="13:13">
      <c r="M232594" s="4"/>
    </row>
    <row r="232595" spans="13:13">
      <c r="M232595" s="4"/>
    </row>
    <row r="232596" spans="13:13">
      <c r="M232596" s="4"/>
    </row>
    <row r="232597" spans="13:13">
      <c r="M232597" s="4"/>
    </row>
    <row r="232598" spans="13:13">
      <c r="M232598" s="4"/>
    </row>
    <row r="232599" spans="13:13">
      <c r="M232599" s="4"/>
    </row>
    <row r="232600" spans="13:13">
      <c r="M232600" s="4"/>
    </row>
    <row r="232601" spans="13:13">
      <c r="M232601" s="4"/>
    </row>
    <row r="232602" spans="13:13">
      <c r="M232602" s="4"/>
    </row>
    <row r="232603" spans="13:13">
      <c r="M232603" s="4"/>
    </row>
    <row r="232604" spans="13:13">
      <c r="M232604" s="4"/>
    </row>
    <row r="232605" spans="13:13">
      <c r="M232605" s="4"/>
    </row>
    <row r="232606" spans="13:13">
      <c r="M232606" s="4"/>
    </row>
    <row r="232607" spans="13:13">
      <c r="M232607" s="4"/>
    </row>
    <row r="232608" spans="13:13">
      <c r="M232608" s="4"/>
    </row>
    <row r="232609" spans="13:13">
      <c r="M232609" s="4"/>
    </row>
    <row r="232610" spans="13:13">
      <c r="M232610" s="4"/>
    </row>
    <row r="232611" spans="13:13">
      <c r="M232611" s="4"/>
    </row>
    <row r="232612" spans="13:13">
      <c r="M232612" s="4"/>
    </row>
    <row r="232613" spans="13:13">
      <c r="M232613" s="4"/>
    </row>
    <row r="232614" spans="13:13">
      <c r="M232614" s="4"/>
    </row>
    <row r="232615" spans="13:13">
      <c r="M232615" s="4"/>
    </row>
    <row r="232616" spans="13:13">
      <c r="M232616" s="4"/>
    </row>
    <row r="232617" spans="13:13">
      <c r="M232617" s="4"/>
    </row>
    <row r="232618" spans="13:13">
      <c r="M232618" s="4"/>
    </row>
    <row r="232619" spans="13:13">
      <c r="M232619" s="4"/>
    </row>
    <row r="232620" spans="13:13">
      <c r="M232620" s="4"/>
    </row>
    <row r="232621" spans="13:13">
      <c r="M232621" s="4"/>
    </row>
    <row r="232622" spans="13:13">
      <c r="M232622" s="4"/>
    </row>
    <row r="232623" spans="13:13">
      <c r="M232623" s="4"/>
    </row>
    <row r="232624" spans="13:13">
      <c r="M232624" s="4"/>
    </row>
    <row r="232625" spans="13:13">
      <c r="M232625" s="4"/>
    </row>
    <row r="232626" spans="13:13">
      <c r="M232626" s="4"/>
    </row>
    <row r="232627" spans="13:13">
      <c r="M232627" s="4"/>
    </row>
    <row r="232628" spans="13:13">
      <c r="M232628" s="4"/>
    </row>
    <row r="232629" spans="13:13">
      <c r="M232629" s="4"/>
    </row>
    <row r="232630" spans="13:13">
      <c r="M232630" s="4"/>
    </row>
    <row r="232631" spans="13:13">
      <c r="M232631" s="4"/>
    </row>
    <row r="232632" spans="13:13">
      <c r="M232632" s="4"/>
    </row>
    <row r="232633" spans="13:13">
      <c r="M232633" s="4"/>
    </row>
    <row r="232634" spans="13:13">
      <c r="M232634" s="4"/>
    </row>
    <row r="232635" spans="13:13">
      <c r="M232635" s="4"/>
    </row>
    <row r="232636" spans="13:13">
      <c r="M232636" s="4"/>
    </row>
    <row r="232637" spans="13:13">
      <c r="M232637" s="4"/>
    </row>
    <row r="232638" spans="13:13">
      <c r="M232638" s="4"/>
    </row>
    <row r="232639" spans="13:13">
      <c r="M232639" s="4"/>
    </row>
    <row r="232640" spans="13:13">
      <c r="M232640" s="4"/>
    </row>
    <row r="232641" spans="13:13">
      <c r="M232641" s="4"/>
    </row>
    <row r="232642" spans="13:13">
      <c r="M232642" s="4"/>
    </row>
    <row r="232643" spans="13:13">
      <c r="M232643" s="4"/>
    </row>
    <row r="232644" spans="13:13">
      <c r="M232644" s="4"/>
    </row>
    <row r="232645" spans="13:13">
      <c r="M232645" s="4"/>
    </row>
    <row r="232646" spans="13:13">
      <c r="M232646" s="4"/>
    </row>
    <row r="232647" spans="13:13">
      <c r="M232647" s="4"/>
    </row>
    <row r="232648" spans="13:13">
      <c r="M232648" s="4"/>
    </row>
    <row r="232649" spans="13:13">
      <c r="M232649" s="4"/>
    </row>
    <row r="232650" spans="13:13">
      <c r="M232650" s="4"/>
    </row>
    <row r="232651" spans="13:13">
      <c r="M232651" s="4"/>
    </row>
    <row r="232652" spans="13:13">
      <c r="M232652" s="4"/>
    </row>
    <row r="232653" spans="13:13">
      <c r="M232653" s="4"/>
    </row>
    <row r="232654" spans="13:13">
      <c r="M232654" s="4"/>
    </row>
    <row r="232655" spans="13:13">
      <c r="M232655" s="4"/>
    </row>
    <row r="232656" spans="13:13">
      <c r="M232656" s="4"/>
    </row>
    <row r="232657" spans="13:13">
      <c r="M232657" s="4"/>
    </row>
    <row r="232658" spans="13:13">
      <c r="M232658" s="4"/>
    </row>
    <row r="232659" spans="13:13">
      <c r="M232659" s="4"/>
    </row>
    <row r="232660" spans="13:13">
      <c r="M232660" s="4"/>
    </row>
    <row r="232661" spans="13:13">
      <c r="M232661" s="4"/>
    </row>
    <row r="232662" spans="13:13">
      <c r="M232662" s="4"/>
    </row>
    <row r="232663" spans="13:13">
      <c r="M232663" s="4"/>
    </row>
    <row r="232664" spans="13:13">
      <c r="M232664" s="4"/>
    </row>
    <row r="232665" spans="13:13">
      <c r="M232665" s="4"/>
    </row>
    <row r="232666" spans="13:13">
      <c r="M232666" s="4"/>
    </row>
    <row r="232667" spans="13:13">
      <c r="M232667" s="4"/>
    </row>
    <row r="232668" spans="13:13">
      <c r="M232668" s="4"/>
    </row>
    <row r="232669" spans="13:13">
      <c r="M232669" s="4"/>
    </row>
    <row r="232670" spans="13:13">
      <c r="M232670" s="4"/>
    </row>
    <row r="232671" spans="13:13">
      <c r="M232671" s="4"/>
    </row>
    <row r="232672" spans="13:13">
      <c r="M232672" s="4"/>
    </row>
    <row r="232673" spans="13:13">
      <c r="M232673" s="4"/>
    </row>
    <row r="232674" spans="13:13">
      <c r="M232674" s="4"/>
    </row>
    <row r="232675" spans="13:13">
      <c r="M232675" s="4"/>
    </row>
    <row r="232676" spans="13:13">
      <c r="M232676" s="4"/>
    </row>
    <row r="232677" spans="13:13">
      <c r="M232677" s="4"/>
    </row>
    <row r="232678" spans="13:13">
      <c r="M232678" s="4"/>
    </row>
    <row r="232679" spans="13:13">
      <c r="M232679" s="4"/>
    </row>
    <row r="232680" spans="13:13">
      <c r="M232680" s="4"/>
    </row>
    <row r="232681" spans="13:13">
      <c r="M232681" s="4"/>
    </row>
    <row r="232682" spans="13:13">
      <c r="M232682" s="4"/>
    </row>
    <row r="232683" spans="13:13">
      <c r="M232683" s="4"/>
    </row>
    <row r="232684" spans="13:13">
      <c r="M232684" s="4"/>
    </row>
    <row r="232685" spans="13:13">
      <c r="M232685" s="4"/>
    </row>
    <row r="232686" spans="13:13">
      <c r="M232686" s="4"/>
    </row>
    <row r="232687" spans="13:13">
      <c r="M232687" s="4"/>
    </row>
    <row r="232688" spans="13:13">
      <c r="M232688" s="4"/>
    </row>
    <row r="232689" spans="13:13">
      <c r="M232689" s="4"/>
    </row>
    <row r="232690" spans="13:13">
      <c r="M232690" s="4"/>
    </row>
    <row r="232691" spans="13:13">
      <c r="M232691" s="4"/>
    </row>
    <row r="232692" spans="13:13">
      <c r="M232692" s="4"/>
    </row>
    <row r="232693" spans="13:13">
      <c r="M232693" s="4"/>
    </row>
    <row r="232694" spans="13:13">
      <c r="M232694" s="4"/>
    </row>
    <row r="232695" spans="13:13">
      <c r="M232695" s="4"/>
    </row>
    <row r="232696" spans="13:13">
      <c r="M232696" s="4"/>
    </row>
    <row r="232697" spans="13:13">
      <c r="M232697" s="4"/>
    </row>
    <row r="232698" spans="13:13">
      <c r="M232698" s="4"/>
    </row>
    <row r="232699" spans="13:13">
      <c r="M232699" s="4"/>
    </row>
    <row r="232700" spans="13:13">
      <c r="M232700" s="4"/>
    </row>
    <row r="232701" spans="13:13">
      <c r="M232701" s="4"/>
    </row>
    <row r="232702" spans="13:13">
      <c r="M232702" s="4"/>
    </row>
    <row r="232703" spans="13:13">
      <c r="M232703" s="4"/>
    </row>
    <row r="232704" spans="13:13">
      <c r="M232704" s="4"/>
    </row>
    <row r="232705" spans="13:13">
      <c r="M232705" s="4"/>
    </row>
    <row r="232706" spans="13:13">
      <c r="M232706" s="4"/>
    </row>
    <row r="232707" spans="13:13">
      <c r="M232707" s="4"/>
    </row>
    <row r="232708" spans="13:13">
      <c r="M232708" s="4"/>
    </row>
    <row r="232709" spans="13:13">
      <c r="M232709" s="4"/>
    </row>
    <row r="232710" spans="13:13">
      <c r="M232710" s="4"/>
    </row>
    <row r="232711" spans="13:13">
      <c r="M232711" s="4"/>
    </row>
    <row r="232712" spans="13:13">
      <c r="M232712" s="4"/>
    </row>
    <row r="232713" spans="13:13">
      <c r="M232713" s="4"/>
    </row>
    <row r="232714" spans="13:13">
      <c r="M232714" s="4"/>
    </row>
    <row r="232715" spans="13:13">
      <c r="M232715" s="4"/>
    </row>
    <row r="232716" spans="13:13">
      <c r="M232716" s="4"/>
    </row>
    <row r="232717" spans="13:13">
      <c r="M232717" s="4"/>
    </row>
    <row r="232718" spans="13:13">
      <c r="M232718" s="4"/>
    </row>
    <row r="232719" spans="13:13">
      <c r="M232719" s="4"/>
    </row>
    <row r="232720" spans="13:13">
      <c r="M232720" s="4"/>
    </row>
    <row r="232721" spans="13:13">
      <c r="M232721" s="4"/>
    </row>
    <row r="232722" spans="13:13">
      <c r="M232722" s="4"/>
    </row>
    <row r="232723" spans="13:13">
      <c r="M232723" s="4"/>
    </row>
    <row r="232724" spans="13:13">
      <c r="M232724" s="4"/>
    </row>
    <row r="232725" spans="13:13">
      <c r="M232725" s="4"/>
    </row>
    <row r="232726" spans="13:13">
      <c r="M232726" s="4"/>
    </row>
    <row r="232727" spans="13:13">
      <c r="M232727" s="4"/>
    </row>
    <row r="232728" spans="13:13">
      <c r="M232728" s="4"/>
    </row>
    <row r="232729" spans="13:13">
      <c r="M232729" s="4"/>
    </row>
    <row r="232730" spans="13:13">
      <c r="M232730" s="4"/>
    </row>
    <row r="232731" spans="13:13">
      <c r="M232731" s="4"/>
    </row>
    <row r="232732" spans="13:13">
      <c r="M232732" s="4"/>
    </row>
    <row r="232733" spans="13:13">
      <c r="M232733" s="4"/>
    </row>
    <row r="232734" spans="13:13">
      <c r="M232734" s="4"/>
    </row>
    <row r="232735" spans="13:13">
      <c r="M232735" s="4"/>
    </row>
    <row r="232736" spans="13:13">
      <c r="M232736" s="4"/>
    </row>
    <row r="232737" spans="13:13">
      <c r="M232737" s="4"/>
    </row>
    <row r="232738" spans="13:13">
      <c r="M232738" s="4"/>
    </row>
    <row r="232739" spans="13:13">
      <c r="M232739" s="4"/>
    </row>
    <row r="232740" spans="13:13">
      <c r="M232740" s="4"/>
    </row>
    <row r="232741" spans="13:13">
      <c r="M232741" s="4"/>
    </row>
    <row r="232742" spans="13:13">
      <c r="M232742" s="4"/>
    </row>
    <row r="232743" spans="13:13">
      <c r="M232743" s="4"/>
    </row>
    <row r="232744" spans="13:13">
      <c r="M232744" s="4"/>
    </row>
    <row r="232745" spans="13:13">
      <c r="M232745" s="4"/>
    </row>
    <row r="232746" spans="13:13">
      <c r="M232746" s="4"/>
    </row>
    <row r="232747" spans="13:13">
      <c r="M232747" s="4"/>
    </row>
    <row r="232748" spans="13:13">
      <c r="M232748" s="4"/>
    </row>
    <row r="232749" spans="13:13">
      <c r="M232749" s="4"/>
    </row>
    <row r="232750" spans="13:13">
      <c r="M232750" s="4"/>
    </row>
    <row r="232751" spans="13:13">
      <c r="M232751" s="4"/>
    </row>
    <row r="232752" spans="13:13">
      <c r="M232752" s="4"/>
    </row>
    <row r="232753" spans="13:13">
      <c r="M232753" s="4"/>
    </row>
    <row r="232754" spans="13:13">
      <c r="M232754" s="4"/>
    </row>
    <row r="232755" spans="13:13">
      <c r="M232755" s="4"/>
    </row>
    <row r="232756" spans="13:13">
      <c r="M232756" s="4"/>
    </row>
    <row r="232757" spans="13:13">
      <c r="M232757" s="4"/>
    </row>
    <row r="232758" spans="13:13">
      <c r="M232758" s="4"/>
    </row>
    <row r="232759" spans="13:13">
      <c r="M232759" s="4"/>
    </row>
    <row r="232760" spans="13:13">
      <c r="M232760" s="4"/>
    </row>
    <row r="232761" spans="13:13">
      <c r="M232761" s="4"/>
    </row>
    <row r="232762" spans="13:13">
      <c r="M232762" s="4"/>
    </row>
    <row r="232763" spans="13:13">
      <c r="M232763" s="4"/>
    </row>
    <row r="232764" spans="13:13">
      <c r="M232764" s="4"/>
    </row>
    <row r="232765" spans="13:13">
      <c r="M232765" s="4"/>
    </row>
    <row r="232766" spans="13:13">
      <c r="M232766" s="4"/>
    </row>
    <row r="232767" spans="13:13">
      <c r="M232767" s="4"/>
    </row>
    <row r="232768" spans="13:13">
      <c r="M232768" s="4"/>
    </row>
    <row r="232769" spans="13:13">
      <c r="M232769" s="4"/>
    </row>
    <row r="232770" spans="13:13">
      <c r="M232770" s="4"/>
    </row>
    <row r="232771" spans="13:13">
      <c r="M232771" s="4"/>
    </row>
    <row r="232772" spans="13:13">
      <c r="M232772" s="4"/>
    </row>
    <row r="232773" spans="13:13">
      <c r="M232773" s="4"/>
    </row>
    <row r="232774" spans="13:13">
      <c r="M232774" s="4"/>
    </row>
    <row r="232775" spans="13:13">
      <c r="M232775" s="4"/>
    </row>
    <row r="232776" spans="13:13">
      <c r="M232776" s="4"/>
    </row>
    <row r="232777" spans="13:13">
      <c r="M232777" s="4"/>
    </row>
    <row r="232778" spans="13:13">
      <c r="M232778" s="4"/>
    </row>
    <row r="232779" spans="13:13">
      <c r="M232779" s="4"/>
    </row>
    <row r="232780" spans="13:13">
      <c r="M232780" s="4"/>
    </row>
    <row r="232781" spans="13:13">
      <c r="M232781" s="4"/>
    </row>
    <row r="232782" spans="13:13">
      <c r="M232782" s="4"/>
    </row>
    <row r="232783" spans="13:13">
      <c r="M232783" s="4"/>
    </row>
    <row r="232784" spans="13:13">
      <c r="M232784" s="4"/>
    </row>
    <row r="232785" spans="13:13">
      <c r="M232785" s="4"/>
    </row>
    <row r="232786" spans="13:13">
      <c r="M232786" s="4"/>
    </row>
    <row r="232787" spans="13:13">
      <c r="M232787" s="4"/>
    </row>
    <row r="232788" spans="13:13">
      <c r="M232788" s="4"/>
    </row>
    <row r="232789" spans="13:13">
      <c r="M232789" s="4"/>
    </row>
    <row r="232790" spans="13:13">
      <c r="M232790" s="4"/>
    </row>
    <row r="232791" spans="13:13">
      <c r="M232791" s="4"/>
    </row>
    <row r="232792" spans="13:13">
      <c r="M232792" s="4"/>
    </row>
    <row r="232793" spans="13:13">
      <c r="M232793" s="4"/>
    </row>
    <row r="232794" spans="13:13">
      <c r="M232794" s="4"/>
    </row>
    <row r="232795" spans="13:13">
      <c r="M232795" s="4"/>
    </row>
    <row r="232796" spans="13:13">
      <c r="M232796" s="4"/>
    </row>
    <row r="232797" spans="13:13">
      <c r="M232797" s="4"/>
    </row>
    <row r="232798" spans="13:13">
      <c r="M232798" s="4"/>
    </row>
    <row r="232799" spans="13:13">
      <c r="M232799" s="4"/>
    </row>
    <row r="232800" spans="13:13">
      <c r="M232800" s="4"/>
    </row>
    <row r="232801" spans="13:13">
      <c r="M232801" s="4"/>
    </row>
    <row r="232802" spans="13:13">
      <c r="M232802" s="4"/>
    </row>
    <row r="232803" spans="13:13">
      <c r="M232803" s="4"/>
    </row>
    <row r="232804" spans="13:13">
      <c r="M232804" s="4"/>
    </row>
    <row r="232805" spans="13:13">
      <c r="M232805" s="4"/>
    </row>
    <row r="232806" spans="13:13">
      <c r="M232806" s="4"/>
    </row>
    <row r="232807" spans="13:13">
      <c r="M232807" s="4"/>
    </row>
    <row r="232808" spans="13:13">
      <c r="M232808" s="4"/>
    </row>
    <row r="232809" spans="13:13">
      <c r="M232809" s="4"/>
    </row>
    <row r="232810" spans="13:13">
      <c r="M232810" s="4"/>
    </row>
    <row r="232811" spans="13:13">
      <c r="M232811" s="4"/>
    </row>
    <row r="232812" spans="13:13">
      <c r="M232812" s="4"/>
    </row>
    <row r="232813" spans="13:13">
      <c r="M232813" s="4"/>
    </row>
    <row r="232814" spans="13:13">
      <c r="M232814" s="4"/>
    </row>
    <row r="232815" spans="13:13">
      <c r="M232815" s="4"/>
    </row>
    <row r="232816" spans="13:13">
      <c r="M232816" s="4"/>
    </row>
    <row r="232817" spans="13:13">
      <c r="M232817" s="4"/>
    </row>
    <row r="232818" spans="13:13">
      <c r="M232818" s="4"/>
    </row>
    <row r="232819" spans="13:13">
      <c r="M232819" s="4"/>
    </row>
    <row r="232820" spans="13:13">
      <c r="M232820" s="4"/>
    </row>
    <row r="232821" spans="13:13">
      <c r="M232821" s="4"/>
    </row>
    <row r="232822" spans="13:13">
      <c r="M232822" s="4"/>
    </row>
    <row r="232823" spans="13:13">
      <c r="M232823" s="4"/>
    </row>
    <row r="232824" spans="13:13">
      <c r="M232824" s="4"/>
    </row>
    <row r="232825" spans="13:13">
      <c r="M232825" s="4"/>
    </row>
    <row r="232826" spans="13:13">
      <c r="M232826" s="4"/>
    </row>
    <row r="232827" spans="13:13">
      <c r="M232827" s="4"/>
    </row>
    <row r="232828" spans="13:13">
      <c r="M232828" s="4"/>
    </row>
    <row r="232829" spans="13:13">
      <c r="M232829" s="4"/>
    </row>
    <row r="232830" spans="13:13">
      <c r="M232830" s="4"/>
    </row>
    <row r="232831" spans="13:13">
      <c r="M232831" s="4"/>
    </row>
    <row r="232832" spans="13:13">
      <c r="M232832" s="4"/>
    </row>
    <row r="232833" spans="13:13">
      <c r="M232833" s="4"/>
    </row>
    <row r="232834" spans="13:13">
      <c r="M232834" s="4"/>
    </row>
    <row r="232835" spans="13:13">
      <c r="M232835" s="4"/>
    </row>
    <row r="232836" spans="13:13">
      <c r="M232836" s="4"/>
    </row>
    <row r="232837" spans="13:13">
      <c r="M232837" s="4"/>
    </row>
    <row r="232838" spans="13:13">
      <c r="M232838" s="4"/>
    </row>
    <row r="232839" spans="13:13">
      <c r="M232839" s="4"/>
    </row>
    <row r="232840" spans="13:13">
      <c r="M232840" s="4"/>
    </row>
    <row r="232841" spans="13:13">
      <c r="M232841" s="4"/>
    </row>
    <row r="232842" spans="13:13">
      <c r="M232842" s="4"/>
    </row>
    <row r="232843" spans="13:13">
      <c r="M232843" s="4"/>
    </row>
    <row r="232844" spans="13:13">
      <c r="M232844" s="4"/>
    </row>
    <row r="232845" spans="13:13">
      <c r="M232845" s="4"/>
    </row>
    <row r="232846" spans="13:13">
      <c r="M232846" s="4"/>
    </row>
    <row r="232847" spans="13:13">
      <c r="M232847" s="4"/>
    </row>
    <row r="232848" spans="13:13">
      <c r="M232848" s="4"/>
    </row>
    <row r="232849" spans="13:13">
      <c r="M232849" s="4"/>
    </row>
    <row r="232850" spans="13:13">
      <c r="M232850" s="4"/>
    </row>
    <row r="232851" spans="13:13">
      <c r="M232851" s="4"/>
    </row>
    <row r="232852" spans="13:13">
      <c r="M232852" s="4"/>
    </row>
    <row r="232853" spans="13:13">
      <c r="M232853" s="4"/>
    </row>
    <row r="232854" spans="13:13">
      <c r="M232854" s="4"/>
    </row>
    <row r="232855" spans="13:13">
      <c r="M232855" s="4"/>
    </row>
    <row r="232856" spans="13:13">
      <c r="M232856" s="4"/>
    </row>
    <row r="232857" spans="13:13">
      <c r="M232857" s="4"/>
    </row>
    <row r="232858" spans="13:13">
      <c r="M232858" s="4"/>
    </row>
    <row r="232859" spans="13:13">
      <c r="M232859" s="4"/>
    </row>
    <row r="232860" spans="13:13">
      <c r="M232860" s="4"/>
    </row>
    <row r="232861" spans="13:13">
      <c r="M232861" s="4"/>
    </row>
    <row r="232862" spans="13:13">
      <c r="M232862" s="4"/>
    </row>
    <row r="232863" spans="13:13">
      <c r="M232863" s="4"/>
    </row>
    <row r="232864" spans="13:13">
      <c r="M232864" s="4"/>
    </row>
    <row r="232865" spans="13:13">
      <c r="M232865" s="4"/>
    </row>
    <row r="232866" spans="13:13">
      <c r="M232866" s="4"/>
    </row>
    <row r="232867" spans="13:13">
      <c r="M232867" s="4"/>
    </row>
    <row r="232868" spans="13:13">
      <c r="M232868" s="4"/>
    </row>
    <row r="232869" spans="13:13">
      <c r="M232869" s="4"/>
    </row>
    <row r="232870" spans="13:13">
      <c r="M232870" s="4"/>
    </row>
    <row r="232871" spans="13:13">
      <c r="M232871" s="4"/>
    </row>
    <row r="232872" spans="13:13">
      <c r="M232872" s="4"/>
    </row>
    <row r="232873" spans="13:13">
      <c r="M232873" s="4"/>
    </row>
    <row r="232874" spans="13:13">
      <c r="M232874" s="4"/>
    </row>
    <row r="232875" spans="13:13">
      <c r="M232875" s="4"/>
    </row>
    <row r="232876" spans="13:13">
      <c r="M232876" s="4"/>
    </row>
    <row r="232877" spans="13:13">
      <c r="M232877" s="4"/>
    </row>
    <row r="232878" spans="13:13">
      <c r="M232878" s="4"/>
    </row>
    <row r="232879" spans="13:13">
      <c r="M232879" s="4"/>
    </row>
    <row r="232880" spans="13:13">
      <c r="M232880" s="4"/>
    </row>
    <row r="232881" spans="13:13">
      <c r="M232881" s="4"/>
    </row>
    <row r="232882" spans="13:13">
      <c r="M232882" s="4"/>
    </row>
    <row r="232883" spans="13:13">
      <c r="M232883" s="4"/>
    </row>
    <row r="232884" spans="13:13">
      <c r="M232884" s="4"/>
    </row>
    <row r="232885" spans="13:13">
      <c r="M232885" s="4"/>
    </row>
    <row r="232886" spans="13:13">
      <c r="M232886" s="4"/>
    </row>
    <row r="232887" spans="13:13">
      <c r="M232887" s="4"/>
    </row>
    <row r="232888" spans="13:13">
      <c r="M232888" s="4"/>
    </row>
    <row r="232889" spans="13:13">
      <c r="M232889" s="4"/>
    </row>
    <row r="232890" spans="13:13">
      <c r="M232890" s="4"/>
    </row>
    <row r="232891" spans="13:13">
      <c r="M232891" s="4"/>
    </row>
    <row r="232892" spans="13:13">
      <c r="M232892" s="4"/>
    </row>
    <row r="232893" spans="13:13">
      <c r="M232893" s="4"/>
    </row>
    <row r="232894" spans="13:13">
      <c r="M232894" s="4"/>
    </row>
    <row r="232895" spans="13:13">
      <c r="M232895" s="4"/>
    </row>
    <row r="232896" spans="13:13">
      <c r="M232896" s="4"/>
    </row>
    <row r="232897" spans="13:13">
      <c r="M232897" s="4"/>
    </row>
    <row r="232898" spans="13:13">
      <c r="M232898" s="4"/>
    </row>
    <row r="232899" spans="13:13">
      <c r="M232899" s="4"/>
    </row>
    <row r="232900" spans="13:13">
      <c r="M232900" s="4"/>
    </row>
    <row r="232901" spans="13:13">
      <c r="M232901" s="4"/>
    </row>
    <row r="232902" spans="13:13">
      <c r="M232902" s="4"/>
    </row>
    <row r="232903" spans="13:13">
      <c r="M232903" s="4"/>
    </row>
    <row r="232904" spans="13:13">
      <c r="M232904" s="4"/>
    </row>
    <row r="232905" spans="13:13">
      <c r="M232905" s="4"/>
    </row>
    <row r="232906" spans="13:13">
      <c r="M232906" s="4"/>
    </row>
    <row r="232907" spans="13:13">
      <c r="M232907" s="4"/>
    </row>
    <row r="232908" spans="13:13">
      <c r="M232908" s="4"/>
    </row>
    <row r="232909" spans="13:13">
      <c r="M232909" s="4"/>
    </row>
    <row r="232910" spans="13:13">
      <c r="M232910" s="4"/>
    </row>
    <row r="232911" spans="13:13">
      <c r="M232911" s="4"/>
    </row>
    <row r="232912" spans="13:13">
      <c r="M232912" s="4"/>
    </row>
    <row r="232913" spans="13:13">
      <c r="M232913" s="4"/>
    </row>
    <row r="232914" spans="13:13">
      <c r="M232914" s="4"/>
    </row>
    <row r="232915" spans="13:13">
      <c r="M232915" s="4"/>
    </row>
    <row r="232916" spans="13:13">
      <c r="M232916" s="4"/>
    </row>
    <row r="232917" spans="13:13">
      <c r="M232917" s="4"/>
    </row>
    <row r="232918" spans="13:13">
      <c r="M232918" s="4"/>
    </row>
    <row r="232919" spans="13:13">
      <c r="M232919" s="4"/>
    </row>
    <row r="232920" spans="13:13">
      <c r="M232920" s="4"/>
    </row>
    <row r="232921" spans="13:13">
      <c r="M232921" s="4"/>
    </row>
    <row r="232922" spans="13:13">
      <c r="M232922" s="4"/>
    </row>
    <row r="232923" spans="13:13">
      <c r="M232923" s="4"/>
    </row>
    <row r="232924" spans="13:13">
      <c r="M232924" s="4"/>
    </row>
    <row r="232925" spans="13:13">
      <c r="M232925" s="4"/>
    </row>
    <row r="232926" spans="13:13">
      <c r="M232926" s="4"/>
    </row>
    <row r="232927" spans="13:13">
      <c r="M232927" s="4"/>
    </row>
    <row r="232928" spans="13:13">
      <c r="M232928" s="4"/>
    </row>
    <row r="232929" spans="13:13">
      <c r="M232929" s="4"/>
    </row>
    <row r="232930" spans="13:13">
      <c r="M232930" s="4"/>
    </row>
    <row r="232931" spans="13:13">
      <c r="M232931" s="4"/>
    </row>
    <row r="232932" spans="13:13">
      <c r="M232932" s="4"/>
    </row>
    <row r="232933" spans="13:13">
      <c r="M232933" s="4"/>
    </row>
    <row r="232934" spans="13:13">
      <c r="M232934" s="4"/>
    </row>
    <row r="232935" spans="13:13">
      <c r="M232935" s="4"/>
    </row>
    <row r="232936" spans="13:13">
      <c r="M232936" s="4"/>
    </row>
    <row r="232937" spans="13:13">
      <c r="M232937" s="4"/>
    </row>
    <row r="232938" spans="13:13">
      <c r="M232938" s="4"/>
    </row>
    <row r="232939" spans="13:13">
      <c r="M232939" s="4"/>
    </row>
    <row r="232940" spans="13:13">
      <c r="M232940" s="4"/>
    </row>
    <row r="232941" spans="13:13">
      <c r="M232941" s="4"/>
    </row>
    <row r="232942" spans="13:13">
      <c r="M232942" s="4"/>
    </row>
    <row r="232943" spans="13:13">
      <c r="M232943" s="4"/>
    </row>
    <row r="232944" spans="13:13">
      <c r="M232944" s="4"/>
    </row>
    <row r="232945" spans="13:13">
      <c r="M232945" s="4"/>
    </row>
    <row r="232946" spans="13:13">
      <c r="M232946" s="4"/>
    </row>
    <row r="232947" spans="13:13">
      <c r="M232947" s="4"/>
    </row>
    <row r="232948" spans="13:13">
      <c r="M232948" s="4"/>
    </row>
    <row r="232949" spans="13:13">
      <c r="M232949" s="4"/>
    </row>
    <row r="232950" spans="13:13">
      <c r="M232950" s="4"/>
    </row>
    <row r="232951" spans="13:13">
      <c r="M232951" s="4"/>
    </row>
    <row r="232952" spans="13:13">
      <c r="M232952" s="4"/>
    </row>
    <row r="232953" spans="13:13">
      <c r="M232953" s="4"/>
    </row>
    <row r="232954" spans="13:13">
      <c r="M232954" s="4"/>
    </row>
    <row r="232955" spans="13:13">
      <c r="M232955" s="4"/>
    </row>
    <row r="232956" spans="13:13">
      <c r="M232956" s="4"/>
    </row>
    <row r="232957" spans="13:13">
      <c r="M232957" s="4"/>
    </row>
    <row r="232958" spans="13:13">
      <c r="M232958" s="4"/>
    </row>
    <row r="232959" spans="13:13">
      <c r="M232959" s="4"/>
    </row>
    <row r="232960" spans="13:13">
      <c r="M232960" s="4"/>
    </row>
    <row r="232961" spans="13:13">
      <c r="M232961" s="4"/>
    </row>
    <row r="232962" spans="13:13">
      <c r="M232962" s="4"/>
    </row>
    <row r="232963" spans="13:13">
      <c r="M232963" s="4"/>
    </row>
    <row r="232964" spans="13:13">
      <c r="M232964" s="4"/>
    </row>
    <row r="232965" spans="13:13">
      <c r="M232965" s="4"/>
    </row>
    <row r="232966" spans="13:13">
      <c r="M232966" s="4"/>
    </row>
    <row r="232967" spans="13:13">
      <c r="M232967" s="4"/>
    </row>
    <row r="232968" spans="13:13">
      <c r="M232968" s="4"/>
    </row>
    <row r="232969" spans="13:13">
      <c r="M232969" s="4"/>
    </row>
    <row r="232970" spans="13:13">
      <c r="M232970" s="4"/>
    </row>
    <row r="232971" spans="13:13">
      <c r="M232971" s="4"/>
    </row>
    <row r="232972" spans="13:13">
      <c r="M232972" s="4"/>
    </row>
    <row r="232973" spans="13:13">
      <c r="M232973" s="4"/>
    </row>
    <row r="232974" spans="13:13">
      <c r="M232974" s="4"/>
    </row>
    <row r="232975" spans="13:13">
      <c r="M232975" s="4"/>
    </row>
    <row r="232976" spans="13:13">
      <c r="M232976" s="4"/>
    </row>
    <row r="232977" spans="13:13">
      <c r="M232977" s="4"/>
    </row>
    <row r="232978" spans="13:13">
      <c r="M232978" s="4"/>
    </row>
    <row r="232979" spans="13:13">
      <c r="M232979" s="4"/>
    </row>
    <row r="232980" spans="13:13">
      <c r="M232980" s="4"/>
    </row>
    <row r="232981" spans="13:13">
      <c r="M232981" s="4"/>
    </row>
    <row r="232982" spans="13:13">
      <c r="M232982" s="4"/>
    </row>
    <row r="232983" spans="13:13">
      <c r="M232983" s="4"/>
    </row>
    <row r="232984" spans="13:13">
      <c r="M232984" s="4"/>
    </row>
    <row r="232985" spans="13:13">
      <c r="M232985" s="4"/>
    </row>
    <row r="232986" spans="13:13">
      <c r="M232986" s="4"/>
    </row>
    <row r="232987" spans="13:13">
      <c r="M232987" s="4"/>
    </row>
    <row r="232988" spans="13:13">
      <c r="M232988" s="4"/>
    </row>
    <row r="232989" spans="13:13">
      <c r="M232989" s="4"/>
    </row>
    <row r="232990" spans="13:13">
      <c r="M232990" s="4"/>
    </row>
    <row r="232991" spans="13:13">
      <c r="M232991" s="4"/>
    </row>
    <row r="232992" spans="13:13">
      <c r="M232992" s="4"/>
    </row>
    <row r="232993" spans="13:13">
      <c r="M232993" s="4"/>
    </row>
    <row r="232994" spans="13:13">
      <c r="M232994" s="4"/>
    </row>
    <row r="232995" spans="13:13">
      <c r="M232995" s="4"/>
    </row>
    <row r="232996" spans="13:13">
      <c r="M232996" s="4"/>
    </row>
    <row r="232997" spans="13:13">
      <c r="M232997" s="4"/>
    </row>
    <row r="232998" spans="13:13">
      <c r="M232998" s="4"/>
    </row>
    <row r="232999" spans="13:13">
      <c r="M232999" s="4"/>
    </row>
    <row r="233000" spans="13:13">
      <c r="M233000" s="4"/>
    </row>
    <row r="233001" spans="13:13">
      <c r="M233001" s="4"/>
    </row>
    <row r="233002" spans="13:13">
      <c r="M233002" s="4"/>
    </row>
    <row r="233003" spans="13:13">
      <c r="M233003" s="4"/>
    </row>
    <row r="233004" spans="13:13">
      <c r="M233004" s="4"/>
    </row>
    <row r="233005" spans="13:13">
      <c r="M233005" s="4"/>
    </row>
    <row r="233006" spans="13:13">
      <c r="M233006" s="4"/>
    </row>
    <row r="233007" spans="13:13">
      <c r="M233007" s="4"/>
    </row>
    <row r="233008" spans="13:13">
      <c r="M233008" s="4"/>
    </row>
    <row r="233009" spans="13:13">
      <c r="M233009" s="4"/>
    </row>
    <row r="233010" spans="13:13">
      <c r="M233010" s="4"/>
    </row>
    <row r="233011" spans="13:13">
      <c r="M233011" s="4"/>
    </row>
    <row r="233012" spans="13:13">
      <c r="M233012" s="4"/>
    </row>
    <row r="233013" spans="13:13">
      <c r="M233013" s="4"/>
    </row>
    <row r="233014" spans="13:13">
      <c r="M233014" s="4"/>
    </row>
    <row r="233015" spans="13:13">
      <c r="M233015" s="4"/>
    </row>
    <row r="233016" spans="13:13">
      <c r="M233016" s="4"/>
    </row>
    <row r="233017" spans="13:13">
      <c r="M233017" s="4"/>
    </row>
    <row r="233018" spans="13:13">
      <c r="M233018" s="4"/>
    </row>
    <row r="233019" spans="13:13">
      <c r="M233019" s="4"/>
    </row>
    <row r="233020" spans="13:13">
      <c r="M233020" s="4"/>
    </row>
    <row r="233021" spans="13:13">
      <c r="M233021" s="4"/>
    </row>
    <row r="233022" spans="13:13">
      <c r="M233022" s="4"/>
    </row>
    <row r="233023" spans="13:13">
      <c r="M233023" s="4"/>
    </row>
    <row r="233024" spans="13:13">
      <c r="M233024" s="4"/>
    </row>
    <row r="233025" spans="13:13">
      <c r="M233025" s="4"/>
    </row>
    <row r="233026" spans="13:13">
      <c r="M233026" s="4"/>
    </row>
    <row r="233027" spans="13:13">
      <c r="M233027" s="4"/>
    </row>
    <row r="233028" spans="13:13">
      <c r="M233028" s="4"/>
    </row>
    <row r="233029" spans="13:13">
      <c r="M233029" s="4"/>
    </row>
    <row r="233030" spans="13:13">
      <c r="M233030" s="4"/>
    </row>
    <row r="233031" spans="13:13">
      <c r="M233031" s="4"/>
    </row>
    <row r="233032" spans="13:13">
      <c r="M233032" s="4"/>
    </row>
    <row r="233033" spans="13:13">
      <c r="M233033" s="4"/>
    </row>
    <row r="233034" spans="13:13">
      <c r="M233034" s="4"/>
    </row>
    <row r="233035" spans="13:13">
      <c r="M233035" s="4"/>
    </row>
    <row r="233036" spans="13:13">
      <c r="M233036" s="4"/>
    </row>
    <row r="233037" spans="13:13">
      <c r="M233037" s="4"/>
    </row>
    <row r="233038" spans="13:13">
      <c r="M233038" s="4"/>
    </row>
    <row r="233039" spans="13:13">
      <c r="M233039" s="4"/>
    </row>
    <row r="233040" spans="13:13">
      <c r="M233040" s="4"/>
    </row>
    <row r="233041" spans="13:13">
      <c r="M233041" s="4"/>
    </row>
    <row r="233042" spans="13:13">
      <c r="M233042" s="4"/>
    </row>
    <row r="233043" spans="13:13">
      <c r="M233043" s="4"/>
    </row>
    <row r="233044" spans="13:13">
      <c r="M233044" s="4"/>
    </row>
    <row r="233045" spans="13:13">
      <c r="M233045" s="4"/>
    </row>
    <row r="233046" spans="13:13">
      <c r="M233046" s="4"/>
    </row>
    <row r="233047" spans="13:13">
      <c r="M233047" s="4"/>
    </row>
    <row r="233048" spans="13:13">
      <c r="M233048" s="4"/>
    </row>
    <row r="233049" spans="13:13">
      <c r="M233049" s="4"/>
    </row>
    <row r="233050" spans="13:13">
      <c r="M233050" s="4"/>
    </row>
    <row r="233051" spans="13:13">
      <c r="M233051" s="4"/>
    </row>
    <row r="233052" spans="13:13">
      <c r="M233052" s="4"/>
    </row>
    <row r="233053" spans="13:13">
      <c r="M233053" s="4"/>
    </row>
    <row r="233054" spans="13:13">
      <c r="M233054" s="4"/>
    </row>
    <row r="233055" spans="13:13">
      <c r="M233055" s="4"/>
    </row>
    <row r="233056" spans="13:13">
      <c r="M233056" s="4"/>
    </row>
    <row r="233057" spans="13:13">
      <c r="M233057" s="4"/>
    </row>
    <row r="233058" spans="13:13">
      <c r="M233058" s="4"/>
    </row>
    <row r="233059" spans="13:13">
      <c r="M233059" s="4"/>
    </row>
    <row r="233060" spans="13:13">
      <c r="M233060" s="4"/>
    </row>
    <row r="233061" spans="13:13">
      <c r="M233061" s="4"/>
    </row>
    <row r="233062" spans="13:13">
      <c r="M233062" s="4"/>
    </row>
    <row r="233063" spans="13:13">
      <c r="M233063" s="4"/>
    </row>
    <row r="233064" spans="13:13">
      <c r="M233064" s="4"/>
    </row>
    <row r="233065" spans="13:13">
      <c r="M233065" s="4"/>
    </row>
    <row r="233066" spans="13:13">
      <c r="M233066" s="4"/>
    </row>
    <row r="233067" spans="13:13">
      <c r="M233067" s="4"/>
    </row>
    <row r="233068" spans="13:13">
      <c r="M233068" s="4"/>
    </row>
    <row r="233069" spans="13:13">
      <c r="M233069" s="4"/>
    </row>
    <row r="233070" spans="13:13">
      <c r="M233070" s="4"/>
    </row>
    <row r="233071" spans="13:13">
      <c r="M233071" s="4"/>
    </row>
    <row r="233072" spans="13:13">
      <c r="M233072" s="4"/>
    </row>
    <row r="233073" spans="13:13">
      <c r="M233073" s="4"/>
    </row>
    <row r="233074" spans="13:13">
      <c r="M233074" s="4"/>
    </row>
    <row r="233075" spans="13:13">
      <c r="M233075" s="4"/>
    </row>
    <row r="233076" spans="13:13">
      <c r="M233076" s="4"/>
    </row>
    <row r="233077" spans="13:13">
      <c r="M233077" s="4"/>
    </row>
    <row r="233078" spans="13:13">
      <c r="M233078" s="4"/>
    </row>
    <row r="233079" spans="13:13">
      <c r="M233079" s="4"/>
    </row>
    <row r="233080" spans="13:13">
      <c r="M233080" s="4"/>
    </row>
    <row r="233081" spans="13:13">
      <c r="M233081" s="4"/>
    </row>
    <row r="233082" spans="13:13">
      <c r="M233082" s="4"/>
    </row>
    <row r="233083" spans="13:13">
      <c r="M233083" s="4"/>
    </row>
    <row r="233084" spans="13:13">
      <c r="M233084" s="4"/>
    </row>
    <row r="233085" spans="13:13">
      <c r="M233085" s="4"/>
    </row>
    <row r="233086" spans="13:13">
      <c r="M233086" s="4"/>
    </row>
    <row r="233087" spans="13:13">
      <c r="M233087" s="4"/>
    </row>
    <row r="233088" spans="13:13">
      <c r="M233088" s="4"/>
    </row>
    <row r="233089" spans="13:13">
      <c r="M233089" s="4"/>
    </row>
    <row r="233090" spans="13:13">
      <c r="M233090" s="4"/>
    </row>
    <row r="233091" spans="13:13">
      <c r="M233091" s="4"/>
    </row>
    <row r="233092" spans="13:13">
      <c r="M233092" s="4"/>
    </row>
    <row r="233093" spans="13:13">
      <c r="M233093" s="4"/>
    </row>
    <row r="233094" spans="13:13">
      <c r="M233094" s="4"/>
    </row>
    <row r="233095" spans="13:13">
      <c r="M233095" s="4"/>
    </row>
    <row r="233096" spans="13:13">
      <c r="M233096" s="4"/>
    </row>
    <row r="233097" spans="13:13">
      <c r="M233097" s="4"/>
    </row>
    <row r="233098" spans="13:13">
      <c r="M233098" s="4"/>
    </row>
    <row r="233099" spans="13:13">
      <c r="M233099" s="4"/>
    </row>
    <row r="233100" spans="13:13">
      <c r="M233100" s="4"/>
    </row>
    <row r="233101" spans="13:13">
      <c r="M233101" s="4"/>
    </row>
    <row r="233102" spans="13:13">
      <c r="M233102" s="4"/>
    </row>
    <row r="233103" spans="13:13">
      <c r="M233103" s="4"/>
    </row>
    <row r="233104" spans="13:13">
      <c r="M233104" s="4"/>
    </row>
    <row r="233105" spans="13:13">
      <c r="M233105" s="4"/>
    </row>
    <row r="233106" spans="13:13">
      <c r="M233106" s="4"/>
    </row>
    <row r="233107" spans="13:13">
      <c r="M233107" s="4"/>
    </row>
    <row r="233108" spans="13:13">
      <c r="M233108" s="4"/>
    </row>
    <row r="233109" spans="13:13">
      <c r="M233109" s="4"/>
    </row>
    <row r="233110" spans="13:13">
      <c r="M233110" s="4"/>
    </row>
    <row r="233111" spans="13:13">
      <c r="M233111" s="4"/>
    </row>
    <row r="233112" spans="13:13">
      <c r="M233112" s="4"/>
    </row>
    <row r="233113" spans="13:13">
      <c r="M233113" s="4"/>
    </row>
    <row r="233114" spans="13:13">
      <c r="M233114" s="4"/>
    </row>
    <row r="233115" spans="13:13">
      <c r="M233115" s="4"/>
    </row>
    <row r="233116" spans="13:13">
      <c r="M233116" s="4"/>
    </row>
    <row r="233117" spans="13:13">
      <c r="M233117" s="4"/>
    </row>
    <row r="233118" spans="13:13">
      <c r="M233118" s="4"/>
    </row>
    <row r="233119" spans="13:13">
      <c r="M233119" s="4"/>
    </row>
    <row r="233120" spans="13:13">
      <c r="M233120" s="4"/>
    </row>
    <row r="233121" spans="13:13">
      <c r="M233121" s="4"/>
    </row>
    <row r="233122" spans="13:13">
      <c r="M233122" s="4"/>
    </row>
    <row r="233123" spans="13:13">
      <c r="M233123" s="4"/>
    </row>
    <row r="233124" spans="13:13">
      <c r="M233124" s="4"/>
    </row>
    <row r="233125" spans="13:13">
      <c r="M233125" s="4"/>
    </row>
    <row r="233126" spans="13:13">
      <c r="M233126" s="4"/>
    </row>
    <row r="233127" spans="13:13">
      <c r="M233127" s="4"/>
    </row>
    <row r="233128" spans="13:13">
      <c r="M233128" s="4"/>
    </row>
    <row r="233129" spans="13:13">
      <c r="M233129" s="4"/>
    </row>
    <row r="233130" spans="13:13">
      <c r="M233130" s="4"/>
    </row>
    <row r="233131" spans="13:13">
      <c r="M233131" s="4"/>
    </row>
    <row r="233132" spans="13:13">
      <c r="M233132" s="4"/>
    </row>
    <row r="233133" spans="13:13">
      <c r="M233133" s="4"/>
    </row>
    <row r="233134" spans="13:13">
      <c r="M233134" s="4"/>
    </row>
    <row r="233135" spans="13:13">
      <c r="M233135" s="4"/>
    </row>
    <row r="233136" spans="13:13">
      <c r="M233136" s="4"/>
    </row>
    <row r="233137" spans="13:13">
      <c r="M233137" s="4"/>
    </row>
    <row r="233138" spans="13:13">
      <c r="M233138" s="4"/>
    </row>
    <row r="233139" spans="13:13">
      <c r="M233139" s="4"/>
    </row>
    <row r="233140" spans="13:13">
      <c r="M233140" s="4"/>
    </row>
    <row r="233141" spans="13:13">
      <c r="M233141" s="4"/>
    </row>
    <row r="233142" spans="13:13">
      <c r="M233142" s="4"/>
    </row>
    <row r="233143" spans="13:13">
      <c r="M233143" s="4"/>
    </row>
    <row r="233144" spans="13:13">
      <c r="M233144" s="4"/>
    </row>
    <row r="233145" spans="13:13">
      <c r="M233145" s="4"/>
    </row>
    <row r="233146" spans="13:13">
      <c r="M233146" s="4"/>
    </row>
    <row r="233147" spans="13:13">
      <c r="M233147" s="4"/>
    </row>
    <row r="233148" spans="13:13">
      <c r="M233148" s="4"/>
    </row>
    <row r="233149" spans="13:13">
      <c r="M233149" s="4"/>
    </row>
    <row r="233150" spans="13:13">
      <c r="M233150" s="4"/>
    </row>
    <row r="233151" spans="13:13">
      <c r="M233151" s="4"/>
    </row>
    <row r="233152" spans="13:13">
      <c r="M233152" s="4"/>
    </row>
    <row r="233153" spans="13:13">
      <c r="M233153" s="4"/>
    </row>
    <row r="233154" spans="13:13">
      <c r="M233154" s="4"/>
    </row>
    <row r="233155" spans="13:13">
      <c r="M233155" s="4"/>
    </row>
    <row r="233156" spans="13:13">
      <c r="M233156" s="4"/>
    </row>
    <row r="233157" spans="13:13">
      <c r="M233157" s="4"/>
    </row>
    <row r="233158" spans="13:13">
      <c r="M233158" s="4"/>
    </row>
    <row r="233159" spans="13:13">
      <c r="M233159" s="4"/>
    </row>
    <row r="233160" spans="13:13">
      <c r="M233160" s="4"/>
    </row>
    <row r="233161" spans="13:13">
      <c r="M233161" s="4"/>
    </row>
    <row r="233162" spans="13:13">
      <c r="M233162" s="4"/>
    </row>
    <row r="233163" spans="13:13">
      <c r="M233163" s="4"/>
    </row>
    <row r="233164" spans="13:13">
      <c r="M233164" s="4"/>
    </row>
    <row r="233165" spans="13:13">
      <c r="M233165" s="4"/>
    </row>
    <row r="233166" spans="13:13">
      <c r="M233166" s="4"/>
    </row>
    <row r="233167" spans="13:13">
      <c r="M233167" s="4"/>
    </row>
    <row r="233168" spans="13:13">
      <c r="M233168" s="4"/>
    </row>
    <row r="233169" spans="13:13">
      <c r="M233169" s="4"/>
    </row>
    <row r="233170" spans="13:13">
      <c r="M233170" s="4"/>
    </row>
    <row r="233171" spans="13:13">
      <c r="M233171" s="4"/>
    </row>
    <row r="233172" spans="13:13">
      <c r="M233172" s="4"/>
    </row>
    <row r="233173" spans="13:13">
      <c r="M233173" s="4"/>
    </row>
    <row r="233174" spans="13:13">
      <c r="M233174" s="4"/>
    </row>
    <row r="233175" spans="13:13">
      <c r="M233175" s="4"/>
    </row>
    <row r="233176" spans="13:13">
      <c r="M233176" s="4"/>
    </row>
    <row r="233177" spans="13:13">
      <c r="M233177" s="4"/>
    </row>
    <row r="233178" spans="13:13">
      <c r="M233178" s="4"/>
    </row>
    <row r="233179" spans="13:13">
      <c r="M233179" s="4"/>
    </row>
    <row r="233180" spans="13:13">
      <c r="M233180" s="4"/>
    </row>
    <row r="233181" spans="13:13">
      <c r="M233181" s="4"/>
    </row>
    <row r="233182" spans="13:13">
      <c r="M233182" s="4"/>
    </row>
    <row r="233183" spans="13:13">
      <c r="M233183" s="4"/>
    </row>
    <row r="233184" spans="13:13">
      <c r="M233184" s="4"/>
    </row>
    <row r="233185" spans="13:13">
      <c r="M233185" s="4"/>
    </row>
    <row r="233186" spans="13:13">
      <c r="M233186" s="4"/>
    </row>
    <row r="233187" spans="13:13">
      <c r="M233187" s="4"/>
    </row>
    <row r="233188" spans="13:13">
      <c r="M233188" s="4"/>
    </row>
    <row r="233189" spans="13:13">
      <c r="M233189" s="4"/>
    </row>
    <row r="233190" spans="13:13">
      <c r="M233190" s="4"/>
    </row>
    <row r="233191" spans="13:13">
      <c r="M233191" s="4"/>
    </row>
    <row r="233192" spans="13:13">
      <c r="M233192" s="4"/>
    </row>
    <row r="233193" spans="13:13">
      <c r="M233193" s="4"/>
    </row>
    <row r="233194" spans="13:13">
      <c r="M233194" s="4"/>
    </row>
    <row r="233195" spans="13:13">
      <c r="M233195" s="4"/>
    </row>
    <row r="233196" spans="13:13">
      <c r="M233196" s="4"/>
    </row>
    <row r="233197" spans="13:13">
      <c r="M233197" s="4"/>
    </row>
    <row r="233198" spans="13:13">
      <c r="M233198" s="4"/>
    </row>
    <row r="233199" spans="13:13">
      <c r="M233199" s="4"/>
    </row>
    <row r="233200" spans="13:13">
      <c r="M233200" s="4"/>
    </row>
    <row r="233201" spans="13:13">
      <c r="M233201" s="4"/>
    </row>
    <row r="233202" spans="13:13">
      <c r="M233202" s="4"/>
    </row>
    <row r="233203" spans="13:13">
      <c r="M233203" s="4"/>
    </row>
    <row r="233204" spans="13:13">
      <c r="M233204" s="4"/>
    </row>
    <row r="233205" spans="13:13">
      <c r="M233205" s="4"/>
    </row>
    <row r="233206" spans="13:13">
      <c r="M233206" s="4"/>
    </row>
    <row r="233207" spans="13:13">
      <c r="M233207" s="4"/>
    </row>
    <row r="233208" spans="13:13">
      <c r="M233208" s="4"/>
    </row>
    <row r="233209" spans="13:13">
      <c r="M233209" s="4"/>
    </row>
    <row r="233210" spans="13:13">
      <c r="M233210" s="4"/>
    </row>
    <row r="233211" spans="13:13">
      <c r="M233211" s="4"/>
    </row>
    <row r="233212" spans="13:13">
      <c r="M233212" s="4"/>
    </row>
    <row r="233213" spans="13:13">
      <c r="M233213" s="4"/>
    </row>
    <row r="233214" spans="13:13">
      <c r="M233214" s="4"/>
    </row>
    <row r="233215" spans="13:13">
      <c r="M233215" s="4"/>
    </row>
    <row r="233216" spans="13:13">
      <c r="M233216" s="4"/>
    </row>
    <row r="233217" spans="13:13">
      <c r="M233217" s="4"/>
    </row>
    <row r="233218" spans="13:13">
      <c r="M233218" s="4"/>
    </row>
    <row r="233219" spans="13:13">
      <c r="M233219" s="4"/>
    </row>
    <row r="233220" spans="13:13">
      <c r="M233220" s="4"/>
    </row>
    <row r="233221" spans="13:13">
      <c r="M233221" s="4"/>
    </row>
    <row r="233222" spans="13:13">
      <c r="M233222" s="4"/>
    </row>
    <row r="233223" spans="13:13">
      <c r="M233223" s="4"/>
    </row>
    <row r="233224" spans="13:13">
      <c r="M233224" s="4"/>
    </row>
    <row r="233225" spans="13:13">
      <c r="M233225" s="4"/>
    </row>
    <row r="233226" spans="13:13">
      <c r="M233226" s="4"/>
    </row>
    <row r="233227" spans="13:13">
      <c r="M233227" s="4"/>
    </row>
    <row r="233228" spans="13:13">
      <c r="M233228" s="4"/>
    </row>
    <row r="233229" spans="13:13">
      <c r="M233229" s="4"/>
    </row>
    <row r="233230" spans="13:13">
      <c r="M233230" s="4"/>
    </row>
    <row r="233231" spans="13:13">
      <c r="M233231" s="4"/>
    </row>
    <row r="233232" spans="13:13">
      <c r="M233232" s="4"/>
    </row>
    <row r="233233" spans="13:13">
      <c r="M233233" s="4"/>
    </row>
    <row r="233234" spans="13:13">
      <c r="M233234" s="4"/>
    </row>
    <row r="233235" spans="13:13">
      <c r="M233235" s="4"/>
    </row>
    <row r="233236" spans="13:13">
      <c r="M233236" s="4"/>
    </row>
    <row r="233237" spans="13:13">
      <c r="M233237" s="4"/>
    </row>
    <row r="233238" spans="13:13">
      <c r="M233238" s="4"/>
    </row>
    <row r="233239" spans="13:13">
      <c r="M233239" s="4"/>
    </row>
    <row r="233240" spans="13:13">
      <c r="M233240" s="4"/>
    </row>
    <row r="233241" spans="13:13">
      <c r="M233241" s="4"/>
    </row>
    <row r="233242" spans="13:13">
      <c r="M233242" s="4"/>
    </row>
    <row r="233243" spans="13:13">
      <c r="M233243" s="4"/>
    </row>
    <row r="233244" spans="13:13">
      <c r="M233244" s="4"/>
    </row>
    <row r="233245" spans="13:13">
      <c r="M233245" s="4"/>
    </row>
    <row r="233246" spans="13:13">
      <c r="M233246" s="4"/>
    </row>
    <row r="233247" spans="13:13">
      <c r="M233247" s="4"/>
    </row>
    <row r="233248" spans="13:13">
      <c r="M233248" s="4"/>
    </row>
    <row r="233249" spans="13:13">
      <c r="M233249" s="4"/>
    </row>
    <row r="233250" spans="13:13">
      <c r="M233250" s="4"/>
    </row>
    <row r="233251" spans="13:13">
      <c r="M233251" s="4"/>
    </row>
    <row r="233252" spans="13:13">
      <c r="M233252" s="4"/>
    </row>
    <row r="233253" spans="13:13">
      <c r="M233253" s="4"/>
    </row>
    <row r="233254" spans="13:13">
      <c r="M233254" s="4"/>
    </row>
    <row r="233255" spans="13:13">
      <c r="M233255" s="4"/>
    </row>
    <row r="233256" spans="13:13">
      <c r="M233256" s="4"/>
    </row>
    <row r="233257" spans="13:13">
      <c r="M233257" s="4"/>
    </row>
    <row r="233258" spans="13:13">
      <c r="M233258" s="4"/>
    </row>
    <row r="233259" spans="13:13">
      <c r="M233259" s="4"/>
    </row>
    <row r="233260" spans="13:13">
      <c r="M233260" s="4"/>
    </row>
    <row r="233261" spans="13:13">
      <c r="M233261" s="4"/>
    </row>
    <row r="233262" spans="13:13">
      <c r="M233262" s="4"/>
    </row>
    <row r="233263" spans="13:13">
      <c r="M233263" s="4"/>
    </row>
    <row r="233264" spans="13:13">
      <c r="M233264" s="4"/>
    </row>
    <row r="233265" spans="13:13">
      <c r="M233265" s="4"/>
    </row>
    <row r="233266" spans="13:13">
      <c r="M233266" s="4"/>
    </row>
    <row r="233267" spans="13:13">
      <c r="M233267" s="4"/>
    </row>
    <row r="233268" spans="13:13">
      <c r="M233268" s="4"/>
    </row>
    <row r="233269" spans="13:13">
      <c r="M233269" s="4"/>
    </row>
    <row r="233270" spans="13:13">
      <c r="M233270" s="4"/>
    </row>
    <row r="233271" spans="13:13">
      <c r="M233271" s="4"/>
    </row>
    <row r="233272" spans="13:13">
      <c r="M233272" s="4"/>
    </row>
    <row r="233273" spans="13:13">
      <c r="M233273" s="4"/>
    </row>
    <row r="233274" spans="13:13">
      <c r="M233274" s="4"/>
    </row>
    <row r="233275" spans="13:13">
      <c r="M233275" s="4"/>
    </row>
    <row r="233276" spans="13:13">
      <c r="M233276" s="4"/>
    </row>
    <row r="233277" spans="13:13">
      <c r="M233277" s="4"/>
    </row>
    <row r="233278" spans="13:13">
      <c r="M233278" s="4"/>
    </row>
    <row r="233279" spans="13:13">
      <c r="M233279" s="4"/>
    </row>
    <row r="233280" spans="13:13">
      <c r="M233280" s="4"/>
    </row>
    <row r="233281" spans="13:13">
      <c r="M233281" s="4"/>
    </row>
    <row r="233282" spans="13:13">
      <c r="M233282" s="4"/>
    </row>
    <row r="233283" spans="13:13">
      <c r="M233283" s="4"/>
    </row>
    <row r="233284" spans="13:13">
      <c r="M233284" s="4"/>
    </row>
    <row r="233285" spans="13:13">
      <c r="M233285" s="4"/>
    </row>
    <row r="233286" spans="13:13">
      <c r="M233286" s="4"/>
    </row>
    <row r="233287" spans="13:13">
      <c r="M233287" s="4"/>
    </row>
    <row r="233288" spans="13:13">
      <c r="M233288" s="4"/>
    </row>
    <row r="233289" spans="13:13">
      <c r="M233289" s="4"/>
    </row>
    <row r="233290" spans="13:13">
      <c r="M233290" s="4"/>
    </row>
    <row r="233291" spans="13:13">
      <c r="M233291" s="4"/>
    </row>
    <row r="233292" spans="13:13">
      <c r="M233292" s="4"/>
    </row>
    <row r="233293" spans="13:13">
      <c r="M233293" s="4"/>
    </row>
    <row r="233294" spans="13:13">
      <c r="M233294" s="4"/>
    </row>
    <row r="233295" spans="13:13">
      <c r="M233295" s="4"/>
    </row>
    <row r="233296" spans="13:13">
      <c r="M233296" s="4"/>
    </row>
    <row r="233297" spans="13:13">
      <c r="M233297" s="4"/>
    </row>
    <row r="233298" spans="13:13">
      <c r="M233298" s="4"/>
    </row>
    <row r="233299" spans="13:13">
      <c r="M233299" s="4"/>
    </row>
    <row r="233300" spans="13:13">
      <c r="M233300" s="4"/>
    </row>
    <row r="233301" spans="13:13">
      <c r="M233301" s="4"/>
    </row>
    <row r="233302" spans="13:13">
      <c r="M233302" s="4"/>
    </row>
    <row r="233303" spans="13:13">
      <c r="M233303" s="4"/>
    </row>
    <row r="233304" spans="13:13">
      <c r="M233304" s="4"/>
    </row>
    <row r="233305" spans="13:13">
      <c r="M233305" s="4"/>
    </row>
    <row r="233306" spans="13:13">
      <c r="M233306" s="4"/>
    </row>
    <row r="233307" spans="13:13">
      <c r="M233307" s="4"/>
    </row>
    <row r="233308" spans="13:13">
      <c r="M233308" s="4"/>
    </row>
    <row r="233309" spans="13:13">
      <c r="M233309" s="4"/>
    </row>
    <row r="233310" spans="13:13">
      <c r="M233310" s="4"/>
    </row>
    <row r="233311" spans="13:13">
      <c r="M233311" s="4"/>
    </row>
    <row r="233312" spans="13:13">
      <c r="M233312" s="4"/>
    </row>
    <row r="233313" spans="13:13">
      <c r="M233313" s="4"/>
    </row>
    <row r="233314" spans="13:13">
      <c r="M233314" s="4"/>
    </row>
    <row r="233315" spans="13:13">
      <c r="M233315" s="4"/>
    </row>
    <row r="233316" spans="13:13">
      <c r="M233316" s="4"/>
    </row>
    <row r="233317" spans="13:13">
      <c r="M233317" s="4"/>
    </row>
    <row r="233318" spans="13:13">
      <c r="M233318" s="4"/>
    </row>
    <row r="233319" spans="13:13">
      <c r="M233319" s="4"/>
    </row>
    <row r="233320" spans="13:13">
      <c r="M233320" s="4"/>
    </row>
    <row r="233321" spans="13:13">
      <c r="M233321" s="4"/>
    </row>
    <row r="233322" spans="13:13">
      <c r="M233322" s="4"/>
    </row>
    <row r="233323" spans="13:13">
      <c r="M233323" s="4"/>
    </row>
    <row r="233324" spans="13:13">
      <c r="M233324" s="4"/>
    </row>
    <row r="233325" spans="13:13">
      <c r="M233325" s="4"/>
    </row>
    <row r="233326" spans="13:13">
      <c r="M233326" s="4"/>
    </row>
    <row r="233327" spans="13:13">
      <c r="M233327" s="4"/>
    </row>
    <row r="233328" spans="13:13">
      <c r="M233328" s="4"/>
    </row>
    <row r="233329" spans="13:13">
      <c r="M233329" s="4"/>
    </row>
    <row r="233330" spans="13:13">
      <c r="M233330" s="4"/>
    </row>
    <row r="233331" spans="13:13">
      <c r="M233331" s="4"/>
    </row>
    <row r="233332" spans="13:13">
      <c r="M233332" s="4"/>
    </row>
    <row r="233333" spans="13:13">
      <c r="M233333" s="4"/>
    </row>
    <row r="233334" spans="13:13">
      <c r="M233334" s="4"/>
    </row>
    <row r="233335" spans="13:13">
      <c r="M233335" s="4"/>
    </row>
    <row r="233336" spans="13:13">
      <c r="M233336" s="4"/>
    </row>
    <row r="233337" spans="13:13">
      <c r="M233337" s="4"/>
    </row>
    <row r="233338" spans="13:13">
      <c r="M233338" s="4"/>
    </row>
    <row r="233339" spans="13:13">
      <c r="M233339" s="4"/>
    </row>
    <row r="233340" spans="13:13">
      <c r="M233340" s="4"/>
    </row>
    <row r="233341" spans="13:13">
      <c r="M233341" s="4"/>
    </row>
    <row r="233342" spans="13:13">
      <c r="M233342" s="4"/>
    </row>
    <row r="233343" spans="13:13">
      <c r="M233343" s="4"/>
    </row>
    <row r="233344" spans="13:13">
      <c r="M233344" s="4"/>
    </row>
    <row r="233345" spans="13:13">
      <c r="M233345" s="4"/>
    </row>
    <row r="233346" spans="13:13">
      <c r="M233346" s="4"/>
    </row>
    <row r="233347" spans="13:13">
      <c r="M233347" s="4"/>
    </row>
    <row r="233348" spans="13:13">
      <c r="M233348" s="4"/>
    </row>
    <row r="233349" spans="13:13">
      <c r="M233349" s="4"/>
    </row>
    <row r="233350" spans="13:13">
      <c r="M233350" s="4"/>
    </row>
    <row r="233351" spans="13:13">
      <c r="M233351" s="4"/>
    </row>
    <row r="233352" spans="13:13">
      <c r="M233352" s="4"/>
    </row>
    <row r="233353" spans="13:13">
      <c r="M233353" s="4"/>
    </row>
    <row r="233354" spans="13:13">
      <c r="M233354" s="4"/>
    </row>
    <row r="233355" spans="13:13">
      <c r="M233355" s="4"/>
    </row>
    <row r="233356" spans="13:13">
      <c r="M233356" s="4"/>
    </row>
    <row r="233357" spans="13:13">
      <c r="M233357" s="4"/>
    </row>
    <row r="233358" spans="13:13">
      <c r="M233358" s="4"/>
    </row>
    <row r="233359" spans="13:13">
      <c r="M233359" s="4"/>
    </row>
    <row r="233360" spans="13:13">
      <c r="M233360" s="4"/>
    </row>
    <row r="233361" spans="13:13">
      <c r="M233361" s="4"/>
    </row>
    <row r="233362" spans="13:13">
      <c r="M233362" s="4"/>
    </row>
    <row r="233363" spans="13:13">
      <c r="M233363" s="4"/>
    </row>
    <row r="233364" spans="13:13">
      <c r="M233364" s="4"/>
    </row>
    <row r="233365" spans="13:13">
      <c r="M233365" s="4"/>
    </row>
    <row r="233366" spans="13:13">
      <c r="M233366" s="4"/>
    </row>
    <row r="233367" spans="13:13">
      <c r="M233367" s="4"/>
    </row>
    <row r="233368" spans="13:13">
      <c r="M233368" s="4"/>
    </row>
    <row r="233369" spans="13:13">
      <c r="M233369" s="4"/>
    </row>
    <row r="233370" spans="13:13">
      <c r="M233370" s="4"/>
    </row>
    <row r="233371" spans="13:13">
      <c r="M233371" s="4"/>
    </row>
    <row r="233372" spans="13:13">
      <c r="M233372" s="4"/>
    </row>
    <row r="233373" spans="13:13">
      <c r="M233373" s="4"/>
    </row>
    <row r="233374" spans="13:13">
      <c r="M233374" s="4"/>
    </row>
    <row r="233375" spans="13:13">
      <c r="M233375" s="4"/>
    </row>
    <row r="233376" spans="13:13">
      <c r="M233376" s="4"/>
    </row>
    <row r="233377" spans="13:13">
      <c r="M233377" s="4"/>
    </row>
    <row r="233378" spans="13:13">
      <c r="M233378" s="4"/>
    </row>
    <row r="233379" spans="13:13">
      <c r="M233379" s="4"/>
    </row>
    <row r="233380" spans="13:13">
      <c r="M233380" s="4"/>
    </row>
    <row r="233381" spans="13:13">
      <c r="M233381" s="4"/>
    </row>
    <row r="233382" spans="13:13">
      <c r="M233382" s="4"/>
    </row>
    <row r="233383" spans="13:13">
      <c r="M233383" s="4"/>
    </row>
    <row r="233384" spans="13:13">
      <c r="M233384" s="4"/>
    </row>
    <row r="233385" spans="13:13">
      <c r="M233385" s="4"/>
    </row>
    <row r="233386" spans="13:13">
      <c r="M233386" s="4"/>
    </row>
    <row r="233387" spans="13:13">
      <c r="M233387" s="4"/>
    </row>
    <row r="233388" spans="13:13">
      <c r="M233388" s="4"/>
    </row>
    <row r="233389" spans="13:13">
      <c r="M233389" s="4"/>
    </row>
    <row r="233390" spans="13:13">
      <c r="M233390" s="4"/>
    </row>
    <row r="233391" spans="13:13">
      <c r="M233391" s="4"/>
    </row>
    <row r="233392" spans="13:13">
      <c r="M233392" s="4"/>
    </row>
    <row r="233393" spans="13:13">
      <c r="M233393" s="4"/>
    </row>
    <row r="233394" spans="13:13">
      <c r="M233394" s="4"/>
    </row>
    <row r="233395" spans="13:13">
      <c r="M233395" s="4"/>
    </row>
    <row r="233396" spans="13:13">
      <c r="M233396" s="4"/>
    </row>
    <row r="233397" spans="13:13">
      <c r="M233397" s="4"/>
    </row>
    <row r="233398" spans="13:13">
      <c r="M233398" s="4"/>
    </row>
    <row r="233399" spans="13:13">
      <c r="M233399" s="4"/>
    </row>
    <row r="233400" spans="13:13">
      <c r="M233400" s="4"/>
    </row>
    <row r="233401" spans="13:13">
      <c r="M233401" s="4"/>
    </row>
    <row r="233402" spans="13:13">
      <c r="M233402" s="4"/>
    </row>
    <row r="233403" spans="13:13">
      <c r="M233403" s="4"/>
    </row>
    <row r="233404" spans="13:13">
      <c r="M233404" s="4"/>
    </row>
    <row r="233405" spans="13:13">
      <c r="M233405" s="4"/>
    </row>
    <row r="233406" spans="13:13">
      <c r="M233406" s="4"/>
    </row>
    <row r="233407" spans="13:13">
      <c r="M233407" s="4"/>
    </row>
    <row r="233408" spans="13:13">
      <c r="M233408" s="4"/>
    </row>
    <row r="233409" spans="13:13">
      <c r="M233409" s="4"/>
    </row>
    <row r="233410" spans="13:13">
      <c r="M233410" s="4"/>
    </row>
    <row r="233411" spans="13:13">
      <c r="M233411" s="4"/>
    </row>
    <row r="233412" spans="13:13">
      <c r="M233412" s="4"/>
    </row>
    <row r="233413" spans="13:13">
      <c r="M233413" s="4"/>
    </row>
    <row r="233414" spans="13:13">
      <c r="M233414" s="4"/>
    </row>
    <row r="233415" spans="13:13">
      <c r="M233415" s="4"/>
    </row>
    <row r="233416" spans="13:13">
      <c r="M233416" s="4"/>
    </row>
    <row r="233417" spans="13:13">
      <c r="M233417" s="4"/>
    </row>
    <row r="233418" spans="13:13">
      <c r="M233418" s="4"/>
    </row>
    <row r="233419" spans="13:13">
      <c r="M233419" s="4"/>
    </row>
    <row r="233420" spans="13:13">
      <c r="M233420" s="4"/>
    </row>
    <row r="233421" spans="13:13">
      <c r="M233421" s="4"/>
    </row>
    <row r="233422" spans="13:13">
      <c r="M233422" s="4"/>
    </row>
    <row r="233423" spans="13:13">
      <c r="M233423" s="4"/>
    </row>
    <row r="233424" spans="13:13">
      <c r="M233424" s="4"/>
    </row>
    <row r="233425" spans="13:13">
      <c r="M233425" s="4"/>
    </row>
    <row r="233426" spans="13:13">
      <c r="M233426" s="4"/>
    </row>
    <row r="233427" spans="13:13">
      <c r="M233427" s="4"/>
    </row>
    <row r="233428" spans="13:13">
      <c r="M233428" s="4"/>
    </row>
    <row r="233429" spans="13:13">
      <c r="M233429" s="4"/>
    </row>
    <row r="233430" spans="13:13">
      <c r="M233430" s="4"/>
    </row>
    <row r="233431" spans="13:13">
      <c r="M233431" s="4"/>
    </row>
    <row r="233432" spans="13:13">
      <c r="M233432" s="4"/>
    </row>
    <row r="233433" spans="13:13">
      <c r="M233433" s="4"/>
    </row>
    <row r="233434" spans="13:13">
      <c r="M233434" s="4"/>
    </row>
    <row r="233435" spans="13:13">
      <c r="M233435" s="4"/>
    </row>
    <row r="233436" spans="13:13">
      <c r="M233436" s="4"/>
    </row>
    <row r="233437" spans="13:13">
      <c r="M233437" s="4"/>
    </row>
    <row r="233438" spans="13:13">
      <c r="M233438" s="4"/>
    </row>
    <row r="233439" spans="13:13">
      <c r="M233439" s="4"/>
    </row>
    <row r="233440" spans="13:13">
      <c r="M233440" s="4"/>
    </row>
    <row r="233441" spans="13:13">
      <c r="M233441" s="4"/>
    </row>
    <row r="233442" spans="13:13">
      <c r="M233442" s="4"/>
    </row>
    <row r="233443" spans="13:13">
      <c r="M233443" s="4"/>
    </row>
    <row r="233444" spans="13:13">
      <c r="M233444" s="4"/>
    </row>
    <row r="233445" spans="13:13">
      <c r="M233445" s="4"/>
    </row>
    <row r="233446" spans="13:13">
      <c r="M233446" s="4"/>
    </row>
    <row r="233447" spans="13:13">
      <c r="M233447" s="4"/>
    </row>
    <row r="233448" spans="13:13">
      <c r="M233448" s="4"/>
    </row>
    <row r="233449" spans="13:13">
      <c r="M233449" s="4"/>
    </row>
    <row r="233450" spans="13:13">
      <c r="M233450" s="4"/>
    </row>
    <row r="233451" spans="13:13">
      <c r="M233451" s="4"/>
    </row>
    <row r="233452" spans="13:13">
      <c r="M233452" s="4"/>
    </row>
    <row r="233453" spans="13:13">
      <c r="M233453" s="4"/>
    </row>
    <row r="233454" spans="13:13">
      <c r="M233454" s="4"/>
    </row>
    <row r="233455" spans="13:13">
      <c r="M233455" s="4"/>
    </row>
    <row r="233456" spans="13:13">
      <c r="M233456" s="4"/>
    </row>
    <row r="233457" spans="13:13">
      <c r="M233457" s="4"/>
    </row>
    <row r="233458" spans="13:13">
      <c r="M233458" s="4"/>
    </row>
    <row r="233459" spans="13:13">
      <c r="M233459" s="4"/>
    </row>
    <row r="233460" spans="13:13">
      <c r="M233460" s="4"/>
    </row>
    <row r="233461" spans="13:13">
      <c r="M233461" s="4"/>
    </row>
    <row r="233462" spans="13:13">
      <c r="M233462" s="4"/>
    </row>
    <row r="233463" spans="13:13">
      <c r="M233463" s="4"/>
    </row>
    <row r="233464" spans="13:13">
      <c r="M233464" s="4"/>
    </row>
    <row r="233465" spans="13:13">
      <c r="M233465" s="4"/>
    </row>
    <row r="233466" spans="13:13">
      <c r="M233466" s="4"/>
    </row>
    <row r="233467" spans="13:13">
      <c r="M233467" s="4"/>
    </row>
    <row r="233468" spans="13:13">
      <c r="M233468" s="4"/>
    </row>
    <row r="233469" spans="13:13">
      <c r="M233469" s="4"/>
    </row>
    <row r="233470" spans="13:13">
      <c r="M233470" s="4"/>
    </row>
    <row r="233471" spans="13:13">
      <c r="M233471" s="4"/>
    </row>
    <row r="233472" spans="13:13">
      <c r="M233472" s="4"/>
    </row>
    <row r="233473" spans="13:13">
      <c r="M233473" s="4"/>
    </row>
    <row r="233474" spans="13:13">
      <c r="M233474" s="4"/>
    </row>
    <row r="233475" spans="13:13">
      <c r="M233475" s="4"/>
    </row>
    <row r="233476" spans="13:13">
      <c r="M233476" s="4"/>
    </row>
    <row r="233477" spans="13:13">
      <c r="M233477" s="4"/>
    </row>
    <row r="233478" spans="13:13">
      <c r="M233478" s="4"/>
    </row>
    <row r="233479" spans="13:13">
      <c r="M233479" s="4"/>
    </row>
    <row r="233480" spans="13:13">
      <c r="M233480" s="4"/>
    </row>
    <row r="233481" spans="13:13">
      <c r="M233481" s="4"/>
    </row>
    <row r="233482" spans="13:13">
      <c r="M233482" s="4"/>
    </row>
    <row r="233483" spans="13:13">
      <c r="M233483" s="4"/>
    </row>
    <row r="233484" spans="13:13">
      <c r="M233484" s="4"/>
    </row>
    <row r="233485" spans="13:13">
      <c r="M233485" s="4"/>
    </row>
    <row r="233486" spans="13:13">
      <c r="M233486" s="4"/>
    </row>
    <row r="233487" spans="13:13">
      <c r="M233487" s="4"/>
    </row>
    <row r="233488" spans="13:13">
      <c r="M233488" s="4"/>
    </row>
    <row r="233489" spans="13:13">
      <c r="M233489" s="4"/>
    </row>
    <row r="233490" spans="13:13">
      <c r="M233490" s="4"/>
    </row>
    <row r="233491" spans="13:13">
      <c r="M233491" s="4"/>
    </row>
    <row r="233492" spans="13:13">
      <c r="M233492" s="4"/>
    </row>
    <row r="233493" spans="13:13">
      <c r="M233493" s="4"/>
    </row>
    <row r="233494" spans="13:13">
      <c r="M233494" s="4"/>
    </row>
    <row r="233495" spans="13:13">
      <c r="M233495" s="4"/>
    </row>
    <row r="233496" spans="13:13">
      <c r="M233496" s="4"/>
    </row>
    <row r="233497" spans="13:13">
      <c r="M233497" s="4"/>
    </row>
    <row r="233498" spans="13:13">
      <c r="M233498" s="4"/>
    </row>
    <row r="233499" spans="13:13">
      <c r="M233499" s="4"/>
    </row>
    <row r="233500" spans="13:13">
      <c r="M233500" s="4"/>
    </row>
    <row r="233501" spans="13:13">
      <c r="M233501" s="4"/>
    </row>
    <row r="233502" spans="13:13">
      <c r="M233502" s="4"/>
    </row>
    <row r="233503" spans="13:13">
      <c r="M233503" s="4"/>
    </row>
    <row r="233504" spans="13:13">
      <c r="M233504" s="4"/>
    </row>
    <row r="233505" spans="13:13">
      <c r="M233505" s="4"/>
    </row>
    <row r="233506" spans="13:13">
      <c r="M233506" s="4"/>
    </row>
    <row r="233507" spans="13:13">
      <c r="M233507" s="4"/>
    </row>
    <row r="233508" spans="13:13">
      <c r="M233508" s="4"/>
    </row>
    <row r="233509" spans="13:13">
      <c r="M233509" s="4"/>
    </row>
    <row r="233510" spans="13:13">
      <c r="M233510" s="4"/>
    </row>
    <row r="233511" spans="13:13">
      <c r="M233511" s="4"/>
    </row>
    <row r="233512" spans="13:13">
      <c r="M233512" s="4"/>
    </row>
    <row r="233513" spans="13:13">
      <c r="M233513" s="4"/>
    </row>
    <row r="233514" spans="13:13">
      <c r="M233514" s="4"/>
    </row>
    <row r="233515" spans="13:13">
      <c r="M233515" s="4"/>
    </row>
    <row r="233516" spans="13:13">
      <c r="M233516" s="4"/>
    </row>
    <row r="233517" spans="13:13">
      <c r="M233517" s="4"/>
    </row>
    <row r="233518" spans="13:13">
      <c r="M233518" s="4"/>
    </row>
    <row r="233519" spans="13:13">
      <c r="M233519" s="4"/>
    </row>
    <row r="233520" spans="13:13">
      <c r="M233520" s="4"/>
    </row>
    <row r="233521" spans="13:13">
      <c r="M233521" s="4"/>
    </row>
    <row r="233522" spans="13:13">
      <c r="M233522" s="4"/>
    </row>
    <row r="233523" spans="13:13">
      <c r="M233523" s="4"/>
    </row>
    <row r="233524" spans="13:13">
      <c r="M233524" s="4"/>
    </row>
    <row r="233525" spans="13:13">
      <c r="M233525" s="4"/>
    </row>
    <row r="233526" spans="13:13">
      <c r="M233526" s="4"/>
    </row>
    <row r="233527" spans="13:13">
      <c r="M233527" s="4"/>
    </row>
    <row r="233528" spans="13:13">
      <c r="M233528" s="4"/>
    </row>
    <row r="233529" spans="13:13">
      <c r="M233529" s="4"/>
    </row>
    <row r="233530" spans="13:13">
      <c r="M233530" s="4"/>
    </row>
    <row r="233531" spans="13:13">
      <c r="M233531" s="4"/>
    </row>
    <row r="233532" spans="13:13">
      <c r="M233532" s="4"/>
    </row>
    <row r="233533" spans="13:13">
      <c r="M233533" s="4"/>
    </row>
    <row r="233534" spans="13:13">
      <c r="M233534" s="4"/>
    </row>
    <row r="233535" spans="13:13">
      <c r="M233535" s="4"/>
    </row>
    <row r="233536" spans="13:13">
      <c r="M233536" s="4"/>
    </row>
    <row r="233537" spans="13:13">
      <c r="M233537" s="4"/>
    </row>
    <row r="233538" spans="13:13">
      <c r="M233538" s="4"/>
    </row>
    <row r="233539" spans="13:13">
      <c r="M233539" s="4"/>
    </row>
    <row r="233540" spans="13:13">
      <c r="M233540" s="4"/>
    </row>
    <row r="233541" spans="13:13">
      <c r="M233541" s="4"/>
    </row>
    <row r="233542" spans="13:13">
      <c r="M233542" s="4"/>
    </row>
    <row r="233543" spans="13:13">
      <c r="M233543" s="4"/>
    </row>
    <row r="233544" spans="13:13">
      <c r="M233544" s="4"/>
    </row>
    <row r="233545" spans="13:13">
      <c r="M233545" s="4"/>
    </row>
    <row r="233546" spans="13:13">
      <c r="M233546" s="4"/>
    </row>
    <row r="233547" spans="13:13">
      <c r="M233547" s="4"/>
    </row>
    <row r="233548" spans="13:13">
      <c r="M233548" s="4"/>
    </row>
    <row r="233549" spans="13:13">
      <c r="M233549" s="4"/>
    </row>
    <row r="233550" spans="13:13">
      <c r="M233550" s="4"/>
    </row>
    <row r="233551" spans="13:13">
      <c r="M233551" s="4"/>
    </row>
    <row r="233552" spans="13:13">
      <c r="M233552" s="4"/>
    </row>
    <row r="233553" spans="13:13">
      <c r="M233553" s="4"/>
    </row>
    <row r="233554" spans="13:13">
      <c r="M233554" s="4"/>
    </row>
    <row r="233555" spans="13:13">
      <c r="M233555" s="4"/>
    </row>
    <row r="233556" spans="13:13">
      <c r="M233556" s="4"/>
    </row>
    <row r="233557" spans="13:13">
      <c r="M233557" s="4"/>
    </row>
    <row r="233558" spans="13:13">
      <c r="M233558" s="4"/>
    </row>
    <row r="233559" spans="13:13">
      <c r="M233559" s="4"/>
    </row>
    <row r="233560" spans="13:13">
      <c r="M233560" s="4"/>
    </row>
    <row r="233561" spans="13:13">
      <c r="M233561" s="4"/>
    </row>
    <row r="233562" spans="13:13">
      <c r="M233562" s="4"/>
    </row>
    <row r="233563" spans="13:13">
      <c r="M233563" s="4"/>
    </row>
    <row r="233564" spans="13:13">
      <c r="M233564" s="4"/>
    </row>
    <row r="233565" spans="13:13">
      <c r="M233565" s="4"/>
    </row>
    <row r="233566" spans="13:13">
      <c r="M233566" s="4"/>
    </row>
    <row r="233567" spans="13:13">
      <c r="M233567" s="4"/>
    </row>
    <row r="233568" spans="13:13">
      <c r="M233568" s="4"/>
    </row>
    <row r="233569" spans="13:13">
      <c r="M233569" s="4"/>
    </row>
    <row r="233570" spans="13:13">
      <c r="M233570" s="4"/>
    </row>
    <row r="233571" spans="13:13">
      <c r="M233571" s="4"/>
    </row>
    <row r="233572" spans="13:13">
      <c r="M233572" s="4"/>
    </row>
    <row r="233573" spans="13:13">
      <c r="M233573" s="4"/>
    </row>
    <row r="233574" spans="13:13">
      <c r="M233574" s="4"/>
    </row>
    <row r="233575" spans="13:13">
      <c r="M233575" s="4"/>
    </row>
    <row r="233576" spans="13:13">
      <c r="M233576" s="4"/>
    </row>
    <row r="233577" spans="13:13">
      <c r="M233577" s="4"/>
    </row>
    <row r="233578" spans="13:13">
      <c r="M233578" s="4"/>
    </row>
    <row r="233579" spans="13:13">
      <c r="M233579" s="4"/>
    </row>
    <row r="233580" spans="13:13">
      <c r="M233580" s="4"/>
    </row>
    <row r="233581" spans="13:13">
      <c r="M233581" s="4"/>
    </row>
    <row r="233582" spans="13:13">
      <c r="M233582" s="4"/>
    </row>
    <row r="233583" spans="13:13">
      <c r="M233583" s="4"/>
    </row>
    <row r="233584" spans="13:13">
      <c r="M233584" s="4"/>
    </row>
    <row r="233585" spans="13:13">
      <c r="M233585" s="4"/>
    </row>
    <row r="233586" spans="13:13">
      <c r="M233586" s="4"/>
    </row>
    <row r="233587" spans="13:13">
      <c r="M233587" s="4"/>
    </row>
    <row r="233588" spans="13:13">
      <c r="M233588" s="4"/>
    </row>
    <row r="233589" spans="13:13">
      <c r="M233589" s="4"/>
    </row>
    <row r="233590" spans="13:13">
      <c r="M233590" s="4"/>
    </row>
    <row r="233591" spans="13:13">
      <c r="M233591" s="4"/>
    </row>
    <row r="233592" spans="13:13">
      <c r="M233592" s="4"/>
    </row>
    <row r="233593" spans="13:13">
      <c r="M233593" s="4"/>
    </row>
    <row r="233594" spans="13:13">
      <c r="M233594" s="4"/>
    </row>
    <row r="233595" spans="13:13">
      <c r="M233595" s="4"/>
    </row>
    <row r="233596" spans="13:13">
      <c r="M233596" s="4"/>
    </row>
    <row r="233597" spans="13:13">
      <c r="M233597" s="4"/>
    </row>
    <row r="233598" spans="13:13">
      <c r="M233598" s="4"/>
    </row>
    <row r="233599" spans="13:13">
      <c r="M233599" s="4"/>
    </row>
    <row r="233600" spans="13:13">
      <c r="M233600" s="4"/>
    </row>
    <row r="233601" spans="13:13">
      <c r="M233601" s="4"/>
    </row>
    <row r="233602" spans="13:13">
      <c r="M233602" s="4"/>
    </row>
    <row r="233603" spans="13:13">
      <c r="M233603" s="4"/>
    </row>
    <row r="233604" spans="13:13">
      <c r="M233604" s="4"/>
    </row>
    <row r="233605" spans="13:13">
      <c r="M233605" s="4"/>
    </row>
    <row r="233606" spans="13:13">
      <c r="M233606" s="4"/>
    </row>
    <row r="233607" spans="13:13">
      <c r="M233607" s="4"/>
    </row>
    <row r="233608" spans="13:13">
      <c r="M233608" s="4"/>
    </row>
    <row r="233609" spans="13:13">
      <c r="M233609" s="4"/>
    </row>
    <row r="233610" spans="13:13">
      <c r="M233610" s="4"/>
    </row>
    <row r="233611" spans="13:13">
      <c r="M233611" s="4"/>
    </row>
    <row r="233612" spans="13:13">
      <c r="M233612" s="4"/>
    </row>
    <row r="233613" spans="13:13">
      <c r="M233613" s="4"/>
    </row>
    <row r="233614" spans="13:13">
      <c r="M233614" s="4"/>
    </row>
    <row r="233615" spans="13:13">
      <c r="M233615" s="4"/>
    </row>
    <row r="233616" spans="13:13">
      <c r="M233616" s="4"/>
    </row>
    <row r="233617" spans="13:13">
      <c r="M233617" s="4"/>
    </row>
    <row r="233618" spans="13:13">
      <c r="M233618" s="4"/>
    </row>
    <row r="233619" spans="13:13">
      <c r="M233619" s="4"/>
    </row>
    <row r="233620" spans="13:13">
      <c r="M233620" s="4"/>
    </row>
    <row r="233621" spans="13:13">
      <c r="M233621" s="4"/>
    </row>
    <row r="233622" spans="13:13">
      <c r="M233622" s="4"/>
    </row>
    <row r="233623" spans="13:13">
      <c r="M233623" s="4"/>
    </row>
    <row r="233624" spans="13:13">
      <c r="M233624" s="4"/>
    </row>
    <row r="233625" spans="13:13">
      <c r="M233625" s="4"/>
    </row>
    <row r="233626" spans="13:13">
      <c r="M233626" s="4"/>
    </row>
    <row r="233627" spans="13:13">
      <c r="M233627" s="4"/>
    </row>
    <row r="233628" spans="13:13">
      <c r="M233628" s="4"/>
    </row>
    <row r="233629" spans="13:13">
      <c r="M233629" s="4"/>
    </row>
    <row r="233630" spans="13:13">
      <c r="M233630" s="4"/>
    </row>
    <row r="233631" spans="13:13">
      <c r="M233631" s="4"/>
    </row>
    <row r="233632" spans="13:13">
      <c r="M233632" s="4"/>
    </row>
    <row r="233633" spans="13:13">
      <c r="M233633" s="4"/>
    </row>
    <row r="233634" spans="13:13">
      <c r="M233634" s="4"/>
    </row>
    <row r="233635" spans="13:13">
      <c r="M233635" s="4"/>
    </row>
    <row r="233636" spans="13:13">
      <c r="M233636" s="4"/>
    </row>
    <row r="233637" spans="13:13">
      <c r="M233637" s="4"/>
    </row>
    <row r="233638" spans="13:13">
      <c r="M233638" s="4"/>
    </row>
    <row r="233639" spans="13:13">
      <c r="M233639" s="4"/>
    </row>
    <row r="233640" spans="13:13">
      <c r="M233640" s="4"/>
    </row>
    <row r="233641" spans="13:13">
      <c r="M233641" s="4"/>
    </row>
    <row r="233642" spans="13:13">
      <c r="M233642" s="4"/>
    </row>
    <row r="233643" spans="13:13">
      <c r="M233643" s="4"/>
    </row>
    <row r="233644" spans="13:13">
      <c r="M233644" s="4"/>
    </row>
    <row r="233645" spans="13:13">
      <c r="M233645" s="4"/>
    </row>
    <row r="233646" spans="13:13">
      <c r="M233646" s="4"/>
    </row>
    <row r="233647" spans="13:13">
      <c r="M233647" s="4"/>
    </row>
    <row r="233648" spans="13:13">
      <c r="M233648" s="4"/>
    </row>
    <row r="233649" spans="13:13">
      <c r="M233649" s="4"/>
    </row>
    <row r="233650" spans="13:13">
      <c r="M233650" s="4"/>
    </row>
    <row r="233651" spans="13:13">
      <c r="M233651" s="4"/>
    </row>
    <row r="233652" spans="13:13">
      <c r="M233652" s="4"/>
    </row>
    <row r="233653" spans="13:13">
      <c r="M233653" s="4"/>
    </row>
    <row r="233654" spans="13:13">
      <c r="M233654" s="4"/>
    </row>
    <row r="233655" spans="13:13">
      <c r="M233655" s="4"/>
    </row>
    <row r="233656" spans="13:13">
      <c r="M233656" s="4"/>
    </row>
    <row r="233657" spans="13:13">
      <c r="M233657" s="4"/>
    </row>
    <row r="233658" spans="13:13">
      <c r="M233658" s="4"/>
    </row>
    <row r="233659" spans="13:13">
      <c r="M233659" s="4"/>
    </row>
    <row r="233660" spans="13:13">
      <c r="M233660" s="4"/>
    </row>
    <row r="233661" spans="13:13">
      <c r="M233661" s="4"/>
    </row>
    <row r="233662" spans="13:13">
      <c r="M233662" s="4"/>
    </row>
    <row r="233663" spans="13:13">
      <c r="M233663" s="4"/>
    </row>
    <row r="233664" spans="13:13">
      <c r="M233664" s="4"/>
    </row>
    <row r="233665" spans="13:13">
      <c r="M233665" s="4"/>
    </row>
    <row r="233666" spans="13:13">
      <c r="M233666" s="4"/>
    </row>
    <row r="233667" spans="13:13">
      <c r="M233667" s="4"/>
    </row>
    <row r="233668" spans="13:13">
      <c r="M233668" s="4"/>
    </row>
    <row r="233669" spans="13:13">
      <c r="M233669" s="4"/>
    </row>
    <row r="233670" spans="13:13">
      <c r="M233670" s="4"/>
    </row>
    <row r="233671" spans="13:13">
      <c r="M233671" s="4"/>
    </row>
    <row r="233672" spans="13:13">
      <c r="M233672" s="4"/>
    </row>
    <row r="233673" spans="13:13">
      <c r="M233673" s="4"/>
    </row>
    <row r="233674" spans="13:13">
      <c r="M233674" s="4"/>
    </row>
    <row r="233675" spans="13:13">
      <c r="M233675" s="4"/>
    </row>
    <row r="233676" spans="13:13">
      <c r="M233676" s="4"/>
    </row>
    <row r="233677" spans="13:13">
      <c r="M233677" s="4"/>
    </row>
    <row r="233678" spans="13:13">
      <c r="M233678" s="4"/>
    </row>
    <row r="233679" spans="13:13">
      <c r="M233679" s="4"/>
    </row>
    <row r="233680" spans="13:13">
      <c r="M233680" s="4"/>
    </row>
    <row r="233681" spans="13:13">
      <c r="M233681" s="4"/>
    </row>
    <row r="233682" spans="13:13">
      <c r="M233682" s="4"/>
    </row>
    <row r="233683" spans="13:13">
      <c r="M233683" s="4"/>
    </row>
    <row r="233684" spans="13:13">
      <c r="M233684" s="4"/>
    </row>
    <row r="233685" spans="13:13">
      <c r="M233685" s="4"/>
    </row>
    <row r="233686" spans="13:13">
      <c r="M233686" s="4"/>
    </row>
    <row r="233687" spans="13:13">
      <c r="M233687" s="4"/>
    </row>
    <row r="233688" spans="13:13">
      <c r="M233688" s="4"/>
    </row>
    <row r="233689" spans="13:13">
      <c r="M233689" s="4"/>
    </row>
    <row r="233690" spans="13:13">
      <c r="M233690" s="4"/>
    </row>
    <row r="233691" spans="13:13">
      <c r="M233691" s="4"/>
    </row>
    <row r="233692" spans="13:13">
      <c r="M233692" s="4"/>
    </row>
    <row r="233693" spans="13:13">
      <c r="M233693" s="4"/>
    </row>
    <row r="233694" spans="13:13">
      <c r="M233694" s="4"/>
    </row>
    <row r="233695" spans="13:13">
      <c r="M233695" s="4"/>
    </row>
    <row r="233696" spans="13:13">
      <c r="M233696" s="4"/>
    </row>
    <row r="233697" spans="13:13">
      <c r="M233697" s="4"/>
    </row>
    <row r="233698" spans="13:13">
      <c r="M233698" s="4"/>
    </row>
    <row r="233699" spans="13:13">
      <c r="M233699" s="4"/>
    </row>
    <row r="233700" spans="13:13">
      <c r="M233700" s="4"/>
    </row>
    <row r="233701" spans="13:13">
      <c r="M233701" s="4"/>
    </row>
    <row r="233702" spans="13:13">
      <c r="M233702" s="4"/>
    </row>
    <row r="233703" spans="13:13">
      <c r="M233703" s="4"/>
    </row>
    <row r="233704" spans="13:13">
      <c r="M233704" s="4"/>
    </row>
    <row r="233705" spans="13:13">
      <c r="M233705" s="4"/>
    </row>
    <row r="233706" spans="13:13">
      <c r="M233706" s="4"/>
    </row>
    <row r="233707" spans="13:13">
      <c r="M233707" s="4"/>
    </row>
    <row r="233708" spans="13:13">
      <c r="M233708" s="4"/>
    </row>
    <row r="233709" spans="13:13">
      <c r="M233709" s="4"/>
    </row>
    <row r="233710" spans="13:13">
      <c r="M233710" s="4"/>
    </row>
    <row r="233711" spans="13:13">
      <c r="M233711" s="4"/>
    </row>
    <row r="233712" spans="13:13">
      <c r="M233712" s="4"/>
    </row>
    <row r="233713" spans="13:13">
      <c r="M233713" s="4"/>
    </row>
    <row r="233714" spans="13:13">
      <c r="M233714" s="4"/>
    </row>
    <row r="233715" spans="13:13">
      <c r="M233715" s="4"/>
    </row>
    <row r="233716" spans="13:13">
      <c r="M233716" s="4"/>
    </row>
    <row r="233717" spans="13:13">
      <c r="M233717" s="4"/>
    </row>
    <row r="233718" spans="13:13">
      <c r="M233718" s="4"/>
    </row>
    <row r="233719" spans="13:13">
      <c r="M233719" s="4"/>
    </row>
    <row r="233720" spans="13:13">
      <c r="M233720" s="4"/>
    </row>
    <row r="233721" spans="13:13">
      <c r="M233721" s="4"/>
    </row>
    <row r="233722" spans="13:13">
      <c r="M233722" s="4"/>
    </row>
    <row r="233723" spans="13:13">
      <c r="M233723" s="4"/>
    </row>
    <row r="233724" spans="13:13">
      <c r="M233724" s="4"/>
    </row>
    <row r="233725" spans="13:13">
      <c r="M233725" s="4"/>
    </row>
    <row r="233726" spans="13:13">
      <c r="M233726" s="4"/>
    </row>
    <row r="233727" spans="13:13">
      <c r="M233727" s="4"/>
    </row>
    <row r="233728" spans="13:13">
      <c r="M233728" s="4"/>
    </row>
    <row r="233729" spans="13:13">
      <c r="M233729" s="4"/>
    </row>
    <row r="233730" spans="13:13">
      <c r="M233730" s="4"/>
    </row>
    <row r="233731" spans="13:13">
      <c r="M233731" s="4"/>
    </row>
    <row r="233732" spans="13:13">
      <c r="M233732" s="4"/>
    </row>
    <row r="233733" spans="13:13">
      <c r="M233733" s="4"/>
    </row>
    <row r="233734" spans="13:13">
      <c r="M233734" s="4"/>
    </row>
    <row r="233735" spans="13:13">
      <c r="M233735" s="4"/>
    </row>
    <row r="233736" spans="13:13">
      <c r="M233736" s="4"/>
    </row>
    <row r="233737" spans="13:13">
      <c r="M233737" s="4"/>
    </row>
    <row r="233738" spans="13:13">
      <c r="M233738" s="4"/>
    </row>
    <row r="233739" spans="13:13">
      <c r="M233739" s="4"/>
    </row>
    <row r="233740" spans="13:13">
      <c r="M233740" s="4"/>
    </row>
    <row r="233741" spans="13:13">
      <c r="M233741" s="4"/>
    </row>
    <row r="233742" spans="13:13">
      <c r="M233742" s="4"/>
    </row>
    <row r="233743" spans="13:13">
      <c r="M233743" s="4"/>
    </row>
    <row r="233744" spans="13:13">
      <c r="M233744" s="4"/>
    </row>
    <row r="233745" spans="13:13">
      <c r="M233745" s="4"/>
    </row>
    <row r="233746" spans="13:13">
      <c r="M233746" s="4"/>
    </row>
    <row r="233747" spans="13:13">
      <c r="M233747" s="4"/>
    </row>
    <row r="233748" spans="13:13">
      <c r="M233748" s="4"/>
    </row>
    <row r="233749" spans="13:13">
      <c r="M233749" s="4"/>
    </row>
    <row r="233750" spans="13:13">
      <c r="M233750" s="4"/>
    </row>
    <row r="233751" spans="13:13">
      <c r="M233751" s="4"/>
    </row>
    <row r="233752" spans="13:13">
      <c r="M233752" s="4"/>
    </row>
    <row r="233753" spans="13:13">
      <c r="M233753" s="4"/>
    </row>
    <row r="233754" spans="13:13">
      <c r="M233754" s="4"/>
    </row>
    <row r="233755" spans="13:13">
      <c r="M233755" s="4"/>
    </row>
    <row r="233756" spans="13:13">
      <c r="M233756" s="4"/>
    </row>
    <row r="233757" spans="13:13">
      <c r="M233757" s="4"/>
    </row>
    <row r="233758" spans="13:13">
      <c r="M233758" s="4"/>
    </row>
    <row r="233759" spans="13:13">
      <c r="M233759" s="4"/>
    </row>
    <row r="233760" spans="13:13">
      <c r="M233760" s="4"/>
    </row>
    <row r="233761" spans="13:13">
      <c r="M233761" s="4"/>
    </row>
    <row r="233762" spans="13:13">
      <c r="M233762" s="4"/>
    </row>
    <row r="233763" spans="13:13">
      <c r="M233763" s="4"/>
    </row>
    <row r="233764" spans="13:13">
      <c r="M233764" s="4"/>
    </row>
    <row r="233765" spans="13:13">
      <c r="M233765" s="4"/>
    </row>
    <row r="233766" spans="13:13">
      <c r="M233766" s="4"/>
    </row>
    <row r="233767" spans="13:13">
      <c r="M233767" s="4"/>
    </row>
    <row r="233768" spans="13:13">
      <c r="M233768" s="4"/>
    </row>
    <row r="233769" spans="13:13">
      <c r="M233769" s="4"/>
    </row>
    <row r="233770" spans="13:13">
      <c r="M233770" s="4"/>
    </row>
    <row r="233771" spans="13:13">
      <c r="M233771" s="4"/>
    </row>
    <row r="233772" spans="13:13">
      <c r="M233772" s="4"/>
    </row>
    <row r="233773" spans="13:13">
      <c r="M233773" s="4"/>
    </row>
    <row r="233774" spans="13:13">
      <c r="M233774" s="4"/>
    </row>
    <row r="233775" spans="13:13">
      <c r="M233775" s="4"/>
    </row>
    <row r="233776" spans="13:13">
      <c r="M233776" s="4"/>
    </row>
    <row r="233777" spans="13:13">
      <c r="M233777" s="4"/>
    </row>
    <row r="233778" spans="13:13">
      <c r="M233778" s="4"/>
    </row>
    <row r="233779" spans="13:13">
      <c r="M233779" s="4"/>
    </row>
    <row r="233780" spans="13:13">
      <c r="M233780" s="4"/>
    </row>
    <row r="233781" spans="13:13">
      <c r="M233781" s="4"/>
    </row>
    <row r="233782" spans="13:13">
      <c r="M233782" s="4"/>
    </row>
    <row r="233783" spans="13:13">
      <c r="M233783" s="4"/>
    </row>
    <row r="233784" spans="13:13">
      <c r="M233784" s="4"/>
    </row>
    <row r="233785" spans="13:13">
      <c r="M233785" s="4"/>
    </row>
    <row r="233786" spans="13:13">
      <c r="M233786" s="4"/>
    </row>
    <row r="233787" spans="13:13">
      <c r="M233787" s="4"/>
    </row>
    <row r="233788" spans="13:13">
      <c r="M233788" s="4"/>
    </row>
    <row r="233789" spans="13:13">
      <c r="M233789" s="4"/>
    </row>
    <row r="233790" spans="13:13">
      <c r="M233790" s="4"/>
    </row>
    <row r="233791" spans="13:13">
      <c r="M233791" s="4"/>
    </row>
    <row r="233792" spans="13:13">
      <c r="M233792" s="4"/>
    </row>
    <row r="233793" spans="13:13">
      <c r="M233793" s="4"/>
    </row>
    <row r="233794" spans="13:13">
      <c r="M233794" s="4"/>
    </row>
    <row r="233795" spans="13:13">
      <c r="M233795" s="4"/>
    </row>
    <row r="233796" spans="13:13">
      <c r="M233796" s="4"/>
    </row>
    <row r="233797" spans="13:13">
      <c r="M233797" s="4"/>
    </row>
    <row r="233798" spans="13:13">
      <c r="M233798" s="4"/>
    </row>
    <row r="233799" spans="13:13">
      <c r="M233799" s="4"/>
    </row>
    <row r="233800" spans="13:13">
      <c r="M233800" s="4"/>
    </row>
    <row r="233801" spans="13:13">
      <c r="M233801" s="4"/>
    </row>
    <row r="233802" spans="13:13">
      <c r="M233802" s="4"/>
    </row>
    <row r="233803" spans="13:13">
      <c r="M233803" s="4"/>
    </row>
    <row r="233804" spans="13:13">
      <c r="M233804" s="4"/>
    </row>
    <row r="233805" spans="13:13">
      <c r="M233805" s="4"/>
    </row>
    <row r="233806" spans="13:13">
      <c r="M233806" s="4"/>
    </row>
    <row r="233807" spans="13:13">
      <c r="M233807" s="4"/>
    </row>
    <row r="233808" spans="13:13">
      <c r="M233808" s="4"/>
    </row>
    <row r="233809" spans="13:13">
      <c r="M233809" s="4"/>
    </row>
    <row r="233810" spans="13:13">
      <c r="M233810" s="4"/>
    </row>
    <row r="233811" spans="13:13">
      <c r="M233811" s="4"/>
    </row>
    <row r="233812" spans="13:13">
      <c r="M233812" s="4"/>
    </row>
    <row r="233813" spans="13:13">
      <c r="M233813" s="4"/>
    </row>
    <row r="233814" spans="13:13">
      <c r="M233814" s="4"/>
    </row>
    <row r="233815" spans="13:13">
      <c r="M233815" s="4"/>
    </row>
    <row r="233816" spans="13:13">
      <c r="M233816" s="4"/>
    </row>
    <row r="233817" spans="13:13">
      <c r="M233817" s="4"/>
    </row>
    <row r="233818" spans="13:13">
      <c r="M233818" s="4"/>
    </row>
    <row r="233819" spans="13:13">
      <c r="M233819" s="4"/>
    </row>
    <row r="233820" spans="13:13">
      <c r="M233820" s="4"/>
    </row>
    <row r="233821" spans="13:13">
      <c r="M233821" s="4"/>
    </row>
    <row r="233822" spans="13:13">
      <c r="M233822" s="4"/>
    </row>
    <row r="233823" spans="13:13">
      <c r="M233823" s="4"/>
    </row>
    <row r="233824" spans="13:13">
      <c r="M233824" s="4"/>
    </row>
    <row r="233825" spans="13:13">
      <c r="M233825" s="4"/>
    </row>
    <row r="233826" spans="13:13">
      <c r="M233826" s="4"/>
    </row>
    <row r="233827" spans="13:13">
      <c r="M233827" s="4"/>
    </row>
    <row r="233828" spans="13:13">
      <c r="M233828" s="4"/>
    </row>
    <row r="233829" spans="13:13">
      <c r="M233829" s="4"/>
    </row>
    <row r="233830" spans="13:13">
      <c r="M233830" s="4"/>
    </row>
    <row r="233831" spans="13:13">
      <c r="M233831" s="4"/>
    </row>
    <row r="233832" spans="13:13">
      <c r="M233832" s="4"/>
    </row>
    <row r="233833" spans="13:13">
      <c r="M233833" s="4"/>
    </row>
    <row r="233834" spans="13:13">
      <c r="M233834" s="4"/>
    </row>
    <row r="233835" spans="13:13">
      <c r="M233835" s="4"/>
    </row>
    <row r="233836" spans="13:13">
      <c r="M233836" s="4"/>
    </row>
    <row r="233837" spans="13:13">
      <c r="M233837" s="4"/>
    </row>
    <row r="233838" spans="13:13">
      <c r="M233838" s="4"/>
    </row>
    <row r="233839" spans="13:13">
      <c r="M233839" s="4"/>
    </row>
    <row r="233840" spans="13:13">
      <c r="M233840" s="4"/>
    </row>
    <row r="233841" spans="13:13">
      <c r="M233841" s="4"/>
    </row>
    <row r="233842" spans="13:13">
      <c r="M233842" s="4"/>
    </row>
    <row r="233843" spans="13:13">
      <c r="M233843" s="4"/>
    </row>
    <row r="233844" spans="13:13">
      <c r="M233844" s="4"/>
    </row>
    <row r="233845" spans="13:13">
      <c r="M233845" s="4"/>
    </row>
    <row r="233846" spans="13:13">
      <c r="M233846" s="4"/>
    </row>
    <row r="233847" spans="13:13">
      <c r="M233847" s="4"/>
    </row>
    <row r="233848" spans="13:13">
      <c r="M233848" s="4"/>
    </row>
    <row r="233849" spans="13:13">
      <c r="M233849" s="4"/>
    </row>
    <row r="233850" spans="13:13">
      <c r="M233850" s="4"/>
    </row>
    <row r="233851" spans="13:13">
      <c r="M233851" s="4"/>
    </row>
    <row r="233852" spans="13:13">
      <c r="M233852" s="4"/>
    </row>
    <row r="233853" spans="13:13">
      <c r="M233853" s="4"/>
    </row>
    <row r="233854" spans="13:13">
      <c r="M233854" s="4"/>
    </row>
    <row r="233855" spans="13:13">
      <c r="M233855" s="4"/>
    </row>
    <row r="233856" spans="13:13">
      <c r="M233856" s="4"/>
    </row>
    <row r="233857" spans="13:13">
      <c r="M233857" s="4"/>
    </row>
    <row r="233858" spans="13:13">
      <c r="M233858" s="4"/>
    </row>
    <row r="233859" spans="13:13">
      <c r="M233859" s="4"/>
    </row>
    <row r="233860" spans="13:13">
      <c r="M233860" s="4"/>
    </row>
    <row r="233861" spans="13:13">
      <c r="M233861" s="4"/>
    </row>
    <row r="233862" spans="13:13">
      <c r="M233862" s="4"/>
    </row>
    <row r="233863" spans="13:13">
      <c r="M233863" s="4"/>
    </row>
    <row r="233864" spans="13:13">
      <c r="M233864" s="4"/>
    </row>
    <row r="233865" spans="13:13">
      <c r="M233865" s="4"/>
    </row>
    <row r="233866" spans="13:13">
      <c r="M233866" s="4"/>
    </row>
    <row r="233867" spans="13:13">
      <c r="M233867" s="4"/>
    </row>
    <row r="233868" spans="13:13">
      <c r="M233868" s="4"/>
    </row>
    <row r="233869" spans="13:13">
      <c r="M233869" s="4"/>
    </row>
    <row r="233870" spans="13:13">
      <c r="M233870" s="4"/>
    </row>
    <row r="233871" spans="13:13">
      <c r="M233871" s="4"/>
    </row>
    <row r="233872" spans="13:13">
      <c r="M233872" s="4"/>
    </row>
    <row r="233873" spans="13:13">
      <c r="M233873" s="4"/>
    </row>
    <row r="233874" spans="13:13">
      <c r="M233874" s="4"/>
    </row>
    <row r="233875" spans="13:13">
      <c r="M233875" s="4"/>
    </row>
    <row r="233876" spans="13:13">
      <c r="M233876" s="4"/>
    </row>
    <row r="233877" spans="13:13">
      <c r="M233877" s="4"/>
    </row>
    <row r="233878" spans="13:13">
      <c r="M233878" s="4"/>
    </row>
    <row r="233879" spans="13:13">
      <c r="M233879" s="4"/>
    </row>
    <row r="233880" spans="13:13">
      <c r="M233880" s="4"/>
    </row>
    <row r="233881" spans="13:13">
      <c r="M233881" s="4"/>
    </row>
    <row r="233882" spans="13:13">
      <c r="M233882" s="4"/>
    </row>
    <row r="233883" spans="13:13">
      <c r="M233883" s="4"/>
    </row>
    <row r="233884" spans="13:13">
      <c r="M233884" s="4"/>
    </row>
    <row r="233885" spans="13:13">
      <c r="M233885" s="4"/>
    </row>
    <row r="233886" spans="13:13">
      <c r="M233886" s="4"/>
    </row>
    <row r="233887" spans="13:13">
      <c r="M233887" s="4"/>
    </row>
    <row r="233888" spans="13:13">
      <c r="M233888" s="4"/>
    </row>
    <row r="233889" spans="13:13">
      <c r="M233889" s="4"/>
    </row>
    <row r="233890" spans="13:13">
      <c r="M233890" s="4"/>
    </row>
    <row r="233891" spans="13:13">
      <c r="M233891" s="4"/>
    </row>
    <row r="233892" spans="13:13">
      <c r="M233892" s="4"/>
    </row>
    <row r="233893" spans="13:13">
      <c r="M233893" s="4"/>
    </row>
    <row r="233894" spans="13:13">
      <c r="M233894" s="4"/>
    </row>
    <row r="233895" spans="13:13">
      <c r="M233895" s="4"/>
    </row>
    <row r="233896" spans="13:13">
      <c r="M233896" s="4"/>
    </row>
    <row r="233897" spans="13:13">
      <c r="M233897" s="4"/>
    </row>
    <row r="233898" spans="13:13">
      <c r="M233898" s="4"/>
    </row>
    <row r="233899" spans="13:13">
      <c r="M233899" s="4"/>
    </row>
    <row r="233900" spans="13:13">
      <c r="M233900" s="4"/>
    </row>
    <row r="233901" spans="13:13">
      <c r="M233901" s="4"/>
    </row>
    <row r="233902" spans="13:13">
      <c r="M233902" s="4"/>
    </row>
    <row r="233903" spans="13:13">
      <c r="M233903" s="4"/>
    </row>
    <row r="233904" spans="13:13">
      <c r="M233904" s="4"/>
    </row>
    <row r="233905" spans="13:13">
      <c r="M233905" s="4"/>
    </row>
    <row r="233906" spans="13:13">
      <c r="M233906" s="4"/>
    </row>
    <row r="233907" spans="13:13">
      <c r="M233907" s="4"/>
    </row>
    <row r="233908" spans="13:13">
      <c r="M233908" s="4"/>
    </row>
    <row r="233909" spans="13:13">
      <c r="M233909" s="4"/>
    </row>
    <row r="233910" spans="13:13">
      <c r="M233910" s="4"/>
    </row>
    <row r="233911" spans="13:13">
      <c r="M233911" s="4"/>
    </row>
    <row r="233912" spans="13:13">
      <c r="M233912" s="4"/>
    </row>
    <row r="233913" spans="13:13">
      <c r="M233913" s="4"/>
    </row>
    <row r="233914" spans="13:13">
      <c r="M233914" s="4"/>
    </row>
    <row r="233915" spans="13:13">
      <c r="M233915" s="4"/>
    </row>
    <row r="233916" spans="13:13">
      <c r="M233916" s="4"/>
    </row>
    <row r="233917" spans="13:13">
      <c r="M233917" s="4"/>
    </row>
    <row r="233918" spans="13:13">
      <c r="M233918" s="4"/>
    </row>
    <row r="233919" spans="13:13">
      <c r="M233919" s="4"/>
    </row>
    <row r="233920" spans="13:13">
      <c r="M233920" s="4"/>
    </row>
    <row r="233921" spans="13:13">
      <c r="M233921" s="4"/>
    </row>
    <row r="233922" spans="13:13">
      <c r="M233922" s="4"/>
    </row>
    <row r="233923" spans="13:13">
      <c r="M233923" s="4"/>
    </row>
    <row r="233924" spans="13:13">
      <c r="M233924" s="4"/>
    </row>
    <row r="233925" spans="13:13">
      <c r="M233925" s="4"/>
    </row>
    <row r="233926" spans="13:13">
      <c r="M233926" s="4"/>
    </row>
    <row r="233927" spans="13:13">
      <c r="M233927" s="4"/>
    </row>
    <row r="233928" spans="13:13">
      <c r="M233928" s="4"/>
    </row>
    <row r="233929" spans="13:13">
      <c r="M233929" s="4"/>
    </row>
    <row r="233930" spans="13:13">
      <c r="M233930" s="4"/>
    </row>
    <row r="233931" spans="13:13">
      <c r="M233931" s="4"/>
    </row>
    <row r="233932" spans="13:13">
      <c r="M233932" s="4"/>
    </row>
    <row r="233933" spans="13:13">
      <c r="M233933" s="4"/>
    </row>
    <row r="233934" spans="13:13">
      <c r="M233934" s="4"/>
    </row>
    <row r="233935" spans="13:13">
      <c r="M233935" s="4"/>
    </row>
    <row r="233936" spans="13:13">
      <c r="M233936" s="4"/>
    </row>
    <row r="233937" spans="13:13">
      <c r="M233937" s="4"/>
    </row>
    <row r="233938" spans="13:13">
      <c r="M233938" s="4"/>
    </row>
    <row r="233939" spans="13:13">
      <c r="M233939" s="4"/>
    </row>
    <row r="233940" spans="13:13">
      <c r="M233940" s="4"/>
    </row>
    <row r="233941" spans="13:13">
      <c r="M233941" s="4"/>
    </row>
    <row r="233942" spans="13:13">
      <c r="M233942" s="4"/>
    </row>
    <row r="233943" spans="13:13">
      <c r="M233943" s="4"/>
    </row>
    <row r="233944" spans="13:13">
      <c r="M233944" s="4"/>
    </row>
    <row r="233945" spans="13:13">
      <c r="M233945" s="4"/>
    </row>
    <row r="233946" spans="13:13">
      <c r="M233946" s="4"/>
    </row>
    <row r="233947" spans="13:13">
      <c r="M233947" s="4"/>
    </row>
    <row r="233948" spans="13:13">
      <c r="M233948" s="4"/>
    </row>
    <row r="233949" spans="13:13">
      <c r="M233949" s="4"/>
    </row>
    <row r="233950" spans="13:13">
      <c r="M233950" s="4"/>
    </row>
    <row r="233951" spans="13:13">
      <c r="M233951" s="4"/>
    </row>
    <row r="233952" spans="13:13">
      <c r="M233952" s="4"/>
    </row>
    <row r="233953" spans="13:13">
      <c r="M233953" s="4"/>
    </row>
    <row r="233954" spans="13:13">
      <c r="M233954" s="4"/>
    </row>
    <row r="233955" spans="13:13">
      <c r="M233955" s="4"/>
    </row>
    <row r="233956" spans="13:13">
      <c r="M233956" s="4"/>
    </row>
    <row r="233957" spans="13:13">
      <c r="M233957" s="4"/>
    </row>
    <row r="233958" spans="13:13">
      <c r="M233958" s="4"/>
    </row>
    <row r="233959" spans="13:13">
      <c r="M233959" s="4"/>
    </row>
    <row r="233960" spans="13:13">
      <c r="M233960" s="4"/>
    </row>
    <row r="233961" spans="13:13">
      <c r="M233961" s="4"/>
    </row>
    <row r="233962" spans="13:13">
      <c r="M233962" s="4"/>
    </row>
    <row r="233963" spans="13:13">
      <c r="M233963" s="4"/>
    </row>
    <row r="233964" spans="13:13">
      <c r="M233964" s="4"/>
    </row>
    <row r="233965" spans="13:13">
      <c r="M233965" s="4"/>
    </row>
    <row r="233966" spans="13:13">
      <c r="M233966" s="4"/>
    </row>
    <row r="233967" spans="13:13">
      <c r="M233967" s="4"/>
    </row>
    <row r="233968" spans="13:13">
      <c r="M233968" s="4"/>
    </row>
    <row r="233969" spans="13:13">
      <c r="M233969" s="4"/>
    </row>
    <row r="233970" spans="13:13">
      <c r="M233970" s="4"/>
    </row>
    <row r="233971" spans="13:13">
      <c r="M233971" s="4"/>
    </row>
    <row r="233972" spans="13:13">
      <c r="M233972" s="4"/>
    </row>
    <row r="233973" spans="13:13">
      <c r="M233973" s="4"/>
    </row>
    <row r="233974" spans="13:13">
      <c r="M233974" s="4"/>
    </row>
    <row r="233975" spans="13:13">
      <c r="M233975" s="4"/>
    </row>
    <row r="233976" spans="13:13">
      <c r="M233976" s="4"/>
    </row>
    <row r="233977" spans="13:13">
      <c r="M233977" s="4"/>
    </row>
    <row r="233978" spans="13:13">
      <c r="M233978" s="4"/>
    </row>
    <row r="233979" spans="13:13">
      <c r="M233979" s="4"/>
    </row>
    <row r="233980" spans="13:13">
      <c r="M233980" s="4"/>
    </row>
    <row r="233981" spans="13:13">
      <c r="M233981" s="4"/>
    </row>
    <row r="233982" spans="13:13">
      <c r="M233982" s="4"/>
    </row>
    <row r="233983" spans="13:13">
      <c r="M233983" s="4"/>
    </row>
    <row r="233984" spans="13:13">
      <c r="M233984" s="4"/>
    </row>
    <row r="233985" spans="13:13">
      <c r="M233985" s="4"/>
    </row>
    <row r="233986" spans="13:13">
      <c r="M233986" s="4"/>
    </row>
    <row r="233987" spans="13:13">
      <c r="M233987" s="4"/>
    </row>
    <row r="233988" spans="13:13">
      <c r="M233988" s="4"/>
    </row>
    <row r="233989" spans="13:13">
      <c r="M233989" s="4"/>
    </row>
    <row r="233990" spans="13:13">
      <c r="M233990" s="4"/>
    </row>
    <row r="233991" spans="13:13">
      <c r="M233991" s="4"/>
    </row>
    <row r="233992" spans="13:13">
      <c r="M233992" s="4"/>
    </row>
    <row r="233993" spans="13:13">
      <c r="M233993" s="4"/>
    </row>
    <row r="233994" spans="13:13">
      <c r="M233994" s="4"/>
    </row>
    <row r="233995" spans="13:13">
      <c r="M233995" s="4"/>
    </row>
    <row r="233996" spans="13:13">
      <c r="M233996" s="4"/>
    </row>
    <row r="233997" spans="13:13">
      <c r="M233997" s="4"/>
    </row>
    <row r="233998" spans="13:13">
      <c r="M233998" s="4"/>
    </row>
    <row r="233999" spans="13:13">
      <c r="M233999" s="4"/>
    </row>
    <row r="234000" spans="13:13">
      <c r="M234000" s="4"/>
    </row>
    <row r="234001" spans="13:13">
      <c r="M234001" s="4"/>
    </row>
    <row r="234002" spans="13:13">
      <c r="M234002" s="4"/>
    </row>
    <row r="234003" spans="13:13">
      <c r="M234003" s="4"/>
    </row>
    <row r="234004" spans="13:13">
      <c r="M234004" s="4"/>
    </row>
    <row r="234005" spans="13:13">
      <c r="M234005" s="4"/>
    </row>
    <row r="234006" spans="13:13">
      <c r="M234006" s="4"/>
    </row>
    <row r="234007" spans="13:13">
      <c r="M234007" s="4"/>
    </row>
    <row r="234008" spans="13:13">
      <c r="M234008" s="4"/>
    </row>
    <row r="234009" spans="13:13">
      <c r="M234009" s="4"/>
    </row>
    <row r="234010" spans="13:13">
      <c r="M234010" s="4"/>
    </row>
    <row r="234011" spans="13:13">
      <c r="M234011" s="4"/>
    </row>
    <row r="234012" spans="13:13">
      <c r="M234012" s="4"/>
    </row>
    <row r="234013" spans="13:13">
      <c r="M234013" s="4"/>
    </row>
    <row r="234014" spans="13:13">
      <c r="M234014" s="4"/>
    </row>
    <row r="234015" spans="13:13">
      <c r="M234015" s="4"/>
    </row>
    <row r="234016" spans="13:13">
      <c r="M234016" s="4"/>
    </row>
    <row r="234017" spans="13:13">
      <c r="M234017" s="4"/>
    </row>
    <row r="234018" spans="13:13">
      <c r="M234018" s="4"/>
    </row>
    <row r="234019" spans="13:13">
      <c r="M234019" s="4"/>
    </row>
    <row r="234020" spans="13:13">
      <c r="M234020" s="4"/>
    </row>
    <row r="234021" spans="13:13">
      <c r="M234021" s="4"/>
    </row>
    <row r="234022" spans="13:13">
      <c r="M234022" s="4"/>
    </row>
    <row r="234023" spans="13:13">
      <c r="M234023" s="4"/>
    </row>
    <row r="234024" spans="13:13">
      <c r="M234024" s="4"/>
    </row>
    <row r="234025" spans="13:13">
      <c r="M234025" s="4"/>
    </row>
    <row r="234026" spans="13:13">
      <c r="M234026" s="4"/>
    </row>
    <row r="234027" spans="13:13">
      <c r="M234027" s="4"/>
    </row>
    <row r="234028" spans="13:13">
      <c r="M234028" s="4"/>
    </row>
    <row r="234029" spans="13:13">
      <c r="M234029" s="4"/>
    </row>
    <row r="234030" spans="13:13">
      <c r="M234030" s="4"/>
    </row>
    <row r="234031" spans="13:13">
      <c r="M234031" s="4"/>
    </row>
    <row r="234032" spans="13:13">
      <c r="M234032" s="4"/>
    </row>
    <row r="234033" spans="13:13">
      <c r="M234033" s="4"/>
    </row>
    <row r="234034" spans="13:13">
      <c r="M234034" s="4"/>
    </row>
    <row r="234035" spans="13:13">
      <c r="M234035" s="4"/>
    </row>
    <row r="234036" spans="13:13">
      <c r="M234036" s="4"/>
    </row>
    <row r="234037" spans="13:13">
      <c r="M234037" s="4"/>
    </row>
    <row r="234038" spans="13:13">
      <c r="M234038" s="4"/>
    </row>
    <row r="234039" spans="13:13">
      <c r="M234039" s="4"/>
    </row>
    <row r="234040" spans="13:13">
      <c r="M234040" s="4"/>
    </row>
    <row r="234041" spans="13:13">
      <c r="M234041" s="4"/>
    </row>
    <row r="234042" spans="13:13">
      <c r="M234042" s="4"/>
    </row>
    <row r="234043" spans="13:13">
      <c r="M234043" s="4"/>
    </row>
    <row r="234044" spans="13:13">
      <c r="M234044" s="4"/>
    </row>
    <row r="234045" spans="13:13">
      <c r="M234045" s="4"/>
    </row>
    <row r="234046" spans="13:13">
      <c r="M234046" s="4"/>
    </row>
    <row r="234047" spans="13:13">
      <c r="M234047" s="4"/>
    </row>
    <row r="234048" spans="13:13">
      <c r="M234048" s="4"/>
    </row>
    <row r="234049" spans="13:13">
      <c r="M234049" s="4"/>
    </row>
    <row r="234050" spans="13:13">
      <c r="M234050" s="4"/>
    </row>
    <row r="234051" spans="13:13">
      <c r="M234051" s="4"/>
    </row>
    <row r="234052" spans="13:13">
      <c r="M234052" s="4"/>
    </row>
    <row r="234053" spans="13:13">
      <c r="M234053" s="4"/>
    </row>
    <row r="234054" spans="13:13">
      <c r="M234054" s="4"/>
    </row>
    <row r="234055" spans="13:13">
      <c r="M234055" s="4"/>
    </row>
    <row r="234056" spans="13:13">
      <c r="M234056" s="4"/>
    </row>
    <row r="234057" spans="13:13">
      <c r="M234057" s="4"/>
    </row>
    <row r="234058" spans="13:13">
      <c r="M234058" s="4"/>
    </row>
    <row r="234059" spans="13:13">
      <c r="M234059" s="4"/>
    </row>
    <row r="234060" spans="13:13">
      <c r="M234060" s="4"/>
    </row>
    <row r="234061" spans="13:13">
      <c r="M234061" s="4"/>
    </row>
    <row r="234062" spans="13:13">
      <c r="M234062" s="4"/>
    </row>
    <row r="234063" spans="13:13">
      <c r="M234063" s="4"/>
    </row>
    <row r="234064" spans="13:13">
      <c r="M234064" s="4"/>
    </row>
    <row r="234065" spans="13:13">
      <c r="M234065" s="4"/>
    </row>
    <row r="234066" spans="13:13">
      <c r="M234066" s="4"/>
    </row>
    <row r="234067" spans="13:13">
      <c r="M234067" s="4"/>
    </row>
    <row r="234068" spans="13:13">
      <c r="M234068" s="4"/>
    </row>
    <row r="234069" spans="13:13">
      <c r="M234069" s="4"/>
    </row>
    <row r="234070" spans="13:13">
      <c r="M234070" s="4"/>
    </row>
    <row r="234071" spans="13:13">
      <c r="M234071" s="4"/>
    </row>
    <row r="234072" spans="13:13">
      <c r="M234072" s="4"/>
    </row>
    <row r="234073" spans="13:13">
      <c r="M234073" s="4"/>
    </row>
    <row r="234074" spans="13:13">
      <c r="M234074" s="4"/>
    </row>
    <row r="234075" spans="13:13">
      <c r="M234075" s="4"/>
    </row>
    <row r="234076" spans="13:13">
      <c r="M234076" s="4"/>
    </row>
    <row r="234077" spans="13:13">
      <c r="M234077" s="4"/>
    </row>
    <row r="234078" spans="13:13">
      <c r="M234078" s="4"/>
    </row>
    <row r="234079" spans="13:13">
      <c r="M234079" s="4"/>
    </row>
    <row r="234080" spans="13:13">
      <c r="M234080" s="4"/>
    </row>
    <row r="234081" spans="13:13">
      <c r="M234081" s="4"/>
    </row>
    <row r="234082" spans="13:13">
      <c r="M234082" s="4"/>
    </row>
    <row r="234083" spans="13:13">
      <c r="M234083" s="4"/>
    </row>
    <row r="234084" spans="13:13">
      <c r="M234084" s="4"/>
    </row>
    <row r="234085" spans="13:13">
      <c r="M234085" s="4"/>
    </row>
    <row r="234086" spans="13:13">
      <c r="M234086" s="4"/>
    </row>
    <row r="234087" spans="13:13">
      <c r="M234087" s="4"/>
    </row>
    <row r="234088" spans="13:13">
      <c r="M234088" s="4"/>
    </row>
    <row r="234089" spans="13:13">
      <c r="M234089" s="4"/>
    </row>
    <row r="234090" spans="13:13">
      <c r="M234090" s="4"/>
    </row>
    <row r="234091" spans="13:13">
      <c r="M234091" s="4"/>
    </row>
    <row r="234092" spans="13:13">
      <c r="M234092" s="4"/>
    </row>
    <row r="234093" spans="13:13">
      <c r="M234093" s="4"/>
    </row>
    <row r="234094" spans="13:13">
      <c r="M234094" s="4"/>
    </row>
    <row r="234095" spans="13:13">
      <c r="M234095" s="4"/>
    </row>
    <row r="234096" spans="13:13">
      <c r="M234096" s="4"/>
    </row>
    <row r="234097" spans="13:13">
      <c r="M234097" s="4"/>
    </row>
    <row r="234098" spans="13:13">
      <c r="M234098" s="4"/>
    </row>
    <row r="234099" spans="13:13">
      <c r="M234099" s="4"/>
    </row>
    <row r="234100" spans="13:13">
      <c r="M234100" s="4"/>
    </row>
    <row r="234101" spans="13:13">
      <c r="M234101" s="4"/>
    </row>
    <row r="234102" spans="13:13">
      <c r="M234102" s="4"/>
    </row>
    <row r="234103" spans="13:13">
      <c r="M234103" s="4"/>
    </row>
    <row r="234104" spans="13:13">
      <c r="M234104" s="4"/>
    </row>
    <row r="234105" spans="13:13">
      <c r="M234105" s="4"/>
    </row>
    <row r="234106" spans="13:13">
      <c r="M234106" s="4"/>
    </row>
    <row r="234107" spans="13:13">
      <c r="M234107" s="4"/>
    </row>
    <row r="234108" spans="13:13">
      <c r="M234108" s="4"/>
    </row>
    <row r="234109" spans="13:13">
      <c r="M234109" s="4"/>
    </row>
    <row r="234110" spans="13:13">
      <c r="M234110" s="4"/>
    </row>
    <row r="234111" spans="13:13">
      <c r="M234111" s="4"/>
    </row>
    <row r="234112" spans="13:13">
      <c r="M234112" s="4"/>
    </row>
    <row r="234113" spans="13:13">
      <c r="M234113" s="4"/>
    </row>
    <row r="234114" spans="13:13">
      <c r="M234114" s="4"/>
    </row>
    <row r="234115" spans="13:13">
      <c r="M234115" s="4"/>
    </row>
    <row r="234116" spans="13:13">
      <c r="M234116" s="4"/>
    </row>
    <row r="234117" spans="13:13">
      <c r="M234117" s="4"/>
    </row>
    <row r="234118" spans="13:13">
      <c r="M234118" s="4"/>
    </row>
    <row r="234119" spans="13:13">
      <c r="M234119" s="4"/>
    </row>
    <row r="234120" spans="13:13">
      <c r="M234120" s="4"/>
    </row>
    <row r="234121" spans="13:13">
      <c r="M234121" s="4"/>
    </row>
    <row r="234122" spans="13:13">
      <c r="M234122" s="4"/>
    </row>
    <row r="234123" spans="13:13">
      <c r="M234123" s="4"/>
    </row>
    <row r="234124" spans="13:13">
      <c r="M234124" s="4"/>
    </row>
    <row r="234125" spans="13:13">
      <c r="M234125" s="4"/>
    </row>
    <row r="234126" spans="13:13">
      <c r="M234126" s="4"/>
    </row>
    <row r="234127" spans="13:13">
      <c r="M234127" s="4"/>
    </row>
    <row r="234128" spans="13:13">
      <c r="M234128" s="4"/>
    </row>
    <row r="234129" spans="13:13">
      <c r="M234129" s="4"/>
    </row>
    <row r="234130" spans="13:13">
      <c r="M234130" s="4"/>
    </row>
    <row r="234131" spans="13:13">
      <c r="M234131" s="4"/>
    </row>
    <row r="234132" spans="13:13">
      <c r="M234132" s="4"/>
    </row>
    <row r="234133" spans="13:13">
      <c r="M234133" s="4"/>
    </row>
    <row r="234134" spans="13:13">
      <c r="M234134" s="4"/>
    </row>
    <row r="234135" spans="13:13">
      <c r="M234135" s="4"/>
    </row>
    <row r="234136" spans="13:13">
      <c r="M234136" s="4"/>
    </row>
    <row r="234137" spans="13:13">
      <c r="M234137" s="4"/>
    </row>
    <row r="234138" spans="13:13">
      <c r="M234138" s="4"/>
    </row>
    <row r="234139" spans="13:13">
      <c r="M234139" s="4"/>
    </row>
    <row r="234140" spans="13:13">
      <c r="M234140" s="4"/>
    </row>
    <row r="234141" spans="13:13">
      <c r="M234141" s="4"/>
    </row>
    <row r="234142" spans="13:13">
      <c r="M234142" s="4"/>
    </row>
    <row r="234143" spans="13:13">
      <c r="M234143" s="4"/>
    </row>
    <row r="234144" spans="13:13">
      <c r="M234144" s="4"/>
    </row>
    <row r="234145" spans="13:13">
      <c r="M234145" s="4"/>
    </row>
    <row r="234146" spans="13:13">
      <c r="M234146" s="4"/>
    </row>
    <row r="234147" spans="13:13">
      <c r="M234147" s="4"/>
    </row>
    <row r="234148" spans="13:13">
      <c r="M234148" s="4"/>
    </row>
    <row r="234149" spans="13:13">
      <c r="M234149" s="4"/>
    </row>
    <row r="234150" spans="13:13">
      <c r="M234150" s="4"/>
    </row>
    <row r="234151" spans="13:13">
      <c r="M234151" s="4"/>
    </row>
    <row r="234152" spans="13:13">
      <c r="M234152" s="4"/>
    </row>
    <row r="234153" spans="13:13">
      <c r="M234153" s="4"/>
    </row>
    <row r="234154" spans="13:13">
      <c r="M234154" s="4"/>
    </row>
    <row r="234155" spans="13:13">
      <c r="M234155" s="4"/>
    </row>
    <row r="234156" spans="13:13">
      <c r="M234156" s="4"/>
    </row>
    <row r="234157" spans="13:13">
      <c r="M234157" s="4"/>
    </row>
    <row r="234158" spans="13:13">
      <c r="M234158" s="4"/>
    </row>
    <row r="234159" spans="13:13">
      <c r="M234159" s="4"/>
    </row>
    <row r="234160" spans="13:13">
      <c r="M234160" s="4"/>
    </row>
    <row r="234161" spans="13:13">
      <c r="M234161" s="4"/>
    </row>
    <row r="234162" spans="13:13">
      <c r="M234162" s="4"/>
    </row>
    <row r="234163" spans="13:13">
      <c r="M234163" s="4"/>
    </row>
    <row r="234164" spans="13:13">
      <c r="M234164" s="4"/>
    </row>
    <row r="234165" spans="13:13">
      <c r="M234165" s="4"/>
    </row>
    <row r="234166" spans="13:13">
      <c r="M234166" s="4"/>
    </row>
    <row r="234167" spans="13:13">
      <c r="M234167" s="4"/>
    </row>
    <row r="234168" spans="13:13">
      <c r="M234168" s="4"/>
    </row>
    <row r="234169" spans="13:13">
      <c r="M234169" s="4"/>
    </row>
    <row r="234170" spans="13:13">
      <c r="M234170" s="4"/>
    </row>
    <row r="234171" spans="13:13">
      <c r="M234171" s="4"/>
    </row>
    <row r="234172" spans="13:13">
      <c r="M234172" s="4"/>
    </row>
    <row r="234173" spans="13:13">
      <c r="M234173" s="4"/>
    </row>
    <row r="234174" spans="13:13">
      <c r="M234174" s="4"/>
    </row>
    <row r="234175" spans="13:13">
      <c r="M234175" s="4"/>
    </row>
    <row r="234176" spans="13:13">
      <c r="M234176" s="4"/>
    </row>
    <row r="234177" spans="13:13">
      <c r="M234177" s="4"/>
    </row>
    <row r="234178" spans="13:13">
      <c r="M234178" s="4"/>
    </row>
    <row r="234179" spans="13:13">
      <c r="M234179" s="4"/>
    </row>
    <row r="234180" spans="13:13">
      <c r="M234180" s="4"/>
    </row>
    <row r="234181" spans="13:13">
      <c r="M234181" s="4"/>
    </row>
    <row r="234182" spans="13:13">
      <c r="M234182" s="4"/>
    </row>
    <row r="234183" spans="13:13">
      <c r="M234183" s="4"/>
    </row>
    <row r="234184" spans="13:13">
      <c r="M234184" s="4"/>
    </row>
    <row r="234185" spans="13:13">
      <c r="M234185" s="4"/>
    </row>
    <row r="234186" spans="13:13">
      <c r="M234186" s="4"/>
    </row>
    <row r="234187" spans="13:13">
      <c r="M234187" s="4"/>
    </row>
    <row r="234188" spans="13:13">
      <c r="M234188" s="4"/>
    </row>
    <row r="234189" spans="13:13">
      <c r="M234189" s="4"/>
    </row>
    <row r="234190" spans="13:13">
      <c r="M234190" s="4"/>
    </row>
    <row r="234191" spans="13:13">
      <c r="M234191" s="4"/>
    </row>
    <row r="234192" spans="13:13">
      <c r="M234192" s="4"/>
    </row>
    <row r="234193" spans="13:13">
      <c r="M234193" s="4"/>
    </row>
    <row r="234194" spans="13:13">
      <c r="M234194" s="4"/>
    </row>
    <row r="234195" spans="13:13">
      <c r="M234195" s="4"/>
    </row>
    <row r="234196" spans="13:13">
      <c r="M234196" s="4"/>
    </row>
    <row r="234197" spans="13:13">
      <c r="M234197" s="4"/>
    </row>
    <row r="234198" spans="13:13">
      <c r="M234198" s="4"/>
    </row>
    <row r="234199" spans="13:13">
      <c r="M234199" s="4"/>
    </row>
    <row r="234200" spans="13:13">
      <c r="M234200" s="4"/>
    </row>
    <row r="234201" spans="13:13">
      <c r="M234201" s="4"/>
    </row>
    <row r="234202" spans="13:13">
      <c r="M234202" s="4"/>
    </row>
    <row r="234203" spans="13:13">
      <c r="M234203" s="4"/>
    </row>
    <row r="234204" spans="13:13">
      <c r="M234204" s="4"/>
    </row>
    <row r="234205" spans="13:13">
      <c r="M234205" s="4"/>
    </row>
    <row r="234206" spans="13:13">
      <c r="M234206" s="4"/>
    </row>
    <row r="234207" spans="13:13">
      <c r="M234207" s="4"/>
    </row>
    <row r="234208" spans="13:13">
      <c r="M234208" s="4"/>
    </row>
    <row r="234209" spans="13:13">
      <c r="M234209" s="4"/>
    </row>
    <row r="234210" spans="13:13">
      <c r="M234210" s="4"/>
    </row>
    <row r="234211" spans="13:13">
      <c r="M234211" s="4"/>
    </row>
    <row r="234212" spans="13:13">
      <c r="M234212" s="4"/>
    </row>
    <row r="234213" spans="13:13">
      <c r="M234213" s="4"/>
    </row>
    <row r="234214" spans="13:13">
      <c r="M234214" s="4"/>
    </row>
    <row r="234215" spans="13:13">
      <c r="M234215" s="4"/>
    </row>
    <row r="234216" spans="13:13">
      <c r="M234216" s="4"/>
    </row>
    <row r="234217" spans="13:13">
      <c r="M234217" s="4"/>
    </row>
    <row r="234218" spans="13:13">
      <c r="M234218" s="4"/>
    </row>
    <row r="234219" spans="13:13">
      <c r="M234219" s="4"/>
    </row>
    <row r="234220" spans="13:13">
      <c r="M234220" s="4"/>
    </row>
    <row r="234221" spans="13:13">
      <c r="M234221" s="4"/>
    </row>
    <row r="234222" spans="13:13">
      <c r="M234222" s="4"/>
    </row>
    <row r="234223" spans="13:13">
      <c r="M234223" s="4"/>
    </row>
    <row r="234224" spans="13:13">
      <c r="M234224" s="4"/>
    </row>
    <row r="234225" spans="13:13">
      <c r="M234225" s="4"/>
    </row>
    <row r="234226" spans="13:13">
      <c r="M234226" s="4"/>
    </row>
    <row r="234227" spans="13:13">
      <c r="M234227" s="4"/>
    </row>
    <row r="234228" spans="13:13">
      <c r="M234228" s="4"/>
    </row>
    <row r="234229" spans="13:13">
      <c r="M234229" s="4"/>
    </row>
    <row r="234230" spans="13:13">
      <c r="M234230" s="4"/>
    </row>
    <row r="234231" spans="13:13">
      <c r="M234231" s="4"/>
    </row>
    <row r="234232" spans="13:13">
      <c r="M234232" s="4"/>
    </row>
    <row r="234233" spans="13:13">
      <c r="M234233" s="4"/>
    </row>
    <row r="234234" spans="13:13">
      <c r="M234234" s="4"/>
    </row>
    <row r="234235" spans="13:13">
      <c r="M234235" s="4"/>
    </row>
    <row r="234236" spans="13:13">
      <c r="M234236" s="4"/>
    </row>
    <row r="234237" spans="13:13">
      <c r="M234237" s="4"/>
    </row>
    <row r="234238" spans="13:13">
      <c r="M234238" s="4"/>
    </row>
    <row r="234239" spans="13:13">
      <c r="M234239" s="4"/>
    </row>
    <row r="234240" spans="13:13">
      <c r="M234240" s="4"/>
    </row>
    <row r="234241" spans="13:13">
      <c r="M234241" s="4"/>
    </row>
    <row r="234242" spans="13:13">
      <c r="M234242" s="4"/>
    </row>
    <row r="234243" spans="13:13">
      <c r="M234243" s="4"/>
    </row>
    <row r="234244" spans="13:13">
      <c r="M234244" s="4"/>
    </row>
    <row r="234245" spans="13:13">
      <c r="M234245" s="4"/>
    </row>
    <row r="234246" spans="13:13">
      <c r="M234246" s="4"/>
    </row>
    <row r="234247" spans="13:13">
      <c r="M234247" s="4"/>
    </row>
    <row r="234248" spans="13:13">
      <c r="M234248" s="4"/>
    </row>
    <row r="234249" spans="13:13">
      <c r="M234249" s="4"/>
    </row>
    <row r="234250" spans="13:13">
      <c r="M234250" s="4"/>
    </row>
    <row r="234251" spans="13:13">
      <c r="M234251" s="4"/>
    </row>
    <row r="234252" spans="13:13">
      <c r="M234252" s="4"/>
    </row>
    <row r="234253" spans="13:13">
      <c r="M234253" s="4"/>
    </row>
    <row r="234254" spans="13:13">
      <c r="M234254" s="4"/>
    </row>
    <row r="234255" spans="13:13">
      <c r="M234255" s="4"/>
    </row>
    <row r="234256" spans="13:13">
      <c r="M234256" s="4"/>
    </row>
    <row r="234257" spans="13:13">
      <c r="M234257" s="4"/>
    </row>
    <row r="234258" spans="13:13">
      <c r="M234258" s="4"/>
    </row>
    <row r="234259" spans="13:13">
      <c r="M234259" s="4"/>
    </row>
    <row r="234260" spans="13:13">
      <c r="M234260" s="4"/>
    </row>
    <row r="234261" spans="13:13">
      <c r="M234261" s="4"/>
    </row>
    <row r="234262" spans="13:13">
      <c r="M234262" s="4"/>
    </row>
    <row r="234263" spans="13:13">
      <c r="M234263" s="4"/>
    </row>
    <row r="234264" spans="13:13">
      <c r="M234264" s="4"/>
    </row>
    <row r="234265" spans="13:13">
      <c r="M234265" s="4"/>
    </row>
    <row r="234266" spans="13:13">
      <c r="M234266" s="4"/>
    </row>
    <row r="234267" spans="13:13">
      <c r="M234267" s="4"/>
    </row>
    <row r="234268" spans="13:13">
      <c r="M234268" s="4"/>
    </row>
    <row r="234269" spans="13:13">
      <c r="M234269" s="4"/>
    </row>
    <row r="234270" spans="13:13">
      <c r="M234270" s="4"/>
    </row>
    <row r="234271" spans="13:13">
      <c r="M234271" s="4"/>
    </row>
    <row r="234272" spans="13:13">
      <c r="M234272" s="4"/>
    </row>
    <row r="234273" spans="13:13">
      <c r="M234273" s="4"/>
    </row>
    <row r="234274" spans="13:13">
      <c r="M234274" s="4"/>
    </row>
    <row r="234275" spans="13:13">
      <c r="M234275" s="4"/>
    </row>
    <row r="234276" spans="13:13">
      <c r="M234276" s="4"/>
    </row>
    <row r="234277" spans="13:13">
      <c r="M234277" s="4"/>
    </row>
    <row r="234278" spans="13:13">
      <c r="M234278" s="4"/>
    </row>
    <row r="234279" spans="13:13">
      <c r="M234279" s="4"/>
    </row>
    <row r="234280" spans="13:13">
      <c r="M234280" s="4"/>
    </row>
    <row r="234281" spans="13:13">
      <c r="M234281" s="4"/>
    </row>
    <row r="234282" spans="13:13">
      <c r="M234282" s="4"/>
    </row>
    <row r="234283" spans="13:13">
      <c r="M234283" s="4"/>
    </row>
    <row r="234284" spans="13:13">
      <c r="M234284" s="4"/>
    </row>
    <row r="234285" spans="13:13">
      <c r="M234285" s="4"/>
    </row>
    <row r="234286" spans="13:13">
      <c r="M234286" s="4"/>
    </row>
    <row r="234287" spans="13:13">
      <c r="M234287" s="4"/>
    </row>
    <row r="234288" spans="13:13">
      <c r="M234288" s="4"/>
    </row>
    <row r="234289" spans="13:13">
      <c r="M234289" s="4"/>
    </row>
    <row r="234290" spans="13:13">
      <c r="M234290" s="4"/>
    </row>
    <row r="234291" spans="13:13">
      <c r="M234291" s="4"/>
    </row>
    <row r="234292" spans="13:13">
      <c r="M234292" s="4"/>
    </row>
    <row r="234293" spans="13:13">
      <c r="M234293" s="4"/>
    </row>
    <row r="234294" spans="13:13">
      <c r="M234294" s="4"/>
    </row>
    <row r="234295" spans="13:13">
      <c r="M234295" s="4"/>
    </row>
    <row r="234296" spans="13:13">
      <c r="M234296" s="4"/>
    </row>
    <row r="234297" spans="13:13">
      <c r="M234297" s="4"/>
    </row>
    <row r="234298" spans="13:13">
      <c r="M234298" s="4"/>
    </row>
    <row r="234299" spans="13:13">
      <c r="M234299" s="4"/>
    </row>
    <row r="234300" spans="13:13">
      <c r="M234300" s="4"/>
    </row>
    <row r="234301" spans="13:13">
      <c r="M234301" s="4"/>
    </row>
    <row r="234302" spans="13:13">
      <c r="M234302" s="4"/>
    </row>
    <row r="234303" spans="13:13">
      <c r="M234303" s="4"/>
    </row>
    <row r="234304" spans="13:13">
      <c r="M234304" s="4"/>
    </row>
    <row r="234305" spans="13:13">
      <c r="M234305" s="4"/>
    </row>
    <row r="234306" spans="13:13">
      <c r="M234306" s="4"/>
    </row>
    <row r="234307" spans="13:13">
      <c r="M234307" s="4"/>
    </row>
    <row r="234308" spans="13:13">
      <c r="M234308" s="4"/>
    </row>
    <row r="234309" spans="13:13">
      <c r="M234309" s="4"/>
    </row>
    <row r="234310" spans="13:13">
      <c r="M234310" s="4"/>
    </row>
    <row r="234311" spans="13:13">
      <c r="M234311" s="4"/>
    </row>
    <row r="234312" spans="13:13">
      <c r="M234312" s="4"/>
    </row>
    <row r="234313" spans="13:13">
      <c r="M234313" s="4"/>
    </row>
    <row r="234314" spans="13:13">
      <c r="M234314" s="4"/>
    </row>
    <row r="234315" spans="13:13">
      <c r="M234315" s="4"/>
    </row>
    <row r="234316" spans="13:13">
      <c r="M234316" s="4"/>
    </row>
    <row r="234317" spans="13:13">
      <c r="M234317" s="4"/>
    </row>
    <row r="234318" spans="13:13">
      <c r="M234318" s="4"/>
    </row>
    <row r="234319" spans="13:13">
      <c r="M234319" s="4"/>
    </row>
    <row r="234320" spans="13:13">
      <c r="M234320" s="4"/>
    </row>
    <row r="234321" spans="13:13">
      <c r="M234321" s="4"/>
    </row>
    <row r="234322" spans="13:13">
      <c r="M234322" s="4"/>
    </row>
    <row r="234323" spans="13:13">
      <c r="M234323" s="4"/>
    </row>
    <row r="234324" spans="13:13">
      <c r="M234324" s="4"/>
    </row>
    <row r="234325" spans="13:13">
      <c r="M234325" s="4"/>
    </row>
    <row r="234326" spans="13:13">
      <c r="M234326" s="4"/>
    </row>
    <row r="234327" spans="13:13">
      <c r="M234327" s="4"/>
    </row>
    <row r="234328" spans="13:13">
      <c r="M234328" s="4"/>
    </row>
    <row r="234329" spans="13:13">
      <c r="M234329" s="4"/>
    </row>
    <row r="234330" spans="13:13">
      <c r="M234330" s="4"/>
    </row>
    <row r="234331" spans="13:13">
      <c r="M234331" s="4"/>
    </row>
    <row r="234332" spans="13:13">
      <c r="M234332" s="4"/>
    </row>
    <row r="234333" spans="13:13">
      <c r="M234333" s="4"/>
    </row>
    <row r="234334" spans="13:13">
      <c r="M234334" s="4"/>
    </row>
    <row r="234335" spans="13:13">
      <c r="M234335" s="4"/>
    </row>
    <row r="234336" spans="13:13">
      <c r="M234336" s="4"/>
    </row>
    <row r="234337" spans="13:13">
      <c r="M234337" s="4"/>
    </row>
    <row r="234338" spans="13:13">
      <c r="M234338" s="4"/>
    </row>
    <row r="234339" spans="13:13">
      <c r="M234339" s="4"/>
    </row>
    <row r="234340" spans="13:13">
      <c r="M234340" s="4"/>
    </row>
    <row r="234341" spans="13:13">
      <c r="M234341" s="4"/>
    </row>
    <row r="234342" spans="13:13">
      <c r="M234342" s="4"/>
    </row>
    <row r="234343" spans="13:13">
      <c r="M234343" s="4"/>
    </row>
    <row r="234344" spans="13:13">
      <c r="M234344" s="4"/>
    </row>
    <row r="234345" spans="13:13">
      <c r="M234345" s="4"/>
    </row>
    <row r="234346" spans="13:13">
      <c r="M234346" s="4"/>
    </row>
    <row r="234347" spans="13:13">
      <c r="M234347" s="4"/>
    </row>
    <row r="234348" spans="13:13">
      <c r="M234348" s="4"/>
    </row>
    <row r="234349" spans="13:13">
      <c r="M234349" s="4"/>
    </row>
    <row r="234350" spans="13:13">
      <c r="M234350" s="4"/>
    </row>
    <row r="234351" spans="13:13">
      <c r="M234351" s="4"/>
    </row>
    <row r="234352" spans="13:13">
      <c r="M234352" s="4"/>
    </row>
    <row r="234353" spans="13:13">
      <c r="M234353" s="4"/>
    </row>
    <row r="234354" spans="13:13">
      <c r="M234354" s="4"/>
    </row>
    <row r="234355" spans="13:13">
      <c r="M234355" s="4"/>
    </row>
    <row r="234356" spans="13:13">
      <c r="M234356" s="4"/>
    </row>
    <row r="234357" spans="13:13">
      <c r="M234357" s="4"/>
    </row>
    <row r="234358" spans="13:13">
      <c r="M234358" s="4"/>
    </row>
    <row r="234359" spans="13:13">
      <c r="M234359" s="4"/>
    </row>
    <row r="234360" spans="13:13">
      <c r="M234360" s="4"/>
    </row>
    <row r="234361" spans="13:13">
      <c r="M234361" s="4"/>
    </row>
    <row r="234362" spans="13:13">
      <c r="M234362" s="4"/>
    </row>
    <row r="234363" spans="13:13">
      <c r="M234363" s="4"/>
    </row>
    <row r="234364" spans="13:13">
      <c r="M234364" s="4"/>
    </row>
    <row r="234365" spans="13:13">
      <c r="M234365" s="4"/>
    </row>
    <row r="234366" spans="13:13">
      <c r="M234366" s="4"/>
    </row>
    <row r="234367" spans="13:13">
      <c r="M234367" s="4"/>
    </row>
    <row r="234368" spans="13:13">
      <c r="M234368" s="4"/>
    </row>
    <row r="234369" spans="13:13">
      <c r="M234369" s="4"/>
    </row>
    <row r="234370" spans="13:13">
      <c r="M234370" s="4"/>
    </row>
    <row r="234371" spans="13:13">
      <c r="M234371" s="4"/>
    </row>
    <row r="234372" spans="13:13">
      <c r="M234372" s="4"/>
    </row>
    <row r="234373" spans="13:13">
      <c r="M234373" s="4"/>
    </row>
    <row r="234374" spans="13:13">
      <c r="M234374" s="4"/>
    </row>
    <row r="234375" spans="13:13">
      <c r="M234375" s="4"/>
    </row>
    <row r="234376" spans="13:13">
      <c r="M234376" s="4"/>
    </row>
    <row r="234377" spans="13:13">
      <c r="M234377" s="4"/>
    </row>
    <row r="234378" spans="13:13">
      <c r="M234378" s="4"/>
    </row>
    <row r="234379" spans="13:13">
      <c r="M234379" s="4"/>
    </row>
    <row r="234380" spans="13:13">
      <c r="M234380" s="4"/>
    </row>
    <row r="234381" spans="13:13">
      <c r="M234381" s="4"/>
    </row>
    <row r="234382" spans="13:13">
      <c r="M234382" s="4"/>
    </row>
    <row r="234383" spans="13:13">
      <c r="M234383" s="4"/>
    </row>
    <row r="234384" spans="13:13">
      <c r="M234384" s="4"/>
    </row>
    <row r="234385" spans="13:13">
      <c r="M234385" s="4"/>
    </row>
    <row r="234386" spans="13:13">
      <c r="M234386" s="4"/>
    </row>
    <row r="234387" spans="13:13">
      <c r="M234387" s="4"/>
    </row>
    <row r="234388" spans="13:13">
      <c r="M234388" s="4"/>
    </row>
    <row r="234389" spans="13:13">
      <c r="M234389" s="4"/>
    </row>
    <row r="234390" spans="13:13">
      <c r="M234390" s="4"/>
    </row>
    <row r="234391" spans="13:13">
      <c r="M234391" s="4"/>
    </row>
    <row r="234392" spans="13:13">
      <c r="M234392" s="4"/>
    </row>
    <row r="234393" spans="13:13">
      <c r="M234393" s="4"/>
    </row>
    <row r="234394" spans="13:13">
      <c r="M234394" s="4"/>
    </row>
    <row r="234395" spans="13:13">
      <c r="M234395" s="4"/>
    </row>
    <row r="234396" spans="13:13">
      <c r="M234396" s="4"/>
    </row>
    <row r="234397" spans="13:13">
      <c r="M234397" s="4"/>
    </row>
    <row r="234398" spans="13:13">
      <c r="M234398" s="4"/>
    </row>
    <row r="234399" spans="13:13">
      <c r="M234399" s="4"/>
    </row>
    <row r="234400" spans="13:13">
      <c r="M234400" s="4"/>
    </row>
    <row r="234401" spans="13:13">
      <c r="M234401" s="4"/>
    </row>
    <row r="234402" spans="13:13">
      <c r="M234402" s="4"/>
    </row>
    <row r="234403" spans="13:13">
      <c r="M234403" s="4"/>
    </row>
    <row r="234404" spans="13:13">
      <c r="M234404" s="4"/>
    </row>
    <row r="234405" spans="13:13">
      <c r="M234405" s="4"/>
    </row>
    <row r="234406" spans="13:13">
      <c r="M234406" s="4"/>
    </row>
    <row r="234407" spans="13:13">
      <c r="M234407" s="4"/>
    </row>
    <row r="234408" spans="13:13">
      <c r="M234408" s="4"/>
    </row>
    <row r="234409" spans="13:13">
      <c r="M234409" s="4"/>
    </row>
    <row r="234410" spans="13:13">
      <c r="M234410" s="4"/>
    </row>
    <row r="234411" spans="13:13">
      <c r="M234411" s="4"/>
    </row>
    <row r="234412" spans="13:13">
      <c r="M234412" s="4"/>
    </row>
    <row r="234413" spans="13:13">
      <c r="M234413" s="4"/>
    </row>
    <row r="234414" spans="13:13">
      <c r="M234414" s="4"/>
    </row>
    <row r="234415" spans="13:13">
      <c r="M234415" s="4"/>
    </row>
    <row r="234416" spans="13:13">
      <c r="M234416" s="4"/>
    </row>
    <row r="234417" spans="13:13">
      <c r="M234417" s="4"/>
    </row>
    <row r="234418" spans="13:13">
      <c r="M234418" s="4"/>
    </row>
    <row r="234419" spans="13:13">
      <c r="M234419" s="4"/>
    </row>
    <row r="234420" spans="13:13">
      <c r="M234420" s="4"/>
    </row>
    <row r="234421" spans="13:13">
      <c r="M234421" s="4"/>
    </row>
    <row r="234422" spans="13:13">
      <c r="M234422" s="4"/>
    </row>
    <row r="234423" spans="13:13">
      <c r="M234423" s="4"/>
    </row>
    <row r="234424" spans="13:13">
      <c r="M234424" s="4"/>
    </row>
    <row r="234425" spans="13:13">
      <c r="M234425" s="4"/>
    </row>
    <row r="234426" spans="13:13">
      <c r="M234426" s="4"/>
    </row>
    <row r="234427" spans="13:13">
      <c r="M234427" s="4"/>
    </row>
    <row r="234428" spans="13:13">
      <c r="M234428" s="4"/>
    </row>
    <row r="234429" spans="13:13">
      <c r="M234429" s="4"/>
    </row>
    <row r="234430" spans="13:13">
      <c r="M234430" s="4"/>
    </row>
    <row r="234431" spans="13:13">
      <c r="M234431" s="4"/>
    </row>
    <row r="234432" spans="13:13">
      <c r="M234432" s="4"/>
    </row>
    <row r="234433" spans="13:13">
      <c r="M234433" s="4"/>
    </row>
    <row r="234434" spans="13:13">
      <c r="M234434" s="4"/>
    </row>
    <row r="234435" spans="13:13">
      <c r="M234435" s="4"/>
    </row>
    <row r="234436" spans="13:13">
      <c r="M234436" s="4"/>
    </row>
    <row r="234437" spans="13:13">
      <c r="M234437" s="4"/>
    </row>
    <row r="234438" spans="13:13">
      <c r="M234438" s="4"/>
    </row>
    <row r="234439" spans="13:13">
      <c r="M234439" s="4"/>
    </row>
    <row r="234440" spans="13:13">
      <c r="M234440" s="4"/>
    </row>
    <row r="234441" spans="13:13">
      <c r="M234441" s="4"/>
    </row>
    <row r="234442" spans="13:13">
      <c r="M234442" s="4"/>
    </row>
    <row r="234443" spans="13:13">
      <c r="M234443" s="4"/>
    </row>
    <row r="234444" spans="13:13">
      <c r="M234444" s="4"/>
    </row>
    <row r="234445" spans="13:13">
      <c r="M234445" s="4"/>
    </row>
    <row r="234446" spans="13:13">
      <c r="M234446" s="4"/>
    </row>
    <row r="234447" spans="13:13">
      <c r="M234447" s="4"/>
    </row>
    <row r="234448" spans="13:13">
      <c r="M234448" s="4"/>
    </row>
    <row r="234449" spans="13:13">
      <c r="M234449" s="4"/>
    </row>
    <row r="234450" spans="13:13">
      <c r="M234450" s="4"/>
    </row>
    <row r="234451" spans="13:13">
      <c r="M234451" s="4"/>
    </row>
    <row r="234452" spans="13:13">
      <c r="M234452" s="4"/>
    </row>
    <row r="234453" spans="13:13">
      <c r="M234453" s="4"/>
    </row>
    <row r="234454" spans="13:13">
      <c r="M234454" s="4"/>
    </row>
    <row r="234455" spans="13:13">
      <c r="M234455" s="4"/>
    </row>
    <row r="234456" spans="13:13">
      <c r="M234456" s="4"/>
    </row>
    <row r="234457" spans="13:13">
      <c r="M234457" s="4"/>
    </row>
    <row r="234458" spans="13:13">
      <c r="M234458" s="4"/>
    </row>
    <row r="234459" spans="13:13">
      <c r="M234459" s="4"/>
    </row>
    <row r="234460" spans="13:13">
      <c r="M234460" s="4"/>
    </row>
    <row r="234461" spans="13:13">
      <c r="M234461" s="4"/>
    </row>
    <row r="234462" spans="13:13">
      <c r="M234462" s="4"/>
    </row>
    <row r="234463" spans="13:13">
      <c r="M234463" s="4"/>
    </row>
    <row r="234464" spans="13:13">
      <c r="M234464" s="4"/>
    </row>
    <row r="234465" spans="13:13">
      <c r="M234465" s="4"/>
    </row>
    <row r="234466" spans="13:13">
      <c r="M234466" s="4"/>
    </row>
    <row r="234467" spans="13:13">
      <c r="M234467" s="4"/>
    </row>
    <row r="234468" spans="13:13">
      <c r="M234468" s="4"/>
    </row>
    <row r="234469" spans="13:13">
      <c r="M234469" s="4"/>
    </row>
    <row r="234470" spans="13:13">
      <c r="M234470" s="4"/>
    </row>
    <row r="234471" spans="13:13">
      <c r="M234471" s="4"/>
    </row>
    <row r="234472" spans="13:13">
      <c r="M234472" s="4"/>
    </row>
    <row r="234473" spans="13:13">
      <c r="M234473" s="4"/>
    </row>
    <row r="234474" spans="13:13">
      <c r="M234474" s="4"/>
    </row>
    <row r="234475" spans="13:13">
      <c r="M234475" s="4"/>
    </row>
    <row r="234476" spans="13:13">
      <c r="M234476" s="4"/>
    </row>
    <row r="234477" spans="13:13">
      <c r="M234477" s="4"/>
    </row>
    <row r="234478" spans="13:13">
      <c r="M234478" s="4"/>
    </row>
    <row r="234479" spans="13:13">
      <c r="M234479" s="4"/>
    </row>
    <row r="234480" spans="13:13">
      <c r="M234480" s="4"/>
    </row>
    <row r="234481" spans="13:13">
      <c r="M234481" s="4"/>
    </row>
    <row r="234482" spans="13:13">
      <c r="M234482" s="4"/>
    </row>
    <row r="234483" spans="13:13">
      <c r="M234483" s="4"/>
    </row>
    <row r="234484" spans="13:13">
      <c r="M234484" s="4"/>
    </row>
    <row r="234485" spans="13:13">
      <c r="M234485" s="4"/>
    </row>
    <row r="234486" spans="13:13">
      <c r="M234486" s="4"/>
    </row>
    <row r="234487" spans="13:13">
      <c r="M234487" s="4"/>
    </row>
    <row r="234488" spans="13:13">
      <c r="M234488" s="4"/>
    </row>
    <row r="234489" spans="13:13">
      <c r="M234489" s="4"/>
    </row>
    <row r="234490" spans="13:13">
      <c r="M234490" s="4"/>
    </row>
    <row r="234491" spans="13:13">
      <c r="M234491" s="4"/>
    </row>
    <row r="234492" spans="13:13">
      <c r="M234492" s="4"/>
    </row>
    <row r="234493" spans="13:13">
      <c r="M234493" s="4"/>
    </row>
    <row r="234494" spans="13:13">
      <c r="M234494" s="4"/>
    </row>
    <row r="234495" spans="13:13">
      <c r="M234495" s="4"/>
    </row>
    <row r="234496" spans="13:13">
      <c r="M234496" s="4"/>
    </row>
    <row r="234497" spans="13:13">
      <c r="M234497" s="4"/>
    </row>
    <row r="234498" spans="13:13">
      <c r="M234498" s="4"/>
    </row>
    <row r="234499" spans="13:13">
      <c r="M234499" s="4"/>
    </row>
    <row r="234500" spans="13:13">
      <c r="M234500" s="4"/>
    </row>
    <row r="234501" spans="13:13">
      <c r="M234501" s="4"/>
    </row>
    <row r="234502" spans="13:13">
      <c r="M234502" s="4"/>
    </row>
    <row r="234503" spans="13:13">
      <c r="M234503" s="4"/>
    </row>
    <row r="234504" spans="13:13">
      <c r="M234504" s="4"/>
    </row>
    <row r="234505" spans="13:13">
      <c r="M234505" s="4"/>
    </row>
    <row r="234506" spans="13:13">
      <c r="M234506" s="4"/>
    </row>
    <row r="234507" spans="13:13">
      <c r="M234507" s="4"/>
    </row>
    <row r="234508" spans="13:13">
      <c r="M234508" s="4"/>
    </row>
    <row r="234509" spans="13:13">
      <c r="M234509" s="4"/>
    </row>
    <row r="234510" spans="13:13">
      <c r="M234510" s="4"/>
    </row>
    <row r="234511" spans="13:13">
      <c r="M234511" s="4"/>
    </row>
    <row r="234512" spans="13:13">
      <c r="M234512" s="4"/>
    </row>
    <row r="234513" spans="13:13">
      <c r="M234513" s="4"/>
    </row>
    <row r="234514" spans="13:13">
      <c r="M234514" s="4"/>
    </row>
    <row r="234515" spans="13:13">
      <c r="M234515" s="4"/>
    </row>
    <row r="234516" spans="13:13">
      <c r="M234516" s="4"/>
    </row>
    <row r="234517" spans="13:13">
      <c r="M234517" s="4"/>
    </row>
    <row r="234518" spans="13:13">
      <c r="M234518" s="4"/>
    </row>
    <row r="234519" spans="13:13">
      <c r="M234519" s="4"/>
    </row>
    <row r="234520" spans="13:13">
      <c r="M234520" s="4"/>
    </row>
    <row r="234521" spans="13:13">
      <c r="M234521" s="4"/>
    </row>
    <row r="234522" spans="13:13">
      <c r="M234522" s="4"/>
    </row>
    <row r="234523" spans="13:13">
      <c r="M234523" s="4"/>
    </row>
    <row r="234524" spans="13:13">
      <c r="M234524" s="4"/>
    </row>
    <row r="234525" spans="13:13">
      <c r="M234525" s="4"/>
    </row>
    <row r="234526" spans="13:13">
      <c r="M234526" s="4"/>
    </row>
    <row r="234527" spans="13:13">
      <c r="M234527" s="4"/>
    </row>
    <row r="234528" spans="13:13">
      <c r="M234528" s="4"/>
    </row>
    <row r="234529" spans="13:13">
      <c r="M234529" s="4"/>
    </row>
    <row r="234530" spans="13:13">
      <c r="M234530" s="4"/>
    </row>
    <row r="234531" spans="13:13">
      <c r="M234531" s="4"/>
    </row>
    <row r="234532" spans="13:13">
      <c r="M234532" s="4"/>
    </row>
    <row r="234533" spans="13:13">
      <c r="M234533" s="4"/>
    </row>
    <row r="234534" spans="13:13">
      <c r="M234534" s="4"/>
    </row>
    <row r="234535" spans="13:13">
      <c r="M234535" s="4"/>
    </row>
    <row r="234536" spans="13:13">
      <c r="M234536" s="4"/>
    </row>
    <row r="234537" spans="13:13">
      <c r="M234537" s="4"/>
    </row>
    <row r="234538" spans="13:13">
      <c r="M234538" s="4"/>
    </row>
    <row r="234539" spans="13:13">
      <c r="M234539" s="4"/>
    </row>
    <row r="234540" spans="13:13">
      <c r="M234540" s="4"/>
    </row>
    <row r="234541" spans="13:13">
      <c r="M234541" s="4"/>
    </row>
    <row r="234542" spans="13:13">
      <c r="M234542" s="4"/>
    </row>
    <row r="234543" spans="13:13">
      <c r="M234543" s="4"/>
    </row>
    <row r="234544" spans="13:13">
      <c r="M234544" s="4"/>
    </row>
    <row r="234545" spans="13:13">
      <c r="M234545" s="4"/>
    </row>
    <row r="234546" spans="13:13">
      <c r="M234546" s="4"/>
    </row>
    <row r="234547" spans="13:13">
      <c r="M234547" s="4"/>
    </row>
    <row r="234548" spans="13:13">
      <c r="M234548" s="4"/>
    </row>
    <row r="234549" spans="13:13">
      <c r="M234549" s="4"/>
    </row>
    <row r="234550" spans="13:13">
      <c r="M234550" s="4"/>
    </row>
    <row r="234551" spans="13:13">
      <c r="M234551" s="4"/>
    </row>
    <row r="234552" spans="13:13">
      <c r="M234552" s="4"/>
    </row>
    <row r="234553" spans="13:13">
      <c r="M234553" s="4"/>
    </row>
    <row r="234554" spans="13:13">
      <c r="M234554" s="4"/>
    </row>
    <row r="234555" spans="13:13">
      <c r="M234555" s="4"/>
    </row>
    <row r="234556" spans="13:13">
      <c r="M234556" s="4"/>
    </row>
    <row r="234557" spans="13:13">
      <c r="M234557" s="4"/>
    </row>
    <row r="234558" spans="13:13">
      <c r="M234558" s="4"/>
    </row>
    <row r="234559" spans="13:13">
      <c r="M234559" s="4"/>
    </row>
    <row r="234560" spans="13:13">
      <c r="M234560" s="4"/>
    </row>
    <row r="234561" spans="13:13">
      <c r="M234561" s="4"/>
    </row>
    <row r="234562" spans="13:13">
      <c r="M234562" s="4"/>
    </row>
    <row r="234563" spans="13:13">
      <c r="M234563" s="4"/>
    </row>
    <row r="234564" spans="13:13">
      <c r="M234564" s="4"/>
    </row>
    <row r="234565" spans="13:13">
      <c r="M234565" s="4"/>
    </row>
    <row r="234566" spans="13:13">
      <c r="M234566" s="4"/>
    </row>
    <row r="234567" spans="13:13">
      <c r="M234567" s="4"/>
    </row>
    <row r="234568" spans="13:13">
      <c r="M234568" s="4"/>
    </row>
    <row r="234569" spans="13:13">
      <c r="M234569" s="4"/>
    </row>
    <row r="234570" spans="13:13">
      <c r="M234570" s="4"/>
    </row>
    <row r="234571" spans="13:13">
      <c r="M234571" s="4"/>
    </row>
    <row r="234572" spans="13:13">
      <c r="M234572" s="4"/>
    </row>
    <row r="234573" spans="13:13">
      <c r="M234573" s="4"/>
    </row>
    <row r="234574" spans="13:13">
      <c r="M234574" s="4"/>
    </row>
    <row r="234575" spans="13:13">
      <c r="M234575" s="4"/>
    </row>
    <row r="234576" spans="13:13">
      <c r="M234576" s="4"/>
    </row>
    <row r="234577" spans="13:13">
      <c r="M234577" s="4"/>
    </row>
    <row r="234578" spans="13:13">
      <c r="M234578" s="4"/>
    </row>
    <row r="234579" spans="13:13">
      <c r="M234579" s="4"/>
    </row>
    <row r="234580" spans="13:13">
      <c r="M234580" s="4"/>
    </row>
    <row r="234581" spans="13:13">
      <c r="M234581" s="4"/>
    </row>
    <row r="234582" spans="13:13">
      <c r="M234582" s="4"/>
    </row>
    <row r="234583" spans="13:13">
      <c r="M234583" s="4"/>
    </row>
    <row r="234584" spans="13:13">
      <c r="M234584" s="4"/>
    </row>
    <row r="234585" spans="13:13">
      <c r="M234585" s="4"/>
    </row>
    <row r="234586" spans="13:13">
      <c r="M234586" s="4"/>
    </row>
    <row r="234587" spans="13:13">
      <c r="M234587" s="4"/>
    </row>
    <row r="234588" spans="13:13">
      <c r="M234588" s="4"/>
    </row>
    <row r="234589" spans="13:13">
      <c r="M234589" s="4"/>
    </row>
    <row r="234590" spans="13:13">
      <c r="M234590" s="4"/>
    </row>
    <row r="234591" spans="13:13">
      <c r="M234591" s="4"/>
    </row>
    <row r="234592" spans="13:13">
      <c r="M234592" s="4"/>
    </row>
    <row r="234593" spans="13:13">
      <c r="M234593" s="4"/>
    </row>
    <row r="234594" spans="13:13">
      <c r="M234594" s="4"/>
    </row>
    <row r="234595" spans="13:13">
      <c r="M234595" s="4"/>
    </row>
    <row r="234596" spans="13:13">
      <c r="M234596" s="4"/>
    </row>
    <row r="234597" spans="13:13">
      <c r="M234597" s="4"/>
    </row>
    <row r="234598" spans="13:13">
      <c r="M234598" s="4"/>
    </row>
    <row r="234599" spans="13:13">
      <c r="M234599" s="4"/>
    </row>
    <row r="234600" spans="13:13">
      <c r="M234600" s="4"/>
    </row>
    <row r="234601" spans="13:13">
      <c r="M234601" s="4"/>
    </row>
    <row r="234602" spans="13:13">
      <c r="M234602" s="4"/>
    </row>
    <row r="234603" spans="13:13">
      <c r="M234603" s="4"/>
    </row>
    <row r="234604" spans="13:13">
      <c r="M234604" s="4"/>
    </row>
    <row r="234605" spans="13:13">
      <c r="M234605" s="4"/>
    </row>
    <row r="234606" spans="13:13">
      <c r="M234606" s="4"/>
    </row>
    <row r="234607" spans="13:13">
      <c r="M234607" s="4"/>
    </row>
    <row r="234608" spans="13:13">
      <c r="M234608" s="4"/>
    </row>
    <row r="234609" spans="13:13">
      <c r="M234609" s="4"/>
    </row>
    <row r="234610" spans="13:13">
      <c r="M234610" s="4"/>
    </row>
    <row r="234611" spans="13:13">
      <c r="M234611" s="4"/>
    </row>
    <row r="234612" spans="13:13">
      <c r="M234612" s="4"/>
    </row>
    <row r="234613" spans="13:13">
      <c r="M234613" s="4"/>
    </row>
    <row r="234614" spans="13:13">
      <c r="M234614" s="4"/>
    </row>
    <row r="234615" spans="13:13">
      <c r="M234615" s="4"/>
    </row>
    <row r="234616" spans="13:13">
      <c r="M234616" s="4"/>
    </row>
    <row r="234617" spans="13:13">
      <c r="M234617" s="4"/>
    </row>
    <row r="234618" spans="13:13">
      <c r="M234618" s="4"/>
    </row>
    <row r="234619" spans="13:13">
      <c r="M234619" s="4"/>
    </row>
    <row r="234620" spans="13:13">
      <c r="M234620" s="4"/>
    </row>
    <row r="234621" spans="13:13">
      <c r="M234621" s="4"/>
    </row>
    <row r="234622" spans="13:13">
      <c r="M234622" s="4"/>
    </row>
    <row r="234623" spans="13:13">
      <c r="M234623" s="4"/>
    </row>
    <row r="234624" spans="13:13">
      <c r="M234624" s="4"/>
    </row>
    <row r="234625" spans="13:13">
      <c r="M234625" s="4"/>
    </row>
    <row r="234626" spans="13:13">
      <c r="M234626" s="4"/>
    </row>
    <row r="234627" spans="13:13">
      <c r="M234627" s="4"/>
    </row>
    <row r="234628" spans="13:13">
      <c r="M234628" s="4"/>
    </row>
    <row r="234629" spans="13:13">
      <c r="M234629" s="4"/>
    </row>
    <row r="234630" spans="13:13">
      <c r="M234630" s="4"/>
    </row>
    <row r="234631" spans="13:13">
      <c r="M234631" s="4"/>
    </row>
    <row r="234632" spans="13:13">
      <c r="M234632" s="4"/>
    </row>
    <row r="234633" spans="13:13">
      <c r="M234633" s="4"/>
    </row>
    <row r="234634" spans="13:13">
      <c r="M234634" s="4"/>
    </row>
    <row r="234635" spans="13:13">
      <c r="M234635" s="4"/>
    </row>
    <row r="234636" spans="13:13">
      <c r="M234636" s="4"/>
    </row>
    <row r="234637" spans="13:13">
      <c r="M234637" s="4"/>
    </row>
    <row r="234638" spans="13:13">
      <c r="M234638" s="4"/>
    </row>
    <row r="234639" spans="13:13">
      <c r="M234639" s="4"/>
    </row>
    <row r="234640" spans="13:13">
      <c r="M234640" s="4"/>
    </row>
    <row r="234641" spans="13:13">
      <c r="M234641" s="4"/>
    </row>
    <row r="234642" spans="13:13">
      <c r="M234642" s="4"/>
    </row>
    <row r="234643" spans="13:13">
      <c r="M234643" s="4"/>
    </row>
    <row r="234644" spans="13:13">
      <c r="M234644" s="4"/>
    </row>
    <row r="234645" spans="13:13">
      <c r="M234645" s="4"/>
    </row>
    <row r="234646" spans="13:13">
      <c r="M234646" s="4"/>
    </row>
    <row r="234647" spans="13:13">
      <c r="M234647" s="4"/>
    </row>
    <row r="234648" spans="13:13">
      <c r="M234648" s="4"/>
    </row>
    <row r="234649" spans="13:13">
      <c r="M234649" s="4"/>
    </row>
    <row r="234650" spans="13:13">
      <c r="M234650" s="4"/>
    </row>
    <row r="234651" spans="13:13">
      <c r="M234651" s="4"/>
    </row>
    <row r="234652" spans="13:13">
      <c r="M234652" s="4"/>
    </row>
    <row r="234653" spans="13:13">
      <c r="M234653" s="4"/>
    </row>
    <row r="234654" spans="13:13">
      <c r="M234654" s="4"/>
    </row>
    <row r="234655" spans="13:13">
      <c r="M234655" s="4"/>
    </row>
    <row r="234656" spans="13:13">
      <c r="M234656" s="4"/>
    </row>
    <row r="234657" spans="13:13">
      <c r="M234657" s="4"/>
    </row>
    <row r="234658" spans="13:13">
      <c r="M234658" s="4"/>
    </row>
    <row r="234659" spans="13:13">
      <c r="M234659" s="4"/>
    </row>
    <row r="234660" spans="13:13">
      <c r="M234660" s="4"/>
    </row>
    <row r="234661" spans="13:13">
      <c r="M234661" s="4"/>
    </row>
    <row r="234662" spans="13:13">
      <c r="M234662" s="4"/>
    </row>
    <row r="234663" spans="13:13">
      <c r="M234663" s="4"/>
    </row>
    <row r="234664" spans="13:13">
      <c r="M234664" s="4"/>
    </row>
    <row r="234665" spans="13:13">
      <c r="M234665" s="4"/>
    </row>
    <row r="234666" spans="13:13">
      <c r="M234666" s="4"/>
    </row>
    <row r="234667" spans="13:13">
      <c r="M234667" s="4"/>
    </row>
    <row r="234668" spans="13:13">
      <c r="M234668" s="4"/>
    </row>
    <row r="234669" spans="13:13">
      <c r="M234669" s="4"/>
    </row>
    <row r="234670" spans="13:13">
      <c r="M234670" s="4"/>
    </row>
    <row r="234671" spans="13:13">
      <c r="M234671" s="4"/>
    </row>
    <row r="234672" spans="13:13">
      <c r="M234672" s="4"/>
    </row>
    <row r="234673" spans="13:13">
      <c r="M234673" s="4"/>
    </row>
    <row r="234674" spans="13:13">
      <c r="M234674" s="4"/>
    </row>
    <row r="234675" spans="13:13">
      <c r="M234675" s="4"/>
    </row>
    <row r="234676" spans="13:13">
      <c r="M234676" s="4"/>
    </row>
    <row r="234677" spans="13:13">
      <c r="M234677" s="4"/>
    </row>
    <row r="234678" spans="13:13">
      <c r="M234678" s="4"/>
    </row>
    <row r="234679" spans="13:13">
      <c r="M234679" s="4"/>
    </row>
    <row r="234680" spans="13:13">
      <c r="M234680" s="4"/>
    </row>
    <row r="234681" spans="13:13">
      <c r="M234681" s="4"/>
    </row>
    <row r="234682" spans="13:13">
      <c r="M234682" s="4"/>
    </row>
    <row r="234683" spans="13:13">
      <c r="M234683" s="4"/>
    </row>
    <row r="234684" spans="13:13">
      <c r="M234684" s="4"/>
    </row>
    <row r="234685" spans="13:13">
      <c r="M234685" s="4"/>
    </row>
    <row r="234686" spans="13:13">
      <c r="M234686" s="4"/>
    </row>
    <row r="234687" spans="13:13">
      <c r="M234687" s="4"/>
    </row>
    <row r="234688" spans="13:13">
      <c r="M234688" s="4"/>
    </row>
    <row r="234689" spans="13:13">
      <c r="M234689" s="4"/>
    </row>
    <row r="234690" spans="13:13">
      <c r="M234690" s="4"/>
    </row>
    <row r="234691" spans="13:13">
      <c r="M234691" s="4"/>
    </row>
    <row r="234692" spans="13:13">
      <c r="M234692" s="4"/>
    </row>
    <row r="234693" spans="13:13">
      <c r="M234693" s="4"/>
    </row>
    <row r="234694" spans="13:13">
      <c r="M234694" s="4"/>
    </row>
    <row r="234695" spans="13:13">
      <c r="M234695" s="4"/>
    </row>
    <row r="234696" spans="13:13">
      <c r="M234696" s="4"/>
    </row>
    <row r="234697" spans="13:13">
      <c r="M234697" s="4"/>
    </row>
    <row r="234698" spans="13:13">
      <c r="M234698" s="4"/>
    </row>
    <row r="234699" spans="13:13">
      <c r="M234699" s="4"/>
    </row>
    <row r="234700" spans="13:13">
      <c r="M234700" s="4"/>
    </row>
    <row r="234701" spans="13:13">
      <c r="M234701" s="4"/>
    </row>
    <row r="234702" spans="13:13">
      <c r="M234702" s="4"/>
    </row>
    <row r="234703" spans="13:13">
      <c r="M234703" s="4"/>
    </row>
    <row r="234704" spans="13:13">
      <c r="M234704" s="4"/>
    </row>
    <row r="234705" spans="13:13">
      <c r="M234705" s="4"/>
    </row>
    <row r="234706" spans="13:13">
      <c r="M234706" s="4"/>
    </row>
    <row r="234707" spans="13:13">
      <c r="M234707" s="4"/>
    </row>
    <row r="234708" spans="13:13">
      <c r="M234708" s="4"/>
    </row>
    <row r="234709" spans="13:13">
      <c r="M234709" s="4"/>
    </row>
    <row r="234710" spans="13:13">
      <c r="M234710" s="4"/>
    </row>
    <row r="234711" spans="13:13">
      <c r="M234711" s="4"/>
    </row>
    <row r="234712" spans="13:13">
      <c r="M234712" s="4"/>
    </row>
    <row r="234713" spans="13:13">
      <c r="M234713" s="4"/>
    </row>
    <row r="234714" spans="13:13">
      <c r="M234714" s="4"/>
    </row>
    <row r="234715" spans="13:13">
      <c r="M234715" s="4"/>
    </row>
    <row r="234716" spans="13:13">
      <c r="M234716" s="4"/>
    </row>
    <row r="234717" spans="13:13">
      <c r="M234717" s="4"/>
    </row>
    <row r="234718" spans="13:13">
      <c r="M234718" s="4"/>
    </row>
    <row r="234719" spans="13:13">
      <c r="M234719" s="4"/>
    </row>
    <row r="234720" spans="13:13">
      <c r="M234720" s="4"/>
    </row>
    <row r="234721" spans="13:13">
      <c r="M234721" s="4"/>
    </row>
    <row r="234722" spans="13:13">
      <c r="M234722" s="4"/>
    </row>
    <row r="234723" spans="13:13">
      <c r="M234723" s="4"/>
    </row>
    <row r="234724" spans="13:13">
      <c r="M234724" s="4"/>
    </row>
    <row r="234725" spans="13:13">
      <c r="M234725" s="4"/>
    </row>
    <row r="234726" spans="13:13">
      <c r="M234726" s="4"/>
    </row>
    <row r="234727" spans="13:13">
      <c r="M234727" s="4"/>
    </row>
    <row r="234728" spans="13:13">
      <c r="M234728" s="4"/>
    </row>
    <row r="234729" spans="13:13">
      <c r="M234729" s="4"/>
    </row>
    <row r="234730" spans="13:13">
      <c r="M234730" s="4"/>
    </row>
    <row r="234731" spans="13:13">
      <c r="M234731" s="4"/>
    </row>
    <row r="234732" spans="13:13">
      <c r="M234732" s="4"/>
    </row>
    <row r="234733" spans="13:13">
      <c r="M234733" s="4"/>
    </row>
    <row r="234734" spans="13:13">
      <c r="M234734" s="4"/>
    </row>
    <row r="234735" spans="13:13">
      <c r="M234735" s="4"/>
    </row>
    <row r="234736" spans="13:13">
      <c r="M234736" s="4"/>
    </row>
    <row r="234737" spans="13:13">
      <c r="M234737" s="4"/>
    </row>
    <row r="234738" spans="13:13">
      <c r="M234738" s="4"/>
    </row>
    <row r="234739" spans="13:13">
      <c r="M234739" s="4"/>
    </row>
    <row r="234740" spans="13:13">
      <c r="M234740" s="4"/>
    </row>
    <row r="234741" spans="13:13">
      <c r="M234741" s="4"/>
    </row>
    <row r="234742" spans="13:13">
      <c r="M234742" s="4"/>
    </row>
    <row r="234743" spans="13:13">
      <c r="M234743" s="4"/>
    </row>
    <row r="234744" spans="13:13">
      <c r="M234744" s="4"/>
    </row>
    <row r="234745" spans="13:13">
      <c r="M234745" s="4"/>
    </row>
    <row r="234746" spans="13:13">
      <c r="M234746" s="4"/>
    </row>
    <row r="234747" spans="13:13">
      <c r="M234747" s="4"/>
    </row>
    <row r="234748" spans="13:13">
      <c r="M234748" s="4"/>
    </row>
    <row r="234749" spans="13:13">
      <c r="M234749" s="4"/>
    </row>
    <row r="234750" spans="13:13">
      <c r="M234750" s="4"/>
    </row>
    <row r="234751" spans="13:13">
      <c r="M234751" s="4"/>
    </row>
    <row r="234752" spans="13:13">
      <c r="M234752" s="4"/>
    </row>
    <row r="234753" spans="13:13">
      <c r="M234753" s="4"/>
    </row>
    <row r="234754" spans="13:13">
      <c r="M234754" s="4"/>
    </row>
    <row r="234755" spans="13:13">
      <c r="M234755" s="4"/>
    </row>
    <row r="234756" spans="13:13">
      <c r="M234756" s="4"/>
    </row>
    <row r="234757" spans="13:13">
      <c r="M234757" s="4"/>
    </row>
    <row r="234758" spans="13:13">
      <c r="M234758" s="4"/>
    </row>
    <row r="234759" spans="13:13">
      <c r="M234759" s="4"/>
    </row>
    <row r="234760" spans="13:13">
      <c r="M234760" s="4"/>
    </row>
    <row r="234761" spans="13:13">
      <c r="M234761" s="4"/>
    </row>
    <row r="234762" spans="13:13">
      <c r="M234762" s="4"/>
    </row>
    <row r="234763" spans="13:13">
      <c r="M234763" s="4"/>
    </row>
    <row r="234764" spans="13:13">
      <c r="M234764" s="4"/>
    </row>
    <row r="234765" spans="13:13">
      <c r="M234765" s="4"/>
    </row>
    <row r="234766" spans="13:13">
      <c r="M234766" s="4"/>
    </row>
    <row r="234767" spans="13:13">
      <c r="M234767" s="4"/>
    </row>
    <row r="234768" spans="13:13">
      <c r="M234768" s="4"/>
    </row>
    <row r="234769" spans="13:13">
      <c r="M234769" s="4"/>
    </row>
    <row r="234770" spans="13:13">
      <c r="M234770" s="4"/>
    </row>
    <row r="234771" spans="13:13">
      <c r="M234771" s="4"/>
    </row>
    <row r="234772" spans="13:13">
      <c r="M234772" s="4"/>
    </row>
    <row r="234773" spans="13:13">
      <c r="M234773" s="4"/>
    </row>
    <row r="234774" spans="13:13">
      <c r="M234774" s="4"/>
    </row>
    <row r="234775" spans="13:13">
      <c r="M234775" s="4"/>
    </row>
    <row r="234776" spans="13:13">
      <c r="M234776" s="4"/>
    </row>
    <row r="234777" spans="13:13">
      <c r="M234777" s="4"/>
    </row>
    <row r="234778" spans="13:13">
      <c r="M234778" s="4"/>
    </row>
    <row r="234779" spans="13:13">
      <c r="M234779" s="4"/>
    </row>
    <row r="234780" spans="13:13">
      <c r="M234780" s="4"/>
    </row>
    <row r="234781" spans="13:13">
      <c r="M234781" s="4"/>
    </row>
    <row r="234782" spans="13:13">
      <c r="M234782" s="4"/>
    </row>
    <row r="234783" spans="13:13">
      <c r="M234783" s="4"/>
    </row>
    <row r="234784" spans="13:13">
      <c r="M234784" s="4"/>
    </row>
    <row r="234785" spans="13:13">
      <c r="M234785" s="4"/>
    </row>
    <row r="234786" spans="13:13">
      <c r="M234786" s="4"/>
    </row>
    <row r="234787" spans="13:13">
      <c r="M234787" s="4"/>
    </row>
    <row r="234788" spans="13:13">
      <c r="M234788" s="4"/>
    </row>
    <row r="234789" spans="13:13">
      <c r="M234789" s="4"/>
    </row>
    <row r="234790" spans="13:13">
      <c r="M234790" s="4"/>
    </row>
    <row r="234791" spans="13:13">
      <c r="M234791" s="4"/>
    </row>
    <row r="234792" spans="13:13">
      <c r="M234792" s="4"/>
    </row>
    <row r="234793" spans="13:13">
      <c r="M234793" s="4"/>
    </row>
    <row r="234794" spans="13:13">
      <c r="M234794" s="4"/>
    </row>
    <row r="234795" spans="13:13">
      <c r="M234795" s="4"/>
    </row>
    <row r="234796" spans="13:13">
      <c r="M234796" s="4"/>
    </row>
    <row r="234797" spans="13:13">
      <c r="M234797" s="4"/>
    </row>
    <row r="234798" spans="13:13">
      <c r="M234798" s="4"/>
    </row>
    <row r="234799" spans="13:13">
      <c r="M234799" s="4"/>
    </row>
    <row r="234800" spans="13:13">
      <c r="M234800" s="4"/>
    </row>
    <row r="234801" spans="13:13">
      <c r="M234801" s="4"/>
    </row>
    <row r="234802" spans="13:13">
      <c r="M234802" s="4"/>
    </row>
    <row r="234803" spans="13:13">
      <c r="M234803" s="4"/>
    </row>
    <row r="234804" spans="13:13">
      <c r="M234804" s="4"/>
    </row>
    <row r="234805" spans="13:13">
      <c r="M234805" s="4"/>
    </row>
    <row r="234806" spans="13:13">
      <c r="M234806" s="4"/>
    </row>
    <row r="234807" spans="13:13">
      <c r="M234807" s="4"/>
    </row>
    <row r="234808" spans="13:13">
      <c r="M234808" s="4"/>
    </row>
    <row r="234809" spans="13:13">
      <c r="M234809" s="4"/>
    </row>
    <row r="234810" spans="13:13">
      <c r="M234810" s="4"/>
    </row>
    <row r="234811" spans="13:13">
      <c r="M234811" s="4"/>
    </row>
    <row r="234812" spans="13:13">
      <c r="M234812" s="4"/>
    </row>
    <row r="234813" spans="13:13">
      <c r="M234813" s="4"/>
    </row>
    <row r="234814" spans="13:13">
      <c r="M234814" s="4"/>
    </row>
    <row r="234815" spans="13:13">
      <c r="M234815" s="4"/>
    </row>
    <row r="234816" spans="13:13">
      <c r="M234816" s="4"/>
    </row>
    <row r="234817" spans="13:13">
      <c r="M234817" s="4"/>
    </row>
    <row r="234818" spans="13:13">
      <c r="M234818" s="4"/>
    </row>
    <row r="234819" spans="13:13">
      <c r="M234819" s="4"/>
    </row>
    <row r="234820" spans="13:13">
      <c r="M234820" s="4"/>
    </row>
    <row r="234821" spans="13:13">
      <c r="M234821" s="4"/>
    </row>
    <row r="234822" spans="13:13">
      <c r="M234822" s="4"/>
    </row>
    <row r="234823" spans="13:13">
      <c r="M234823" s="4"/>
    </row>
    <row r="234824" spans="13:13">
      <c r="M234824" s="4"/>
    </row>
    <row r="234825" spans="13:13">
      <c r="M234825" s="4"/>
    </row>
    <row r="234826" spans="13:13">
      <c r="M234826" s="4"/>
    </row>
    <row r="234827" spans="13:13">
      <c r="M234827" s="4"/>
    </row>
    <row r="234828" spans="13:13">
      <c r="M234828" s="4"/>
    </row>
    <row r="234829" spans="13:13">
      <c r="M234829" s="4"/>
    </row>
    <row r="234830" spans="13:13">
      <c r="M234830" s="4"/>
    </row>
    <row r="234831" spans="13:13">
      <c r="M234831" s="4"/>
    </row>
    <row r="234832" spans="13:13">
      <c r="M234832" s="4"/>
    </row>
    <row r="234833" spans="13:13">
      <c r="M234833" s="4"/>
    </row>
    <row r="234834" spans="13:13">
      <c r="M234834" s="4"/>
    </row>
    <row r="234835" spans="13:13">
      <c r="M234835" s="4"/>
    </row>
    <row r="234836" spans="13:13">
      <c r="M234836" s="4"/>
    </row>
    <row r="234837" spans="13:13">
      <c r="M234837" s="4"/>
    </row>
    <row r="234838" spans="13:13">
      <c r="M234838" s="4"/>
    </row>
    <row r="234839" spans="13:13">
      <c r="M234839" s="4"/>
    </row>
    <row r="234840" spans="13:13">
      <c r="M234840" s="4"/>
    </row>
    <row r="234841" spans="13:13">
      <c r="M234841" s="4"/>
    </row>
    <row r="234842" spans="13:13">
      <c r="M234842" s="4"/>
    </row>
    <row r="234843" spans="13:13">
      <c r="M234843" s="4"/>
    </row>
    <row r="234844" spans="13:13">
      <c r="M234844" s="4"/>
    </row>
    <row r="234845" spans="13:13">
      <c r="M234845" s="4"/>
    </row>
    <row r="234846" spans="13:13">
      <c r="M234846" s="4"/>
    </row>
    <row r="234847" spans="13:13">
      <c r="M234847" s="4"/>
    </row>
    <row r="234848" spans="13:13">
      <c r="M234848" s="4"/>
    </row>
    <row r="234849" spans="13:13">
      <c r="M234849" s="4"/>
    </row>
    <row r="234850" spans="13:13">
      <c r="M234850" s="4"/>
    </row>
    <row r="234851" spans="13:13">
      <c r="M234851" s="4"/>
    </row>
    <row r="234852" spans="13:13">
      <c r="M234852" s="4"/>
    </row>
    <row r="234853" spans="13:13">
      <c r="M234853" s="4"/>
    </row>
    <row r="234854" spans="13:13">
      <c r="M234854" s="4"/>
    </row>
    <row r="234855" spans="13:13">
      <c r="M234855" s="4"/>
    </row>
    <row r="234856" spans="13:13">
      <c r="M234856" s="4"/>
    </row>
    <row r="234857" spans="13:13">
      <c r="M234857" s="4"/>
    </row>
    <row r="234858" spans="13:13">
      <c r="M234858" s="4"/>
    </row>
    <row r="234859" spans="13:13">
      <c r="M234859" s="4"/>
    </row>
    <row r="234860" spans="13:13">
      <c r="M234860" s="4"/>
    </row>
    <row r="234861" spans="13:13">
      <c r="M234861" s="4"/>
    </row>
    <row r="234862" spans="13:13">
      <c r="M234862" s="4"/>
    </row>
    <row r="234863" spans="13:13">
      <c r="M234863" s="4"/>
    </row>
    <row r="234864" spans="13:13">
      <c r="M234864" s="4"/>
    </row>
    <row r="234865" spans="13:13">
      <c r="M234865" s="4"/>
    </row>
    <row r="234866" spans="13:13">
      <c r="M234866" s="4"/>
    </row>
    <row r="234867" spans="13:13">
      <c r="M234867" s="4"/>
    </row>
    <row r="234868" spans="13:13">
      <c r="M234868" s="4"/>
    </row>
    <row r="234869" spans="13:13">
      <c r="M234869" s="4"/>
    </row>
    <row r="234870" spans="13:13">
      <c r="M234870" s="4"/>
    </row>
    <row r="234871" spans="13:13">
      <c r="M234871" s="4"/>
    </row>
    <row r="234872" spans="13:13">
      <c r="M234872" s="4"/>
    </row>
    <row r="234873" spans="13:13">
      <c r="M234873" s="4"/>
    </row>
    <row r="234874" spans="13:13">
      <c r="M234874" s="4"/>
    </row>
    <row r="234875" spans="13:13">
      <c r="M234875" s="4"/>
    </row>
    <row r="234876" spans="13:13">
      <c r="M234876" s="4"/>
    </row>
    <row r="234877" spans="13:13">
      <c r="M234877" s="4"/>
    </row>
    <row r="234878" spans="13:13">
      <c r="M234878" s="4"/>
    </row>
    <row r="234879" spans="13:13">
      <c r="M234879" s="4"/>
    </row>
    <row r="234880" spans="13:13">
      <c r="M234880" s="4"/>
    </row>
    <row r="234881" spans="13:13">
      <c r="M234881" s="4"/>
    </row>
    <row r="234882" spans="13:13">
      <c r="M234882" s="4"/>
    </row>
    <row r="234883" spans="13:13">
      <c r="M234883" s="4"/>
    </row>
    <row r="234884" spans="13:13">
      <c r="M234884" s="4"/>
    </row>
    <row r="234885" spans="13:13">
      <c r="M234885" s="4"/>
    </row>
    <row r="234886" spans="13:13">
      <c r="M234886" s="4"/>
    </row>
    <row r="234887" spans="13:13">
      <c r="M234887" s="4"/>
    </row>
    <row r="234888" spans="13:13">
      <c r="M234888" s="4"/>
    </row>
    <row r="234889" spans="13:13">
      <c r="M234889" s="4"/>
    </row>
    <row r="234890" spans="13:13">
      <c r="M234890" s="4"/>
    </row>
    <row r="234891" spans="13:13">
      <c r="M234891" s="4"/>
    </row>
    <row r="234892" spans="13:13">
      <c r="M234892" s="4"/>
    </row>
    <row r="234893" spans="13:13">
      <c r="M234893" s="4"/>
    </row>
    <row r="234894" spans="13:13">
      <c r="M234894" s="4"/>
    </row>
    <row r="234895" spans="13:13">
      <c r="M234895" s="4"/>
    </row>
    <row r="234896" spans="13:13">
      <c r="M234896" s="4"/>
    </row>
    <row r="234897" spans="13:13">
      <c r="M234897" s="4"/>
    </row>
    <row r="234898" spans="13:13">
      <c r="M234898" s="4"/>
    </row>
    <row r="234899" spans="13:13">
      <c r="M234899" s="4"/>
    </row>
    <row r="234900" spans="13:13">
      <c r="M234900" s="4"/>
    </row>
    <row r="234901" spans="13:13">
      <c r="M234901" s="4"/>
    </row>
    <row r="234902" spans="13:13">
      <c r="M234902" s="4"/>
    </row>
    <row r="234903" spans="13:13">
      <c r="M234903" s="4"/>
    </row>
    <row r="234904" spans="13:13">
      <c r="M234904" s="4"/>
    </row>
    <row r="234905" spans="13:13">
      <c r="M234905" s="4"/>
    </row>
    <row r="234906" spans="13:13">
      <c r="M234906" s="4"/>
    </row>
    <row r="234907" spans="13:13">
      <c r="M234907" s="4"/>
    </row>
    <row r="234908" spans="13:13">
      <c r="M234908" s="4"/>
    </row>
    <row r="234909" spans="13:13">
      <c r="M234909" s="4"/>
    </row>
    <row r="234910" spans="13:13">
      <c r="M234910" s="4"/>
    </row>
    <row r="234911" spans="13:13">
      <c r="M234911" s="4"/>
    </row>
    <row r="234912" spans="13:13">
      <c r="M234912" s="4"/>
    </row>
    <row r="234913" spans="13:13">
      <c r="M234913" s="4"/>
    </row>
    <row r="234914" spans="13:13">
      <c r="M234914" s="4"/>
    </row>
    <row r="234915" spans="13:13">
      <c r="M234915" s="4"/>
    </row>
    <row r="234916" spans="13:13">
      <c r="M234916" s="4"/>
    </row>
    <row r="234917" spans="13:13">
      <c r="M234917" s="4"/>
    </row>
    <row r="234918" spans="13:13">
      <c r="M234918" s="4"/>
    </row>
    <row r="234919" spans="13:13">
      <c r="M234919" s="4"/>
    </row>
    <row r="234920" spans="13:13">
      <c r="M234920" s="4"/>
    </row>
    <row r="234921" spans="13:13">
      <c r="M234921" s="4"/>
    </row>
    <row r="234922" spans="13:13">
      <c r="M234922" s="4"/>
    </row>
    <row r="234923" spans="13:13">
      <c r="M234923" s="4"/>
    </row>
    <row r="234924" spans="13:13">
      <c r="M234924" s="4"/>
    </row>
    <row r="234925" spans="13:13">
      <c r="M234925" s="4"/>
    </row>
    <row r="234926" spans="13:13">
      <c r="M234926" s="4"/>
    </row>
    <row r="234927" spans="13:13">
      <c r="M234927" s="4"/>
    </row>
    <row r="234928" spans="13:13">
      <c r="M234928" s="4"/>
    </row>
    <row r="234929" spans="13:13">
      <c r="M234929" s="4"/>
    </row>
    <row r="234930" spans="13:13">
      <c r="M234930" s="4"/>
    </row>
    <row r="234931" spans="13:13">
      <c r="M234931" s="4"/>
    </row>
    <row r="234932" spans="13:13">
      <c r="M234932" s="4"/>
    </row>
    <row r="234933" spans="13:13">
      <c r="M234933" s="4"/>
    </row>
    <row r="234934" spans="13:13">
      <c r="M234934" s="4"/>
    </row>
    <row r="234935" spans="13:13">
      <c r="M234935" s="4"/>
    </row>
    <row r="234936" spans="13:13">
      <c r="M234936" s="4"/>
    </row>
    <row r="234937" spans="13:13">
      <c r="M234937" s="4"/>
    </row>
    <row r="234938" spans="13:13">
      <c r="M234938" s="4"/>
    </row>
    <row r="234939" spans="13:13">
      <c r="M234939" s="4"/>
    </row>
    <row r="234940" spans="13:13">
      <c r="M234940" s="4"/>
    </row>
    <row r="234941" spans="13:13">
      <c r="M234941" s="4"/>
    </row>
    <row r="234942" spans="13:13">
      <c r="M234942" s="4"/>
    </row>
    <row r="234943" spans="13:13">
      <c r="M234943" s="4"/>
    </row>
    <row r="234944" spans="13:13">
      <c r="M234944" s="4"/>
    </row>
    <row r="234945" spans="13:13">
      <c r="M234945" s="4"/>
    </row>
    <row r="234946" spans="13:13">
      <c r="M234946" s="4"/>
    </row>
    <row r="234947" spans="13:13">
      <c r="M234947" s="4"/>
    </row>
    <row r="234948" spans="13:13">
      <c r="M234948" s="4"/>
    </row>
    <row r="234949" spans="13:13">
      <c r="M234949" s="4"/>
    </row>
    <row r="234950" spans="13:13">
      <c r="M234950" s="4"/>
    </row>
    <row r="234951" spans="13:13">
      <c r="M234951" s="4"/>
    </row>
    <row r="234952" spans="13:13">
      <c r="M234952" s="4"/>
    </row>
    <row r="234953" spans="13:13">
      <c r="M234953" s="4"/>
    </row>
    <row r="234954" spans="13:13">
      <c r="M234954" s="4"/>
    </row>
    <row r="234955" spans="13:13">
      <c r="M234955" s="4"/>
    </row>
    <row r="234956" spans="13:13">
      <c r="M234956" s="4"/>
    </row>
    <row r="234957" spans="13:13">
      <c r="M234957" s="4"/>
    </row>
    <row r="234958" spans="13:13">
      <c r="M234958" s="4"/>
    </row>
    <row r="234959" spans="13:13">
      <c r="M234959" s="4"/>
    </row>
    <row r="234960" spans="13:13">
      <c r="M234960" s="4"/>
    </row>
    <row r="234961" spans="13:13">
      <c r="M234961" s="4"/>
    </row>
    <row r="234962" spans="13:13">
      <c r="M234962" s="4"/>
    </row>
    <row r="234963" spans="13:13">
      <c r="M234963" s="4"/>
    </row>
    <row r="234964" spans="13:13">
      <c r="M234964" s="4"/>
    </row>
    <row r="234965" spans="13:13">
      <c r="M234965" s="4"/>
    </row>
    <row r="234966" spans="13:13">
      <c r="M234966" s="4"/>
    </row>
    <row r="234967" spans="13:13">
      <c r="M234967" s="4"/>
    </row>
    <row r="234968" spans="13:13">
      <c r="M234968" s="4"/>
    </row>
    <row r="234969" spans="13:13">
      <c r="M234969" s="4"/>
    </row>
    <row r="234970" spans="13:13">
      <c r="M234970" s="4"/>
    </row>
    <row r="234971" spans="13:13">
      <c r="M234971" s="4"/>
    </row>
    <row r="234972" spans="13:13">
      <c r="M234972" s="4"/>
    </row>
    <row r="234973" spans="13:13">
      <c r="M234973" s="4"/>
    </row>
    <row r="234974" spans="13:13">
      <c r="M234974" s="4"/>
    </row>
    <row r="234975" spans="13:13">
      <c r="M234975" s="4"/>
    </row>
    <row r="234976" spans="13:13">
      <c r="M234976" s="4"/>
    </row>
    <row r="234977" spans="13:13">
      <c r="M234977" s="4"/>
    </row>
    <row r="234978" spans="13:13">
      <c r="M234978" s="4"/>
    </row>
    <row r="234979" spans="13:13">
      <c r="M234979" s="4"/>
    </row>
    <row r="234980" spans="13:13">
      <c r="M234980" s="4"/>
    </row>
    <row r="234981" spans="13:13">
      <c r="M234981" s="4"/>
    </row>
    <row r="234982" spans="13:13">
      <c r="M234982" s="4"/>
    </row>
    <row r="234983" spans="13:13">
      <c r="M234983" s="4"/>
    </row>
    <row r="234984" spans="13:13">
      <c r="M234984" s="4"/>
    </row>
    <row r="234985" spans="13:13">
      <c r="M234985" s="4"/>
    </row>
    <row r="234986" spans="13:13">
      <c r="M234986" s="4"/>
    </row>
    <row r="234987" spans="13:13">
      <c r="M234987" s="4"/>
    </row>
    <row r="234988" spans="13:13">
      <c r="M234988" s="4"/>
    </row>
    <row r="234989" spans="13:13">
      <c r="M234989" s="4"/>
    </row>
    <row r="234990" spans="13:13">
      <c r="M234990" s="4"/>
    </row>
    <row r="234991" spans="13:13">
      <c r="M234991" s="4"/>
    </row>
    <row r="234992" spans="13:13">
      <c r="M234992" s="4"/>
    </row>
    <row r="234993" spans="13:13">
      <c r="M234993" s="4"/>
    </row>
    <row r="234994" spans="13:13">
      <c r="M234994" s="4"/>
    </row>
    <row r="234995" spans="13:13">
      <c r="M234995" s="4"/>
    </row>
    <row r="234996" spans="13:13">
      <c r="M234996" s="4"/>
    </row>
    <row r="234997" spans="13:13">
      <c r="M234997" s="4"/>
    </row>
    <row r="234998" spans="13:13">
      <c r="M234998" s="4"/>
    </row>
    <row r="234999" spans="13:13">
      <c r="M234999" s="4"/>
    </row>
    <row r="235000" spans="13:13">
      <c r="M235000" s="4"/>
    </row>
    <row r="235001" spans="13:13">
      <c r="M235001" s="4"/>
    </row>
    <row r="235002" spans="13:13">
      <c r="M235002" s="4"/>
    </row>
    <row r="235003" spans="13:13">
      <c r="M235003" s="4"/>
    </row>
    <row r="235004" spans="13:13">
      <c r="M235004" s="4"/>
    </row>
    <row r="235005" spans="13:13">
      <c r="M235005" s="4"/>
    </row>
    <row r="235006" spans="13:13">
      <c r="M235006" s="4"/>
    </row>
    <row r="235007" spans="13:13">
      <c r="M235007" s="4"/>
    </row>
    <row r="235008" spans="13:13">
      <c r="M235008" s="4"/>
    </row>
    <row r="235009" spans="13:13">
      <c r="M235009" s="4"/>
    </row>
    <row r="235010" spans="13:13">
      <c r="M235010" s="4"/>
    </row>
    <row r="235011" spans="13:13">
      <c r="M235011" s="4"/>
    </row>
    <row r="235012" spans="13:13">
      <c r="M235012" s="4"/>
    </row>
    <row r="235013" spans="13:13">
      <c r="M235013" s="4"/>
    </row>
    <row r="235014" spans="13:13">
      <c r="M235014" s="4"/>
    </row>
    <row r="235015" spans="13:13">
      <c r="M235015" s="4"/>
    </row>
    <row r="235016" spans="13:13">
      <c r="M235016" s="4"/>
    </row>
    <row r="235017" spans="13:13">
      <c r="M235017" s="4"/>
    </row>
    <row r="235018" spans="13:13">
      <c r="M235018" s="4"/>
    </row>
    <row r="235019" spans="13:13">
      <c r="M235019" s="4"/>
    </row>
    <row r="235020" spans="13:13">
      <c r="M235020" s="4"/>
    </row>
    <row r="235021" spans="13:13">
      <c r="M235021" s="4"/>
    </row>
    <row r="235022" spans="13:13">
      <c r="M235022" s="4"/>
    </row>
    <row r="235023" spans="13:13">
      <c r="M235023" s="4"/>
    </row>
    <row r="235024" spans="13:13">
      <c r="M235024" s="4"/>
    </row>
    <row r="235025" spans="13:13">
      <c r="M235025" s="4"/>
    </row>
    <row r="235026" spans="13:13">
      <c r="M235026" s="4"/>
    </row>
    <row r="235027" spans="13:13">
      <c r="M235027" s="4"/>
    </row>
    <row r="235028" spans="13:13">
      <c r="M235028" s="4"/>
    </row>
    <row r="235029" spans="13:13">
      <c r="M235029" s="4"/>
    </row>
    <row r="235030" spans="13:13">
      <c r="M235030" s="4"/>
    </row>
    <row r="235031" spans="13:13">
      <c r="M235031" s="4"/>
    </row>
    <row r="235032" spans="13:13">
      <c r="M235032" s="4"/>
    </row>
    <row r="235033" spans="13:13">
      <c r="M235033" s="4"/>
    </row>
    <row r="235034" spans="13:13">
      <c r="M235034" s="4"/>
    </row>
    <row r="235035" spans="13:13">
      <c r="M235035" s="4"/>
    </row>
    <row r="235036" spans="13:13">
      <c r="M235036" s="4"/>
    </row>
    <row r="235037" spans="13:13">
      <c r="M235037" s="4"/>
    </row>
    <row r="235038" spans="13:13">
      <c r="M235038" s="4"/>
    </row>
    <row r="235039" spans="13:13">
      <c r="M235039" s="4"/>
    </row>
    <row r="235040" spans="13:13">
      <c r="M235040" s="4"/>
    </row>
    <row r="235041" spans="13:13">
      <c r="M235041" s="4"/>
    </row>
    <row r="235042" spans="13:13">
      <c r="M235042" s="4"/>
    </row>
    <row r="235043" spans="13:13">
      <c r="M235043" s="4"/>
    </row>
    <row r="235044" spans="13:13">
      <c r="M235044" s="4"/>
    </row>
    <row r="235045" spans="13:13">
      <c r="M235045" s="4"/>
    </row>
    <row r="235046" spans="13:13">
      <c r="M235046" s="4"/>
    </row>
    <row r="235047" spans="13:13">
      <c r="M235047" s="4"/>
    </row>
    <row r="235048" spans="13:13">
      <c r="M235048" s="4"/>
    </row>
    <row r="235049" spans="13:13">
      <c r="M235049" s="4"/>
    </row>
    <row r="235050" spans="13:13">
      <c r="M235050" s="4"/>
    </row>
    <row r="235051" spans="13:13">
      <c r="M235051" s="4"/>
    </row>
    <row r="235052" spans="13:13">
      <c r="M235052" s="4"/>
    </row>
    <row r="235053" spans="13:13">
      <c r="M235053" s="4"/>
    </row>
    <row r="235054" spans="13:13">
      <c r="M235054" s="4"/>
    </row>
    <row r="235055" spans="13:13">
      <c r="M235055" s="4"/>
    </row>
    <row r="235056" spans="13:13">
      <c r="M235056" s="4"/>
    </row>
    <row r="235057" spans="13:13">
      <c r="M235057" s="4"/>
    </row>
    <row r="235058" spans="13:13">
      <c r="M235058" s="4"/>
    </row>
    <row r="235059" spans="13:13">
      <c r="M235059" s="4"/>
    </row>
    <row r="235060" spans="13:13">
      <c r="M235060" s="4"/>
    </row>
    <row r="235061" spans="13:13">
      <c r="M235061" s="4"/>
    </row>
    <row r="235062" spans="13:13">
      <c r="M235062" s="4"/>
    </row>
    <row r="235063" spans="13:13">
      <c r="M235063" s="4"/>
    </row>
    <row r="235064" spans="13:13">
      <c r="M235064" s="4"/>
    </row>
    <row r="235065" spans="13:13">
      <c r="M235065" s="4"/>
    </row>
    <row r="235066" spans="13:13">
      <c r="M235066" s="4"/>
    </row>
    <row r="235067" spans="13:13">
      <c r="M235067" s="4"/>
    </row>
    <row r="235068" spans="13:13">
      <c r="M235068" s="4"/>
    </row>
    <row r="235069" spans="13:13">
      <c r="M235069" s="4"/>
    </row>
    <row r="235070" spans="13:13">
      <c r="M235070" s="4"/>
    </row>
    <row r="235071" spans="13:13">
      <c r="M235071" s="4"/>
    </row>
    <row r="235072" spans="13:13">
      <c r="M235072" s="4"/>
    </row>
    <row r="235073" spans="13:13">
      <c r="M235073" s="4"/>
    </row>
    <row r="235074" spans="13:13">
      <c r="M235074" s="4"/>
    </row>
    <row r="235075" spans="13:13">
      <c r="M235075" s="4"/>
    </row>
    <row r="235076" spans="13:13">
      <c r="M235076" s="4"/>
    </row>
    <row r="235077" spans="13:13">
      <c r="M235077" s="4"/>
    </row>
    <row r="235078" spans="13:13">
      <c r="M235078" s="4"/>
    </row>
    <row r="235079" spans="13:13">
      <c r="M235079" s="4"/>
    </row>
    <row r="235080" spans="13:13">
      <c r="M235080" s="4"/>
    </row>
    <row r="235081" spans="13:13">
      <c r="M235081" s="4"/>
    </row>
    <row r="235082" spans="13:13">
      <c r="M235082" s="4"/>
    </row>
    <row r="235083" spans="13:13">
      <c r="M235083" s="4"/>
    </row>
    <row r="235084" spans="13:13">
      <c r="M235084" s="4"/>
    </row>
    <row r="235085" spans="13:13">
      <c r="M235085" s="4"/>
    </row>
    <row r="235086" spans="13:13">
      <c r="M235086" s="4"/>
    </row>
    <row r="235087" spans="13:13">
      <c r="M235087" s="4"/>
    </row>
    <row r="235088" spans="13:13">
      <c r="M235088" s="4"/>
    </row>
    <row r="235089" spans="13:13">
      <c r="M235089" s="4"/>
    </row>
    <row r="235090" spans="13:13">
      <c r="M235090" s="4"/>
    </row>
    <row r="235091" spans="13:13">
      <c r="M235091" s="4"/>
    </row>
    <row r="235092" spans="13:13">
      <c r="M235092" s="4"/>
    </row>
    <row r="235093" spans="13:13">
      <c r="M235093" s="4"/>
    </row>
    <row r="235094" spans="13:13">
      <c r="M235094" s="4"/>
    </row>
    <row r="235095" spans="13:13">
      <c r="M235095" s="4"/>
    </row>
    <row r="235096" spans="13:13">
      <c r="M235096" s="4"/>
    </row>
    <row r="235097" spans="13:13">
      <c r="M235097" s="4"/>
    </row>
    <row r="235098" spans="13:13">
      <c r="M235098" s="4"/>
    </row>
    <row r="235099" spans="13:13">
      <c r="M235099" s="4"/>
    </row>
    <row r="235100" spans="13:13">
      <c r="M235100" s="4"/>
    </row>
    <row r="235101" spans="13:13">
      <c r="M235101" s="4"/>
    </row>
    <row r="235102" spans="13:13">
      <c r="M235102" s="4"/>
    </row>
    <row r="235103" spans="13:13">
      <c r="M235103" s="4"/>
    </row>
    <row r="235104" spans="13:13">
      <c r="M235104" s="4"/>
    </row>
    <row r="235105" spans="13:13">
      <c r="M235105" s="4"/>
    </row>
    <row r="235106" spans="13:13">
      <c r="M235106" s="4"/>
    </row>
    <row r="235107" spans="13:13">
      <c r="M235107" s="4"/>
    </row>
    <row r="235108" spans="13:13">
      <c r="M235108" s="4"/>
    </row>
    <row r="235109" spans="13:13">
      <c r="M235109" s="4"/>
    </row>
    <row r="235110" spans="13:13">
      <c r="M235110" s="4"/>
    </row>
    <row r="235111" spans="13:13">
      <c r="M235111" s="4"/>
    </row>
    <row r="235112" spans="13:13">
      <c r="M235112" s="4"/>
    </row>
    <row r="235113" spans="13:13">
      <c r="M235113" s="4"/>
    </row>
    <row r="235114" spans="13:13">
      <c r="M235114" s="4"/>
    </row>
    <row r="235115" spans="13:13">
      <c r="M235115" s="4"/>
    </row>
    <row r="235116" spans="13:13">
      <c r="M235116" s="4"/>
    </row>
    <row r="235117" spans="13:13">
      <c r="M235117" s="4"/>
    </row>
    <row r="235118" spans="13:13">
      <c r="M235118" s="4"/>
    </row>
    <row r="235119" spans="13:13">
      <c r="M235119" s="4"/>
    </row>
    <row r="235120" spans="13:13">
      <c r="M235120" s="4"/>
    </row>
    <row r="235121" spans="13:13">
      <c r="M235121" s="4"/>
    </row>
    <row r="235122" spans="13:13">
      <c r="M235122" s="4"/>
    </row>
    <row r="235123" spans="13:13">
      <c r="M235123" s="4"/>
    </row>
    <row r="235124" spans="13:13">
      <c r="M235124" s="4"/>
    </row>
    <row r="235125" spans="13:13">
      <c r="M235125" s="4"/>
    </row>
    <row r="235126" spans="13:13">
      <c r="M235126" s="4"/>
    </row>
    <row r="235127" spans="13:13">
      <c r="M235127" s="4"/>
    </row>
    <row r="235128" spans="13:13">
      <c r="M235128" s="4"/>
    </row>
    <row r="235129" spans="13:13">
      <c r="M235129" s="4"/>
    </row>
    <row r="235130" spans="13:13">
      <c r="M235130" s="4"/>
    </row>
    <row r="235131" spans="13:13">
      <c r="M235131" s="4"/>
    </row>
    <row r="235132" spans="13:13">
      <c r="M235132" s="4"/>
    </row>
    <row r="235133" spans="13:13">
      <c r="M235133" s="4"/>
    </row>
    <row r="235134" spans="13:13">
      <c r="M235134" s="4"/>
    </row>
    <row r="235135" spans="13:13">
      <c r="M235135" s="4"/>
    </row>
    <row r="235136" spans="13:13">
      <c r="M235136" s="4"/>
    </row>
    <row r="235137" spans="13:13">
      <c r="M235137" s="4"/>
    </row>
    <row r="235138" spans="13:13">
      <c r="M235138" s="4"/>
    </row>
    <row r="235139" spans="13:13">
      <c r="M235139" s="4"/>
    </row>
    <row r="235140" spans="13:13">
      <c r="M235140" s="4"/>
    </row>
    <row r="235141" spans="13:13">
      <c r="M235141" s="4"/>
    </row>
    <row r="235142" spans="13:13">
      <c r="M235142" s="4"/>
    </row>
    <row r="235143" spans="13:13">
      <c r="M235143" s="4"/>
    </row>
    <row r="235144" spans="13:13">
      <c r="M235144" s="4"/>
    </row>
    <row r="235145" spans="13:13">
      <c r="M235145" s="4"/>
    </row>
    <row r="235146" spans="13:13">
      <c r="M235146" s="4"/>
    </row>
    <row r="235147" spans="13:13">
      <c r="M235147" s="4"/>
    </row>
    <row r="235148" spans="13:13">
      <c r="M235148" s="4"/>
    </row>
    <row r="235149" spans="13:13">
      <c r="M235149" s="4"/>
    </row>
    <row r="235150" spans="13:13">
      <c r="M235150" s="4"/>
    </row>
    <row r="235151" spans="13:13">
      <c r="M235151" s="4"/>
    </row>
    <row r="235152" spans="13:13">
      <c r="M235152" s="4"/>
    </row>
    <row r="235153" spans="13:13">
      <c r="M235153" s="4"/>
    </row>
    <row r="235154" spans="13:13">
      <c r="M235154" s="4"/>
    </row>
    <row r="235155" spans="13:13">
      <c r="M235155" s="4"/>
    </row>
    <row r="235156" spans="13:13">
      <c r="M235156" s="4"/>
    </row>
    <row r="235157" spans="13:13">
      <c r="M235157" s="4"/>
    </row>
    <row r="235158" spans="13:13">
      <c r="M235158" s="4"/>
    </row>
    <row r="235159" spans="13:13">
      <c r="M235159" s="4"/>
    </row>
    <row r="235160" spans="13:13">
      <c r="M235160" s="4"/>
    </row>
    <row r="235161" spans="13:13">
      <c r="M235161" s="4"/>
    </row>
    <row r="235162" spans="13:13">
      <c r="M235162" s="4"/>
    </row>
    <row r="235163" spans="13:13">
      <c r="M235163" s="4"/>
    </row>
    <row r="235164" spans="13:13">
      <c r="M235164" s="4"/>
    </row>
    <row r="235165" spans="13:13">
      <c r="M235165" s="4"/>
    </row>
    <row r="235166" spans="13:13">
      <c r="M235166" s="4"/>
    </row>
    <row r="235167" spans="13:13">
      <c r="M235167" s="4"/>
    </row>
    <row r="235168" spans="13:13">
      <c r="M235168" s="4"/>
    </row>
    <row r="235169" spans="13:13">
      <c r="M235169" s="4"/>
    </row>
    <row r="235170" spans="13:13">
      <c r="M235170" s="4"/>
    </row>
    <row r="235171" spans="13:13">
      <c r="M235171" s="4"/>
    </row>
    <row r="235172" spans="13:13">
      <c r="M235172" s="4"/>
    </row>
    <row r="235173" spans="13:13">
      <c r="M235173" s="4"/>
    </row>
    <row r="235174" spans="13:13">
      <c r="M235174" s="4"/>
    </row>
    <row r="235175" spans="13:13">
      <c r="M235175" s="4"/>
    </row>
    <row r="235176" spans="13:13">
      <c r="M235176" s="4"/>
    </row>
    <row r="235177" spans="13:13">
      <c r="M235177" s="4"/>
    </row>
    <row r="235178" spans="13:13">
      <c r="M235178" s="4"/>
    </row>
    <row r="235179" spans="13:13">
      <c r="M235179" s="4"/>
    </row>
    <row r="235180" spans="13:13">
      <c r="M235180" s="4"/>
    </row>
    <row r="235181" spans="13:13">
      <c r="M235181" s="4"/>
    </row>
    <row r="235182" spans="13:13">
      <c r="M235182" s="4"/>
    </row>
    <row r="235183" spans="13:13">
      <c r="M235183" s="4"/>
    </row>
    <row r="235184" spans="13:13">
      <c r="M235184" s="4"/>
    </row>
    <row r="235185" spans="13:13">
      <c r="M235185" s="4"/>
    </row>
    <row r="235186" spans="13:13">
      <c r="M235186" s="4"/>
    </row>
    <row r="235187" spans="13:13">
      <c r="M235187" s="4"/>
    </row>
    <row r="235188" spans="13:13">
      <c r="M235188" s="4"/>
    </row>
    <row r="235189" spans="13:13">
      <c r="M235189" s="4"/>
    </row>
    <row r="235190" spans="13:13">
      <c r="M235190" s="4"/>
    </row>
    <row r="235191" spans="13:13">
      <c r="M235191" s="4"/>
    </row>
    <row r="235192" spans="13:13">
      <c r="M235192" s="4"/>
    </row>
    <row r="235193" spans="13:13">
      <c r="M235193" s="4"/>
    </row>
    <row r="235194" spans="13:13">
      <c r="M235194" s="4"/>
    </row>
    <row r="235195" spans="13:13">
      <c r="M235195" s="4"/>
    </row>
    <row r="235196" spans="13:13">
      <c r="M235196" s="4"/>
    </row>
    <row r="235197" spans="13:13">
      <c r="M235197" s="4"/>
    </row>
    <row r="235198" spans="13:13">
      <c r="M235198" s="4"/>
    </row>
    <row r="235199" spans="13:13">
      <c r="M235199" s="4"/>
    </row>
    <row r="235200" spans="13:13">
      <c r="M235200" s="4"/>
    </row>
    <row r="235201" spans="13:13">
      <c r="M235201" s="4"/>
    </row>
    <row r="235202" spans="13:13">
      <c r="M235202" s="4"/>
    </row>
    <row r="235203" spans="13:13">
      <c r="M235203" s="4"/>
    </row>
    <row r="235204" spans="13:13">
      <c r="M235204" s="4"/>
    </row>
    <row r="235205" spans="13:13">
      <c r="M235205" s="4"/>
    </row>
    <row r="235206" spans="13:13">
      <c r="M235206" s="4"/>
    </row>
    <row r="235207" spans="13:13">
      <c r="M235207" s="4"/>
    </row>
    <row r="235208" spans="13:13">
      <c r="M235208" s="4"/>
    </row>
    <row r="235209" spans="13:13">
      <c r="M235209" s="4"/>
    </row>
    <row r="235210" spans="13:13">
      <c r="M235210" s="4"/>
    </row>
    <row r="235211" spans="13:13">
      <c r="M235211" s="4"/>
    </row>
    <row r="235212" spans="13:13">
      <c r="M235212" s="4"/>
    </row>
    <row r="235213" spans="13:13">
      <c r="M235213" s="4"/>
    </row>
    <row r="235214" spans="13:13">
      <c r="M235214" s="4"/>
    </row>
    <row r="235215" spans="13:13">
      <c r="M235215" s="4"/>
    </row>
    <row r="235216" spans="13:13">
      <c r="M235216" s="4"/>
    </row>
    <row r="235217" spans="13:13">
      <c r="M235217" s="4"/>
    </row>
    <row r="235218" spans="13:13">
      <c r="M235218" s="4"/>
    </row>
    <row r="235219" spans="13:13">
      <c r="M235219" s="4"/>
    </row>
    <row r="235220" spans="13:13">
      <c r="M235220" s="4"/>
    </row>
    <row r="235221" spans="13:13">
      <c r="M235221" s="4"/>
    </row>
    <row r="235222" spans="13:13">
      <c r="M235222" s="4"/>
    </row>
    <row r="235223" spans="13:13">
      <c r="M235223" s="4"/>
    </row>
    <row r="235224" spans="13:13">
      <c r="M235224" s="4"/>
    </row>
    <row r="235225" spans="13:13">
      <c r="M235225" s="4"/>
    </row>
    <row r="235226" spans="13:13">
      <c r="M235226" s="4"/>
    </row>
    <row r="235227" spans="13:13">
      <c r="M235227" s="4"/>
    </row>
    <row r="235228" spans="13:13">
      <c r="M235228" s="4"/>
    </row>
    <row r="235229" spans="13:13">
      <c r="M235229" s="4"/>
    </row>
    <row r="235230" spans="13:13">
      <c r="M235230" s="4"/>
    </row>
    <row r="235231" spans="13:13">
      <c r="M235231" s="4"/>
    </row>
    <row r="235232" spans="13:13">
      <c r="M235232" s="4"/>
    </row>
    <row r="235233" spans="13:13">
      <c r="M235233" s="4"/>
    </row>
    <row r="235234" spans="13:13">
      <c r="M235234" s="4"/>
    </row>
    <row r="235235" spans="13:13">
      <c r="M235235" s="4"/>
    </row>
    <row r="235236" spans="13:13">
      <c r="M235236" s="4"/>
    </row>
    <row r="235237" spans="13:13">
      <c r="M235237" s="4"/>
    </row>
    <row r="235238" spans="13:13">
      <c r="M235238" s="4"/>
    </row>
    <row r="235239" spans="13:13">
      <c r="M235239" s="4"/>
    </row>
    <row r="235240" spans="13:13">
      <c r="M235240" s="4"/>
    </row>
    <row r="235241" spans="13:13">
      <c r="M235241" s="4"/>
    </row>
    <row r="235242" spans="13:13">
      <c r="M235242" s="4"/>
    </row>
    <row r="235243" spans="13:13">
      <c r="M235243" s="4"/>
    </row>
    <row r="235244" spans="13:13">
      <c r="M235244" s="4"/>
    </row>
    <row r="235245" spans="13:13">
      <c r="M235245" s="4"/>
    </row>
    <row r="235246" spans="13:13">
      <c r="M235246" s="4"/>
    </row>
    <row r="235247" spans="13:13">
      <c r="M235247" s="4"/>
    </row>
    <row r="235248" spans="13:13">
      <c r="M235248" s="4"/>
    </row>
    <row r="235249" spans="13:13">
      <c r="M235249" s="4"/>
    </row>
    <row r="235250" spans="13:13">
      <c r="M235250" s="4"/>
    </row>
    <row r="235251" spans="13:13">
      <c r="M235251" s="4"/>
    </row>
    <row r="235252" spans="13:13">
      <c r="M235252" s="4"/>
    </row>
    <row r="235253" spans="13:13">
      <c r="M235253" s="4"/>
    </row>
    <row r="235254" spans="13:13">
      <c r="M235254" s="4"/>
    </row>
    <row r="235255" spans="13:13">
      <c r="M235255" s="4"/>
    </row>
    <row r="235256" spans="13:13">
      <c r="M235256" s="4"/>
    </row>
    <row r="235257" spans="13:13">
      <c r="M235257" s="4"/>
    </row>
    <row r="235258" spans="13:13">
      <c r="M235258" s="4"/>
    </row>
    <row r="235259" spans="13:13">
      <c r="M235259" s="4"/>
    </row>
    <row r="235260" spans="13:13">
      <c r="M235260" s="4"/>
    </row>
    <row r="235261" spans="13:13">
      <c r="M235261" s="4"/>
    </row>
    <row r="235262" spans="13:13">
      <c r="M235262" s="4"/>
    </row>
    <row r="235263" spans="13:13">
      <c r="M235263" s="4"/>
    </row>
    <row r="235264" spans="13:13">
      <c r="M235264" s="4"/>
    </row>
    <row r="235265" spans="13:13">
      <c r="M235265" s="4"/>
    </row>
    <row r="235266" spans="13:13">
      <c r="M235266" s="4"/>
    </row>
    <row r="235267" spans="13:13">
      <c r="M235267" s="4"/>
    </row>
    <row r="235268" spans="13:13">
      <c r="M235268" s="4"/>
    </row>
    <row r="235269" spans="13:13">
      <c r="M235269" s="4"/>
    </row>
    <row r="235270" spans="13:13">
      <c r="M235270" s="4"/>
    </row>
    <row r="235271" spans="13:13">
      <c r="M235271" s="4"/>
    </row>
    <row r="235272" spans="13:13">
      <c r="M235272" s="4"/>
    </row>
    <row r="235273" spans="13:13">
      <c r="M235273" s="4"/>
    </row>
    <row r="235274" spans="13:13">
      <c r="M235274" s="4"/>
    </row>
    <row r="235275" spans="13:13">
      <c r="M235275" s="4"/>
    </row>
    <row r="235276" spans="13:13">
      <c r="M235276" s="4"/>
    </row>
    <row r="235277" spans="13:13">
      <c r="M235277" s="4"/>
    </row>
    <row r="235278" spans="13:13">
      <c r="M235278" s="4"/>
    </row>
    <row r="235279" spans="13:13">
      <c r="M235279" s="4"/>
    </row>
    <row r="235280" spans="13:13">
      <c r="M235280" s="4"/>
    </row>
    <row r="235281" spans="13:13">
      <c r="M235281" s="4"/>
    </row>
    <row r="235282" spans="13:13">
      <c r="M235282" s="4"/>
    </row>
    <row r="235283" spans="13:13">
      <c r="M235283" s="4"/>
    </row>
    <row r="235284" spans="13:13">
      <c r="M235284" s="4"/>
    </row>
    <row r="235285" spans="13:13">
      <c r="M235285" s="4"/>
    </row>
    <row r="235286" spans="13:13">
      <c r="M235286" s="4"/>
    </row>
    <row r="235287" spans="13:13">
      <c r="M235287" s="4"/>
    </row>
    <row r="235288" spans="13:13">
      <c r="M235288" s="4"/>
    </row>
    <row r="235289" spans="13:13">
      <c r="M235289" s="4"/>
    </row>
    <row r="235290" spans="13:13">
      <c r="M235290" s="4"/>
    </row>
    <row r="235291" spans="13:13">
      <c r="M235291" s="4"/>
    </row>
    <row r="235292" spans="13:13">
      <c r="M235292" s="4"/>
    </row>
    <row r="235293" spans="13:13">
      <c r="M235293" s="4"/>
    </row>
    <row r="235294" spans="13:13">
      <c r="M235294" s="4"/>
    </row>
    <row r="235295" spans="13:13">
      <c r="M235295" s="4"/>
    </row>
    <row r="235296" spans="13:13">
      <c r="M235296" s="4"/>
    </row>
    <row r="235297" spans="13:13">
      <c r="M235297" s="4"/>
    </row>
    <row r="235298" spans="13:13">
      <c r="M235298" s="4"/>
    </row>
    <row r="235299" spans="13:13">
      <c r="M235299" s="4"/>
    </row>
    <row r="235300" spans="13:13">
      <c r="M235300" s="4"/>
    </row>
    <row r="235301" spans="13:13">
      <c r="M235301" s="4"/>
    </row>
    <row r="235302" spans="13:13">
      <c r="M235302" s="4"/>
    </row>
    <row r="235303" spans="13:13">
      <c r="M235303" s="4"/>
    </row>
    <row r="235304" spans="13:13">
      <c r="M235304" s="4"/>
    </row>
    <row r="235305" spans="13:13">
      <c r="M235305" s="4"/>
    </row>
    <row r="235306" spans="13:13">
      <c r="M235306" s="4"/>
    </row>
    <row r="235307" spans="13:13">
      <c r="M235307" s="4"/>
    </row>
    <row r="235308" spans="13:13">
      <c r="M235308" s="4"/>
    </row>
    <row r="235309" spans="13:13">
      <c r="M235309" s="4"/>
    </row>
    <row r="235310" spans="13:13">
      <c r="M235310" s="4"/>
    </row>
    <row r="235311" spans="13:13">
      <c r="M235311" s="4"/>
    </row>
    <row r="235312" spans="13:13">
      <c r="M235312" s="4"/>
    </row>
    <row r="235313" spans="13:13">
      <c r="M235313" s="4"/>
    </row>
    <row r="235314" spans="13:13">
      <c r="M235314" s="4"/>
    </row>
    <row r="235315" spans="13:13">
      <c r="M235315" s="4"/>
    </row>
    <row r="235316" spans="13:13">
      <c r="M235316" s="4"/>
    </row>
    <row r="235317" spans="13:13">
      <c r="M235317" s="4"/>
    </row>
    <row r="235318" spans="13:13">
      <c r="M235318" s="4"/>
    </row>
    <row r="235319" spans="13:13">
      <c r="M235319" s="4"/>
    </row>
    <row r="235320" spans="13:13">
      <c r="M235320" s="4"/>
    </row>
    <row r="235321" spans="13:13">
      <c r="M235321" s="4"/>
    </row>
    <row r="235322" spans="13:13">
      <c r="M235322" s="4"/>
    </row>
    <row r="235323" spans="13:13">
      <c r="M235323" s="4"/>
    </row>
    <row r="235324" spans="13:13">
      <c r="M235324" s="4"/>
    </row>
    <row r="235325" spans="13:13">
      <c r="M235325" s="4"/>
    </row>
    <row r="235326" spans="13:13">
      <c r="M235326" s="4"/>
    </row>
    <row r="235327" spans="13:13">
      <c r="M235327" s="4"/>
    </row>
    <row r="235328" spans="13:13">
      <c r="M235328" s="4"/>
    </row>
    <row r="235329" spans="13:13">
      <c r="M235329" s="4"/>
    </row>
    <row r="235330" spans="13:13">
      <c r="M235330" s="4"/>
    </row>
    <row r="235331" spans="13:13">
      <c r="M235331" s="4"/>
    </row>
    <row r="235332" spans="13:13">
      <c r="M235332" s="4"/>
    </row>
    <row r="235333" spans="13:13">
      <c r="M235333" s="4"/>
    </row>
    <row r="235334" spans="13:13">
      <c r="M235334" s="4"/>
    </row>
    <row r="235335" spans="13:13">
      <c r="M235335" s="4"/>
    </row>
    <row r="235336" spans="13:13">
      <c r="M235336" s="4"/>
    </row>
    <row r="235337" spans="13:13">
      <c r="M235337" s="4"/>
    </row>
    <row r="235338" spans="13:13">
      <c r="M235338" s="4"/>
    </row>
    <row r="235339" spans="13:13">
      <c r="M235339" s="4"/>
    </row>
    <row r="235340" spans="13:13">
      <c r="M235340" s="4"/>
    </row>
    <row r="235341" spans="13:13">
      <c r="M235341" s="4"/>
    </row>
    <row r="235342" spans="13:13">
      <c r="M235342" s="4"/>
    </row>
    <row r="235343" spans="13:13">
      <c r="M235343" s="4"/>
    </row>
    <row r="235344" spans="13:13">
      <c r="M235344" s="4"/>
    </row>
    <row r="235345" spans="13:13">
      <c r="M235345" s="4"/>
    </row>
    <row r="235346" spans="13:13">
      <c r="M235346" s="4"/>
    </row>
    <row r="235347" spans="13:13">
      <c r="M235347" s="4"/>
    </row>
    <row r="235348" spans="13:13">
      <c r="M235348" s="4"/>
    </row>
    <row r="235349" spans="13:13">
      <c r="M235349" s="4"/>
    </row>
    <row r="235350" spans="13:13">
      <c r="M235350" s="4"/>
    </row>
    <row r="235351" spans="13:13">
      <c r="M235351" s="4"/>
    </row>
    <row r="235352" spans="13:13">
      <c r="M235352" s="4"/>
    </row>
    <row r="235353" spans="13:13">
      <c r="M235353" s="4"/>
    </row>
    <row r="235354" spans="13:13">
      <c r="M235354" s="4"/>
    </row>
    <row r="235355" spans="13:13">
      <c r="M235355" s="4"/>
    </row>
    <row r="235356" spans="13:13">
      <c r="M235356" s="4"/>
    </row>
    <row r="235357" spans="13:13">
      <c r="M235357" s="4"/>
    </row>
    <row r="235358" spans="13:13">
      <c r="M235358" s="4"/>
    </row>
    <row r="235359" spans="13:13">
      <c r="M235359" s="4"/>
    </row>
    <row r="235360" spans="13:13">
      <c r="M235360" s="4"/>
    </row>
    <row r="235361" spans="13:13">
      <c r="M235361" s="4"/>
    </row>
    <row r="235362" spans="13:13">
      <c r="M235362" s="4"/>
    </row>
    <row r="235363" spans="13:13">
      <c r="M235363" s="4"/>
    </row>
    <row r="235364" spans="13:13">
      <c r="M235364" s="4"/>
    </row>
    <row r="235365" spans="13:13">
      <c r="M235365" s="4"/>
    </row>
    <row r="235366" spans="13:13">
      <c r="M235366" s="4"/>
    </row>
    <row r="235367" spans="13:13">
      <c r="M235367" s="4"/>
    </row>
    <row r="235368" spans="13:13">
      <c r="M235368" s="4"/>
    </row>
    <row r="235369" spans="13:13">
      <c r="M235369" s="4"/>
    </row>
    <row r="235370" spans="13:13">
      <c r="M235370" s="4"/>
    </row>
    <row r="235371" spans="13:13">
      <c r="M235371" s="4"/>
    </row>
    <row r="235372" spans="13:13">
      <c r="M235372" s="4"/>
    </row>
    <row r="235373" spans="13:13">
      <c r="M235373" s="4"/>
    </row>
    <row r="235374" spans="13:13">
      <c r="M235374" s="4"/>
    </row>
    <row r="235375" spans="13:13">
      <c r="M235375" s="4"/>
    </row>
    <row r="235376" spans="13:13">
      <c r="M235376" s="4"/>
    </row>
    <row r="235377" spans="13:13">
      <c r="M235377" s="4"/>
    </row>
    <row r="235378" spans="13:13">
      <c r="M235378" s="4"/>
    </row>
    <row r="235379" spans="13:13">
      <c r="M235379" s="4"/>
    </row>
    <row r="235380" spans="13:13">
      <c r="M235380" s="4"/>
    </row>
    <row r="235381" spans="13:13">
      <c r="M235381" s="4"/>
    </row>
    <row r="235382" spans="13:13">
      <c r="M235382" s="4"/>
    </row>
    <row r="235383" spans="13:13">
      <c r="M235383" s="4"/>
    </row>
    <row r="235384" spans="13:13">
      <c r="M235384" s="4"/>
    </row>
    <row r="235385" spans="13:13">
      <c r="M235385" s="4"/>
    </row>
    <row r="235386" spans="13:13">
      <c r="M235386" s="4"/>
    </row>
    <row r="235387" spans="13:13">
      <c r="M235387" s="4"/>
    </row>
    <row r="235388" spans="13:13">
      <c r="M235388" s="4"/>
    </row>
    <row r="235389" spans="13:13">
      <c r="M235389" s="4"/>
    </row>
    <row r="235390" spans="13:13">
      <c r="M235390" s="4"/>
    </row>
    <row r="235391" spans="13:13">
      <c r="M235391" s="4"/>
    </row>
    <row r="235392" spans="13:13">
      <c r="M235392" s="4"/>
    </row>
    <row r="235393" spans="13:13">
      <c r="M235393" s="4"/>
    </row>
    <row r="235394" spans="13:13">
      <c r="M235394" s="4"/>
    </row>
    <row r="235395" spans="13:13">
      <c r="M235395" s="4"/>
    </row>
    <row r="235396" spans="13:13">
      <c r="M235396" s="4"/>
    </row>
    <row r="235397" spans="13:13">
      <c r="M235397" s="4"/>
    </row>
    <row r="235398" spans="13:13">
      <c r="M235398" s="4"/>
    </row>
    <row r="235399" spans="13:13">
      <c r="M235399" s="4"/>
    </row>
    <row r="235400" spans="13:13">
      <c r="M235400" s="4"/>
    </row>
    <row r="235401" spans="13:13">
      <c r="M235401" s="4"/>
    </row>
    <row r="235402" spans="13:13">
      <c r="M235402" s="4"/>
    </row>
    <row r="235403" spans="13:13">
      <c r="M235403" s="4"/>
    </row>
    <row r="235404" spans="13:13">
      <c r="M235404" s="4"/>
    </row>
    <row r="235405" spans="13:13">
      <c r="M235405" s="4"/>
    </row>
    <row r="235406" spans="13:13">
      <c r="M235406" s="4"/>
    </row>
    <row r="235407" spans="13:13">
      <c r="M235407" s="4"/>
    </row>
    <row r="235408" spans="13:13">
      <c r="M235408" s="4"/>
    </row>
    <row r="235409" spans="13:13">
      <c r="M235409" s="4"/>
    </row>
    <row r="235410" spans="13:13">
      <c r="M235410" s="4"/>
    </row>
    <row r="235411" spans="13:13">
      <c r="M235411" s="4"/>
    </row>
    <row r="235412" spans="13:13">
      <c r="M235412" s="4"/>
    </row>
    <row r="235413" spans="13:13">
      <c r="M235413" s="4"/>
    </row>
    <row r="235414" spans="13:13">
      <c r="M235414" s="4"/>
    </row>
    <row r="235415" spans="13:13">
      <c r="M235415" s="4"/>
    </row>
    <row r="235416" spans="13:13">
      <c r="M235416" s="4"/>
    </row>
    <row r="235417" spans="13:13">
      <c r="M235417" s="4"/>
    </row>
    <row r="235418" spans="13:13">
      <c r="M235418" s="4"/>
    </row>
    <row r="235419" spans="13:13">
      <c r="M235419" s="4"/>
    </row>
    <row r="235420" spans="13:13">
      <c r="M235420" s="4"/>
    </row>
    <row r="235421" spans="13:13">
      <c r="M235421" s="4"/>
    </row>
    <row r="235422" spans="13:13">
      <c r="M235422" s="4"/>
    </row>
    <row r="235423" spans="13:13">
      <c r="M235423" s="4"/>
    </row>
    <row r="235424" spans="13:13">
      <c r="M235424" s="4"/>
    </row>
    <row r="235425" spans="13:13">
      <c r="M235425" s="4"/>
    </row>
    <row r="235426" spans="13:13">
      <c r="M235426" s="4"/>
    </row>
    <row r="235427" spans="13:13">
      <c r="M235427" s="4"/>
    </row>
    <row r="235428" spans="13:13">
      <c r="M235428" s="4"/>
    </row>
    <row r="235429" spans="13:13">
      <c r="M235429" s="4"/>
    </row>
    <row r="235430" spans="13:13">
      <c r="M235430" s="4"/>
    </row>
    <row r="235431" spans="13:13">
      <c r="M235431" s="4"/>
    </row>
    <row r="235432" spans="13:13">
      <c r="M235432" s="4"/>
    </row>
    <row r="235433" spans="13:13">
      <c r="M235433" s="4"/>
    </row>
    <row r="235434" spans="13:13">
      <c r="M235434" s="4"/>
    </row>
    <row r="235435" spans="13:13">
      <c r="M235435" s="4"/>
    </row>
    <row r="235436" spans="13:13">
      <c r="M235436" s="4"/>
    </row>
    <row r="235437" spans="13:13">
      <c r="M235437" s="4"/>
    </row>
    <row r="235438" spans="13:13">
      <c r="M235438" s="4"/>
    </row>
    <row r="235439" spans="13:13">
      <c r="M235439" s="4"/>
    </row>
    <row r="235440" spans="13:13">
      <c r="M235440" s="4"/>
    </row>
    <row r="235441" spans="13:13">
      <c r="M235441" s="4"/>
    </row>
    <row r="235442" spans="13:13">
      <c r="M235442" s="4"/>
    </row>
    <row r="235443" spans="13:13">
      <c r="M235443" s="4"/>
    </row>
    <row r="235444" spans="13:13">
      <c r="M235444" s="4"/>
    </row>
    <row r="235445" spans="13:13">
      <c r="M235445" s="4"/>
    </row>
    <row r="235446" spans="13:13">
      <c r="M235446" s="4"/>
    </row>
    <row r="235447" spans="13:13">
      <c r="M235447" s="4"/>
    </row>
    <row r="235448" spans="13:13">
      <c r="M235448" s="4"/>
    </row>
    <row r="235449" spans="13:13">
      <c r="M235449" s="4"/>
    </row>
    <row r="235450" spans="13:13">
      <c r="M235450" s="4"/>
    </row>
    <row r="235451" spans="13:13">
      <c r="M235451" s="4"/>
    </row>
    <row r="235452" spans="13:13">
      <c r="M235452" s="4"/>
    </row>
    <row r="235453" spans="13:13">
      <c r="M235453" s="4"/>
    </row>
    <row r="235454" spans="13:13">
      <c r="M235454" s="4"/>
    </row>
    <row r="235455" spans="13:13">
      <c r="M235455" s="4"/>
    </row>
    <row r="235456" spans="13:13">
      <c r="M235456" s="4"/>
    </row>
    <row r="235457" spans="13:13">
      <c r="M235457" s="4"/>
    </row>
    <row r="235458" spans="13:13">
      <c r="M235458" s="4"/>
    </row>
    <row r="235459" spans="13:13">
      <c r="M235459" s="4"/>
    </row>
    <row r="235460" spans="13:13">
      <c r="M235460" s="4"/>
    </row>
    <row r="235461" spans="13:13">
      <c r="M235461" s="4"/>
    </row>
    <row r="235462" spans="13:13">
      <c r="M235462" s="4"/>
    </row>
    <row r="235463" spans="13:13">
      <c r="M235463" s="4"/>
    </row>
    <row r="235464" spans="13:13">
      <c r="M235464" s="4"/>
    </row>
    <row r="235465" spans="13:13">
      <c r="M235465" s="4"/>
    </row>
    <row r="235466" spans="13:13">
      <c r="M235466" s="4"/>
    </row>
    <row r="235467" spans="13:13">
      <c r="M235467" s="4"/>
    </row>
    <row r="235468" spans="13:13">
      <c r="M235468" s="4"/>
    </row>
    <row r="235469" spans="13:13">
      <c r="M235469" s="4"/>
    </row>
    <row r="235470" spans="13:13">
      <c r="M235470" s="4"/>
    </row>
    <row r="235471" spans="13:13">
      <c r="M235471" s="4"/>
    </row>
    <row r="235472" spans="13:13">
      <c r="M235472" s="4"/>
    </row>
    <row r="235473" spans="13:13">
      <c r="M235473" s="4"/>
    </row>
    <row r="235474" spans="13:13">
      <c r="M235474" s="4"/>
    </row>
    <row r="235475" spans="13:13">
      <c r="M235475" s="4"/>
    </row>
    <row r="235476" spans="13:13">
      <c r="M235476" s="4"/>
    </row>
    <row r="235477" spans="13:13">
      <c r="M235477" s="4"/>
    </row>
    <row r="235478" spans="13:13">
      <c r="M235478" s="4"/>
    </row>
    <row r="235479" spans="13:13">
      <c r="M235479" s="4"/>
    </row>
    <row r="235480" spans="13:13">
      <c r="M235480" s="4"/>
    </row>
    <row r="235481" spans="13:13">
      <c r="M235481" s="4"/>
    </row>
    <row r="235482" spans="13:13">
      <c r="M235482" s="4"/>
    </row>
    <row r="235483" spans="13:13">
      <c r="M235483" s="4"/>
    </row>
    <row r="235484" spans="13:13">
      <c r="M235484" s="4"/>
    </row>
    <row r="235485" spans="13:13">
      <c r="M235485" s="4"/>
    </row>
    <row r="235486" spans="13:13">
      <c r="M235486" s="4"/>
    </row>
    <row r="235487" spans="13:13">
      <c r="M235487" s="4"/>
    </row>
    <row r="235488" spans="13:13">
      <c r="M235488" s="4"/>
    </row>
    <row r="235489" spans="13:13">
      <c r="M235489" s="4"/>
    </row>
    <row r="235490" spans="13:13">
      <c r="M235490" s="4"/>
    </row>
    <row r="235491" spans="13:13">
      <c r="M235491" s="4"/>
    </row>
    <row r="235492" spans="13:13">
      <c r="M235492" s="4"/>
    </row>
    <row r="235493" spans="13:13">
      <c r="M235493" s="4"/>
    </row>
    <row r="235494" spans="13:13">
      <c r="M235494" s="4"/>
    </row>
    <row r="235495" spans="13:13">
      <c r="M235495" s="4"/>
    </row>
    <row r="235496" spans="13:13">
      <c r="M235496" s="4"/>
    </row>
    <row r="235497" spans="13:13">
      <c r="M235497" s="4"/>
    </row>
    <row r="235498" spans="13:13">
      <c r="M235498" s="4"/>
    </row>
    <row r="235499" spans="13:13">
      <c r="M235499" s="4"/>
    </row>
    <row r="235500" spans="13:13">
      <c r="M235500" s="4"/>
    </row>
    <row r="235501" spans="13:13">
      <c r="M235501" s="4"/>
    </row>
    <row r="235502" spans="13:13">
      <c r="M235502" s="4"/>
    </row>
    <row r="235503" spans="13:13">
      <c r="M235503" s="4"/>
    </row>
    <row r="235504" spans="13:13">
      <c r="M235504" s="4"/>
    </row>
    <row r="235505" spans="13:13">
      <c r="M235505" s="4"/>
    </row>
    <row r="235506" spans="13:13">
      <c r="M235506" s="4"/>
    </row>
    <row r="235507" spans="13:13">
      <c r="M235507" s="4"/>
    </row>
    <row r="235508" spans="13:13">
      <c r="M235508" s="4"/>
    </row>
    <row r="235509" spans="13:13">
      <c r="M235509" s="4"/>
    </row>
    <row r="235510" spans="13:13">
      <c r="M235510" s="4"/>
    </row>
    <row r="235511" spans="13:13">
      <c r="M235511" s="4"/>
    </row>
    <row r="235512" spans="13:13">
      <c r="M235512" s="4"/>
    </row>
    <row r="235513" spans="13:13">
      <c r="M235513" s="4"/>
    </row>
    <row r="235514" spans="13:13">
      <c r="M235514" s="4"/>
    </row>
    <row r="235515" spans="13:13">
      <c r="M235515" s="4"/>
    </row>
    <row r="235516" spans="13:13">
      <c r="M235516" s="4"/>
    </row>
    <row r="235517" spans="13:13">
      <c r="M235517" s="4"/>
    </row>
    <row r="235518" spans="13:13">
      <c r="M235518" s="4"/>
    </row>
    <row r="235519" spans="13:13">
      <c r="M235519" s="4"/>
    </row>
    <row r="235520" spans="13:13">
      <c r="M235520" s="4"/>
    </row>
    <row r="235521" spans="13:13">
      <c r="M235521" s="4"/>
    </row>
    <row r="235522" spans="13:13">
      <c r="M235522" s="4"/>
    </row>
    <row r="235523" spans="13:13">
      <c r="M235523" s="4"/>
    </row>
    <row r="235524" spans="13:13">
      <c r="M235524" s="4"/>
    </row>
    <row r="235525" spans="13:13">
      <c r="M235525" s="4"/>
    </row>
    <row r="235526" spans="13:13">
      <c r="M235526" s="4"/>
    </row>
    <row r="235527" spans="13:13">
      <c r="M235527" s="4"/>
    </row>
    <row r="235528" spans="13:13">
      <c r="M235528" s="4"/>
    </row>
    <row r="235529" spans="13:13">
      <c r="M235529" s="4"/>
    </row>
    <row r="235530" spans="13:13">
      <c r="M235530" s="4"/>
    </row>
    <row r="235531" spans="13:13">
      <c r="M235531" s="4"/>
    </row>
    <row r="235532" spans="13:13">
      <c r="M235532" s="4"/>
    </row>
    <row r="235533" spans="13:13">
      <c r="M235533" s="4"/>
    </row>
    <row r="235534" spans="13:13">
      <c r="M235534" s="4"/>
    </row>
    <row r="235535" spans="13:13">
      <c r="M235535" s="4"/>
    </row>
    <row r="235536" spans="13:13">
      <c r="M235536" s="4"/>
    </row>
    <row r="235537" spans="13:13">
      <c r="M235537" s="4"/>
    </row>
    <row r="235538" spans="13:13">
      <c r="M235538" s="4"/>
    </row>
    <row r="235539" spans="13:13">
      <c r="M235539" s="4"/>
    </row>
    <row r="235540" spans="13:13">
      <c r="M235540" s="4"/>
    </row>
    <row r="235541" spans="13:13">
      <c r="M235541" s="4"/>
    </row>
    <row r="235542" spans="13:13">
      <c r="M235542" s="4"/>
    </row>
    <row r="235543" spans="13:13">
      <c r="M235543" s="4"/>
    </row>
    <row r="235544" spans="13:13">
      <c r="M235544" s="4"/>
    </row>
    <row r="235545" spans="13:13">
      <c r="M235545" s="4"/>
    </row>
    <row r="235546" spans="13:13">
      <c r="M235546" s="4"/>
    </row>
    <row r="235547" spans="13:13">
      <c r="M235547" s="4"/>
    </row>
    <row r="235548" spans="13:13">
      <c r="M235548" s="4"/>
    </row>
    <row r="235549" spans="13:13">
      <c r="M235549" s="4"/>
    </row>
    <row r="235550" spans="13:13">
      <c r="M235550" s="4"/>
    </row>
    <row r="235551" spans="13:13">
      <c r="M235551" s="4"/>
    </row>
    <row r="235552" spans="13:13">
      <c r="M235552" s="4"/>
    </row>
    <row r="235553" spans="13:13">
      <c r="M235553" s="4"/>
    </row>
    <row r="235554" spans="13:13">
      <c r="M235554" s="4"/>
    </row>
    <row r="235555" spans="13:13">
      <c r="M235555" s="4"/>
    </row>
    <row r="235556" spans="13:13">
      <c r="M235556" s="4"/>
    </row>
    <row r="235557" spans="13:13">
      <c r="M235557" s="4"/>
    </row>
    <row r="235558" spans="13:13">
      <c r="M235558" s="4"/>
    </row>
    <row r="235559" spans="13:13">
      <c r="M235559" s="4"/>
    </row>
    <row r="235560" spans="13:13">
      <c r="M235560" s="4"/>
    </row>
    <row r="235561" spans="13:13">
      <c r="M235561" s="4"/>
    </row>
    <row r="235562" spans="13:13">
      <c r="M235562" s="4"/>
    </row>
    <row r="235563" spans="13:13">
      <c r="M235563" s="4"/>
    </row>
    <row r="235564" spans="13:13">
      <c r="M235564" s="4"/>
    </row>
    <row r="235565" spans="13:13">
      <c r="M235565" s="4"/>
    </row>
    <row r="235566" spans="13:13">
      <c r="M235566" s="4"/>
    </row>
    <row r="235567" spans="13:13">
      <c r="M235567" s="4"/>
    </row>
    <row r="235568" spans="13:13">
      <c r="M235568" s="4"/>
    </row>
    <row r="235569" spans="13:13">
      <c r="M235569" s="4"/>
    </row>
    <row r="235570" spans="13:13">
      <c r="M235570" s="4"/>
    </row>
    <row r="235571" spans="13:13">
      <c r="M235571" s="4"/>
    </row>
    <row r="235572" spans="13:13">
      <c r="M235572" s="4"/>
    </row>
    <row r="235573" spans="13:13">
      <c r="M235573" s="4"/>
    </row>
    <row r="235574" spans="13:13">
      <c r="M235574" s="4"/>
    </row>
    <row r="235575" spans="13:13">
      <c r="M235575" s="4"/>
    </row>
    <row r="235576" spans="13:13">
      <c r="M235576" s="4"/>
    </row>
    <row r="235577" spans="13:13">
      <c r="M235577" s="4"/>
    </row>
    <row r="235578" spans="13:13">
      <c r="M235578" s="4"/>
    </row>
    <row r="235579" spans="13:13">
      <c r="M235579" s="4"/>
    </row>
    <row r="235580" spans="13:13">
      <c r="M235580" s="4"/>
    </row>
    <row r="235581" spans="13:13">
      <c r="M235581" s="4"/>
    </row>
    <row r="235582" spans="13:13">
      <c r="M235582" s="4"/>
    </row>
    <row r="235583" spans="13:13">
      <c r="M235583" s="4"/>
    </row>
    <row r="235584" spans="13:13">
      <c r="M235584" s="4"/>
    </row>
    <row r="235585" spans="13:13">
      <c r="M235585" s="4"/>
    </row>
    <row r="235586" spans="13:13">
      <c r="M235586" s="4"/>
    </row>
    <row r="235587" spans="13:13">
      <c r="M235587" s="4"/>
    </row>
    <row r="235588" spans="13:13">
      <c r="M235588" s="4"/>
    </row>
    <row r="235589" spans="13:13">
      <c r="M235589" s="4"/>
    </row>
    <row r="235590" spans="13:13">
      <c r="M235590" s="4"/>
    </row>
    <row r="235591" spans="13:13">
      <c r="M235591" s="4"/>
    </row>
    <row r="235592" spans="13:13">
      <c r="M235592" s="4"/>
    </row>
    <row r="235593" spans="13:13">
      <c r="M235593" s="4"/>
    </row>
    <row r="235594" spans="13:13">
      <c r="M235594" s="4"/>
    </row>
    <row r="235595" spans="13:13">
      <c r="M235595" s="4"/>
    </row>
    <row r="235596" spans="13:13">
      <c r="M235596" s="4"/>
    </row>
    <row r="235597" spans="13:13">
      <c r="M235597" s="4"/>
    </row>
    <row r="235598" spans="13:13">
      <c r="M235598" s="4"/>
    </row>
    <row r="235599" spans="13:13">
      <c r="M235599" s="4"/>
    </row>
    <row r="235600" spans="13:13">
      <c r="M235600" s="4"/>
    </row>
    <row r="235601" spans="13:13">
      <c r="M235601" s="4"/>
    </row>
    <row r="235602" spans="13:13">
      <c r="M235602" s="4"/>
    </row>
    <row r="235603" spans="13:13">
      <c r="M235603" s="4"/>
    </row>
    <row r="235604" spans="13:13">
      <c r="M235604" s="4"/>
    </row>
    <row r="235605" spans="13:13">
      <c r="M235605" s="4"/>
    </row>
    <row r="235606" spans="13:13">
      <c r="M235606" s="4"/>
    </row>
    <row r="235607" spans="13:13">
      <c r="M235607" s="4"/>
    </row>
    <row r="235608" spans="13:13">
      <c r="M235608" s="4"/>
    </row>
    <row r="235609" spans="13:13">
      <c r="M235609" s="4"/>
    </row>
    <row r="235610" spans="13:13">
      <c r="M235610" s="4"/>
    </row>
    <row r="235611" spans="13:13">
      <c r="M235611" s="4"/>
    </row>
    <row r="235612" spans="13:13">
      <c r="M235612" s="4"/>
    </row>
    <row r="235613" spans="13:13">
      <c r="M235613" s="4"/>
    </row>
    <row r="235614" spans="13:13">
      <c r="M235614" s="4"/>
    </row>
    <row r="235615" spans="13:13">
      <c r="M235615" s="4"/>
    </row>
    <row r="235616" spans="13:13">
      <c r="M235616" s="4"/>
    </row>
    <row r="235617" spans="13:13">
      <c r="M235617" s="4"/>
    </row>
    <row r="235618" spans="13:13">
      <c r="M235618" s="4"/>
    </row>
    <row r="235619" spans="13:13">
      <c r="M235619" s="4"/>
    </row>
    <row r="235620" spans="13:13">
      <c r="M235620" s="4"/>
    </row>
    <row r="235621" spans="13:13">
      <c r="M235621" s="4"/>
    </row>
    <row r="235622" spans="13:13">
      <c r="M235622" s="4"/>
    </row>
    <row r="235623" spans="13:13">
      <c r="M235623" s="4"/>
    </row>
    <row r="235624" spans="13:13">
      <c r="M235624" s="4"/>
    </row>
    <row r="235625" spans="13:13">
      <c r="M235625" s="4"/>
    </row>
    <row r="235626" spans="13:13">
      <c r="M235626" s="4"/>
    </row>
    <row r="235627" spans="13:13">
      <c r="M235627" s="4"/>
    </row>
    <row r="235628" spans="13:13">
      <c r="M235628" s="4"/>
    </row>
    <row r="235629" spans="13:13">
      <c r="M235629" s="4"/>
    </row>
    <row r="235630" spans="13:13">
      <c r="M235630" s="4"/>
    </row>
    <row r="235631" spans="13:13">
      <c r="M235631" s="4"/>
    </row>
    <row r="235632" spans="13:13">
      <c r="M235632" s="4"/>
    </row>
    <row r="235633" spans="13:13">
      <c r="M235633" s="4"/>
    </row>
    <row r="235634" spans="13:13">
      <c r="M235634" s="4"/>
    </row>
    <row r="235635" spans="13:13">
      <c r="M235635" s="4"/>
    </row>
    <row r="235636" spans="13:13">
      <c r="M235636" s="4"/>
    </row>
    <row r="235637" spans="13:13">
      <c r="M235637" s="4"/>
    </row>
    <row r="235638" spans="13:13">
      <c r="M235638" s="4"/>
    </row>
    <row r="235639" spans="13:13">
      <c r="M235639" s="4"/>
    </row>
    <row r="235640" spans="13:13">
      <c r="M235640" s="4"/>
    </row>
    <row r="235641" spans="13:13">
      <c r="M235641" s="4"/>
    </row>
    <row r="235642" spans="13:13">
      <c r="M235642" s="4"/>
    </row>
    <row r="235643" spans="13:13">
      <c r="M235643" s="4"/>
    </row>
    <row r="235644" spans="13:13">
      <c r="M235644" s="4"/>
    </row>
    <row r="235645" spans="13:13">
      <c r="M235645" s="4"/>
    </row>
    <row r="235646" spans="13:13">
      <c r="M235646" s="4"/>
    </row>
    <row r="235647" spans="13:13">
      <c r="M235647" s="4"/>
    </row>
    <row r="235648" spans="13:13">
      <c r="M235648" s="4"/>
    </row>
    <row r="235649" spans="13:13">
      <c r="M235649" s="4"/>
    </row>
    <row r="235650" spans="13:13">
      <c r="M235650" s="4"/>
    </row>
    <row r="235651" spans="13:13">
      <c r="M235651" s="4"/>
    </row>
    <row r="235652" spans="13:13">
      <c r="M235652" s="4"/>
    </row>
    <row r="235653" spans="13:13">
      <c r="M235653" s="4"/>
    </row>
    <row r="235654" spans="13:13">
      <c r="M235654" s="4"/>
    </row>
    <row r="235655" spans="13:13">
      <c r="M235655" s="4"/>
    </row>
    <row r="235656" spans="13:13">
      <c r="M235656" s="4"/>
    </row>
    <row r="235657" spans="13:13">
      <c r="M235657" s="4"/>
    </row>
    <row r="235658" spans="13:13">
      <c r="M235658" s="4"/>
    </row>
    <row r="235659" spans="13:13">
      <c r="M235659" s="4"/>
    </row>
    <row r="235660" spans="13:13">
      <c r="M235660" s="4"/>
    </row>
    <row r="235661" spans="13:13">
      <c r="M235661" s="4"/>
    </row>
    <row r="235662" spans="13:13">
      <c r="M235662" s="4"/>
    </row>
    <row r="235663" spans="13:13">
      <c r="M235663" s="4"/>
    </row>
    <row r="235664" spans="13:13">
      <c r="M235664" s="4"/>
    </row>
    <row r="235665" spans="13:13">
      <c r="M235665" s="4"/>
    </row>
    <row r="235666" spans="13:13">
      <c r="M235666" s="4"/>
    </row>
    <row r="235667" spans="13:13">
      <c r="M235667" s="4"/>
    </row>
    <row r="235668" spans="13:13">
      <c r="M235668" s="4"/>
    </row>
    <row r="235669" spans="13:13">
      <c r="M235669" s="4"/>
    </row>
    <row r="235670" spans="13:13">
      <c r="M235670" s="4"/>
    </row>
    <row r="235671" spans="13:13">
      <c r="M235671" s="4"/>
    </row>
    <row r="235672" spans="13:13">
      <c r="M235672" s="4"/>
    </row>
    <row r="235673" spans="13:13">
      <c r="M235673" s="4"/>
    </row>
    <row r="235674" spans="13:13">
      <c r="M235674" s="4"/>
    </row>
    <row r="235675" spans="13:13">
      <c r="M235675" s="4"/>
    </row>
    <row r="235676" spans="13:13">
      <c r="M235676" s="4"/>
    </row>
    <row r="235677" spans="13:13">
      <c r="M235677" s="4"/>
    </row>
    <row r="235678" spans="13:13">
      <c r="M235678" s="4"/>
    </row>
    <row r="235679" spans="13:13">
      <c r="M235679" s="4"/>
    </row>
    <row r="235680" spans="13:13">
      <c r="M235680" s="4"/>
    </row>
    <row r="235681" spans="13:13">
      <c r="M235681" s="4"/>
    </row>
    <row r="235682" spans="13:13">
      <c r="M235682" s="4"/>
    </row>
    <row r="235683" spans="13:13">
      <c r="M235683" s="4"/>
    </row>
    <row r="235684" spans="13:13">
      <c r="M235684" s="4"/>
    </row>
    <row r="235685" spans="13:13">
      <c r="M235685" s="4"/>
    </row>
    <row r="235686" spans="13:13">
      <c r="M235686" s="4"/>
    </row>
    <row r="235687" spans="13:13">
      <c r="M235687" s="4"/>
    </row>
    <row r="235688" spans="13:13">
      <c r="M235688" s="4"/>
    </row>
    <row r="235689" spans="13:13">
      <c r="M235689" s="4"/>
    </row>
    <row r="235690" spans="13:13">
      <c r="M235690" s="4"/>
    </row>
    <row r="235691" spans="13:13">
      <c r="M235691" s="4"/>
    </row>
    <row r="235692" spans="13:13">
      <c r="M235692" s="4"/>
    </row>
    <row r="235693" spans="13:13">
      <c r="M235693" s="4"/>
    </row>
    <row r="235694" spans="13:13">
      <c r="M235694" s="4"/>
    </row>
    <row r="235695" spans="13:13">
      <c r="M235695" s="4"/>
    </row>
    <row r="235696" spans="13:13">
      <c r="M235696" s="4"/>
    </row>
    <row r="235697" spans="13:13">
      <c r="M235697" s="4"/>
    </row>
    <row r="235698" spans="13:13">
      <c r="M235698" s="4"/>
    </row>
    <row r="235699" spans="13:13">
      <c r="M235699" s="4"/>
    </row>
    <row r="235700" spans="13:13">
      <c r="M235700" s="4"/>
    </row>
    <row r="235701" spans="13:13">
      <c r="M235701" s="4"/>
    </row>
    <row r="235702" spans="13:13">
      <c r="M235702" s="4"/>
    </row>
    <row r="235703" spans="13:13">
      <c r="M235703" s="4"/>
    </row>
    <row r="235704" spans="13:13">
      <c r="M235704" s="4"/>
    </row>
    <row r="235705" spans="13:13">
      <c r="M235705" s="4"/>
    </row>
    <row r="235706" spans="13:13">
      <c r="M235706" s="4"/>
    </row>
    <row r="235707" spans="13:13">
      <c r="M235707" s="4"/>
    </row>
    <row r="235708" spans="13:13">
      <c r="M235708" s="4"/>
    </row>
    <row r="235709" spans="13:13">
      <c r="M235709" s="4"/>
    </row>
    <row r="235710" spans="13:13">
      <c r="M235710" s="4"/>
    </row>
    <row r="235711" spans="13:13">
      <c r="M235711" s="4"/>
    </row>
    <row r="235712" spans="13:13">
      <c r="M235712" s="4"/>
    </row>
    <row r="235713" spans="13:13">
      <c r="M235713" s="4"/>
    </row>
    <row r="235714" spans="13:13">
      <c r="M235714" s="4"/>
    </row>
    <row r="235715" spans="13:13">
      <c r="M235715" s="4"/>
    </row>
    <row r="235716" spans="13:13">
      <c r="M235716" s="4"/>
    </row>
    <row r="235717" spans="13:13">
      <c r="M235717" s="4"/>
    </row>
    <row r="235718" spans="13:13">
      <c r="M235718" s="4"/>
    </row>
    <row r="235719" spans="13:13">
      <c r="M235719" s="4"/>
    </row>
    <row r="235720" spans="13:13">
      <c r="M235720" s="4"/>
    </row>
    <row r="235721" spans="13:13">
      <c r="M235721" s="4"/>
    </row>
    <row r="235722" spans="13:13">
      <c r="M235722" s="4"/>
    </row>
    <row r="235723" spans="13:13">
      <c r="M235723" s="4"/>
    </row>
    <row r="235724" spans="13:13">
      <c r="M235724" s="4"/>
    </row>
    <row r="235725" spans="13:13">
      <c r="M235725" s="4"/>
    </row>
    <row r="235726" spans="13:13">
      <c r="M235726" s="4"/>
    </row>
    <row r="235727" spans="13:13">
      <c r="M235727" s="4"/>
    </row>
    <row r="235728" spans="13:13">
      <c r="M235728" s="4"/>
    </row>
    <row r="235729" spans="13:13">
      <c r="M235729" s="4"/>
    </row>
    <row r="235730" spans="13:13">
      <c r="M235730" s="4"/>
    </row>
    <row r="235731" spans="13:13">
      <c r="M235731" s="4"/>
    </row>
    <row r="235732" spans="13:13">
      <c r="M235732" s="4"/>
    </row>
    <row r="235733" spans="13:13">
      <c r="M235733" s="4"/>
    </row>
    <row r="235734" spans="13:13">
      <c r="M235734" s="4"/>
    </row>
    <row r="235735" spans="13:13">
      <c r="M235735" s="4"/>
    </row>
    <row r="235736" spans="13:13">
      <c r="M235736" s="4"/>
    </row>
    <row r="235737" spans="13:13">
      <c r="M235737" s="4"/>
    </row>
    <row r="235738" spans="13:13">
      <c r="M235738" s="4"/>
    </row>
    <row r="235739" spans="13:13">
      <c r="M235739" s="4"/>
    </row>
    <row r="235740" spans="13:13">
      <c r="M235740" s="4"/>
    </row>
    <row r="235741" spans="13:13">
      <c r="M235741" s="4"/>
    </row>
    <row r="235742" spans="13:13">
      <c r="M235742" s="4"/>
    </row>
    <row r="235743" spans="13:13">
      <c r="M235743" s="4"/>
    </row>
    <row r="235744" spans="13:13">
      <c r="M235744" s="4"/>
    </row>
    <row r="235745" spans="13:13">
      <c r="M235745" s="4"/>
    </row>
    <row r="235746" spans="13:13">
      <c r="M235746" s="4"/>
    </row>
    <row r="235747" spans="13:13">
      <c r="M235747" s="4"/>
    </row>
    <row r="235748" spans="13:13">
      <c r="M235748" s="4"/>
    </row>
    <row r="235749" spans="13:13">
      <c r="M235749" s="4"/>
    </row>
    <row r="235750" spans="13:13">
      <c r="M235750" s="4"/>
    </row>
    <row r="235751" spans="13:13">
      <c r="M235751" s="4"/>
    </row>
    <row r="235752" spans="13:13">
      <c r="M235752" s="4"/>
    </row>
    <row r="235753" spans="13:13">
      <c r="M235753" s="4"/>
    </row>
    <row r="235754" spans="13:13">
      <c r="M235754" s="4"/>
    </row>
    <row r="235755" spans="13:13">
      <c r="M235755" s="4"/>
    </row>
    <row r="235756" spans="13:13">
      <c r="M235756" s="4"/>
    </row>
    <row r="235757" spans="13:13">
      <c r="M235757" s="4"/>
    </row>
    <row r="235758" spans="13:13">
      <c r="M235758" s="4"/>
    </row>
    <row r="235759" spans="13:13">
      <c r="M235759" s="4"/>
    </row>
    <row r="235760" spans="13:13">
      <c r="M235760" s="4"/>
    </row>
    <row r="235761" spans="13:13">
      <c r="M235761" s="4"/>
    </row>
    <row r="235762" spans="13:13">
      <c r="M235762" s="4"/>
    </row>
    <row r="235763" spans="13:13">
      <c r="M235763" s="4"/>
    </row>
    <row r="235764" spans="13:13">
      <c r="M235764" s="4"/>
    </row>
    <row r="235765" spans="13:13">
      <c r="M235765" s="4"/>
    </row>
    <row r="235766" spans="13:13">
      <c r="M235766" s="4"/>
    </row>
    <row r="235767" spans="13:13">
      <c r="M235767" s="4"/>
    </row>
    <row r="235768" spans="13:13">
      <c r="M235768" s="4"/>
    </row>
    <row r="235769" spans="13:13">
      <c r="M235769" s="4"/>
    </row>
    <row r="235770" spans="13:13">
      <c r="M235770" s="4"/>
    </row>
    <row r="235771" spans="13:13">
      <c r="M235771" s="4"/>
    </row>
    <row r="235772" spans="13:13">
      <c r="M235772" s="4"/>
    </row>
    <row r="235773" spans="13:13">
      <c r="M235773" s="4"/>
    </row>
    <row r="235774" spans="13:13">
      <c r="M235774" s="4"/>
    </row>
    <row r="235775" spans="13:13">
      <c r="M235775" s="4"/>
    </row>
    <row r="235776" spans="13:13">
      <c r="M235776" s="4"/>
    </row>
    <row r="235777" spans="13:13">
      <c r="M235777" s="4"/>
    </row>
    <row r="235778" spans="13:13">
      <c r="M235778" s="4"/>
    </row>
    <row r="235779" spans="13:13">
      <c r="M235779" s="4"/>
    </row>
    <row r="235780" spans="13:13">
      <c r="M235780" s="4"/>
    </row>
    <row r="235781" spans="13:13">
      <c r="M235781" s="4"/>
    </row>
    <row r="235782" spans="13:13">
      <c r="M235782" s="4"/>
    </row>
    <row r="235783" spans="13:13">
      <c r="M235783" s="4"/>
    </row>
    <row r="235784" spans="13:13">
      <c r="M235784" s="4"/>
    </row>
    <row r="235785" spans="13:13">
      <c r="M235785" s="4"/>
    </row>
    <row r="235786" spans="13:13">
      <c r="M235786" s="4"/>
    </row>
    <row r="235787" spans="13:13">
      <c r="M235787" s="4"/>
    </row>
    <row r="235788" spans="13:13">
      <c r="M235788" s="4"/>
    </row>
    <row r="235789" spans="13:13">
      <c r="M235789" s="4"/>
    </row>
    <row r="235790" spans="13:13">
      <c r="M235790" s="4"/>
    </row>
    <row r="235791" spans="13:13">
      <c r="M235791" s="4"/>
    </row>
    <row r="235792" spans="13:13">
      <c r="M235792" s="4"/>
    </row>
    <row r="235793" spans="13:13">
      <c r="M235793" s="4"/>
    </row>
    <row r="235794" spans="13:13">
      <c r="M235794" s="4"/>
    </row>
    <row r="235795" spans="13:13">
      <c r="M235795" s="4"/>
    </row>
    <row r="235796" spans="13:13">
      <c r="M235796" s="4"/>
    </row>
    <row r="235797" spans="13:13">
      <c r="M235797" s="4"/>
    </row>
    <row r="235798" spans="13:13">
      <c r="M235798" s="4"/>
    </row>
    <row r="235799" spans="13:13">
      <c r="M235799" s="4"/>
    </row>
    <row r="235800" spans="13:13">
      <c r="M235800" s="4"/>
    </row>
    <row r="235801" spans="13:13">
      <c r="M235801" s="4"/>
    </row>
    <row r="235802" spans="13:13">
      <c r="M235802" s="4"/>
    </row>
    <row r="235803" spans="13:13">
      <c r="M235803" s="4"/>
    </row>
    <row r="235804" spans="13:13">
      <c r="M235804" s="4"/>
    </row>
    <row r="235805" spans="13:13">
      <c r="M235805" s="4"/>
    </row>
    <row r="235806" spans="13:13">
      <c r="M235806" s="4"/>
    </row>
    <row r="235807" spans="13:13">
      <c r="M235807" s="4"/>
    </row>
    <row r="235808" spans="13:13">
      <c r="M235808" s="4"/>
    </row>
    <row r="235809" spans="13:13">
      <c r="M235809" s="4"/>
    </row>
    <row r="235810" spans="13:13">
      <c r="M235810" s="4"/>
    </row>
    <row r="235811" spans="13:13">
      <c r="M235811" s="4"/>
    </row>
    <row r="235812" spans="13:13">
      <c r="M235812" s="4"/>
    </row>
    <row r="235813" spans="13:13">
      <c r="M235813" s="4"/>
    </row>
    <row r="235814" spans="13:13">
      <c r="M235814" s="4"/>
    </row>
    <row r="235815" spans="13:13">
      <c r="M235815" s="4"/>
    </row>
    <row r="235816" spans="13:13">
      <c r="M235816" s="4"/>
    </row>
    <row r="235817" spans="13:13">
      <c r="M235817" s="4"/>
    </row>
    <row r="235818" spans="13:13">
      <c r="M235818" s="4"/>
    </row>
    <row r="235819" spans="13:13">
      <c r="M235819" s="4"/>
    </row>
    <row r="235820" spans="13:13">
      <c r="M235820" s="4"/>
    </row>
    <row r="235821" spans="13:13">
      <c r="M235821" s="4"/>
    </row>
    <row r="235822" spans="13:13">
      <c r="M235822" s="4"/>
    </row>
    <row r="235823" spans="13:13">
      <c r="M235823" s="4"/>
    </row>
    <row r="235824" spans="13:13">
      <c r="M235824" s="4"/>
    </row>
    <row r="235825" spans="13:13">
      <c r="M235825" s="4"/>
    </row>
    <row r="235826" spans="13:13">
      <c r="M235826" s="4"/>
    </row>
    <row r="235827" spans="13:13">
      <c r="M235827" s="4"/>
    </row>
    <row r="235828" spans="13:13">
      <c r="M235828" s="4"/>
    </row>
    <row r="235829" spans="13:13">
      <c r="M235829" s="4"/>
    </row>
    <row r="235830" spans="13:13">
      <c r="M235830" s="4"/>
    </row>
    <row r="235831" spans="13:13">
      <c r="M235831" s="4"/>
    </row>
    <row r="235832" spans="13:13">
      <c r="M235832" s="4"/>
    </row>
    <row r="235833" spans="13:13">
      <c r="M235833" s="4"/>
    </row>
    <row r="235834" spans="13:13">
      <c r="M235834" s="4"/>
    </row>
    <row r="235835" spans="13:13">
      <c r="M235835" s="4"/>
    </row>
    <row r="235836" spans="13:13">
      <c r="M235836" s="4"/>
    </row>
    <row r="235837" spans="13:13">
      <c r="M235837" s="4"/>
    </row>
    <row r="235838" spans="13:13">
      <c r="M235838" s="4"/>
    </row>
    <row r="235839" spans="13:13">
      <c r="M235839" s="4"/>
    </row>
    <row r="235840" spans="13:13">
      <c r="M235840" s="4"/>
    </row>
    <row r="235841" spans="13:13">
      <c r="M235841" s="4"/>
    </row>
    <row r="235842" spans="13:13">
      <c r="M235842" s="4"/>
    </row>
    <row r="235843" spans="13:13">
      <c r="M235843" s="4"/>
    </row>
    <row r="235844" spans="13:13">
      <c r="M235844" s="4"/>
    </row>
    <row r="235845" spans="13:13">
      <c r="M235845" s="4"/>
    </row>
    <row r="235846" spans="13:13">
      <c r="M235846" s="4"/>
    </row>
    <row r="235847" spans="13:13">
      <c r="M235847" s="4"/>
    </row>
    <row r="235848" spans="13:13">
      <c r="M235848" s="4"/>
    </row>
    <row r="235849" spans="13:13">
      <c r="M235849" s="4"/>
    </row>
    <row r="235850" spans="13:13">
      <c r="M235850" s="4"/>
    </row>
    <row r="235851" spans="13:13">
      <c r="M235851" s="4"/>
    </row>
    <row r="235852" spans="13:13">
      <c r="M235852" s="4"/>
    </row>
    <row r="235853" spans="13:13">
      <c r="M235853" s="4"/>
    </row>
    <row r="235854" spans="13:13">
      <c r="M235854" s="4"/>
    </row>
    <row r="235855" spans="13:13">
      <c r="M235855" s="4"/>
    </row>
    <row r="235856" spans="13:13">
      <c r="M235856" s="4"/>
    </row>
    <row r="235857" spans="13:13">
      <c r="M235857" s="4"/>
    </row>
    <row r="235858" spans="13:13">
      <c r="M235858" s="4"/>
    </row>
    <row r="235859" spans="13:13">
      <c r="M235859" s="4"/>
    </row>
    <row r="235860" spans="13:13">
      <c r="M235860" s="4"/>
    </row>
    <row r="235861" spans="13:13">
      <c r="M235861" s="4"/>
    </row>
    <row r="235862" spans="13:13">
      <c r="M235862" s="4"/>
    </row>
    <row r="235863" spans="13:13">
      <c r="M235863" s="4"/>
    </row>
    <row r="235864" spans="13:13">
      <c r="M235864" s="4"/>
    </row>
    <row r="235865" spans="13:13">
      <c r="M235865" s="4"/>
    </row>
    <row r="235866" spans="13:13">
      <c r="M235866" s="4"/>
    </row>
    <row r="235867" spans="13:13">
      <c r="M235867" s="4"/>
    </row>
    <row r="235868" spans="13:13">
      <c r="M235868" s="4"/>
    </row>
    <row r="235869" spans="13:13">
      <c r="M235869" s="4"/>
    </row>
    <row r="235870" spans="13:13">
      <c r="M235870" s="4"/>
    </row>
    <row r="235871" spans="13:13">
      <c r="M235871" s="4"/>
    </row>
    <row r="235872" spans="13:13">
      <c r="M235872" s="4"/>
    </row>
    <row r="235873" spans="13:13">
      <c r="M235873" s="4"/>
    </row>
    <row r="235874" spans="13:13">
      <c r="M235874" s="4"/>
    </row>
    <row r="235875" spans="13:13">
      <c r="M235875" s="4"/>
    </row>
    <row r="235876" spans="13:13">
      <c r="M235876" s="4"/>
    </row>
    <row r="235877" spans="13:13">
      <c r="M235877" s="4"/>
    </row>
    <row r="235878" spans="13:13">
      <c r="M235878" s="4"/>
    </row>
    <row r="235879" spans="13:13">
      <c r="M235879" s="4"/>
    </row>
    <row r="235880" spans="13:13">
      <c r="M235880" s="4"/>
    </row>
    <row r="235881" spans="13:13">
      <c r="M235881" s="4"/>
    </row>
    <row r="235882" spans="13:13">
      <c r="M235882" s="4"/>
    </row>
    <row r="235883" spans="13:13">
      <c r="M235883" s="4"/>
    </row>
    <row r="235884" spans="13:13">
      <c r="M235884" s="4"/>
    </row>
    <row r="235885" spans="13:13">
      <c r="M235885" s="4"/>
    </row>
    <row r="235886" spans="13:13">
      <c r="M235886" s="4"/>
    </row>
    <row r="235887" spans="13:13">
      <c r="M235887" s="4"/>
    </row>
    <row r="235888" spans="13:13">
      <c r="M235888" s="4"/>
    </row>
    <row r="235889" spans="13:13">
      <c r="M235889" s="4"/>
    </row>
    <row r="235890" spans="13:13">
      <c r="M235890" s="4"/>
    </row>
    <row r="235891" spans="13:13">
      <c r="M235891" s="4"/>
    </row>
    <row r="235892" spans="13:13">
      <c r="M235892" s="4"/>
    </row>
    <row r="235893" spans="13:13">
      <c r="M235893" s="4"/>
    </row>
    <row r="235894" spans="13:13">
      <c r="M235894" s="4"/>
    </row>
    <row r="235895" spans="13:13">
      <c r="M235895" s="4"/>
    </row>
    <row r="235896" spans="13:13">
      <c r="M235896" s="4"/>
    </row>
    <row r="235897" spans="13:13">
      <c r="M235897" s="4"/>
    </row>
    <row r="235898" spans="13:13">
      <c r="M235898" s="4"/>
    </row>
    <row r="235899" spans="13:13">
      <c r="M235899" s="4"/>
    </row>
    <row r="235900" spans="13:13">
      <c r="M235900" s="4"/>
    </row>
    <row r="235901" spans="13:13">
      <c r="M235901" s="4"/>
    </row>
    <row r="235902" spans="13:13">
      <c r="M235902" s="4"/>
    </row>
    <row r="235903" spans="13:13">
      <c r="M235903" s="4"/>
    </row>
    <row r="235904" spans="13:13">
      <c r="M235904" s="4"/>
    </row>
    <row r="235905" spans="13:13">
      <c r="M235905" s="4"/>
    </row>
    <row r="235906" spans="13:13">
      <c r="M235906" s="4"/>
    </row>
    <row r="235907" spans="13:13">
      <c r="M235907" s="4"/>
    </row>
    <row r="235908" spans="13:13">
      <c r="M235908" s="4"/>
    </row>
    <row r="235909" spans="13:13">
      <c r="M235909" s="4"/>
    </row>
    <row r="235910" spans="13:13">
      <c r="M235910" s="4"/>
    </row>
    <row r="235911" spans="13:13">
      <c r="M235911" s="4"/>
    </row>
    <row r="235912" spans="13:13">
      <c r="M235912" s="4"/>
    </row>
    <row r="235913" spans="13:13">
      <c r="M235913" s="4"/>
    </row>
    <row r="235914" spans="13:13">
      <c r="M235914" s="4"/>
    </row>
    <row r="235915" spans="13:13">
      <c r="M235915" s="4"/>
    </row>
    <row r="235916" spans="13:13">
      <c r="M235916" s="4"/>
    </row>
    <row r="235917" spans="13:13">
      <c r="M235917" s="4"/>
    </row>
    <row r="235918" spans="13:13">
      <c r="M235918" s="4"/>
    </row>
    <row r="235919" spans="13:13">
      <c r="M235919" s="4"/>
    </row>
    <row r="235920" spans="13:13">
      <c r="M235920" s="4"/>
    </row>
    <row r="235921" spans="13:13">
      <c r="M235921" s="4"/>
    </row>
    <row r="235922" spans="13:13">
      <c r="M235922" s="4"/>
    </row>
    <row r="235923" spans="13:13">
      <c r="M235923" s="4"/>
    </row>
    <row r="235924" spans="13:13">
      <c r="M235924" s="4"/>
    </row>
    <row r="235925" spans="13:13">
      <c r="M235925" s="4"/>
    </row>
    <row r="235926" spans="13:13">
      <c r="M235926" s="4"/>
    </row>
    <row r="235927" spans="13:13">
      <c r="M235927" s="4"/>
    </row>
    <row r="235928" spans="13:13">
      <c r="M235928" s="4"/>
    </row>
    <row r="235929" spans="13:13">
      <c r="M235929" s="4"/>
    </row>
    <row r="235930" spans="13:13">
      <c r="M235930" s="4"/>
    </row>
    <row r="235931" spans="13:13">
      <c r="M235931" s="4"/>
    </row>
    <row r="235932" spans="13:13">
      <c r="M235932" s="4"/>
    </row>
    <row r="235933" spans="13:13">
      <c r="M235933" s="4"/>
    </row>
    <row r="235934" spans="13:13">
      <c r="M235934" s="4"/>
    </row>
    <row r="235935" spans="13:13">
      <c r="M235935" s="4"/>
    </row>
    <row r="235936" spans="13:13">
      <c r="M235936" s="4"/>
    </row>
    <row r="235937" spans="13:13">
      <c r="M235937" s="4"/>
    </row>
    <row r="235938" spans="13:13">
      <c r="M235938" s="4"/>
    </row>
    <row r="235939" spans="13:13">
      <c r="M235939" s="4"/>
    </row>
    <row r="235940" spans="13:13">
      <c r="M235940" s="4"/>
    </row>
    <row r="235941" spans="13:13">
      <c r="M235941" s="4"/>
    </row>
    <row r="235942" spans="13:13">
      <c r="M235942" s="4"/>
    </row>
    <row r="235943" spans="13:13">
      <c r="M235943" s="4"/>
    </row>
    <row r="235944" spans="13:13">
      <c r="M235944" s="4"/>
    </row>
    <row r="235945" spans="13:13">
      <c r="M235945" s="4"/>
    </row>
    <row r="235946" spans="13:13">
      <c r="M235946" s="4"/>
    </row>
    <row r="235947" spans="13:13">
      <c r="M235947" s="4"/>
    </row>
    <row r="235948" spans="13:13">
      <c r="M235948" s="4"/>
    </row>
    <row r="235949" spans="13:13">
      <c r="M235949" s="4"/>
    </row>
    <row r="235950" spans="13:13">
      <c r="M235950" s="4"/>
    </row>
    <row r="235951" spans="13:13">
      <c r="M235951" s="4"/>
    </row>
    <row r="235952" spans="13:13">
      <c r="M235952" s="4"/>
    </row>
    <row r="235953" spans="13:13">
      <c r="M235953" s="4"/>
    </row>
    <row r="235954" spans="13:13">
      <c r="M235954" s="4"/>
    </row>
    <row r="235955" spans="13:13">
      <c r="M235955" s="4"/>
    </row>
    <row r="235956" spans="13:13">
      <c r="M235956" s="4"/>
    </row>
    <row r="235957" spans="13:13">
      <c r="M235957" s="4"/>
    </row>
    <row r="235958" spans="13:13">
      <c r="M235958" s="4"/>
    </row>
    <row r="235959" spans="13:13">
      <c r="M235959" s="4"/>
    </row>
    <row r="235960" spans="13:13">
      <c r="M235960" s="4"/>
    </row>
    <row r="235961" spans="13:13">
      <c r="M235961" s="4"/>
    </row>
    <row r="235962" spans="13:13">
      <c r="M235962" s="4"/>
    </row>
    <row r="235963" spans="13:13">
      <c r="M235963" s="4"/>
    </row>
    <row r="235964" spans="13:13">
      <c r="M235964" s="4"/>
    </row>
    <row r="235965" spans="13:13">
      <c r="M235965" s="4"/>
    </row>
    <row r="235966" spans="13:13">
      <c r="M235966" s="4"/>
    </row>
    <row r="235967" spans="13:13">
      <c r="M235967" s="4"/>
    </row>
    <row r="235968" spans="13:13">
      <c r="M235968" s="4"/>
    </row>
    <row r="235969" spans="13:13">
      <c r="M235969" s="4"/>
    </row>
    <row r="235970" spans="13:13">
      <c r="M235970" s="4"/>
    </row>
    <row r="235971" spans="13:13">
      <c r="M235971" s="4"/>
    </row>
    <row r="235972" spans="13:13">
      <c r="M235972" s="4"/>
    </row>
    <row r="235973" spans="13:13">
      <c r="M235973" s="4"/>
    </row>
    <row r="235974" spans="13:13">
      <c r="M235974" s="4"/>
    </row>
    <row r="235975" spans="13:13">
      <c r="M235975" s="4"/>
    </row>
    <row r="235976" spans="13:13">
      <c r="M235976" s="4"/>
    </row>
    <row r="235977" spans="13:13">
      <c r="M235977" s="4"/>
    </row>
    <row r="235978" spans="13:13">
      <c r="M235978" s="4"/>
    </row>
    <row r="235979" spans="13:13">
      <c r="M235979" s="4"/>
    </row>
    <row r="235980" spans="13:13">
      <c r="M235980" s="4"/>
    </row>
    <row r="235981" spans="13:13">
      <c r="M235981" s="4"/>
    </row>
    <row r="235982" spans="13:13">
      <c r="M235982" s="4"/>
    </row>
    <row r="235983" spans="13:13">
      <c r="M235983" s="4"/>
    </row>
    <row r="235984" spans="13:13">
      <c r="M235984" s="4"/>
    </row>
    <row r="235985" spans="13:13">
      <c r="M235985" s="4"/>
    </row>
    <row r="235986" spans="13:13">
      <c r="M235986" s="4"/>
    </row>
    <row r="235987" spans="13:13">
      <c r="M235987" s="4"/>
    </row>
    <row r="235988" spans="13:13">
      <c r="M235988" s="4"/>
    </row>
    <row r="235989" spans="13:13">
      <c r="M235989" s="4"/>
    </row>
    <row r="235990" spans="13:13">
      <c r="M235990" s="4"/>
    </row>
    <row r="235991" spans="13:13">
      <c r="M235991" s="4"/>
    </row>
    <row r="235992" spans="13:13">
      <c r="M235992" s="4"/>
    </row>
    <row r="235993" spans="13:13">
      <c r="M235993" s="4"/>
    </row>
    <row r="235994" spans="13:13">
      <c r="M235994" s="4"/>
    </row>
    <row r="235995" spans="13:13">
      <c r="M235995" s="4"/>
    </row>
    <row r="235996" spans="13:13">
      <c r="M235996" s="4"/>
    </row>
    <row r="235997" spans="13:13">
      <c r="M235997" s="4"/>
    </row>
    <row r="235998" spans="13:13">
      <c r="M235998" s="4"/>
    </row>
    <row r="235999" spans="13:13">
      <c r="M235999" s="4"/>
    </row>
    <row r="236000" spans="13:13">
      <c r="M236000" s="4"/>
    </row>
    <row r="236001" spans="13:13">
      <c r="M236001" s="4"/>
    </row>
    <row r="236002" spans="13:13">
      <c r="M236002" s="4"/>
    </row>
    <row r="236003" spans="13:13">
      <c r="M236003" s="4"/>
    </row>
    <row r="236004" spans="13:13">
      <c r="M236004" s="4"/>
    </row>
    <row r="236005" spans="13:13">
      <c r="M236005" s="4"/>
    </row>
    <row r="236006" spans="13:13">
      <c r="M236006" s="4"/>
    </row>
    <row r="236007" spans="13:13">
      <c r="M236007" s="4"/>
    </row>
    <row r="236008" spans="13:13">
      <c r="M236008" s="4"/>
    </row>
    <row r="236009" spans="13:13">
      <c r="M236009" s="4"/>
    </row>
    <row r="236010" spans="13:13">
      <c r="M236010" s="4"/>
    </row>
    <row r="236011" spans="13:13">
      <c r="M236011" s="4"/>
    </row>
    <row r="236012" spans="13:13">
      <c r="M236012" s="4"/>
    </row>
    <row r="236013" spans="13:13">
      <c r="M236013" s="4"/>
    </row>
    <row r="236014" spans="13:13">
      <c r="M236014" s="4"/>
    </row>
    <row r="236015" spans="13:13">
      <c r="M236015" s="4"/>
    </row>
    <row r="236016" spans="13:13">
      <c r="M236016" s="4"/>
    </row>
    <row r="236017" spans="13:13">
      <c r="M236017" s="4"/>
    </row>
    <row r="236018" spans="13:13">
      <c r="M236018" s="4"/>
    </row>
    <row r="236019" spans="13:13">
      <c r="M236019" s="4"/>
    </row>
    <row r="236020" spans="13:13">
      <c r="M236020" s="4"/>
    </row>
    <row r="236021" spans="13:13">
      <c r="M236021" s="4"/>
    </row>
    <row r="236022" spans="13:13">
      <c r="M236022" s="4"/>
    </row>
    <row r="236023" spans="13:13">
      <c r="M236023" s="4"/>
    </row>
    <row r="236024" spans="13:13">
      <c r="M236024" s="4"/>
    </row>
    <row r="236025" spans="13:13">
      <c r="M236025" s="4"/>
    </row>
    <row r="236026" spans="13:13">
      <c r="M236026" s="4"/>
    </row>
    <row r="236027" spans="13:13">
      <c r="M236027" s="4"/>
    </row>
    <row r="236028" spans="13:13">
      <c r="M236028" s="4"/>
    </row>
    <row r="236029" spans="13:13">
      <c r="M236029" s="4"/>
    </row>
    <row r="236030" spans="13:13">
      <c r="M236030" s="4"/>
    </row>
    <row r="236031" spans="13:13">
      <c r="M236031" s="4"/>
    </row>
    <row r="236032" spans="13:13">
      <c r="M236032" s="4"/>
    </row>
    <row r="236033" spans="13:13">
      <c r="M236033" s="4"/>
    </row>
    <row r="236034" spans="13:13">
      <c r="M236034" s="4"/>
    </row>
    <row r="236035" spans="13:13">
      <c r="M236035" s="4"/>
    </row>
    <row r="236036" spans="13:13">
      <c r="M236036" s="4"/>
    </row>
    <row r="236037" spans="13:13">
      <c r="M236037" s="4"/>
    </row>
    <row r="236038" spans="13:13">
      <c r="M236038" s="4"/>
    </row>
    <row r="236039" spans="13:13">
      <c r="M236039" s="4"/>
    </row>
    <row r="236040" spans="13:13">
      <c r="M236040" s="4"/>
    </row>
    <row r="236041" spans="13:13">
      <c r="M236041" s="4"/>
    </row>
    <row r="236042" spans="13:13">
      <c r="M236042" s="4"/>
    </row>
    <row r="236043" spans="13:13">
      <c r="M236043" s="4"/>
    </row>
    <row r="236044" spans="13:13">
      <c r="M236044" s="4"/>
    </row>
    <row r="236045" spans="13:13">
      <c r="M236045" s="4"/>
    </row>
    <row r="236046" spans="13:13">
      <c r="M236046" s="4"/>
    </row>
    <row r="236047" spans="13:13">
      <c r="M236047" s="4"/>
    </row>
    <row r="236048" spans="13:13">
      <c r="M236048" s="4"/>
    </row>
    <row r="236049" spans="13:13">
      <c r="M236049" s="4"/>
    </row>
    <row r="236050" spans="13:13">
      <c r="M236050" s="4"/>
    </row>
    <row r="236051" spans="13:13">
      <c r="M236051" s="4"/>
    </row>
    <row r="236052" spans="13:13">
      <c r="M236052" s="4"/>
    </row>
    <row r="236053" spans="13:13">
      <c r="M236053" s="4"/>
    </row>
    <row r="236054" spans="13:13">
      <c r="M236054" s="4"/>
    </row>
    <row r="236055" spans="13:13">
      <c r="M236055" s="4"/>
    </row>
    <row r="236056" spans="13:13">
      <c r="M236056" s="4"/>
    </row>
    <row r="236057" spans="13:13">
      <c r="M236057" s="4"/>
    </row>
    <row r="236058" spans="13:13">
      <c r="M236058" s="4"/>
    </row>
    <row r="236059" spans="13:13">
      <c r="M236059" s="4"/>
    </row>
    <row r="236060" spans="13:13">
      <c r="M236060" s="4"/>
    </row>
    <row r="236061" spans="13:13">
      <c r="M236061" s="4"/>
    </row>
    <row r="236062" spans="13:13">
      <c r="M236062" s="4"/>
    </row>
    <row r="236063" spans="13:13">
      <c r="M236063" s="4"/>
    </row>
    <row r="236064" spans="13:13">
      <c r="M236064" s="4"/>
    </row>
    <row r="236065" spans="13:13">
      <c r="M236065" s="4"/>
    </row>
    <row r="236066" spans="13:13">
      <c r="M236066" s="4"/>
    </row>
    <row r="236067" spans="13:13">
      <c r="M236067" s="4"/>
    </row>
    <row r="236068" spans="13:13">
      <c r="M236068" s="4"/>
    </row>
    <row r="236069" spans="13:13">
      <c r="M236069" s="4"/>
    </row>
    <row r="236070" spans="13:13">
      <c r="M236070" s="4"/>
    </row>
    <row r="236071" spans="13:13">
      <c r="M236071" s="4"/>
    </row>
    <row r="236072" spans="13:13">
      <c r="M236072" s="4"/>
    </row>
    <row r="236073" spans="13:13">
      <c r="M236073" s="4"/>
    </row>
    <row r="236074" spans="13:13">
      <c r="M236074" s="4"/>
    </row>
    <row r="236075" spans="13:13">
      <c r="M236075" s="4"/>
    </row>
    <row r="236076" spans="13:13">
      <c r="M236076" s="4"/>
    </row>
    <row r="236077" spans="13:13">
      <c r="M236077" s="4"/>
    </row>
    <row r="236078" spans="13:13">
      <c r="M236078" s="4"/>
    </row>
    <row r="236079" spans="13:13">
      <c r="M236079" s="4"/>
    </row>
    <row r="236080" spans="13:13">
      <c r="M236080" s="4"/>
    </row>
    <row r="236081" spans="13:13">
      <c r="M236081" s="4"/>
    </row>
    <row r="236082" spans="13:13">
      <c r="M236082" s="4"/>
    </row>
    <row r="236083" spans="13:13">
      <c r="M236083" s="4"/>
    </row>
    <row r="236084" spans="13:13">
      <c r="M236084" s="4"/>
    </row>
    <row r="236085" spans="13:13">
      <c r="M236085" s="4"/>
    </row>
    <row r="236086" spans="13:13">
      <c r="M236086" s="4"/>
    </row>
    <row r="236087" spans="13:13">
      <c r="M236087" s="4"/>
    </row>
    <row r="236088" spans="13:13">
      <c r="M236088" s="4"/>
    </row>
    <row r="236089" spans="13:13">
      <c r="M236089" s="4"/>
    </row>
    <row r="236090" spans="13:13">
      <c r="M236090" s="4"/>
    </row>
    <row r="236091" spans="13:13">
      <c r="M236091" s="4"/>
    </row>
    <row r="236092" spans="13:13">
      <c r="M236092" s="4"/>
    </row>
    <row r="236093" spans="13:13">
      <c r="M236093" s="4"/>
    </row>
    <row r="236094" spans="13:13">
      <c r="M236094" s="4"/>
    </row>
    <row r="236095" spans="13:13">
      <c r="M236095" s="4"/>
    </row>
    <row r="236096" spans="13:13">
      <c r="M236096" s="4"/>
    </row>
    <row r="236097" spans="13:13">
      <c r="M236097" s="4"/>
    </row>
    <row r="236098" spans="13:13">
      <c r="M236098" s="4"/>
    </row>
    <row r="236099" spans="13:13">
      <c r="M236099" s="4"/>
    </row>
    <row r="236100" spans="13:13">
      <c r="M236100" s="4"/>
    </row>
    <row r="236101" spans="13:13">
      <c r="M236101" s="4"/>
    </row>
    <row r="236102" spans="13:13">
      <c r="M236102" s="4"/>
    </row>
    <row r="236103" spans="13:13">
      <c r="M236103" s="4"/>
    </row>
    <row r="236104" spans="13:13">
      <c r="M236104" s="4"/>
    </row>
    <row r="236105" spans="13:13">
      <c r="M236105" s="4"/>
    </row>
    <row r="236106" spans="13:13">
      <c r="M236106" s="4"/>
    </row>
    <row r="236107" spans="13:13">
      <c r="M236107" s="4"/>
    </row>
    <row r="236108" spans="13:13">
      <c r="M236108" s="4"/>
    </row>
    <row r="236109" spans="13:13">
      <c r="M236109" s="4"/>
    </row>
    <row r="236110" spans="13:13">
      <c r="M236110" s="4"/>
    </row>
    <row r="236111" spans="13:13">
      <c r="M236111" s="4"/>
    </row>
    <row r="236112" spans="13:13">
      <c r="M236112" s="4"/>
    </row>
    <row r="236113" spans="13:13">
      <c r="M236113" s="4"/>
    </row>
    <row r="236114" spans="13:13">
      <c r="M236114" s="4"/>
    </row>
    <row r="236115" spans="13:13">
      <c r="M236115" s="4"/>
    </row>
    <row r="236116" spans="13:13">
      <c r="M236116" s="4"/>
    </row>
    <row r="236117" spans="13:13">
      <c r="M236117" s="4"/>
    </row>
    <row r="236118" spans="13:13">
      <c r="M236118" s="4"/>
    </row>
    <row r="236119" spans="13:13">
      <c r="M236119" s="4"/>
    </row>
    <row r="236120" spans="13:13">
      <c r="M236120" s="4"/>
    </row>
    <row r="236121" spans="13:13">
      <c r="M236121" s="4"/>
    </row>
    <row r="236122" spans="13:13">
      <c r="M236122" s="4"/>
    </row>
    <row r="236123" spans="13:13">
      <c r="M236123" s="4"/>
    </row>
    <row r="236124" spans="13:13">
      <c r="M236124" s="4"/>
    </row>
    <row r="236125" spans="13:13">
      <c r="M236125" s="4"/>
    </row>
    <row r="236126" spans="13:13">
      <c r="M236126" s="4"/>
    </row>
    <row r="236127" spans="13:13">
      <c r="M236127" s="4"/>
    </row>
    <row r="236128" spans="13:13">
      <c r="M236128" s="4"/>
    </row>
    <row r="236129" spans="13:13">
      <c r="M236129" s="4"/>
    </row>
    <row r="236130" spans="13:13">
      <c r="M236130" s="4"/>
    </row>
    <row r="236131" spans="13:13">
      <c r="M236131" s="4"/>
    </row>
    <row r="236132" spans="13:13">
      <c r="M236132" s="4"/>
    </row>
    <row r="236133" spans="13:13">
      <c r="M236133" s="4"/>
    </row>
    <row r="236134" spans="13:13">
      <c r="M236134" s="4"/>
    </row>
    <row r="236135" spans="13:13">
      <c r="M236135" s="4"/>
    </row>
    <row r="236136" spans="13:13">
      <c r="M236136" s="4"/>
    </row>
    <row r="236137" spans="13:13">
      <c r="M236137" s="4"/>
    </row>
    <row r="236138" spans="13:13">
      <c r="M236138" s="4"/>
    </row>
    <row r="236139" spans="13:13">
      <c r="M236139" s="4"/>
    </row>
    <row r="236140" spans="13:13">
      <c r="M236140" s="4"/>
    </row>
    <row r="236141" spans="13:13">
      <c r="M236141" s="4"/>
    </row>
    <row r="236142" spans="13:13">
      <c r="M236142" s="4"/>
    </row>
    <row r="236143" spans="13:13">
      <c r="M236143" s="4"/>
    </row>
    <row r="236144" spans="13:13">
      <c r="M236144" s="4"/>
    </row>
    <row r="236145" spans="13:13">
      <c r="M236145" s="4"/>
    </row>
    <row r="236146" spans="13:13">
      <c r="M236146" s="4"/>
    </row>
    <row r="236147" spans="13:13">
      <c r="M236147" s="4"/>
    </row>
    <row r="236148" spans="13:13">
      <c r="M236148" s="4"/>
    </row>
    <row r="236149" spans="13:13">
      <c r="M236149" s="4"/>
    </row>
    <row r="236150" spans="13:13">
      <c r="M236150" s="4"/>
    </row>
    <row r="236151" spans="13:13">
      <c r="M236151" s="4"/>
    </row>
    <row r="236152" spans="13:13">
      <c r="M236152" s="4"/>
    </row>
    <row r="236153" spans="13:13">
      <c r="M236153" s="4"/>
    </row>
    <row r="236154" spans="13:13">
      <c r="M236154" s="4"/>
    </row>
    <row r="236155" spans="13:13">
      <c r="M236155" s="4"/>
    </row>
    <row r="236156" spans="13:13">
      <c r="M236156" s="4"/>
    </row>
    <row r="236157" spans="13:13">
      <c r="M236157" s="4"/>
    </row>
    <row r="236158" spans="13:13">
      <c r="M236158" s="4"/>
    </row>
    <row r="236159" spans="13:13">
      <c r="M236159" s="4"/>
    </row>
    <row r="236160" spans="13:13">
      <c r="M236160" s="4"/>
    </row>
    <row r="236161" spans="13:13">
      <c r="M236161" s="4"/>
    </row>
    <row r="236162" spans="13:13">
      <c r="M236162" s="4"/>
    </row>
    <row r="236163" spans="13:13">
      <c r="M236163" s="4"/>
    </row>
    <row r="236164" spans="13:13">
      <c r="M236164" s="4"/>
    </row>
    <row r="236165" spans="13:13">
      <c r="M236165" s="4"/>
    </row>
    <row r="236166" spans="13:13">
      <c r="M236166" s="4"/>
    </row>
    <row r="236167" spans="13:13">
      <c r="M236167" s="4"/>
    </row>
    <row r="236168" spans="13:13">
      <c r="M236168" s="4"/>
    </row>
    <row r="236169" spans="13:13">
      <c r="M236169" s="4"/>
    </row>
    <row r="236170" spans="13:13">
      <c r="M236170" s="4"/>
    </row>
    <row r="236171" spans="13:13">
      <c r="M236171" s="4"/>
    </row>
    <row r="236172" spans="13:13">
      <c r="M236172" s="4"/>
    </row>
    <row r="236173" spans="13:13">
      <c r="M236173" s="4"/>
    </row>
    <row r="236174" spans="13:13">
      <c r="M236174" s="4"/>
    </row>
    <row r="236175" spans="13:13">
      <c r="M236175" s="4"/>
    </row>
    <row r="236176" spans="13:13">
      <c r="M236176" s="4"/>
    </row>
    <row r="236177" spans="13:13">
      <c r="M236177" s="4"/>
    </row>
    <row r="236178" spans="13:13">
      <c r="M236178" s="4"/>
    </row>
    <row r="236179" spans="13:13">
      <c r="M236179" s="4"/>
    </row>
    <row r="236180" spans="13:13">
      <c r="M236180" s="4"/>
    </row>
    <row r="236181" spans="13:13">
      <c r="M236181" s="4"/>
    </row>
    <row r="236182" spans="13:13">
      <c r="M236182" s="4"/>
    </row>
    <row r="236183" spans="13:13">
      <c r="M236183" s="4"/>
    </row>
    <row r="236184" spans="13:13">
      <c r="M236184" s="4"/>
    </row>
    <row r="236185" spans="13:13">
      <c r="M236185" s="4"/>
    </row>
    <row r="236186" spans="13:13">
      <c r="M236186" s="4"/>
    </row>
    <row r="236187" spans="13:13">
      <c r="M236187" s="4"/>
    </row>
    <row r="236188" spans="13:13">
      <c r="M236188" s="4"/>
    </row>
    <row r="236189" spans="13:13">
      <c r="M236189" s="4"/>
    </row>
    <row r="236190" spans="13:13">
      <c r="M236190" s="4"/>
    </row>
    <row r="236191" spans="13:13">
      <c r="M236191" s="4"/>
    </row>
    <row r="236192" spans="13:13">
      <c r="M236192" s="4"/>
    </row>
    <row r="236193" spans="13:13">
      <c r="M236193" s="4"/>
    </row>
    <row r="236194" spans="13:13">
      <c r="M236194" s="4"/>
    </row>
    <row r="236195" spans="13:13">
      <c r="M236195" s="4"/>
    </row>
    <row r="236196" spans="13:13">
      <c r="M236196" s="4"/>
    </row>
    <row r="236197" spans="13:13">
      <c r="M236197" s="4"/>
    </row>
    <row r="236198" spans="13:13">
      <c r="M236198" s="4"/>
    </row>
    <row r="236199" spans="13:13">
      <c r="M236199" s="4"/>
    </row>
    <row r="236200" spans="13:13">
      <c r="M236200" s="4"/>
    </row>
    <row r="236201" spans="13:13">
      <c r="M236201" s="4"/>
    </row>
    <row r="236202" spans="13:13">
      <c r="M236202" s="4"/>
    </row>
    <row r="236203" spans="13:13">
      <c r="M236203" s="4"/>
    </row>
    <row r="236204" spans="13:13">
      <c r="M236204" s="4"/>
    </row>
    <row r="236205" spans="13:13">
      <c r="M236205" s="4"/>
    </row>
    <row r="236206" spans="13:13">
      <c r="M236206" s="4"/>
    </row>
    <row r="236207" spans="13:13">
      <c r="M236207" s="4"/>
    </row>
    <row r="236208" spans="13:13">
      <c r="M236208" s="4"/>
    </row>
    <row r="236209" spans="13:13">
      <c r="M236209" s="4"/>
    </row>
    <row r="236210" spans="13:13">
      <c r="M236210" s="4"/>
    </row>
    <row r="236211" spans="13:13">
      <c r="M236211" s="4"/>
    </row>
    <row r="236212" spans="13:13">
      <c r="M236212" s="4"/>
    </row>
    <row r="236213" spans="13:13">
      <c r="M236213" s="4"/>
    </row>
    <row r="236214" spans="13:13">
      <c r="M236214" s="4"/>
    </row>
    <row r="236215" spans="13:13">
      <c r="M236215" s="4"/>
    </row>
    <row r="236216" spans="13:13">
      <c r="M236216" s="4"/>
    </row>
    <row r="236217" spans="13:13">
      <c r="M236217" s="4"/>
    </row>
    <row r="236218" spans="13:13">
      <c r="M236218" s="4"/>
    </row>
    <row r="236219" spans="13:13">
      <c r="M236219" s="4"/>
    </row>
    <row r="236220" spans="13:13">
      <c r="M236220" s="4"/>
    </row>
    <row r="236221" spans="13:13">
      <c r="M236221" s="4"/>
    </row>
    <row r="236222" spans="13:13">
      <c r="M236222" s="4"/>
    </row>
    <row r="236223" spans="13:13">
      <c r="M236223" s="4"/>
    </row>
    <row r="236224" spans="13:13">
      <c r="M236224" s="4"/>
    </row>
    <row r="236225" spans="13:13">
      <c r="M236225" s="4"/>
    </row>
    <row r="236226" spans="13:13">
      <c r="M236226" s="4"/>
    </row>
    <row r="236227" spans="13:13">
      <c r="M236227" s="4"/>
    </row>
    <row r="236228" spans="13:13">
      <c r="M236228" s="4"/>
    </row>
    <row r="236229" spans="13:13">
      <c r="M236229" s="4"/>
    </row>
    <row r="236230" spans="13:13">
      <c r="M236230" s="4"/>
    </row>
    <row r="236231" spans="13:13">
      <c r="M236231" s="4"/>
    </row>
    <row r="236232" spans="13:13">
      <c r="M236232" s="4"/>
    </row>
    <row r="236233" spans="13:13">
      <c r="M236233" s="4"/>
    </row>
    <row r="236234" spans="13:13">
      <c r="M236234" s="4"/>
    </row>
    <row r="236235" spans="13:13">
      <c r="M236235" s="4"/>
    </row>
    <row r="236236" spans="13:13">
      <c r="M236236" s="4"/>
    </row>
    <row r="236237" spans="13:13">
      <c r="M236237" s="4"/>
    </row>
    <row r="236238" spans="13:13">
      <c r="M236238" s="4"/>
    </row>
    <row r="236239" spans="13:13">
      <c r="M236239" s="4"/>
    </row>
    <row r="236240" spans="13:13">
      <c r="M236240" s="4"/>
    </row>
    <row r="236241" spans="13:13">
      <c r="M236241" s="4"/>
    </row>
    <row r="236242" spans="13:13">
      <c r="M236242" s="4"/>
    </row>
    <row r="236243" spans="13:13">
      <c r="M236243" s="4"/>
    </row>
    <row r="236244" spans="13:13">
      <c r="M236244" s="4"/>
    </row>
    <row r="236245" spans="13:13">
      <c r="M236245" s="4"/>
    </row>
    <row r="236246" spans="13:13">
      <c r="M236246" s="4"/>
    </row>
    <row r="236247" spans="13:13">
      <c r="M236247" s="4"/>
    </row>
    <row r="236248" spans="13:13">
      <c r="M236248" s="4"/>
    </row>
    <row r="236249" spans="13:13">
      <c r="M236249" s="4"/>
    </row>
    <row r="236250" spans="13:13">
      <c r="M236250" s="4"/>
    </row>
    <row r="236251" spans="13:13">
      <c r="M236251" s="4"/>
    </row>
    <row r="236252" spans="13:13">
      <c r="M236252" s="4"/>
    </row>
    <row r="236253" spans="13:13">
      <c r="M236253" s="4"/>
    </row>
    <row r="236254" spans="13:13">
      <c r="M236254" s="4"/>
    </row>
    <row r="236255" spans="13:13">
      <c r="M236255" s="4"/>
    </row>
    <row r="236256" spans="13:13">
      <c r="M236256" s="4"/>
    </row>
    <row r="236257" spans="13:13">
      <c r="M236257" s="4"/>
    </row>
    <row r="236258" spans="13:13">
      <c r="M236258" s="4"/>
    </row>
    <row r="236259" spans="13:13">
      <c r="M236259" s="4"/>
    </row>
    <row r="236260" spans="13:13">
      <c r="M236260" s="4"/>
    </row>
    <row r="236261" spans="13:13">
      <c r="M236261" s="4"/>
    </row>
    <row r="236262" spans="13:13">
      <c r="M236262" s="4"/>
    </row>
    <row r="236263" spans="13:13">
      <c r="M236263" s="4"/>
    </row>
    <row r="236264" spans="13:13">
      <c r="M236264" s="4"/>
    </row>
    <row r="236265" spans="13:13">
      <c r="M236265" s="4"/>
    </row>
    <row r="236266" spans="13:13">
      <c r="M236266" s="4"/>
    </row>
    <row r="236267" spans="13:13">
      <c r="M236267" s="4"/>
    </row>
    <row r="236268" spans="13:13">
      <c r="M236268" s="4"/>
    </row>
    <row r="236269" spans="13:13">
      <c r="M236269" s="4"/>
    </row>
    <row r="236270" spans="13:13">
      <c r="M236270" s="4"/>
    </row>
    <row r="236271" spans="13:13">
      <c r="M236271" s="4"/>
    </row>
    <row r="236272" spans="13:13">
      <c r="M236272" s="4"/>
    </row>
    <row r="236273" spans="13:13">
      <c r="M236273" s="4"/>
    </row>
    <row r="236274" spans="13:13">
      <c r="M236274" s="4"/>
    </row>
    <row r="236275" spans="13:13">
      <c r="M236275" s="4"/>
    </row>
    <row r="236276" spans="13:13">
      <c r="M236276" s="4"/>
    </row>
    <row r="236277" spans="13:13">
      <c r="M236277" s="4"/>
    </row>
    <row r="236278" spans="13:13">
      <c r="M236278" s="4"/>
    </row>
    <row r="236279" spans="13:13">
      <c r="M236279" s="4"/>
    </row>
    <row r="236280" spans="13:13">
      <c r="M236280" s="4"/>
    </row>
    <row r="236281" spans="13:13">
      <c r="M236281" s="4"/>
    </row>
    <row r="236282" spans="13:13">
      <c r="M236282" s="4"/>
    </row>
    <row r="236283" spans="13:13">
      <c r="M236283" s="4"/>
    </row>
    <row r="236284" spans="13:13">
      <c r="M236284" s="4"/>
    </row>
    <row r="236285" spans="13:13">
      <c r="M236285" s="4"/>
    </row>
    <row r="236286" spans="13:13">
      <c r="M236286" s="4"/>
    </row>
    <row r="236287" spans="13:13">
      <c r="M236287" s="4"/>
    </row>
    <row r="236288" spans="13:13">
      <c r="M236288" s="4"/>
    </row>
    <row r="236289" spans="13:13">
      <c r="M236289" s="4"/>
    </row>
    <row r="236290" spans="13:13">
      <c r="M236290" s="4"/>
    </row>
    <row r="236291" spans="13:13">
      <c r="M236291" s="4"/>
    </row>
    <row r="236292" spans="13:13">
      <c r="M236292" s="4"/>
    </row>
    <row r="236293" spans="13:13">
      <c r="M236293" s="4"/>
    </row>
    <row r="236294" spans="13:13">
      <c r="M236294" s="4"/>
    </row>
    <row r="236295" spans="13:13">
      <c r="M236295" s="4"/>
    </row>
    <row r="236296" spans="13:13">
      <c r="M236296" s="4"/>
    </row>
    <row r="236297" spans="13:13">
      <c r="M236297" s="4"/>
    </row>
    <row r="236298" spans="13:13">
      <c r="M236298" s="4"/>
    </row>
    <row r="236299" spans="13:13">
      <c r="M236299" s="4"/>
    </row>
    <row r="236300" spans="13:13">
      <c r="M236300" s="4"/>
    </row>
    <row r="236301" spans="13:13">
      <c r="M236301" s="4"/>
    </row>
    <row r="236302" spans="13:13">
      <c r="M236302" s="4"/>
    </row>
    <row r="236303" spans="13:13">
      <c r="M236303" s="4"/>
    </row>
    <row r="236304" spans="13:13">
      <c r="M236304" s="4"/>
    </row>
    <row r="236305" spans="13:13">
      <c r="M236305" s="4"/>
    </row>
    <row r="236306" spans="13:13">
      <c r="M236306" s="4"/>
    </row>
    <row r="236307" spans="13:13">
      <c r="M236307" s="4"/>
    </row>
    <row r="236308" spans="13:13">
      <c r="M236308" s="4"/>
    </row>
    <row r="236309" spans="13:13">
      <c r="M236309" s="4"/>
    </row>
    <row r="236310" spans="13:13">
      <c r="M236310" s="4"/>
    </row>
    <row r="236311" spans="13:13">
      <c r="M236311" s="4"/>
    </row>
    <row r="236312" spans="13:13">
      <c r="M236312" s="4"/>
    </row>
    <row r="236313" spans="13:13">
      <c r="M236313" s="4"/>
    </row>
    <row r="236314" spans="13:13">
      <c r="M236314" s="4"/>
    </row>
    <row r="236315" spans="13:13">
      <c r="M236315" s="4"/>
    </row>
    <row r="236316" spans="13:13">
      <c r="M236316" s="4"/>
    </row>
    <row r="236317" spans="13:13">
      <c r="M236317" s="4"/>
    </row>
    <row r="236318" spans="13:13">
      <c r="M236318" s="4"/>
    </row>
    <row r="236319" spans="13:13">
      <c r="M236319" s="4"/>
    </row>
    <row r="236320" spans="13:13">
      <c r="M236320" s="4"/>
    </row>
    <row r="236321" spans="13:13">
      <c r="M236321" s="4"/>
    </row>
    <row r="236322" spans="13:13">
      <c r="M236322" s="4"/>
    </row>
    <row r="236323" spans="13:13">
      <c r="M236323" s="4"/>
    </row>
    <row r="236324" spans="13:13">
      <c r="M236324" s="4"/>
    </row>
    <row r="236325" spans="13:13">
      <c r="M236325" s="4"/>
    </row>
    <row r="236326" spans="13:13">
      <c r="M236326" s="4"/>
    </row>
    <row r="236327" spans="13:13">
      <c r="M236327" s="4"/>
    </row>
    <row r="236328" spans="13:13">
      <c r="M236328" s="4"/>
    </row>
    <row r="236329" spans="13:13">
      <c r="M236329" s="4"/>
    </row>
    <row r="236330" spans="13:13">
      <c r="M236330" s="4"/>
    </row>
    <row r="236331" spans="13:13">
      <c r="M236331" s="4"/>
    </row>
    <row r="236332" spans="13:13">
      <c r="M236332" s="4"/>
    </row>
    <row r="236333" spans="13:13">
      <c r="M236333" s="4"/>
    </row>
    <row r="236334" spans="13:13">
      <c r="M236334" s="4"/>
    </row>
    <row r="236335" spans="13:13">
      <c r="M236335" s="4"/>
    </row>
    <row r="236336" spans="13:13">
      <c r="M236336" s="4"/>
    </row>
    <row r="236337" spans="13:13">
      <c r="M236337" s="4"/>
    </row>
    <row r="236338" spans="13:13">
      <c r="M236338" s="4"/>
    </row>
    <row r="236339" spans="13:13">
      <c r="M236339" s="4"/>
    </row>
    <row r="236340" spans="13:13">
      <c r="M236340" s="4"/>
    </row>
    <row r="236341" spans="13:13">
      <c r="M236341" s="4"/>
    </row>
    <row r="236342" spans="13:13">
      <c r="M236342" s="4"/>
    </row>
    <row r="236343" spans="13:13">
      <c r="M236343" s="4"/>
    </row>
    <row r="236344" spans="13:13">
      <c r="M236344" s="4"/>
    </row>
    <row r="236345" spans="13:13">
      <c r="M236345" s="4"/>
    </row>
    <row r="236346" spans="13:13">
      <c r="M236346" s="4"/>
    </row>
    <row r="236347" spans="13:13">
      <c r="M236347" s="4"/>
    </row>
    <row r="236348" spans="13:13">
      <c r="M236348" s="4"/>
    </row>
    <row r="236349" spans="13:13">
      <c r="M236349" s="4"/>
    </row>
    <row r="236350" spans="13:13">
      <c r="M236350" s="4"/>
    </row>
    <row r="236351" spans="13:13">
      <c r="M236351" s="4"/>
    </row>
    <row r="236352" spans="13:13">
      <c r="M236352" s="4"/>
    </row>
    <row r="236353" spans="13:13">
      <c r="M236353" s="4"/>
    </row>
    <row r="236354" spans="13:13">
      <c r="M236354" s="4"/>
    </row>
    <row r="236355" spans="13:13">
      <c r="M236355" s="4"/>
    </row>
    <row r="236356" spans="13:13">
      <c r="M236356" s="4"/>
    </row>
    <row r="236357" spans="13:13">
      <c r="M236357" s="4"/>
    </row>
    <row r="236358" spans="13:13">
      <c r="M236358" s="4"/>
    </row>
    <row r="236359" spans="13:13">
      <c r="M236359" s="4"/>
    </row>
    <row r="236360" spans="13:13">
      <c r="M236360" s="4"/>
    </row>
    <row r="236361" spans="13:13">
      <c r="M236361" s="4"/>
    </row>
    <row r="236362" spans="13:13">
      <c r="M236362" s="4"/>
    </row>
    <row r="236363" spans="13:13">
      <c r="M236363" s="4"/>
    </row>
    <row r="236364" spans="13:13">
      <c r="M236364" s="4"/>
    </row>
    <row r="236365" spans="13:13">
      <c r="M236365" s="4"/>
    </row>
    <row r="236366" spans="13:13">
      <c r="M236366" s="4"/>
    </row>
    <row r="236367" spans="13:13">
      <c r="M236367" s="4"/>
    </row>
    <row r="236368" spans="13:13">
      <c r="M236368" s="4"/>
    </row>
    <row r="236369" spans="13:13">
      <c r="M236369" s="4"/>
    </row>
    <row r="236370" spans="13:13">
      <c r="M236370" s="4"/>
    </row>
    <row r="236371" spans="13:13">
      <c r="M236371" s="4"/>
    </row>
    <row r="236372" spans="13:13">
      <c r="M236372" s="4"/>
    </row>
    <row r="236373" spans="13:13">
      <c r="M236373" s="4"/>
    </row>
    <row r="236374" spans="13:13">
      <c r="M236374" s="4"/>
    </row>
    <row r="236375" spans="13:13">
      <c r="M236375" s="4"/>
    </row>
    <row r="236376" spans="13:13">
      <c r="M236376" s="4"/>
    </row>
    <row r="236377" spans="13:13">
      <c r="M236377" s="4"/>
    </row>
    <row r="236378" spans="13:13">
      <c r="M236378" s="4"/>
    </row>
    <row r="236379" spans="13:13">
      <c r="M236379" s="4"/>
    </row>
    <row r="236380" spans="13:13">
      <c r="M236380" s="4"/>
    </row>
    <row r="236381" spans="13:13">
      <c r="M236381" s="4"/>
    </row>
    <row r="236382" spans="13:13">
      <c r="M236382" s="4"/>
    </row>
    <row r="236383" spans="13:13">
      <c r="M236383" s="4"/>
    </row>
    <row r="236384" spans="13:13">
      <c r="M236384" s="4"/>
    </row>
    <row r="236385" spans="13:13">
      <c r="M236385" s="4"/>
    </row>
    <row r="236386" spans="13:13">
      <c r="M236386" s="4"/>
    </row>
    <row r="236387" spans="13:13">
      <c r="M236387" s="4"/>
    </row>
    <row r="236388" spans="13:13">
      <c r="M236388" s="4"/>
    </row>
    <row r="236389" spans="13:13">
      <c r="M236389" s="4"/>
    </row>
    <row r="236390" spans="13:13">
      <c r="M236390" s="4"/>
    </row>
    <row r="236391" spans="13:13">
      <c r="M236391" s="4"/>
    </row>
    <row r="236392" spans="13:13">
      <c r="M236392" s="4"/>
    </row>
    <row r="236393" spans="13:13">
      <c r="M236393" s="4"/>
    </row>
    <row r="236394" spans="13:13">
      <c r="M236394" s="4"/>
    </row>
    <row r="236395" spans="13:13">
      <c r="M236395" s="4"/>
    </row>
    <row r="236396" spans="13:13">
      <c r="M236396" s="4"/>
    </row>
    <row r="236397" spans="13:13">
      <c r="M236397" s="4"/>
    </row>
    <row r="236398" spans="13:13">
      <c r="M236398" s="4"/>
    </row>
    <row r="236399" spans="13:13">
      <c r="M236399" s="4"/>
    </row>
    <row r="236400" spans="13:13">
      <c r="M236400" s="4"/>
    </row>
    <row r="236401" spans="13:13">
      <c r="M236401" s="4"/>
    </row>
    <row r="236402" spans="13:13">
      <c r="M236402" s="4"/>
    </row>
    <row r="236403" spans="13:13">
      <c r="M236403" s="4"/>
    </row>
    <row r="236404" spans="13:13">
      <c r="M236404" s="4"/>
    </row>
    <row r="236405" spans="13:13">
      <c r="M236405" s="4"/>
    </row>
    <row r="236406" spans="13:13">
      <c r="M236406" s="4"/>
    </row>
    <row r="236407" spans="13:13">
      <c r="M236407" s="4"/>
    </row>
    <row r="236408" spans="13:13">
      <c r="M236408" s="4"/>
    </row>
    <row r="236409" spans="13:13">
      <c r="M236409" s="4"/>
    </row>
    <row r="236410" spans="13:13">
      <c r="M236410" s="4"/>
    </row>
    <row r="236411" spans="13:13">
      <c r="M236411" s="4"/>
    </row>
    <row r="236412" spans="13:13">
      <c r="M236412" s="4"/>
    </row>
    <row r="236413" spans="13:13">
      <c r="M236413" s="4"/>
    </row>
    <row r="236414" spans="13:13">
      <c r="M236414" s="4"/>
    </row>
    <row r="236415" spans="13:13">
      <c r="M236415" s="4"/>
    </row>
    <row r="236416" spans="13:13">
      <c r="M236416" s="4"/>
    </row>
    <row r="236417" spans="13:13">
      <c r="M236417" s="4"/>
    </row>
    <row r="236418" spans="13:13">
      <c r="M236418" s="4"/>
    </row>
    <row r="236419" spans="13:13">
      <c r="M236419" s="4"/>
    </row>
    <row r="236420" spans="13:13">
      <c r="M236420" s="4"/>
    </row>
    <row r="236421" spans="13:13">
      <c r="M236421" s="4"/>
    </row>
    <row r="236422" spans="13:13">
      <c r="M236422" s="4"/>
    </row>
    <row r="236423" spans="13:13">
      <c r="M236423" s="4"/>
    </row>
    <row r="236424" spans="13:13">
      <c r="M236424" s="4"/>
    </row>
    <row r="236425" spans="13:13">
      <c r="M236425" s="4"/>
    </row>
    <row r="236426" spans="13:13">
      <c r="M236426" s="4"/>
    </row>
    <row r="236427" spans="13:13">
      <c r="M236427" s="4"/>
    </row>
    <row r="236428" spans="13:13">
      <c r="M236428" s="4"/>
    </row>
    <row r="236429" spans="13:13">
      <c r="M236429" s="4"/>
    </row>
    <row r="236430" spans="13:13">
      <c r="M236430" s="4"/>
    </row>
    <row r="236431" spans="13:13">
      <c r="M236431" s="4"/>
    </row>
    <row r="236432" spans="13:13">
      <c r="M236432" s="4"/>
    </row>
    <row r="236433" spans="13:13">
      <c r="M236433" s="4"/>
    </row>
    <row r="236434" spans="13:13">
      <c r="M236434" s="4"/>
    </row>
    <row r="236435" spans="13:13">
      <c r="M236435" s="4"/>
    </row>
    <row r="236436" spans="13:13">
      <c r="M236436" s="4"/>
    </row>
    <row r="236437" spans="13:13">
      <c r="M236437" s="4"/>
    </row>
    <row r="236438" spans="13:13">
      <c r="M236438" s="4"/>
    </row>
    <row r="236439" spans="13:13">
      <c r="M236439" s="4"/>
    </row>
    <row r="236440" spans="13:13">
      <c r="M236440" s="4"/>
    </row>
    <row r="236441" spans="13:13">
      <c r="M236441" s="4"/>
    </row>
    <row r="236442" spans="13:13">
      <c r="M236442" s="4"/>
    </row>
    <row r="236443" spans="13:13">
      <c r="M236443" s="4"/>
    </row>
    <row r="236444" spans="13:13">
      <c r="M236444" s="4"/>
    </row>
    <row r="236445" spans="13:13">
      <c r="M236445" s="4"/>
    </row>
    <row r="236446" spans="13:13">
      <c r="M236446" s="4"/>
    </row>
    <row r="236447" spans="13:13">
      <c r="M236447" s="4"/>
    </row>
    <row r="236448" spans="13:13">
      <c r="M236448" s="4"/>
    </row>
    <row r="236449" spans="13:13">
      <c r="M236449" s="4"/>
    </row>
    <row r="236450" spans="13:13">
      <c r="M236450" s="4"/>
    </row>
    <row r="236451" spans="13:13">
      <c r="M236451" s="4"/>
    </row>
    <row r="236452" spans="13:13">
      <c r="M236452" s="4"/>
    </row>
    <row r="236453" spans="13:13">
      <c r="M236453" s="4"/>
    </row>
    <row r="236454" spans="13:13">
      <c r="M236454" s="4"/>
    </row>
    <row r="236455" spans="13:13">
      <c r="M236455" s="4"/>
    </row>
    <row r="236456" spans="13:13">
      <c r="M236456" s="4"/>
    </row>
    <row r="236457" spans="13:13">
      <c r="M236457" s="4"/>
    </row>
    <row r="236458" spans="13:13">
      <c r="M236458" s="4"/>
    </row>
    <row r="236459" spans="13:13">
      <c r="M236459" s="4"/>
    </row>
    <row r="236460" spans="13:13">
      <c r="M236460" s="4"/>
    </row>
    <row r="236461" spans="13:13">
      <c r="M236461" s="4"/>
    </row>
    <row r="236462" spans="13:13">
      <c r="M236462" s="4"/>
    </row>
    <row r="236463" spans="13:13">
      <c r="M236463" s="4"/>
    </row>
    <row r="236464" spans="13:13">
      <c r="M236464" s="4"/>
    </row>
    <row r="236465" spans="13:13">
      <c r="M236465" s="4"/>
    </row>
    <row r="236466" spans="13:13">
      <c r="M236466" s="4"/>
    </row>
    <row r="236467" spans="13:13">
      <c r="M236467" s="4"/>
    </row>
    <row r="236468" spans="13:13">
      <c r="M236468" s="4"/>
    </row>
    <row r="236469" spans="13:13">
      <c r="M236469" s="4"/>
    </row>
    <row r="236470" spans="13:13">
      <c r="M236470" s="4"/>
    </row>
    <row r="236471" spans="13:13">
      <c r="M236471" s="4"/>
    </row>
    <row r="236472" spans="13:13">
      <c r="M236472" s="4"/>
    </row>
    <row r="236473" spans="13:13">
      <c r="M236473" s="4"/>
    </row>
    <row r="236474" spans="13:13">
      <c r="M236474" s="4"/>
    </row>
    <row r="236475" spans="13:13">
      <c r="M236475" s="4"/>
    </row>
    <row r="236476" spans="13:13">
      <c r="M236476" s="4"/>
    </row>
    <row r="236477" spans="13:13">
      <c r="M236477" s="4"/>
    </row>
    <row r="236478" spans="13:13">
      <c r="M236478" s="4"/>
    </row>
    <row r="236479" spans="13:13">
      <c r="M236479" s="4"/>
    </row>
    <row r="236480" spans="13:13">
      <c r="M236480" s="4"/>
    </row>
    <row r="236481" spans="13:13">
      <c r="M236481" s="4"/>
    </row>
    <row r="236482" spans="13:13">
      <c r="M236482" s="4"/>
    </row>
    <row r="236483" spans="13:13">
      <c r="M236483" s="4"/>
    </row>
    <row r="236484" spans="13:13">
      <c r="M236484" s="4"/>
    </row>
    <row r="236485" spans="13:13">
      <c r="M236485" s="4"/>
    </row>
    <row r="236486" spans="13:13">
      <c r="M236486" s="4"/>
    </row>
    <row r="236487" spans="13:13">
      <c r="M236487" s="4"/>
    </row>
    <row r="236488" spans="13:13">
      <c r="M236488" s="4"/>
    </row>
    <row r="236489" spans="13:13">
      <c r="M236489" s="4"/>
    </row>
    <row r="236490" spans="13:13">
      <c r="M236490" s="4"/>
    </row>
    <row r="236491" spans="13:13">
      <c r="M236491" s="4"/>
    </row>
    <row r="236492" spans="13:13">
      <c r="M236492" s="4"/>
    </row>
    <row r="236493" spans="13:13">
      <c r="M236493" s="4"/>
    </row>
    <row r="236494" spans="13:13">
      <c r="M236494" s="4"/>
    </row>
    <row r="236495" spans="13:13">
      <c r="M236495" s="4"/>
    </row>
    <row r="236496" spans="13:13">
      <c r="M236496" s="4"/>
    </row>
    <row r="236497" spans="13:13">
      <c r="M236497" s="4"/>
    </row>
    <row r="236498" spans="13:13">
      <c r="M236498" s="4"/>
    </row>
    <row r="236499" spans="13:13">
      <c r="M236499" s="4"/>
    </row>
    <row r="236500" spans="13:13">
      <c r="M236500" s="4"/>
    </row>
    <row r="236501" spans="13:13">
      <c r="M236501" s="4"/>
    </row>
    <row r="236502" spans="13:13">
      <c r="M236502" s="4"/>
    </row>
    <row r="236503" spans="13:13">
      <c r="M236503" s="4"/>
    </row>
    <row r="236504" spans="13:13">
      <c r="M236504" s="4"/>
    </row>
    <row r="236505" spans="13:13">
      <c r="M236505" s="4"/>
    </row>
    <row r="236506" spans="13:13">
      <c r="M236506" s="4"/>
    </row>
    <row r="236507" spans="13:13">
      <c r="M236507" s="4"/>
    </row>
    <row r="236508" spans="13:13">
      <c r="M236508" s="4"/>
    </row>
    <row r="236509" spans="13:13">
      <c r="M236509" s="4"/>
    </row>
    <row r="236510" spans="13:13">
      <c r="M236510" s="4"/>
    </row>
    <row r="236511" spans="13:13">
      <c r="M236511" s="4"/>
    </row>
    <row r="236512" spans="13:13">
      <c r="M236512" s="4"/>
    </row>
    <row r="236513" spans="13:13">
      <c r="M236513" s="4"/>
    </row>
    <row r="236514" spans="13:13">
      <c r="M236514" s="4"/>
    </row>
    <row r="236515" spans="13:13">
      <c r="M236515" s="4"/>
    </row>
    <row r="236516" spans="13:13">
      <c r="M236516" s="4"/>
    </row>
    <row r="236517" spans="13:13">
      <c r="M236517" s="4"/>
    </row>
    <row r="236518" spans="13:13">
      <c r="M236518" s="4"/>
    </row>
    <row r="236519" spans="13:13">
      <c r="M236519" s="4"/>
    </row>
    <row r="236520" spans="13:13">
      <c r="M236520" s="4"/>
    </row>
    <row r="236521" spans="13:13">
      <c r="M236521" s="4"/>
    </row>
    <row r="236522" spans="13:13">
      <c r="M236522" s="4"/>
    </row>
    <row r="236523" spans="13:13">
      <c r="M236523" s="4"/>
    </row>
    <row r="236524" spans="13:13">
      <c r="M236524" s="4"/>
    </row>
    <row r="236525" spans="13:13">
      <c r="M236525" s="4"/>
    </row>
    <row r="236526" spans="13:13">
      <c r="M236526" s="4"/>
    </row>
    <row r="236527" spans="13:13">
      <c r="M236527" s="4"/>
    </row>
    <row r="236528" spans="13:13">
      <c r="M236528" s="4"/>
    </row>
    <row r="236529" spans="13:13">
      <c r="M236529" s="4"/>
    </row>
    <row r="236530" spans="13:13">
      <c r="M236530" s="4"/>
    </row>
    <row r="236531" spans="13:13">
      <c r="M236531" s="4"/>
    </row>
    <row r="236532" spans="13:13">
      <c r="M236532" s="4"/>
    </row>
    <row r="236533" spans="13:13">
      <c r="M236533" s="4"/>
    </row>
    <row r="236534" spans="13:13">
      <c r="M236534" s="4"/>
    </row>
    <row r="236535" spans="13:13">
      <c r="M236535" s="4"/>
    </row>
    <row r="236536" spans="13:13">
      <c r="M236536" s="4"/>
    </row>
    <row r="236537" spans="13:13">
      <c r="M236537" s="4"/>
    </row>
    <row r="236538" spans="13:13">
      <c r="M236538" s="4"/>
    </row>
    <row r="236539" spans="13:13">
      <c r="M236539" s="4"/>
    </row>
    <row r="236540" spans="13:13">
      <c r="M236540" s="4"/>
    </row>
    <row r="236541" spans="13:13">
      <c r="M236541" s="4"/>
    </row>
    <row r="236542" spans="13:13">
      <c r="M236542" s="4"/>
    </row>
    <row r="236543" spans="13:13">
      <c r="M236543" s="4"/>
    </row>
    <row r="236544" spans="13:13">
      <c r="M236544" s="4"/>
    </row>
    <row r="236545" spans="13:13">
      <c r="M236545" s="4"/>
    </row>
    <row r="236546" spans="13:13">
      <c r="M236546" s="4"/>
    </row>
    <row r="236547" spans="13:13">
      <c r="M236547" s="4"/>
    </row>
    <row r="236548" spans="13:13">
      <c r="M236548" s="4"/>
    </row>
    <row r="236549" spans="13:13">
      <c r="M236549" s="4"/>
    </row>
    <row r="236550" spans="13:13">
      <c r="M236550" s="4"/>
    </row>
    <row r="236551" spans="13:13">
      <c r="M236551" s="4"/>
    </row>
    <row r="236552" spans="13:13">
      <c r="M236552" s="4"/>
    </row>
    <row r="236553" spans="13:13">
      <c r="M236553" s="4"/>
    </row>
    <row r="236554" spans="13:13">
      <c r="M236554" s="4"/>
    </row>
    <row r="236555" spans="13:13">
      <c r="M236555" s="4"/>
    </row>
    <row r="236556" spans="13:13">
      <c r="M236556" s="4"/>
    </row>
    <row r="236557" spans="13:13">
      <c r="M236557" s="4"/>
    </row>
    <row r="236558" spans="13:13">
      <c r="M236558" s="4"/>
    </row>
    <row r="236559" spans="13:13">
      <c r="M236559" s="4"/>
    </row>
    <row r="236560" spans="13:13">
      <c r="M236560" s="4"/>
    </row>
    <row r="236561" spans="13:13">
      <c r="M236561" s="4"/>
    </row>
    <row r="236562" spans="13:13">
      <c r="M236562" s="4"/>
    </row>
    <row r="236563" spans="13:13">
      <c r="M236563" s="4"/>
    </row>
    <row r="236564" spans="13:13">
      <c r="M236564" s="4"/>
    </row>
    <row r="236565" spans="13:13">
      <c r="M236565" s="4"/>
    </row>
    <row r="236566" spans="13:13">
      <c r="M236566" s="4"/>
    </row>
    <row r="236567" spans="13:13">
      <c r="M236567" s="4"/>
    </row>
    <row r="236568" spans="13:13">
      <c r="M236568" s="4"/>
    </row>
    <row r="236569" spans="13:13">
      <c r="M236569" s="4"/>
    </row>
    <row r="236570" spans="13:13">
      <c r="M236570" s="4"/>
    </row>
    <row r="236571" spans="13:13">
      <c r="M236571" s="4"/>
    </row>
    <row r="236572" spans="13:13">
      <c r="M236572" s="4"/>
    </row>
    <row r="236573" spans="13:13">
      <c r="M236573" s="4"/>
    </row>
    <row r="236574" spans="13:13">
      <c r="M236574" s="4"/>
    </row>
    <row r="236575" spans="13:13">
      <c r="M236575" s="4"/>
    </row>
    <row r="236576" spans="13:13">
      <c r="M236576" s="4"/>
    </row>
    <row r="236577" spans="13:13">
      <c r="M236577" s="4"/>
    </row>
    <row r="236578" spans="13:13">
      <c r="M236578" s="4"/>
    </row>
    <row r="236579" spans="13:13">
      <c r="M236579" s="4"/>
    </row>
    <row r="236580" spans="13:13">
      <c r="M236580" s="4"/>
    </row>
    <row r="236581" spans="13:13">
      <c r="M236581" s="4"/>
    </row>
    <row r="236582" spans="13:13">
      <c r="M236582" s="4"/>
    </row>
    <row r="236583" spans="13:13">
      <c r="M236583" s="4"/>
    </row>
    <row r="236584" spans="13:13">
      <c r="M236584" s="4"/>
    </row>
    <row r="236585" spans="13:13">
      <c r="M236585" s="4"/>
    </row>
    <row r="236586" spans="13:13">
      <c r="M236586" s="4"/>
    </row>
    <row r="236587" spans="13:13">
      <c r="M236587" s="4"/>
    </row>
    <row r="236588" spans="13:13">
      <c r="M236588" s="4"/>
    </row>
    <row r="236589" spans="13:13">
      <c r="M236589" s="4"/>
    </row>
    <row r="236590" spans="13:13">
      <c r="M236590" s="4"/>
    </row>
    <row r="236591" spans="13:13">
      <c r="M236591" s="4"/>
    </row>
    <row r="236592" spans="13:13">
      <c r="M236592" s="4"/>
    </row>
    <row r="236593" spans="13:13">
      <c r="M236593" s="4"/>
    </row>
    <row r="236594" spans="13:13">
      <c r="M236594" s="4"/>
    </row>
    <row r="236595" spans="13:13">
      <c r="M236595" s="4"/>
    </row>
    <row r="236596" spans="13:13">
      <c r="M236596" s="4"/>
    </row>
    <row r="236597" spans="13:13">
      <c r="M236597" s="4"/>
    </row>
    <row r="236598" spans="13:13">
      <c r="M236598" s="4"/>
    </row>
    <row r="236599" spans="13:13">
      <c r="M236599" s="4"/>
    </row>
    <row r="236600" spans="13:13">
      <c r="M236600" s="4"/>
    </row>
    <row r="236601" spans="13:13">
      <c r="M236601" s="4"/>
    </row>
    <row r="236602" spans="13:13">
      <c r="M236602" s="4"/>
    </row>
    <row r="236603" spans="13:13">
      <c r="M236603" s="4"/>
    </row>
    <row r="236604" spans="13:13">
      <c r="M236604" s="4"/>
    </row>
    <row r="236605" spans="13:13">
      <c r="M236605" s="4"/>
    </row>
    <row r="236606" spans="13:13">
      <c r="M236606" s="4"/>
    </row>
    <row r="236607" spans="13:13">
      <c r="M236607" s="4"/>
    </row>
    <row r="236608" spans="13:13">
      <c r="M236608" s="4"/>
    </row>
    <row r="236609" spans="13:13">
      <c r="M236609" s="4"/>
    </row>
    <row r="236610" spans="13:13">
      <c r="M236610" s="4"/>
    </row>
    <row r="236611" spans="13:13">
      <c r="M236611" s="4"/>
    </row>
    <row r="236612" spans="13:13">
      <c r="M236612" s="4"/>
    </row>
    <row r="236613" spans="13:13">
      <c r="M236613" s="4"/>
    </row>
    <row r="236614" spans="13:13">
      <c r="M236614" s="4"/>
    </row>
    <row r="236615" spans="13:13">
      <c r="M236615" s="4"/>
    </row>
    <row r="236616" spans="13:13">
      <c r="M236616" s="4"/>
    </row>
    <row r="236617" spans="13:13">
      <c r="M236617" s="4"/>
    </row>
    <row r="236618" spans="13:13">
      <c r="M236618" s="4"/>
    </row>
    <row r="236619" spans="13:13">
      <c r="M236619" s="4"/>
    </row>
    <row r="236620" spans="13:13">
      <c r="M236620" s="4"/>
    </row>
    <row r="236621" spans="13:13">
      <c r="M236621" s="4"/>
    </row>
    <row r="236622" spans="13:13">
      <c r="M236622" s="4"/>
    </row>
    <row r="236623" spans="13:13">
      <c r="M236623" s="4"/>
    </row>
    <row r="236624" spans="13:13">
      <c r="M236624" s="4"/>
    </row>
    <row r="236625" spans="13:13">
      <c r="M236625" s="4"/>
    </row>
    <row r="236626" spans="13:13">
      <c r="M236626" s="4"/>
    </row>
    <row r="236627" spans="13:13">
      <c r="M236627" s="4"/>
    </row>
    <row r="236628" spans="13:13">
      <c r="M236628" s="4"/>
    </row>
    <row r="236629" spans="13:13">
      <c r="M236629" s="4"/>
    </row>
    <row r="236630" spans="13:13">
      <c r="M236630" s="4"/>
    </row>
    <row r="236631" spans="13:13">
      <c r="M236631" s="4"/>
    </row>
    <row r="236632" spans="13:13">
      <c r="M236632" s="4"/>
    </row>
    <row r="236633" spans="13:13">
      <c r="M236633" s="4"/>
    </row>
    <row r="236634" spans="13:13">
      <c r="M236634" s="4"/>
    </row>
    <row r="236635" spans="13:13">
      <c r="M236635" s="4"/>
    </row>
    <row r="236636" spans="13:13">
      <c r="M236636" s="4"/>
    </row>
    <row r="236637" spans="13:13">
      <c r="M236637" s="4"/>
    </row>
    <row r="236638" spans="13:13">
      <c r="M236638" s="4"/>
    </row>
    <row r="236639" spans="13:13">
      <c r="M236639" s="4"/>
    </row>
    <row r="236640" spans="13:13">
      <c r="M236640" s="4"/>
    </row>
    <row r="236641" spans="13:13">
      <c r="M236641" s="4"/>
    </row>
    <row r="236642" spans="13:13">
      <c r="M236642" s="4"/>
    </row>
    <row r="236643" spans="13:13">
      <c r="M236643" s="4"/>
    </row>
    <row r="236644" spans="13:13">
      <c r="M236644" s="4"/>
    </row>
    <row r="236645" spans="13:13">
      <c r="M236645" s="4"/>
    </row>
    <row r="236646" spans="13:13">
      <c r="M236646" s="4"/>
    </row>
    <row r="236647" spans="13:13">
      <c r="M236647" s="4"/>
    </row>
    <row r="236648" spans="13:13">
      <c r="M236648" s="4"/>
    </row>
    <row r="236649" spans="13:13">
      <c r="M236649" s="4"/>
    </row>
    <row r="236650" spans="13:13">
      <c r="M236650" s="4"/>
    </row>
    <row r="236651" spans="13:13">
      <c r="M236651" s="4"/>
    </row>
    <row r="236652" spans="13:13">
      <c r="M236652" s="4"/>
    </row>
    <row r="236653" spans="13:13">
      <c r="M236653" s="4"/>
    </row>
    <row r="236654" spans="13:13">
      <c r="M236654" s="4"/>
    </row>
    <row r="236655" spans="13:13">
      <c r="M236655" s="4"/>
    </row>
    <row r="236656" spans="13:13">
      <c r="M236656" s="4"/>
    </row>
    <row r="236657" spans="13:13">
      <c r="M236657" s="4"/>
    </row>
    <row r="236658" spans="13:13">
      <c r="M236658" s="4"/>
    </row>
    <row r="236659" spans="13:13">
      <c r="M236659" s="4"/>
    </row>
    <row r="236660" spans="13:13">
      <c r="M236660" s="4"/>
    </row>
    <row r="236661" spans="13:13">
      <c r="M236661" s="4"/>
    </row>
    <row r="236662" spans="13:13">
      <c r="M236662" s="4"/>
    </row>
    <row r="236663" spans="13:13">
      <c r="M236663" s="4"/>
    </row>
    <row r="236664" spans="13:13">
      <c r="M236664" s="4"/>
    </row>
    <row r="236665" spans="13:13">
      <c r="M236665" s="4"/>
    </row>
    <row r="236666" spans="13:13">
      <c r="M236666" s="4"/>
    </row>
    <row r="236667" spans="13:13">
      <c r="M236667" s="4"/>
    </row>
    <row r="236668" spans="13:13">
      <c r="M236668" s="4"/>
    </row>
    <row r="236669" spans="13:13">
      <c r="M236669" s="4"/>
    </row>
    <row r="236670" spans="13:13">
      <c r="M236670" s="4"/>
    </row>
    <row r="236671" spans="13:13">
      <c r="M236671" s="4"/>
    </row>
    <row r="236672" spans="13:13">
      <c r="M236672" s="4"/>
    </row>
    <row r="236673" spans="13:13">
      <c r="M236673" s="4"/>
    </row>
    <row r="236674" spans="13:13">
      <c r="M236674" s="4"/>
    </row>
    <row r="236675" spans="13:13">
      <c r="M236675" s="4"/>
    </row>
    <row r="236676" spans="13:13">
      <c r="M236676" s="4"/>
    </row>
    <row r="236677" spans="13:13">
      <c r="M236677" s="4"/>
    </row>
    <row r="236678" spans="13:13">
      <c r="M236678" s="4"/>
    </row>
    <row r="236679" spans="13:13">
      <c r="M236679" s="4"/>
    </row>
    <row r="236680" spans="13:13">
      <c r="M236680" s="4"/>
    </row>
    <row r="236681" spans="13:13">
      <c r="M236681" s="4"/>
    </row>
    <row r="236682" spans="13:13">
      <c r="M236682" s="4"/>
    </row>
    <row r="236683" spans="13:13">
      <c r="M236683" s="4"/>
    </row>
    <row r="236684" spans="13:13">
      <c r="M236684" s="4"/>
    </row>
    <row r="236685" spans="13:13">
      <c r="M236685" s="4"/>
    </row>
    <row r="236686" spans="13:13">
      <c r="M236686" s="4"/>
    </row>
    <row r="236687" spans="13:13">
      <c r="M236687" s="4"/>
    </row>
    <row r="236688" spans="13:13">
      <c r="M236688" s="4"/>
    </row>
    <row r="236689" spans="13:13">
      <c r="M236689" s="4"/>
    </row>
    <row r="236690" spans="13:13">
      <c r="M236690" s="4"/>
    </row>
    <row r="236691" spans="13:13">
      <c r="M236691" s="4"/>
    </row>
    <row r="236692" spans="13:13">
      <c r="M236692" s="4"/>
    </row>
    <row r="236693" spans="13:13">
      <c r="M236693" s="4"/>
    </row>
    <row r="236694" spans="13:13">
      <c r="M236694" s="4"/>
    </row>
    <row r="236695" spans="13:13">
      <c r="M236695" s="4"/>
    </row>
    <row r="236696" spans="13:13">
      <c r="M236696" s="4"/>
    </row>
    <row r="236697" spans="13:13">
      <c r="M236697" s="4"/>
    </row>
    <row r="236698" spans="13:13">
      <c r="M236698" s="4"/>
    </row>
    <row r="236699" spans="13:13">
      <c r="M236699" s="4"/>
    </row>
    <row r="236700" spans="13:13">
      <c r="M236700" s="4"/>
    </row>
    <row r="236701" spans="13:13">
      <c r="M236701" s="4"/>
    </row>
    <row r="236702" spans="13:13">
      <c r="M236702" s="4"/>
    </row>
    <row r="236703" spans="13:13">
      <c r="M236703" s="4"/>
    </row>
    <row r="236704" spans="13:13">
      <c r="M236704" s="4"/>
    </row>
    <row r="236705" spans="13:13">
      <c r="M236705" s="4"/>
    </row>
    <row r="236706" spans="13:13">
      <c r="M236706" s="4"/>
    </row>
    <row r="236707" spans="13:13">
      <c r="M236707" s="4"/>
    </row>
    <row r="236708" spans="13:13">
      <c r="M236708" s="4"/>
    </row>
    <row r="236709" spans="13:13">
      <c r="M236709" s="4"/>
    </row>
    <row r="236710" spans="13:13">
      <c r="M236710" s="4"/>
    </row>
    <row r="236711" spans="13:13">
      <c r="M236711" s="4"/>
    </row>
    <row r="236712" spans="13:13">
      <c r="M236712" s="4"/>
    </row>
    <row r="236713" spans="13:13">
      <c r="M236713" s="4"/>
    </row>
    <row r="236714" spans="13:13">
      <c r="M236714" s="4"/>
    </row>
    <row r="236715" spans="13:13">
      <c r="M236715" s="4"/>
    </row>
    <row r="236716" spans="13:13">
      <c r="M236716" s="4"/>
    </row>
    <row r="236717" spans="13:13">
      <c r="M236717" s="4"/>
    </row>
    <row r="236718" spans="13:13">
      <c r="M236718" s="4"/>
    </row>
    <row r="236719" spans="13:13">
      <c r="M236719" s="4"/>
    </row>
    <row r="236720" spans="13:13">
      <c r="M236720" s="4"/>
    </row>
    <row r="236721" spans="13:13">
      <c r="M236721" s="4"/>
    </row>
    <row r="236722" spans="13:13">
      <c r="M236722" s="4"/>
    </row>
    <row r="236723" spans="13:13">
      <c r="M236723" s="4"/>
    </row>
    <row r="236724" spans="13:13">
      <c r="M236724" s="4"/>
    </row>
    <row r="236725" spans="13:13">
      <c r="M236725" s="4"/>
    </row>
    <row r="236726" spans="13:13">
      <c r="M236726" s="4"/>
    </row>
    <row r="236727" spans="13:13">
      <c r="M236727" s="4"/>
    </row>
    <row r="236728" spans="13:13">
      <c r="M236728" s="4"/>
    </row>
    <row r="236729" spans="13:13">
      <c r="M236729" s="4"/>
    </row>
    <row r="236730" spans="13:13">
      <c r="M236730" s="4"/>
    </row>
    <row r="236731" spans="13:13">
      <c r="M236731" s="4"/>
    </row>
    <row r="236732" spans="13:13">
      <c r="M236732" s="4"/>
    </row>
    <row r="236733" spans="13:13">
      <c r="M236733" s="4"/>
    </row>
    <row r="236734" spans="13:13">
      <c r="M236734" s="4"/>
    </row>
    <row r="236735" spans="13:13">
      <c r="M236735" s="4"/>
    </row>
    <row r="236736" spans="13:13">
      <c r="M236736" s="4"/>
    </row>
    <row r="236737" spans="13:13">
      <c r="M236737" s="4"/>
    </row>
    <row r="236738" spans="13:13">
      <c r="M236738" s="4"/>
    </row>
    <row r="236739" spans="13:13">
      <c r="M236739" s="4"/>
    </row>
    <row r="236740" spans="13:13">
      <c r="M236740" s="4"/>
    </row>
    <row r="236741" spans="13:13">
      <c r="M236741" s="4"/>
    </row>
    <row r="236742" spans="13:13">
      <c r="M236742" s="4"/>
    </row>
    <row r="236743" spans="13:13">
      <c r="M236743" s="4"/>
    </row>
    <row r="236744" spans="13:13">
      <c r="M236744" s="4"/>
    </row>
    <row r="236745" spans="13:13">
      <c r="M236745" s="4"/>
    </row>
    <row r="236746" spans="13:13">
      <c r="M236746" s="4"/>
    </row>
    <row r="236747" spans="13:13">
      <c r="M236747" s="4"/>
    </row>
    <row r="236748" spans="13:13">
      <c r="M236748" s="4"/>
    </row>
    <row r="236749" spans="13:13">
      <c r="M236749" s="4"/>
    </row>
    <row r="236750" spans="13:13">
      <c r="M236750" s="4"/>
    </row>
    <row r="236751" spans="13:13">
      <c r="M236751" s="4"/>
    </row>
    <row r="236752" spans="13:13">
      <c r="M236752" s="4"/>
    </row>
    <row r="236753" spans="13:13">
      <c r="M236753" s="4"/>
    </row>
    <row r="236754" spans="13:13">
      <c r="M236754" s="4"/>
    </row>
    <row r="236755" spans="13:13">
      <c r="M236755" s="4"/>
    </row>
    <row r="236756" spans="13:13">
      <c r="M236756" s="4"/>
    </row>
    <row r="236757" spans="13:13">
      <c r="M236757" s="4"/>
    </row>
    <row r="236758" spans="13:13">
      <c r="M236758" s="4"/>
    </row>
    <row r="236759" spans="13:13">
      <c r="M236759" s="4"/>
    </row>
    <row r="236760" spans="13:13">
      <c r="M236760" s="4"/>
    </row>
    <row r="236761" spans="13:13">
      <c r="M236761" s="4"/>
    </row>
    <row r="236762" spans="13:13">
      <c r="M236762" s="4"/>
    </row>
    <row r="236763" spans="13:13">
      <c r="M236763" s="4"/>
    </row>
    <row r="236764" spans="13:13">
      <c r="M236764" s="4"/>
    </row>
    <row r="236765" spans="13:13">
      <c r="M236765" s="4"/>
    </row>
    <row r="236766" spans="13:13">
      <c r="M236766" s="4"/>
    </row>
    <row r="236767" spans="13:13">
      <c r="M236767" s="4"/>
    </row>
    <row r="236768" spans="13:13">
      <c r="M236768" s="4"/>
    </row>
    <row r="236769" spans="13:13">
      <c r="M236769" s="4"/>
    </row>
    <row r="236770" spans="13:13">
      <c r="M236770" s="4"/>
    </row>
    <row r="236771" spans="13:13">
      <c r="M236771" s="4"/>
    </row>
    <row r="236772" spans="13:13">
      <c r="M236772" s="4"/>
    </row>
    <row r="236773" spans="13:13">
      <c r="M236773" s="4"/>
    </row>
    <row r="236774" spans="13:13">
      <c r="M236774" s="4"/>
    </row>
    <row r="236775" spans="13:13">
      <c r="M236775" s="4"/>
    </row>
    <row r="236776" spans="13:13">
      <c r="M236776" s="4"/>
    </row>
    <row r="236777" spans="13:13">
      <c r="M236777" s="4"/>
    </row>
    <row r="236778" spans="13:13">
      <c r="M236778" s="4"/>
    </row>
    <row r="236779" spans="13:13">
      <c r="M236779" s="4"/>
    </row>
    <row r="236780" spans="13:13">
      <c r="M236780" s="4"/>
    </row>
    <row r="236781" spans="13:13">
      <c r="M236781" s="4"/>
    </row>
    <row r="236782" spans="13:13">
      <c r="M236782" s="4"/>
    </row>
    <row r="236783" spans="13:13">
      <c r="M236783" s="4"/>
    </row>
    <row r="236784" spans="13:13">
      <c r="M236784" s="4"/>
    </row>
    <row r="236785" spans="13:13">
      <c r="M236785" s="4"/>
    </row>
    <row r="236786" spans="13:13">
      <c r="M236786" s="4"/>
    </row>
    <row r="236787" spans="13:13">
      <c r="M236787" s="4"/>
    </row>
    <row r="236788" spans="13:13">
      <c r="M236788" s="4"/>
    </row>
    <row r="236789" spans="13:13">
      <c r="M236789" s="4"/>
    </row>
    <row r="236790" spans="13:13">
      <c r="M236790" s="4"/>
    </row>
    <row r="236791" spans="13:13">
      <c r="M236791" s="4"/>
    </row>
    <row r="236792" spans="13:13">
      <c r="M236792" s="4"/>
    </row>
    <row r="236793" spans="13:13">
      <c r="M236793" s="4"/>
    </row>
    <row r="236794" spans="13:13">
      <c r="M236794" s="4"/>
    </row>
    <row r="236795" spans="13:13">
      <c r="M236795" s="4"/>
    </row>
    <row r="236796" spans="13:13">
      <c r="M236796" s="4"/>
    </row>
    <row r="236797" spans="13:13">
      <c r="M236797" s="4"/>
    </row>
    <row r="236798" spans="13:13">
      <c r="M236798" s="4"/>
    </row>
    <row r="236799" spans="13:13">
      <c r="M236799" s="4"/>
    </row>
    <row r="236800" spans="13:13">
      <c r="M236800" s="4"/>
    </row>
    <row r="236801" spans="13:13">
      <c r="M236801" s="4"/>
    </row>
    <row r="236802" spans="13:13">
      <c r="M236802" s="4"/>
    </row>
    <row r="236803" spans="13:13">
      <c r="M236803" s="4"/>
    </row>
    <row r="236804" spans="13:13">
      <c r="M236804" s="4"/>
    </row>
    <row r="236805" spans="13:13">
      <c r="M236805" s="4"/>
    </row>
    <row r="236806" spans="13:13">
      <c r="M236806" s="4"/>
    </row>
    <row r="236807" spans="13:13">
      <c r="M236807" s="4"/>
    </row>
    <row r="236808" spans="13:13">
      <c r="M236808" s="4"/>
    </row>
    <row r="236809" spans="13:13">
      <c r="M236809" s="4"/>
    </row>
    <row r="236810" spans="13:13">
      <c r="M236810" s="4"/>
    </row>
    <row r="236811" spans="13:13">
      <c r="M236811" s="4"/>
    </row>
    <row r="236812" spans="13:13">
      <c r="M236812" s="4"/>
    </row>
    <row r="236813" spans="13:13">
      <c r="M236813" s="4"/>
    </row>
    <row r="236814" spans="13:13">
      <c r="M236814" s="4"/>
    </row>
    <row r="236815" spans="13:13">
      <c r="M236815" s="4"/>
    </row>
    <row r="236816" spans="13:13">
      <c r="M236816" s="4"/>
    </row>
    <row r="236817" spans="13:13">
      <c r="M236817" s="4"/>
    </row>
    <row r="236818" spans="13:13">
      <c r="M236818" s="4"/>
    </row>
    <row r="236819" spans="13:13">
      <c r="M236819" s="4"/>
    </row>
    <row r="236820" spans="13:13">
      <c r="M236820" s="4"/>
    </row>
    <row r="236821" spans="13:13">
      <c r="M236821" s="4"/>
    </row>
    <row r="236822" spans="13:13">
      <c r="M236822" s="4"/>
    </row>
    <row r="236823" spans="13:13">
      <c r="M236823" s="4"/>
    </row>
    <row r="236824" spans="13:13">
      <c r="M236824" s="4"/>
    </row>
    <row r="236825" spans="13:13">
      <c r="M236825" s="4"/>
    </row>
    <row r="236826" spans="13:13">
      <c r="M236826" s="4"/>
    </row>
    <row r="236827" spans="13:13">
      <c r="M236827" s="4"/>
    </row>
    <row r="236828" spans="13:13">
      <c r="M236828" s="4"/>
    </row>
    <row r="236829" spans="13:13">
      <c r="M236829" s="4"/>
    </row>
    <row r="236830" spans="13:13">
      <c r="M236830" s="4"/>
    </row>
    <row r="236831" spans="13:13">
      <c r="M236831" s="4"/>
    </row>
    <row r="236832" spans="13:13">
      <c r="M236832" s="4"/>
    </row>
    <row r="236833" spans="13:13">
      <c r="M236833" s="4"/>
    </row>
    <row r="236834" spans="13:13">
      <c r="M236834" s="4"/>
    </row>
    <row r="236835" spans="13:13">
      <c r="M236835" s="4"/>
    </row>
    <row r="236836" spans="13:13">
      <c r="M236836" s="4"/>
    </row>
    <row r="236837" spans="13:13">
      <c r="M236837" s="4"/>
    </row>
    <row r="236838" spans="13:13">
      <c r="M236838" s="4"/>
    </row>
    <row r="236839" spans="13:13">
      <c r="M236839" s="4"/>
    </row>
    <row r="236840" spans="13:13">
      <c r="M236840" s="4"/>
    </row>
    <row r="236841" spans="13:13">
      <c r="M236841" s="4"/>
    </row>
    <row r="236842" spans="13:13">
      <c r="M236842" s="4"/>
    </row>
    <row r="236843" spans="13:13">
      <c r="M236843" s="4"/>
    </row>
    <row r="236844" spans="13:13">
      <c r="M236844" s="4"/>
    </row>
    <row r="236845" spans="13:13">
      <c r="M236845" s="4"/>
    </row>
    <row r="236846" spans="13:13">
      <c r="M236846" s="4"/>
    </row>
    <row r="236847" spans="13:13">
      <c r="M236847" s="4"/>
    </row>
    <row r="236848" spans="13:13">
      <c r="M236848" s="4"/>
    </row>
    <row r="236849" spans="13:13">
      <c r="M236849" s="4"/>
    </row>
    <row r="236850" spans="13:13">
      <c r="M236850" s="4"/>
    </row>
    <row r="236851" spans="13:13">
      <c r="M236851" s="4"/>
    </row>
    <row r="236852" spans="13:13">
      <c r="M236852" s="4"/>
    </row>
    <row r="236853" spans="13:13">
      <c r="M236853" s="4"/>
    </row>
    <row r="236854" spans="13:13">
      <c r="M236854" s="4"/>
    </row>
    <row r="236855" spans="13:13">
      <c r="M236855" s="4"/>
    </row>
    <row r="236856" spans="13:13">
      <c r="M236856" s="4"/>
    </row>
    <row r="236857" spans="13:13">
      <c r="M236857" s="4"/>
    </row>
    <row r="236858" spans="13:13">
      <c r="M236858" s="4"/>
    </row>
    <row r="236859" spans="13:13">
      <c r="M236859" s="4"/>
    </row>
    <row r="236860" spans="13:13">
      <c r="M236860" s="4"/>
    </row>
    <row r="236861" spans="13:13">
      <c r="M236861" s="4"/>
    </row>
    <row r="236862" spans="13:13">
      <c r="M236862" s="4"/>
    </row>
    <row r="236863" spans="13:13">
      <c r="M236863" s="4"/>
    </row>
    <row r="236864" spans="13:13">
      <c r="M236864" s="4"/>
    </row>
    <row r="236865" spans="13:13">
      <c r="M236865" s="4"/>
    </row>
    <row r="236866" spans="13:13">
      <c r="M236866" s="4"/>
    </row>
    <row r="236867" spans="13:13">
      <c r="M236867" s="4"/>
    </row>
    <row r="236868" spans="13:13">
      <c r="M236868" s="4"/>
    </row>
    <row r="236869" spans="13:13">
      <c r="M236869" s="4"/>
    </row>
    <row r="236870" spans="13:13">
      <c r="M236870" s="4"/>
    </row>
    <row r="236871" spans="13:13">
      <c r="M236871" s="4"/>
    </row>
    <row r="236872" spans="13:13">
      <c r="M236872" s="4"/>
    </row>
    <row r="236873" spans="13:13">
      <c r="M236873" s="4"/>
    </row>
    <row r="236874" spans="13:13">
      <c r="M236874" s="4"/>
    </row>
    <row r="236875" spans="13:13">
      <c r="M236875" s="4"/>
    </row>
    <row r="236876" spans="13:13">
      <c r="M236876" s="4"/>
    </row>
    <row r="236877" spans="13:13">
      <c r="M236877" s="4"/>
    </row>
    <row r="236878" spans="13:13">
      <c r="M236878" s="4"/>
    </row>
    <row r="236879" spans="13:13">
      <c r="M236879" s="4"/>
    </row>
    <row r="236880" spans="13:13">
      <c r="M236880" s="4"/>
    </row>
    <row r="236881" spans="13:13">
      <c r="M236881" s="4"/>
    </row>
    <row r="236882" spans="13:13">
      <c r="M236882" s="4"/>
    </row>
    <row r="236883" spans="13:13">
      <c r="M236883" s="4"/>
    </row>
    <row r="236884" spans="13:13">
      <c r="M236884" s="4"/>
    </row>
    <row r="236885" spans="13:13">
      <c r="M236885" s="4"/>
    </row>
    <row r="236886" spans="13:13">
      <c r="M236886" s="4"/>
    </row>
    <row r="236887" spans="13:13">
      <c r="M236887" s="4"/>
    </row>
    <row r="236888" spans="13:13">
      <c r="M236888" s="4"/>
    </row>
    <row r="236889" spans="13:13">
      <c r="M236889" s="4"/>
    </row>
    <row r="236890" spans="13:13">
      <c r="M236890" s="4"/>
    </row>
    <row r="236891" spans="13:13">
      <c r="M236891" s="4"/>
    </row>
    <row r="236892" spans="13:13">
      <c r="M236892" s="4"/>
    </row>
    <row r="236893" spans="13:13">
      <c r="M236893" s="4"/>
    </row>
    <row r="236894" spans="13:13">
      <c r="M236894" s="4"/>
    </row>
    <row r="236895" spans="13:13">
      <c r="M236895" s="4"/>
    </row>
    <row r="236896" spans="13:13">
      <c r="M236896" s="4"/>
    </row>
    <row r="236897" spans="13:13">
      <c r="M236897" s="4"/>
    </row>
    <row r="236898" spans="13:13">
      <c r="M236898" s="4"/>
    </row>
    <row r="236899" spans="13:13">
      <c r="M236899" s="4"/>
    </row>
    <row r="236900" spans="13:13">
      <c r="M236900" s="4"/>
    </row>
    <row r="236901" spans="13:13">
      <c r="M236901" s="4"/>
    </row>
    <row r="236902" spans="13:13">
      <c r="M236902" s="4"/>
    </row>
    <row r="236903" spans="13:13">
      <c r="M236903" s="4"/>
    </row>
    <row r="236904" spans="13:13">
      <c r="M236904" s="4"/>
    </row>
    <row r="236905" spans="13:13">
      <c r="M236905" s="4"/>
    </row>
    <row r="236906" spans="13:13">
      <c r="M236906" s="4"/>
    </row>
    <row r="236907" spans="13:13">
      <c r="M236907" s="4"/>
    </row>
    <row r="236908" spans="13:13">
      <c r="M236908" s="4"/>
    </row>
    <row r="236909" spans="13:13">
      <c r="M236909" s="4"/>
    </row>
    <row r="236910" spans="13:13">
      <c r="M236910" s="4"/>
    </row>
    <row r="236911" spans="13:13">
      <c r="M236911" s="4"/>
    </row>
    <row r="236912" spans="13:13">
      <c r="M236912" s="4"/>
    </row>
    <row r="236913" spans="13:13">
      <c r="M236913" s="4"/>
    </row>
    <row r="236914" spans="13:13">
      <c r="M236914" s="4"/>
    </row>
    <row r="236915" spans="13:13">
      <c r="M236915" s="4"/>
    </row>
    <row r="236916" spans="13:13">
      <c r="M236916" s="4"/>
    </row>
    <row r="236917" spans="13:13">
      <c r="M236917" s="4"/>
    </row>
    <row r="236918" spans="13:13">
      <c r="M236918" s="4"/>
    </row>
    <row r="236919" spans="13:13">
      <c r="M236919" s="4"/>
    </row>
    <row r="236920" spans="13:13">
      <c r="M236920" s="4"/>
    </row>
    <row r="236921" spans="13:13">
      <c r="M236921" s="4"/>
    </row>
    <row r="236922" spans="13:13">
      <c r="M236922" s="4"/>
    </row>
    <row r="236923" spans="13:13">
      <c r="M236923" s="4"/>
    </row>
    <row r="236924" spans="13:13">
      <c r="M236924" s="4"/>
    </row>
    <row r="236925" spans="13:13">
      <c r="M236925" s="4"/>
    </row>
    <row r="236926" spans="13:13">
      <c r="M236926" s="4"/>
    </row>
    <row r="236927" spans="13:13">
      <c r="M236927" s="4"/>
    </row>
    <row r="236928" spans="13:13">
      <c r="M236928" s="4"/>
    </row>
    <row r="236929" spans="13:13">
      <c r="M236929" s="4"/>
    </row>
    <row r="236930" spans="13:13">
      <c r="M236930" s="4"/>
    </row>
    <row r="236931" spans="13:13">
      <c r="M236931" s="4"/>
    </row>
    <row r="236932" spans="13:13">
      <c r="M236932" s="4"/>
    </row>
    <row r="236933" spans="13:13">
      <c r="M236933" s="4"/>
    </row>
    <row r="236934" spans="13:13">
      <c r="M236934" s="4"/>
    </row>
    <row r="236935" spans="13:13">
      <c r="M236935" s="4"/>
    </row>
    <row r="236936" spans="13:13">
      <c r="M236936" s="4"/>
    </row>
    <row r="236937" spans="13:13">
      <c r="M236937" s="4"/>
    </row>
    <row r="236938" spans="13:13">
      <c r="M236938" s="4"/>
    </row>
    <row r="236939" spans="13:13">
      <c r="M236939" s="4"/>
    </row>
    <row r="236940" spans="13:13">
      <c r="M236940" s="4"/>
    </row>
    <row r="236941" spans="13:13">
      <c r="M236941" s="4"/>
    </row>
    <row r="236942" spans="13:13">
      <c r="M236942" s="4"/>
    </row>
    <row r="236943" spans="13:13">
      <c r="M236943" s="4"/>
    </row>
    <row r="236944" spans="13:13">
      <c r="M236944" s="4"/>
    </row>
    <row r="236945" spans="13:13">
      <c r="M236945" s="4"/>
    </row>
    <row r="236946" spans="13:13">
      <c r="M236946" s="4"/>
    </row>
    <row r="236947" spans="13:13">
      <c r="M236947" s="4"/>
    </row>
    <row r="236948" spans="13:13">
      <c r="M236948" s="4"/>
    </row>
    <row r="236949" spans="13:13">
      <c r="M236949" s="4"/>
    </row>
    <row r="236950" spans="13:13">
      <c r="M236950" s="4"/>
    </row>
    <row r="236951" spans="13:13">
      <c r="M236951" s="4"/>
    </row>
    <row r="236952" spans="13:13">
      <c r="M236952" s="4"/>
    </row>
    <row r="236953" spans="13:13">
      <c r="M236953" s="4"/>
    </row>
    <row r="236954" spans="13:13">
      <c r="M236954" s="4"/>
    </row>
    <row r="236955" spans="13:13">
      <c r="M236955" s="4"/>
    </row>
    <row r="236956" spans="13:13">
      <c r="M236956" s="4"/>
    </row>
    <row r="236957" spans="13:13">
      <c r="M236957" s="4"/>
    </row>
    <row r="236958" spans="13:13">
      <c r="M236958" s="4"/>
    </row>
    <row r="236959" spans="13:13">
      <c r="M236959" s="4"/>
    </row>
    <row r="236960" spans="13:13">
      <c r="M236960" s="4"/>
    </row>
    <row r="236961" spans="13:13">
      <c r="M236961" s="4"/>
    </row>
    <row r="236962" spans="13:13">
      <c r="M236962" s="4"/>
    </row>
    <row r="236963" spans="13:13">
      <c r="M236963" s="4"/>
    </row>
    <row r="236964" spans="13:13">
      <c r="M236964" s="4"/>
    </row>
    <row r="236965" spans="13:13">
      <c r="M236965" s="4"/>
    </row>
    <row r="236966" spans="13:13">
      <c r="M236966" s="4"/>
    </row>
    <row r="236967" spans="13:13">
      <c r="M236967" s="4"/>
    </row>
    <row r="236968" spans="13:13">
      <c r="M236968" s="4"/>
    </row>
    <row r="236969" spans="13:13">
      <c r="M236969" s="4"/>
    </row>
    <row r="236970" spans="13:13">
      <c r="M236970" s="4"/>
    </row>
    <row r="236971" spans="13:13">
      <c r="M236971" s="4"/>
    </row>
    <row r="236972" spans="13:13">
      <c r="M236972" s="4"/>
    </row>
    <row r="236973" spans="13:13">
      <c r="M236973" s="4"/>
    </row>
    <row r="236974" spans="13:13">
      <c r="M236974" s="4"/>
    </row>
    <row r="236975" spans="13:13">
      <c r="M236975" s="4"/>
    </row>
    <row r="236976" spans="13:13">
      <c r="M236976" s="4"/>
    </row>
    <row r="236977" spans="13:13">
      <c r="M236977" s="4"/>
    </row>
    <row r="236978" spans="13:13">
      <c r="M236978" s="4"/>
    </row>
    <row r="236979" spans="13:13">
      <c r="M236979" s="4"/>
    </row>
    <row r="236980" spans="13:13">
      <c r="M236980" s="4"/>
    </row>
    <row r="236981" spans="13:13">
      <c r="M236981" s="4"/>
    </row>
    <row r="236982" spans="13:13">
      <c r="M236982" s="4"/>
    </row>
    <row r="236983" spans="13:13">
      <c r="M236983" s="4"/>
    </row>
    <row r="236984" spans="13:13">
      <c r="M236984" s="4"/>
    </row>
    <row r="236985" spans="13:13">
      <c r="M236985" s="4"/>
    </row>
    <row r="236986" spans="13:13">
      <c r="M236986" s="4"/>
    </row>
    <row r="236987" spans="13:13">
      <c r="M236987" s="4"/>
    </row>
    <row r="236988" spans="13:13">
      <c r="M236988" s="4"/>
    </row>
    <row r="236989" spans="13:13">
      <c r="M236989" s="4"/>
    </row>
    <row r="236990" spans="13:13">
      <c r="M236990" s="4"/>
    </row>
    <row r="236991" spans="13:13">
      <c r="M236991" s="4"/>
    </row>
    <row r="236992" spans="13:13">
      <c r="M236992" s="4"/>
    </row>
    <row r="236993" spans="13:13">
      <c r="M236993" s="4"/>
    </row>
    <row r="236994" spans="13:13">
      <c r="M236994" s="4"/>
    </row>
    <row r="236995" spans="13:13">
      <c r="M236995" s="4"/>
    </row>
    <row r="236996" spans="13:13">
      <c r="M236996" s="4"/>
    </row>
    <row r="236997" spans="13:13">
      <c r="M236997" s="4"/>
    </row>
    <row r="236998" spans="13:13">
      <c r="M236998" s="4"/>
    </row>
    <row r="236999" spans="13:13">
      <c r="M236999" s="4"/>
    </row>
    <row r="237000" spans="13:13">
      <c r="M237000" s="4"/>
    </row>
    <row r="237001" spans="13:13">
      <c r="M237001" s="4"/>
    </row>
    <row r="237002" spans="13:13">
      <c r="M237002" s="4"/>
    </row>
    <row r="237003" spans="13:13">
      <c r="M237003" s="4"/>
    </row>
    <row r="237004" spans="13:13">
      <c r="M237004" s="4"/>
    </row>
    <row r="237005" spans="13:13">
      <c r="M237005" s="4"/>
    </row>
    <row r="237006" spans="13:13">
      <c r="M237006" s="4"/>
    </row>
    <row r="237007" spans="13:13">
      <c r="M237007" s="4"/>
    </row>
    <row r="237008" spans="13:13">
      <c r="M237008" s="4"/>
    </row>
    <row r="237009" spans="13:13">
      <c r="M237009" s="4"/>
    </row>
    <row r="237010" spans="13:13">
      <c r="M237010" s="4"/>
    </row>
    <row r="237011" spans="13:13">
      <c r="M237011" s="4"/>
    </row>
    <row r="237012" spans="13:13">
      <c r="M237012" s="4"/>
    </row>
    <row r="237013" spans="13:13">
      <c r="M237013" s="4"/>
    </row>
    <row r="237014" spans="13:13">
      <c r="M237014" s="4"/>
    </row>
    <row r="237015" spans="13:13">
      <c r="M237015" s="4"/>
    </row>
    <row r="237016" spans="13:13">
      <c r="M237016" s="4"/>
    </row>
    <row r="237017" spans="13:13">
      <c r="M237017" s="4"/>
    </row>
    <row r="237018" spans="13:13">
      <c r="M237018" s="4"/>
    </row>
    <row r="237019" spans="13:13">
      <c r="M237019" s="4"/>
    </row>
    <row r="237020" spans="13:13">
      <c r="M237020" s="4"/>
    </row>
    <row r="237021" spans="13:13">
      <c r="M237021" s="4"/>
    </row>
    <row r="237022" spans="13:13">
      <c r="M237022" s="4"/>
    </row>
    <row r="237023" spans="13:13">
      <c r="M237023" s="4"/>
    </row>
    <row r="237024" spans="13:13">
      <c r="M237024" s="4"/>
    </row>
    <row r="237025" spans="13:13">
      <c r="M237025" s="4"/>
    </row>
    <row r="237026" spans="13:13">
      <c r="M237026" s="4"/>
    </row>
    <row r="237027" spans="13:13">
      <c r="M237027" s="4"/>
    </row>
    <row r="237028" spans="13:13">
      <c r="M237028" s="4"/>
    </row>
    <row r="237029" spans="13:13">
      <c r="M237029" s="4"/>
    </row>
    <row r="237030" spans="13:13">
      <c r="M237030" s="4"/>
    </row>
    <row r="237031" spans="13:13">
      <c r="M237031" s="4"/>
    </row>
    <row r="237032" spans="13:13">
      <c r="M237032" s="4"/>
    </row>
    <row r="237033" spans="13:13">
      <c r="M237033" s="4"/>
    </row>
    <row r="237034" spans="13:13">
      <c r="M237034" s="4"/>
    </row>
    <row r="237035" spans="13:13">
      <c r="M237035" s="4"/>
    </row>
    <row r="237036" spans="13:13">
      <c r="M237036" s="4"/>
    </row>
    <row r="237037" spans="13:13">
      <c r="M237037" s="4"/>
    </row>
    <row r="237038" spans="13:13">
      <c r="M237038" s="4"/>
    </row>
    <row r="237039" spans="13:13">
      <c r="M237039" s="4"/>
    </row>
    <row r="237040" spans="13:13">
      <c r="M237040" s="4"/>
    </row>
    <row r="237041" spans="13:13">
      <c r="M237041" s="4"/>
    </row>
    <row r="237042" spans="13:13">
      <c r="M237042" s="4"/>
    </row>
    <row r="237043" spans="13:13">
      <c r="M237043" s="4"/>
    </row>
    <row r="237044" spans="13:13">
      <c r="M237044" s="4"/>
    </row>
    <row r="237045" spans="13:13">
      <c r="M237045" s="4"/>
    </row>
    <row r="237046" spans="13:13">
      <c r="M237046" s="4"/>
    </row>
    <row r="237047" spans="13:13">
      <c r="M237047" s="4"/>
    </row>
    <row r="237048" spans="13:13">
      <c r="M237048" s="4"/>
    </row>
    <row r="237049" spans="13:13">
      <c r="M237049" s="4"/>
    </row>
    <row r="237050" spans="13:13">
      <c r="M237050" s="4"/>
    </row>
    <row r="237051" spans="13:13">
      <c r="M237051" s="4"/>
    </row>
    <row r="237052" spans="13:13">
      <c r="M237052" s="4"/>
    </row>
    <row r="237053" spans="13:13">
      <c r="M237053" s="4"/>
    </row>
    <row r="237054" spans="13:13">
      <c r="M237054" s="4"/>
    </row>
    <row r="237055" spans="13:13">
      <c r="M237055" s="4"/>
    </row>
    <row r="237056" spans="13:13">
      <c r="M237056" s="4"/>
    </row>
    <row r="237057" spans="13:13">
      <c r="M237057" s="4"/>
    </row>
    <row r="237058" spans="13:13">
      <c r="M237058" s="4"/>
    </row>
    <row r="237059" spans="13:13">
      <c r="M237059" s="4"/>
    </row>
    <row r="237060" spans="13:13">
      <c r="M237060" s="4"/>
    </row>
    <row r="237061" spans="13:13">
      <c r="M237061" s="4"/>
    </row>
    <row r="237062" spans="13:13">
      <c r="M237062" s="4"/>
    </row>
    <row r="237063" spans="13:13">
      <c r="M237063" s="4"/>
    </row>
    <row r="237064" spans="13:13">
      <c r="M237064" s="4"/>
    </row>
    <row r="237065" spans="13:13">
      <c r="M237065" s="4"/>
    </row>
    <row r="237066" spans="13:13">
      <c r="M237066" s="4"/>
    </row>
    <row r="237067" spans="13:13">
      <c r="M237067" s="4"/>
    </row>
    <row r="237068" spans="13:13">
      <c r="M237068" s="4"/>
    </row>
    <row r="237069" spans="13:13">
      <c r="M237069" s="4"/>
    </row>
    <row r="237070" spans="13:13">
      <c r="M237070" s="4"/>
    </row>
    <row r="237071" spans="13:13">
      <c r="M237071" s="4"/>
    </row>
    <row r="237072" spans="13:13">
      <c r="M237072" s="4"/>
    </row>
    <row r="237073" spans="13:13">
      <c r="M237073" s="4"/>
    </row>
    <row r="237074" spans="13:13">
      <c r="M237074" s="4"/>
    </row>
    <row r="237075" spans="13:13">
      <c r="M237075" s="4"/>
    </row>
    <row r="237076" spans="13:13">
      <c r="M237076" s="4"/>
    </row>
    <row r="237077" spans="13:13">
      <c r="M237077" s="4"/>
    </row>
    <row r="237078" spans="13:13">
      <c r="M237078" s="4"/>
    </row>
    <row r="237079" spans="13:13">
      <c r="M237079" s="4"/>
    </row>
    <row r="237080" spans="13:13">
      <c r="M237080" s="4"/>
    </row>
    <row r="237081" spans="13:13">
      <c r="M237081" s="4"/>
    </row>
    <row r="237082" spans="13:13">
      <c r="M237082" s="4"/>
    </row>
    <row r="237083" spans="13:13">
      <c r="M237083" s="4"/>
    </row>
    <row r="237084" spans="13:13">
      <c r="M237084" s="4"/>
    </row>
    <row r="237085" spans="13:13">
      <c r="M237085" s="4"/>
    </row>
    <row r="237086" spans="13:13">
      <c r="M237086" s="4"/>
    </row>
    <row r="237087" spans="13:13">
      <c r="M237087" s="4"/>
    </row>
    <row r="237088" spans="13:13">
      <c r="M237088" s="4"/>
    </row>
    <row r="237089" spans="13:13">
      <c r="M237089" s="4"/>
    </row>
    <row r="237090" spans="13:13">
      <c r="M237090" s="4"/>
    </row>
    <row r="237091" spans="13:13">
      <c r="M237091" s="4"/>
    </row>
    <row r="237092" spans="13:13">
      <c r="M237092" s="4"/>
    </row>
    <row r="237093" spans="13:13">
      <c r="M237093" s="4"/>
    </row>
    <row r="237094" spans="13:13">
      <c r="M237094" s="4"/>
    </row>
    <row r="237095" spans="13:13">
      <c r="M237095" s="4"/>
    </row>
    <row r="237096" spans="13:13">
      <c r="M237096" s="4"/>
    </row>
    <row r="237097" spans="13:13">
      <c r="M237097" s="4"/>
    </row>
    <row r="237098" spans="13:13">
      <c r="M237098" s="4"/>
    </row>
    <row r="237099" spans="13:13">
      <c r="M237099" s="4"/>
    </row>
    <row r="237100" spans="13:13">
      <c r="M237100" s="4"/>
    </row>
    <row r="237101" spans="13:13">
      <c r="M237101" s="4"/>
    </row>
    <row r="237102" spans="13:13">
      <c r="M237102" s="4"/>
    </row>
    <row r="237103" spans="13:13">
      <c r="M237103" s="4"/>
    </row>
    <row r="237104" spans="13:13">
      <c r="M237104" s="4"/>
    </row>
    <row r="237105" spans="13:13">
      <c r="M237105" s="4"/>
    </row>
    <row r="237106" spans="13:13">
      <c r="M237106" s="4"/>
    </row>
    <row r="237107" spans="13:13">
      <c r="M237107" s="4"/>
    </row>
    <row r="237108" spans="13:13">
      <c r="M237108" s="4"/>
    </row>
    <row r="237109" spans="13:13">
      <c r="M237109" s="4"/>
    </row>
    <row r="237110" spans="13:13">
      <c r="M237110" s="4"/>
    </row>
    <row r="237111" spans="13:13">
      <c r="M237111" s="4"/>
    </row>
    <row r="237112" spans="13:13">
      <c r="M237112" s="4"/>
    </row>
    <row r="237113" spans="13:13">
      <c r="M237113" s="4"/>
    </row>
    <row r="237114" spans="13:13">
      <c r="M237114" s="4"/>
    </row>
    <row r="237115" spans="13:13">
      <c r="M237115" s="4"/>
    </row>
    <row r="237116" spans="13:13">
      <c r="M237116" s="4"/>
    </row>
    <row r="237117" spans="13:13">
      <c r="M237117" s="4"/>
    </row>
    <row r="237118" spans="13:13">
      <c r="M237118" s="4"/>
    </row>
    <row r="237119" spans="13:13">
      <c r="M237119" s="4"/>
    </row>
    <row r="237120" spans="13:13">
      <c r="M237120" s="4"/>
    </row>
    <row r="237121" spans="13:13">
      <c r="M237121" s="4"/>
    </row>
    <row r="237122" spans="13:13">
      <c r="M237122" s="4"/>
    </row>
    <row r="237123" spans="13:13">
      <c r="M237123" s="4"/>
    </row>
    <row r="237124" spans="13:13">
      <c r="M237124" s="4"/>
    </row>
    <row r="237125" spans="13:13">
      <c r="M237125" s="4"/>
    </row>
    <row r="237126" spans="13:13">
      <c r="M237126" s="4"/>
    </row>
    <row r="237127" spans="13:13">
      <c r="M237127" s="4"/>
    </row>
    <row r="237128" spans="13:13">
      <c r="M237128" s="4"/>
    </row>
    <row r="237129" spans="13:13">
      <c r="M237129" s="4"/>
    </row>
    <row r="237130" spans="13:13">
      <c r="M237130" s="4"/>
    </row>
    <row r="237131" spans="13:13">
      <c r="M237131" s="4"/>
    </row>
    <row r="237132" spans="13:13">
      <c r="M237132" s="4"/>
    </row>
    <row r="237133" spans="13:13">
      <c r="M237133" s="4"/>
    </row>
    <row r="237134" spans="13:13">
      <c r="M237134" s="4"/>
    </row>
    <row r="237135" spans="13:13">
      <c r="M237135" s="4"/>
    </row>
    <row r="237136" spans="13:13">
      <c r="M237136" s="4"/>
    </row>
    <row r="237137" spans="13:13">
      <c r="M237137" s="4"/>
    </row>
    <row r="237138" spans="13:13">
      <c r="M237138" s="4"/>
    </row>
    <row r="237139" spans="13:13">
      <c r="M237139" s="4"/>
    </row>
    <row r="237140" spans="13:13">
      <c r="M237140" s="4"/>
    </row>
    <row r="237141" spans="13:13">
      <c r="M237141" s="4"/>
    </row>
    <row r="237142" spans="13:13">
      <c r="M237142" s="4"/>
    </row>
    <row r="237143" spans="13:13">
      <c r="M237143" s="4"/>
    </row>
    <row r="237144" spans="13:13">
      <c r="M237144" s="4"/>
    </row>
    <row r="237145" spans="13:13">
      <c r="M237145" s="4"/>
    </row>
    <row r="237146" spans="13:13">
      <c r="M237146" s="4"/>
    </row>
    <row r="237147" spans="13:13">
      <c r="M237147" s="4"/>
    </row>
    <row r="237148" spans="13:13">
      <c r="M237148" s="4"/>
    </row>
    <row r="237149" spans="13:13">
      <c r="M237149" s="4"/>
    </row>
    <row r="237150" spans="13:13">
      <c r="M237150" s="4"/>
    </row>
    <row r="237151" spans="13:13">
      <c r="M237151" s="4"/>
    </row>
    <row r="237152" spans="13:13">
      <c r="M237152" s="4"/>
    </row>
    <row r="237153" spans="13:13">
      <c r="M237153" s="4"/>
    </row>
    <row r="237154" spans="13:13">
      <c r="M237154" s="4"/>
    </row>
    <row r="237155" spans="13:13">
      <c r="M237155" s="4"/>
    </row>
    <row r="237156" spans="13:13">
      <c r="M237156" s="4"/>
    </row>
    <row r="237157" spans="13:13">
      <c r="M237157" s="4"/>
    </row>
    <row r="237158" spans="13:13">
      <c r="M237158" s="4"/>
    </row>
    <row r="237159" spans="13:13">
      <c r="M237159" s="4"/>
    </row>
    <row r="237160" spans="13:13">
      <c r="M237160" s="4"/>
    </row>
    <row r="237161" spans="13:13">
      <c r="M237161" s="4"/>
    </row>
    <row r="237162" spans="13:13">
      <c r="M237162" s="4"/>
    </row>
    <row r="237163" spans="13:13">
      <c r="M237163" s="4"/>
    </row>
    <row r="237164" spans="13:13">
      <c r="M237164" s="4"/>
    </row>
    <row r="237165" spans="13:13">
      <c r="M237165" s="4"/>
    </row>
    <row r="237166" spans="13:13">
      <c r="M237166" s="4"/>
    </row>
    <row r="237167" spans="13:13">
      <c r="M237167" s="4"/>
    </row>
    <row r="237168" spans="13:13">
      <c r="M237168" s="4"/>
    </row>
    <row r="237169" spans="13:13">
      <c r="M237169" s="4"/>
    </row>
    <row r="237170" spans="13:13">
      <c r="M237170" s="4"/>
    </row>
    <row r="237171" spans="13:13">
      <c r="M237171" s="4"/>
    </row>
    <row r="237172" spans="13:13">
      <c r="M237172" s="4"/>
    </row>
    <row r="237173" spans="13:13">
      <c r="M237173" s="4"/>
    </row>
    <row r="237174" spans="13:13">
      <c r="M237174" s="4"/>
    </row>
    <row r="237175" spans="13:13">
      <c r="M237175" s="4"/>
    </row>
    <row r="237176" spans="13:13">
      <c r="M237176" s="4"/>
    </row>
    <row r="237177" spans="13:13">
      <c r="M237177" s="4"/>
    </row>
    <row r="237178" spans="13:13">
      <c r="M237178" s="4"/>
    </row>
    <row r="237179" spans="13:13">
      <c r="M237179" s="4"/>
    </row>
    <row r="237180" spans="13:13">
      <c r="M237180" s="4"/>
    </row>
    <row r="237181" spans="13:13">
      <c r="M237181" s="4"/>
    </row>
    <row r="237182" spans="13:13">
      <c r="M237182" s="4"/>
    </row>
    <row r="237183" spans="13:13">
      <c r="M237183" s="4"/>
    </row>
    <row r="237184" spans="13:13">
      <c r="M237184" s="4"/>
    </row>
    <row r="237185" spans="13:13">
      <c r="M237185" s="4"/>
    </row>
    <row r="237186" spans="13:13">
      <c r="M237186" s="4"/>
    </row>
    <row r="237187" spans="13:13">
      <c r="M237187" s="4"/>
    </row>
    <row r="237188" spans="13:13">
      <c r="M237188" s="4"/>
    </row>
    <row r="237189" spans="13:13">
      <c r="M237189" s="4"/>
    </row>
    <row r="237190" spans="13:13">
      <c r="M237190" s="4"/>
    </row>
    <row r="237191" spans="13:13">
      <c r="M237191" s="4"/>
    </row>
    <row r="237192" spans="13:13">
      <c r="M237192" s="4"/>
    </row>
    <row r="237193" spans="13:13">
      <c r="M237193" s="4"/>
    </row>
    <row r="237194" spans="13:13">
      <c r="M237194" s="4"/>
    </row>
    <row r="237195" spans="13:13">
      <c r="M237195" s="4"/>
    </row>
    <row r="237196" spans="13:13">
      <c r="M237196" s="4"/>
    </row>
    <row r="237197" spans="13:13">
      <c r="M237197" s="4"/>
    </row>
    <row r="237198" spans="13:13">
      <c r="M237198" s="4"/>
    </row>
    <row r="237199" spans="13:13">
      <c r="M237199" s="4"/>
    </row>
    <row r="237200" spans="13:13">
      <c r="M237200" s="4"/>
    </row>
    <row r="237201" spans="13:13">
      <c r="M237201" s="4"/>
    </row>
    <row r="237202" spans="13:13">
      <c r="M237202" s="4"/>
    </row>
    <row r="237203" spans="13:13">
      <c r="M237203" s="4"/>
    </row>
    <row r="237204" spans="13:13">
      <c r="M237204" s="4"/>
    </row>
    <row r="237205" spans="13:13">
      <c r="M237205" s="4"/>
    </row>
    <row r="237206" spans="13:13">
      <c r="M237206" s="4"/>
    </row>
    <row r="237207" spans="13:13">
      <c r="M237207" s="4"/>
    </row>
    <row r="237208" spans="13:13">
      <c r="M237208" s="4"/>
    </row>
    <row r="237209" spans="13:13">
      <c r="M237209" s="4"/>
    </row>
    <row r="237210" spans="13:13">
      <c r="M237210" s="4"/>
    </row>
    <row r="237211" spans="13:13">
      <c r="M237211" s="4"/>
    </row>
    <row r="237212" spans="13:13">
      <c r="M237212" s="4"/>
    </row>
    <row r="237213" spans="13:13">
      <c r="M237213" s="4"/>
    </row>
    <row r="237214" spans="13:13">
      <c r="M237214" s="4"/>
    </row>
    <row r="237215" spans="13:13">
      <c r="M237215" s="4"/>
    </row>
    <row r="237216" spans="13:13">
      <c r="M237216" s="4"/>
    </row>
    <row r="237217" spans="13:13">
      <c r="M237217" s="4"/>
    </row>
    <row r="237218" spans="13:13">
      <c r="M237218" s="4"/>
    </row>
    <row r="237219" spans="13:13">
      <c r="M237219" s="4"/>
    </row>
    <row r="237220" spans="13:13">
      <c r="M237220" s="4"/>
    </row>
    <row r="237221" spans="13:13">
      <c r="M237221" s="4"/>
    </row>
    <row r="237222" spans="13:13">
      <c r="M237222" s="4"/>
    </row>
    <row r="237223" spans="13:13">
      <c r="M237223" s="4"/>
    </row>
    <row r="237224" spans="13:13">
      <c r="M237224" s="4"/>
    </row>
    <row r="237225" spans="13:13">
      <c r="M237225" s="4"/>
    </row>
    <row r="237226" spans="13:13">
      <c r="M237226" s="4"/>
    </row>
    <row r="237227" spans="13:13">
      <c r="M237227" s="4"/>
    </row>
    <row r="237228" spans="13:13">
      <c r="M237228" s="4"/>
    </row>
    <row r="237229" spans="13:13">
      <c r="M237229" s="4"/>
    </row>
    <row r="237230" spans="13:13">
      <c r="M237230" s="4"/>
    </row>
    <row r="237231" spans="13:13">
      <c r="M237231" s="4"/>
    </row>
    <row r="237232" spans="13:13">
      <c r="M237232" s="4"/>
    </row>
    <row r="237233" spans="13:13">
      <c r="M237233" s="4"/>
    </row>
    <row r="237234" spans="13:13">
      <c r="M237234" s="4"/>
    </row>
    <row r="237235" spans="13:13">
      <c r="M237235" s="4"/>
    </row>
    <row r="237236" spans="13:13">
      <c r="M237236" s="4"/>
    </row>
    <row r="237237" spans="13:13">
      <c r="M237237" s="4"/>
    </row>
    <row r="237238" spans="13:13">
      <c r="M237238" s="4"/>
    </row>
    <row r="237239" spans="13:13">
      <c r="M237239" s="4"/>
    </row>
    <row r="237240" spans="13:13">
      <c r="M237240" s="4"/>
    </row>
    <row r="237241" spans="13:13">
      <c r="M237241" s="4"/>
    </row>
    <row r="237242" spans="13:13">
      <c r="M237242" s="4"/>
    </row>
    <row r="237243" spans="13:13">
      <c r="M237243" s="4"/>
    </row>
    <row r="237244" spans="13:13">
      <c r="M237244" s="4"/>
    </row>
    <row r="237245" spans="13:13">
      <c r="M237245" s="4"/>
    </row>
    <row r="237246" spans="13:13">
      <c r="M237246" s="4"/>
    </row>
    <row r="237247" spans="13:13">
      <c r="M237247" s="4"/>
    </row>
    <row r="237248" spans="13:13">
      <c r="M237248" s="4"/>
    </row>
    <row r="237249" spans="13:13">
      <c r="M237249" s="4"/>
    </row>
    <row r="237250" spans="13:13">
      <c r="M237250" s="4"/>
    </row>
    <row r="237251" spans="13:13">
      <c r="M237251" s="4"/>
    </row>
    <row r="237252" spans="13:13">
      <c r="M237252" s="4"/>
    </row>
    <row r="237253" spans="13:13">
      <c r="M237253" s="4"/>
    </row>
    <row r="237254" spans="13:13">
      <c r="M237254" s="4"/>
    </row>
    <row r="237255" spans="13:13">
      <c r="M237255" s="4"/>
    </row>
    <row r="237256" spans="13:13">
      <c r="M237256" s="4"/>
    </row>
    <row r="237257" spans="13:13">
      <c r="M237257" s="4"/>
    </row>
    <row r="237258" spans="13:13">
      <c r="M237258" s="4"/>
    </row>
    <row r="237259" spans="13:13">
      <c r="M237259" s="4"/>
    </row>
    <row r="237260" spans="13:13">
      <c r="M237260" s="4"/>
    </row>
    <row r="237261" spans="13:13">
      <c r="M237261" s="4"/>
    </row>
    <row r="237262" spans="13:13">
      <c r="M237262" s="4"/>
    </row>
    <row r="237263" spans="13:13">
      <c r="M237263" s="4"/>
    </row>
    <row r="237264" spans="13:13">
      <c r="M237264" s="4"/>
    </row>
    <row r="237265" spans="13:13">
      <c r="M237265" s="4"/>
    </row>
    <row r="237266" spans="13:13">
      <c r="M237266" s="4"/>
    </row>
    <row r="237267" spans="13:13">
      <c r="M237267" s="4"/>
    </row>
    <row r="237268" spans="13:13">
      <c r="M237268" s="4"/>
    </row>
    <row r="237269" spans="13:13">
      <c r="M237269" s="4"/>
    </row>
    <row r="237270" spans="13:13">
      <c r="M237270" s="4"/>
    </row>
    <row r="237271" spans="13:13">
      <c r="M237271" s="4"/>
    </row>
    <row r="237272" spans="13:13">
      <c r="M237272" s="4"/>
    </row>
    <row r="237273" spans="13:13">
      <c r="M237273" s="4"/>
    </row>
    <row r="237274" spans="13:13">
      <c r="M237274" s="4"/>
    </row>
    <row r="237275" spans="13:13">
      <c r="M237275" s="4"/>
    </row>
    <row r="237276" spans="13:13">
      <c r="M237276" s="4"/>
    </row>
    <row r="237277" spans="13:13">
      <c r="M237277" s="4"/>
    </row>
    <row r="237278" spans="13:13">
      <c r="M237278" s="4"/>
    </row>
    <row r="237279" spans="13:13">
      <c r="M237279" s="4"/>
    </row>
    <row r="237280" spans="13:13">
      <c r="M237280" s="4"/>
    </row>
    <row r="237281" spans="13:13">
      <c r="M237281" s="4"/>
    </row>
    <row r="237282" spans="13:13">
      <c r="M237282" s="4"/>
    </row>
    <row r="237283" spans="13:13">
      <c r="M237283" s="4"/>
    </row>
    <row r="237284" spans="13:13">
      <c r="M237284" s="4"/>
    </row>
    <row r="237285" spans="13:13">
      <c r="M237285" s="4"/>
    </row>
    <row r="237286" spans="13:13">
      <c r="M237286" s="4"/>
    </row>
    <row r="237287" spans="13:13">
      <c r="M237287" s="4"/>
    </row>
    <row r="237288" spans="13:13">
      <c r="M237288" s="4"/>
    </row>
    <row r="237289" spans="13:13">
      <c r="M237289" s="4"/>
    </row>
    <row r="237290" spans="13:13">
      <c r="M237290" s="4"/>
    </row>
    <row r="237291" spans="13:13">
      <c r="M237291" s="4"/>
    </row>
    <row r="237292" spans="13:13">
      <c r="M237292" s="4"/>
    </row>
    <row r="237293" spans="13:13">
      <c r="M237293" s="4"/>
    </row>
    <row r="237294" spans="13:13">
      <c r="M237294" s="4"/>
    </row>
    <row r="237295" spans="13:13">
      <c r="M237295" s="4"/>
    </row>
    <row r="237296" spans="13:13">
      <c r="M237296" s="4"/>
    </row>
    <row r="237297" spans="13:13">
      <c r="M237297" s="4"/>
    </row>
    <row r="237298" spans="13:13">
      <c r="M237298" s="4"/>
    </row>
    <row r="237299" spans="13:13">
      <c r="M237299" s="4"/>
    </row>
    <row r="237300" spans="13:13">
      <c r="M237300" s="4"/>
    </row>
    <row r="237301" spans="13:13">
      <c r="M237301" s="4"/>
    </row>
    <row r="237302" spans="13:13">
      <c r="M237302" s="4"/>
    </row>
    <row r="237303" spans="13:13">
      <c r="M237303" s="4"/>
    </row>
    <row r="237304" spans="13:13">
      <c r="M237304" s="4"/>
    </row>
    <row r="237305" spans="13:13">
      <c r="M237305" s="4"/>
    </row>
    <row r="237306" spans="13:13">
      <c r="M237306" s="4"/>
    </row>
    <row r="237307" spans="13:13">
      <c r="M237307" s="4"/>
    </row>
    <row r="237308" spans="13:13">
      <c r="M237308" s="4"/>
    </row>
    <row r="237309" spans="13:13">
      <c r="M237309" s="4"/>
    </row>
    <row r="237310" spans="13:13">
      <c r="M237310" s="4"/>
    </row>
    <row r="237311" spans="13:13">
      <c r="M237311" s="4"/>
    </row>
    <row r="237312" spans="13:13">
      <c r="M237312" s="4"/>
    </row>
    <row r="237313" spans="13:13">
      <c r="M237313" s="4"/>
    </row>
    <row r="237314" spans="13:13">
      <c r="M237314" s="4"/>
    </row>
    <row r="237315" spans="13:13">
      <c r="M237315" s="4"/>
    </row>
    <row r="237316" spans="13:13">
      <c r="M237316" s="4"/>
    </row>
    <row r="237317" spans="13:13">
      <c r="M237317" s="4"/>
    </row>
    <row r="237318" spans="13:13">
      <c r="M237318" s="4"/>
    </row>
    <row r="237319" spans="13:13">
      <c r="M237319" s="4"/>
    </row>
    <row r="237320" spans="13:13">
      <c r="M237320" s="4"/>
    </row>
    <row r="237321" spans="13:13">
      <c r="M237321" s="4"/>
    </row>
    <row r="237322" spans="13:13">
      <c r="M237322" s="4"/>
    </row>
    <row r="237323" spans="13:13">
      <c r="M237323" s="4"/>
    </row>
    <row r="237324" spans="13:13">
      <c r="M237324" s="4"/>
    </row>
    <row r="237325" spans="13:13">
      <c r="M237325" s="4"/>
    </row>
    <row r="237326" spans="13:13">
      <c r="M237326" s="4"/>
    </row>
    <row r="237327" spans="13:13">
      <c r="M237327" s="4"/>
    </row>
    <row r="237328" spans="13:13">
      <c r="M237328" s="4"/>
    </row>
    <row r="237329" spans="13:13">
      <c r="M237329" s="4"/>
    </row>
    <row r="237330" spans="13:13">
      <c r="M237330" s="4"/>
    </row>
    <row r="237331" spans="13:13">
      <c r="M237331" s="4"/>
    </row>
    <row r="237332" spans="13:13">
      <c r="M237332" s="4"/>
    </row>
    <row r="237333" spans="13:13">
      <c r="M237333" s="4"/>
    </row>
    <row r="237334" spans="13:13">
      <c r="M237334" s="4"/>
    </row>
    <row r="237335" spans="13:13">
      <c r="M237335" s="4"/>
    </row>
    <row r="237336" spans="13:13">
      <c r="M237336" s="4"/>
    </row>
    <row r="237337" spans="13:13">
      <c r="M237337" s="4"/>
    </row>
    <row r="237338" spans="13:13">
      <c r="M237338" s="4"/>
    </row>
    <row r="237339" spans="13:13">
      <c r="M237339" s="4"/>
    </row>
    <row r="237340" spans="13:13">
      <c r="M237340" s="4"/>
    </row>
    <row r="237341" spans="13:13">
      <c r="M237341" s="4"/>
    </row>
    <row r="237342" spans="13:13">
      <c r="M237342" s="4"/>
    </row>
    <row r="237343" spans="13:13">
      <c r="M237343" s="4"/>
    </row>
    <row r="237344" spans="13:13">
      <c r="M237344" s="4"/>
    </row>
    <row r="237345" spans="13:13">
      <c r="M237345" s="4"/>
    </row>
    <row r="237346" spans="13:13">
      <c r="M237346" s="4"/>
    </row>
    <row r="237347" spans="13:13">
      <c r="M237347" s="4"/>
    </row>
    <row r="237348" spans="13:13">
      <c r="M237348" s="4"/>
    </row>
    <row r="237349" spans="13:13">
      <c r="M237349" s="4"/>
    </row>
    <row r="237350" spans="13:13">
      <c r="M237350" s="4"/>
    </row>
    <row r="237351" spans="13:13">
      <c r="M237351" s="4"/>
    </row>
    <row r="237352" spans="13:13">
      <c r="M237352" s="4"/>
    </row>
    <row r="237353" spans="13:13">
      <c r="M237353" s="4"/>
    </row>
    <row r="237354" spans="13:13">
      <c r="M237354" s="4"/>
    </row>
    <row r="237355" spans="13:13">
      <c r="M237355" s="4"/>
    </row>
    <row r="237356" spans="13:13">
      <c r="M237356" s="4"/>
    </row>
    <row r="237357" spans="13:13">
      <c r="M237357" s="4"/>
    </row>
    <row r="237358" spans="13:13">
      <c r="M237358" s="4"/>
    </row>
    <row r="237359" spans="13:13">
      <c r="M237359" s="4"/>
    </row>
    <row r="237360" spans="13:13">
      <c r="M237360" s="4"/>
    </row>
    <row r="237361" spans="13:13">
      <c r="M237361" s="4"/>
    </row>
    <row r="237362" spans="13:13">
      <c r="M237362" s="4"/>
    </row>
    <row r="237363" spans="13:13">
      <c r="M237363" s="4"/>
    </row>
    <row r="237364" spans="13:13">
      <c r="M237364" s="4"/>
    </row>
    <row r="237365" spans="13:13">
      <c r="M237365" s="4"/>
    </row>
    <row r="237366" spans="13:13">
      <c r="M237366" s="4"/>
    </row>
    <row r="237367" spans="13:13">
      <c r="M237367" s="4"/>
    </row>
    <row r="237368" spans="13:13">
      <c r="M237368" s="4"/>
    </row>
    <row r="237369" spans="13:13">
      <c r="M237369" s="4"/>
    </row>
    <row r="237370" spans="13:13">
      <c r="M237370" s="4"/>
    </row>
    <row r="237371" spans="13:13">
      <c r="M237371" s="4"/>
    </row>
    <row r="237372" spans="13:13">
      <c r="M237372" s="4"/>
    </row>
    <row r="237373" spans="13:13">
      <c r="M237373" s="4"/>
    </row>
    <row r="237374" spans="13:13">
      <c r="M237374" s="4"/>
    </row>
    <row r="237375" spans="13:13">
      <c r="M237375" s="4"/>
    </row>
    <row r="237376" spans="13:13">
      <c r="M237376" s="4"/>
    </row>
    <row r="237377" spans="13:13">
      <c r="M237377" s="4"/>
    </row>
    <row r="237378" spans="13:13">
      <c r="M237378" s="4"/>
    </row>
    <row r="237379" spans="13:13">
      <c r="M237379" s="4"/>
    </row>
    <row r="237380" spans="13:13">
      <c r="M237380" s="4"/>
    </row>
    <row r="237381" spans="13:13">
      <c r="M237381" s="4"/>
    </row>
    <row r="237382" spans="13:13">
      <c r="M237382" s="4"/>
    </row>
    <row r="237383" spans="13:13">
      <c r="M237383" s="4"/>
    </row>
    <row r="237384" spans="13:13">
      <c r="M237384" s="4"/>
    </row>
    <row r="237385" spans="13:13">
      <c r="M237385" s="4"/>
    </row>
    <row r="237386" spans="13:13">
      <c r="M237386" s="4"/>
    </row>
    <row r="237387" spans="13:13">
      <c r="M237387" s="4"/>
    </row>
    <row r="237388" spans="13:13">
      <c r="M237388" s="4"/>
    </row>
    <row r="237389" spans="13:13">
      <c r="M237389" s="4"/>
    </row>
    <row r="237390" spans="13:13">
      <c r="M237390" s="4"/>
    </row>
    <row r="237391" spans="13:13">
      <c r="M237391" s="4"/>
    </row>
    <row r="237392" spans="13:13">
      <c r="M237392" s="4"/>
    </row>
    <row r="237393" spans="13:13">
      <c r="M237393" s="4"/>
    </row>
    <row r="237394" spans="13:13">
      <c r="M237394" s="4"/>
    </row>
    <row r="237395" spans="13:13">
      <c r="M237395" s="4"/>
    </row>
    <row r="237396" spans="13:13">
      <c r="M237396" s="4"/>
    </row>
    <row r="237397" spans="13:13">
      <c r="M237397" s="4"/>
    </row>
    <row r="237398" spans="13:13">
      <c r="M237398" s="4"/>
    </row>
    <row r="237399" spans="13:13">
      <c r="M237399" s="4"/>
    </row>
    <row r="237400" spans="13:13">
      <c r="M237400" s="4"/>
    </row>
    <row r="237401" spans="13:13">
      <c r="M237401" s="4"/>
    </row>
    <row r="237402" spans="13:13">
      <c r="M237402" s="4"/>
    </row>
    <row r="237403" spans="13:13">
      <c r="M237403" s="4"/>
    </row>
    <row r="237404" spans="13:13">
      <c r="M237404" s="4"/>
    </row>
    <row r="237405" spans="13:13">
      <c r="M237405" s="4"/>
    </row>
    <row r="237406" spans="13:13">
      <c r="M237406" s="4"/>
    </row>
    <row r="237407" spans="13:13">
      <c r="M237407" s="4"/>
    </row>
    <row r="237408" spans="13:13">
      <c r="M237408" s="4"/>
    </row>
    <row r="237409" spans="13:13">
      <c r="M237409" s="4"/>
    </row>
    <row r="237410" spans="13:13">
      <c r="M237410" s="4"/>
    </row>
    <row r="237411" spans="13:13">
      <c r="M237411" s="4"/>
    </row>
    <row r="237412" spans="13:13">
      <c r="M237412" s="4"/>
    </row>
    <row r="237413" spans="13:13">
      <c r="M237413" s="4"/>
    </row>
    <row r="237414" spans="13:13">
      <c r="M237414" s="4"/>
    </row>
    <row r="237415" spans="13:13">
      <c r="M237415" s="4"/>
    </row>
    <row r="237416" spans="13:13">
      <c r="M237416" s="4"/>
    </row>
    <row r="237417" spans="13:13">
      <c r="M237417" s="4"/>
    </row>
    <row r="237418" spans="13:13">
      <c r="M237418" s="4"/>
    </row>
    <row r="237419" spans="13:13">
      <c r="M237419" s="4"/>
    </row>
    <row r="237420" spans="13:13">
      <c r="M237420" s="4"/>
    </row>
    <row r="237421" spans="13:13">
      <c r="M237421" s="4"/>
    </row>
    <row r="237422" spans="13:13">
      <c r="M237422" s="4"/>
    </row>
    <row r="237423" spans="13:13">
      <c r="M237423" s="4"/>
    </row>
    <row r="237424" spans="13:13">
      <c r="M237424" s="4"/>
    </row>
    <row r="237425" spans="13:13">
      <c r="M237425" s="4"/>
    </row>
    <row r="237426" spans="13:13">
      <c r="M237426" s="4"/>
    </row>
    <row r="237427" spans="13:13">
      <c r="M237427" s="4"/>
    </row>
    <row r="237428" spans="13:13">
      <c r="M237428" s="4"/>
    </row>
    <row r="237429" spans="13:13">
      <c r="M237429" s="4"/>
    </row>
    <row r="237430" spans="13:13">
      <c r="M237430" s="4"/>
    </row>
    <row r="237431" spans="13:13">
      <c r="M237431" s="4"/>
    </row>
    <row r="237432" spans="13:13">
      <c r="M237432" s="4"/>
    </row>
    <row r="237433" spans="13:13">
      <c r="M237433" s="4"/>
    </row>
    <row r="237434" spans="13:13">
      <c r="M237434" s="4"/>
    </row>
    <row r="237435" spans="13:13">
      <c r="M237435" s="4"/>
    </row>
    <row r="237436" spans="13:13">
      <c r="M237436" s="4"/>
    </row>
    <row r="237437" spans="13:13">
      <c r="M237437" s="4"/>
    </row>
    <row r="237438" spans="13:13">
      <c r="M237438" s="4"/>
    </row>
    <row r="237439" spans="13:13">
      <c r="M237439" s="4"/>
    </row>
    <row r="237440" spans="13:13">
      <c r="M237440" s="4"/>
    </row>
    <row r="237441" spans="13:13">
      <c r="M237441" s="4"/>
    </row>
    <row r="237442" spans="13:13">
      <c r="M237442" s="4"/>
    </row>
    <row r="237443" spans="13:13">
      <c r="M237443" s="4"/>
    </row>
    <row r="237444" spans="13:13">
      <c r="M237444" s="4"/>
    </row>
    <row r="237445" spans="13:13">
      <c r="M237445" s="4"/>
    </row>
    <row r="237446" spans="13:13">
      <c r="M237446" s="4"/>
    </row>
    <row r="237447" spans="13:13">
      <c r="M237447" s="4"/>
    </row>
    <row r="237448" spans="13:13">
      <c r="M237448" s="4"/>
    </row>
    <row r="237449" spans="13:13">
      <c r="M237449" s="4"/>
    </row>
    <row r="237450" spans="13:13">
      <c r="M237450" s="4"/>
    </row>
    <row r="237451" spans="13:13">
      <c r="M237451" s="4"/>
    </row>
    <row r="237452" spans="13:13">
      <c r="M237452" s="4"/>
    </row>
    <row r="237453" spans="13:13">
      <c r="M237453" s="4"/>
    </row>
    <row r="237454" spans="13:13">
      <c r="M237454" s="4"/>
    </row>
    <row r="237455" spans="13:13">
      <c r="M237455" s="4"/>
    </row>
    <row r="237456" spans="13:13">
      <c r="M237456" s="4"/>
    </row>
    <row r="237457" spans="13:13">
      <c r="M237457" s="4"/>
    </row>
    <row r="237458" spans="13:13">
      <c r="M237458" s="4"/>
    </row>
    <row r="237459" spans="13:13">
      <c r="M237459" s="4"/>
    </row>
    <row r="237460" spans="13:13">
      <c r="M237460" s="4"/>
    </row>
    <row r="237461" spans="13:13">
      <c r="M237461" s="4"/>
    </row>
    <row r="237462" spans="13:13">
      <c r="M237462" s="4"/>
    </row>
    <row r="237463" spans="13:13">
      <c r="M237463" s="4"/>
    </row>
    <row r="237464" spans="13:13">
      <c r="M237464" s="4"/>
    </row>
    <row r="237465" spans="13:13">
      <c r="M237465" s="4"/>
    </row>
    <row r="237466" spans="13:13">
      <c r="M237466" s="4"/>
    </row>
    <row r="237467" spans="13:13">
      <c r="M237467" s="4"/>
    </row>
    <row r="237468" spans="13:13">
      <c r="M237468" s="4"/>
    </row>
    <row r="237469" spans="13:13">
      <c r="M237469" s="4"/>
    </row>
    <row r="237470" spans="13:13">
      <c r="M237470" s="4"/>
    </row>
    <row r="237471" spans="13:13">
      <c r="M237471" s="4"/>
    </row>
    <row r="237472" spans="13:13">
      <c r="M237472" s="4"/>
    </row>
    <row r="237473" spans="13:13">
      <c r="M237473" s="4"/>
    </row>
    <row r="237474" spans="13:13">
      <c r="M237474" s="4"/>
    </row>
    <row r="237475" spans="13:13">
      <c r="M237475" s="4"/>
    </row>
    <row r="237476" spans="13:13">
      <c r="M237476" s="4"/>
    </row>
    <row r="237477" spans="13:13">
      <c r="M237477" s="4"/>
    </row>
    <row r="237478" spans="13:13">
      <c r="M237478" s="4"/>
    </row>
    <row r="237479" spans="13:13">
      <c r="M237479" s="4"/>
    </row>
    <row r="237480" spans="13:13">
      <c r="M237480" s="4"/>
    </row>
    <row r="237481" spans="13:13">
      <c r="M237481" s="4"/>
    </row>
    <row r="237482" spans="13:13">
      <c r="M237482" s="4"/>
    </row>
    <row r="237483" spans="13:13">
      <c r="M237483" s="4"/>
    </row>
    <row r="237484" spans="13:13">
      <c r="M237484" s="4"/>
    </row>
    <row r="237485" spans="13:13">
      <c r="M237485" s="4"/>
    </row>
    <row r="237486" spans="13:13">
      <c r="M237486" s="4"/>
    </row>
    <row r="237487" spans="13:13">
      <c r="M237487" s="4"/>
    </row>
    <row r="237488" spans="13:13">
      <c r="M237488" s="4"/>
    </row>
    <row r="237489" spans="13:13">
      <c r="M237489" s="4"/>
    </row>
    <row r="237490" spans="13:13">
      <c r="M237490" s="4"/>
    </row>
    <row r="237491" spans="13:13">
      <c r="M237491" s="4"/>
    </row>
    <row r="237492" spans="13:13">
      <c r="M237492" s="4"/>
    </row>
    <row r="237493" spans="13:13">
      <c r="M237493" s="4"/>
    </row>
    <row r="237494" spans="13:13">
      <c r="M237494" s="4"/>
    </row>
    <row r="237495" spans="13:13">
      <c r="M237495" s="4"/>
    </row>
    <row r="237496" spans="13:13">
      <c r="M237496" s="4"/>
    </row>
    <row r="237497" spans="13:13">
      <c r="M237497" s="4"/>
    </row>
    <row r="237498" spans="13:13">
      <c r="M237498" s="4"/>
    </row>
    <row r="237499" spans="13:13">
      <c r="M237499" s="4"/>
    </row>
    <row r="237500" spans="13:13">
      <c r="M237500" s="4"/>
    </row>
    <row r="237501" spans="13:13">
      <c r="M237501" s="4"/>
    </row>
    <row r="237502" spans="13:13">
      <c r="M237502" s="4"/>
    </row>
    <row r="237503" spans="13:13">
      <c r="M237503" s="4"/>
    </row>
    <row r="237504" spans="13:13">
      <c r="M237504" s="4"/>
    </row>
    <row r="237505" spans="13:13">
      <c r="M237505" s="4"/>
    </row>
    <row r="237506" spans="13:13">
      <c r="M237506" s="4"/>
    </row>
    <row r="237507" spans="13:13">
      <c r="M237507" s="4"/>
    </row>
    <row r="237508" spans="13:13">
      <c r="M237508" s="4"/>
    </row>
    <row r="237509" spans="13:13">
      <c r="M237509" s="4"/>
    </row>
    <row r="237510" spans="13:13">
      <c r="M237510" s="4"/>
    </row>
    <row r="237511" spans="13:13">
      <c r="M237511" s="4"/>
    </row>
    <row r="237512" spans="13:13">
      <c r="M237512" s="4"/>
    </row>
    <row r="237513" spans="13:13">
      <c r="M237513" s="4"/>
    </row>
    <row r="237514" spans="13:13">
      <c r="M237514" s="4"/>
    </row>
    <row r="237515" spans="13:13">
      <c r="M237515" s="4"/>
    </row>
    <row r="237516" spans="13:13">
      <c r="M237516" s="4"/>
    </row>
    <row r="237517" spans="13:13">
      <c r="M237517" s="4"/>
    </row>
    <row r="237518" spans="13:13">
      <c r="M237518" s="4"/>
    </row>
    <row r="237519" spans="13:13">
      <c r="M237519" s="4"/>
    </row>
    <row r="237520" spans="13:13">
      <c r="M237520" s="4"/>
    </row>
    <row r="237521" spans="13:13">
      <c r="M237521" s="4"/>
    </row>
    <row r="237522" spans="13:13">
      <c r="M237522" s="4"/>
    </row>
    <row r="237523" spans="13:13">
      <c r="M237523" s="4"/>
    </row>
    <row r="237524" spans="13:13">
      <c r="M237524" s="4"/>
    </row>
    <row r="237525" spans="13:13">
      <c r="M237525" s="4"/>
    </row>
    <row r="237526" spans="13:13">
      <c r="M237526" s="4"/>
    </row>
    <row r="237527" spans="13:13">
      <c r="M237527" s="4"/>
    </row>
    <row r="237528" spans="13:13">
      <c r="M237528" s="4"/>
    </row>
    <row r="237529" spans="13:13">
      <c r="M237529" s="4"/>
    </row>
    <row r="237530" spans="13:13">
      <c r="M237530" s="4"/>
    </row>
    <row r="237531" spans="13:13">
      <c r="M237531" s="4"/>
    </row>
    <row r="237532" spans="13:13">
      <c r="M237532" s="4"/>
    </row>
    <row r="237533" spans="13:13">
      <c r="M237533" s="4"/>
    </row>
    <row r="237534" spans="13:13">
      <c r="M237534" s="4"/>
    </row>
    <row r="237535" spans="13:13">
      <c r="M237535" s="4"/>
    </row>
    <row r="237536" spans="13:13">
      <c r="M237536" s="4"/>
    </row>
    <row r="237537" spans="13:13">
      <c r="M237537" s="4"/>
    </row>
    <row r="237538" spans="13:13">
      <c r="M237538" s="4"/>
    </row>
    <row r="237539" spans="13:13">
      <c r="M237539" s="4"/>
    </row>
    <row r="237540" spans="13:13">
      <c r="M237540" s="4"/>
    </row>
    <row r="237541" spans="13:13">
      <c r="M237541" s="4"/>
    </row>
    <row r="237542" spans="13:13">
      <c r="M237542" s="4"/>
    </row>
    <row r="237543" spans="13:13">
      <c r="M237543" s="4"/>
    </row>
    <row r="237544" spans="13:13">
      <c r="M237544" s="4"/>
    </row>
    <row r="237545" spans="13:13">
      <c r="M237545" s="4"/>
    </row>
    <row r="237546" spans="13:13">
      <c r="M237546" s="4"/>
    </row>
    <row r="237547" spans="13:13">
      <c r="M237547" s="4"/>
    </row>
    <row r="237548" spans="13:13">
      <c r="M237548" s="4"/>
    </row>
    <row r="237549" spans="13:13">
      <c r="M237549" s="4"/>
    </row>
    <row r="237550" spans="13:13">
      <c r="M237550" s="4"/>
    </row>
    <row r="237551" spans="13:13">
      <c r="M237551" s="4"/>
    </row>
    <row r="237552" spans="13:13">
      <c r="M237552" s="4"/>
    </row>
    <row r="237553" spans="13:13">
      <c r="M237553" s="4"/>
    </row>
    <row r="237554" spans="13:13">
      <c r="M237554" s="4"/>
    </row>
    <row r="237555" spans="13:13">
      <c r="M237555" s="4"/>
    </row>
    <row r="237556" spans="13:13">
      <c r="M237556" s="4"/>
    </row>
    <row r="237557" spans="13:13">
      <c r="M237557" s="4"/>
    </row>
    <row r="237558" spans="13:13">
      <c r="M237558" s="4"/>
    </row>
    <row r="237559" spans="13:13">
      <c r="M237559" s="4"/>
    </row>
    <row r="237560" spans="13:13">
      <c r="M237560" s="4"/>
    </row>
    <row r="237561" spans="13:13">
      <c r="M237561" s="4"/>
    </row>
    <row r="237562" spans="13:13">
      <c r="M237562" s="4"/>
    </row>
    <row r="237563" spans="13:13">
      <c r="M237563" s="4"/>
    </row>
    <row r="237564" spans="13:13">
      <c r="M237564" s="4"/>
    </row>
    <row r="237565" spans="13:13">
      <c r="M237565" s="4"/>
    </row>
    <row r="237566" spans="13:13">
      <c r="M237566" s="4"/>
    </row>
    <row r="237567" spans="13:13">
      <c r="M237567" s="4"/>
    </row>
    <row r="237568" spans="13:13">
      <c r="M237568" s="4"/>
    </row>
    <row r="237569" spans="13:13">
      <c r="M237569" s="4"/>
    </row>
    <row r="237570" spans="13:13">
      <c r="M237570" s="4"/>
    </row>
    <row r="237571" spans="13:13">
      <c r="M237571" s="4"/>
    </row>
    <row r="237572" spans="13:13">
      <c r="M237572" s="4"/>
    </row>
    <row r="237573" spans="13:13">
      <c r="M237573" s="4"/>
    </row>
    <row r="237574" spans="13:13">
      <c r="M237574" s="4"/>
    </row>
    <row r="237575" spans="13:13">
      <c r="M237575" s="4"/>
    </row>
    <row r="237576" spans="13:13">
      <c r="M237576" s="4"/>
    </row>
    <row r="237577" spans="13:13">
      <c r="M237577" s="4"/>
    </row>
    <row r="237578" spans="13:13">
      <c r="M237578" s="4"/>
    </row>
    <row r="237579" spans="13:13">
      <c r="M237579" s="4"/>
    </row>
    <row r="237580" spans="13:13">
      <c r="M237580" s="4"/>
    </row>
    <row r="237581" spans="13:13">
      <c r="M237581" s="4"/>
    </row>
    <row r="237582" spans="13:13">
      <c r="M237582" s="4"/>
    </row>
    <row r="237583" spans="13:13">
      <c r="M237583" s="4"/>
    </row>
    <row r="237584" spans="13:13">
      <c r="M237584" s="4"/>
    </row>
    <row r="237585" spans="13:13">
      <c r="M237585" s="4"/>
    </row>
    <row r="237586" spans="13:13">
      <c r="M237586" s="4"/>
    </row>
    <row r="237587" spans="13:13">
      <c r="M237587" s="4"/>
    </row>
    <row r="237588" spans="13:13">
      <c r="M237588" s="4"/>
    </row>
    <row r="237589" spans="13:13">
      <c r="M237589" s="4"/>
    </row>
    <row r="237590" spans="13:13">
      <c r="M237590" s="4"/>
    </row>
    <row r="237591" spans="13:13">
      <c r="M237591" s="4"/>
    </row>
    <row r="237592" spans="13:13">
      <c r="M237592" s="4"/>
    </row>
    <row r="237593" spans="13:13">
      <c r="M237593" s="4"/>
    </row>
    <row r="237594" spans="13:13">
      <c r="M237594" s="4"/>
    </row>
    <row r="237595" spans="13:13">
      <c r="M237595" s="4"/>
    </row>
    <row r="237596" spans="13:13">
      <c r="M237596" s="4"/>
    </row>
    <row r="237597" spans="13:13">
      <c r="M237597" s="4"/>
    </row>
    <row r="237598" spans="13:13">
      <c r="M237598" s="4"/>
    </row>
    <row r="237599" spans="13:13">
      <c r="M237599" s="4"/>
    </row>
    <row r="237600" spans="13:13">
      <c r="M237600" s="4"/>
    </row>
    <row r="237601" spans="13:13">
      <c r="M237601" s="4"/>
    </row>
    <row r="237602" spans="13:13">
      <c r="M237602" s="4"/>
    </row>
    <row r="237603" spans="13:13">
      <c r="M237603" s="4"/>
    </row>
    <row r="237604" spans="13:13">
      <c r="M237604" s="4"/>
    </row>
    <row r="237605" spans="13:13">
      <c r="M237605" s="4"/>
    </row>
    <row r="237606" spans="13:13">
      <c r="M237606" s="4"/>
    </row>
    <row r="237607" spans="13:13">
      <c r="M237607" s="4"/>
    </row>
    <row r="237608" spans="13:13">
      <c r="M237608" s="4"/>
    </row>
    <row r="237609" spans="13:13">
      <c r="M237609" s="4"/>
    </row>
    <row r="237610" spans="13:13">
      <c r="M237610" s="4"/>
    </row>
    <row r="237611" spans="13:13">
      <c r="M237611" s="4"/>
    </row>
    <row r="237612" spans="13:13">
      <c r="M237612" s="4"/>
    </row>
    <row r="237613" spans="13:13">
      <c r="M237613" s="4"/>
    </row>
    <row r="237614" spans="13:13">
      <c r="M237614" s="4"/>
    </row>
    <row r="237615" spans="13:13">
      <c r="M237615" s="4"/>
    </row>
    <row r="237616" spans="13:13">
      <c r="M237616" s="4"/>
    </row>
    <row r="237617" spans="13:13">
      <c r="M237617" s="4"/>
    </row>
    <row r="237618" spans="13:13">
      <c r="M237618" s="4"/>
    </row>
    <row r="237619" spans="13:13">
      <c r="M237619" s="4"/>
    </row>
    <row r="237620" spans="13:13">
      <c r="M237620" s="4"/>
    </row>
    <row r="237621" spans="13:13">
      <c r="M237621" s="4"/>
    </row>
    <row r="237622" spans="13:13">
      <c r="M237622" s="4"/>
    </row>
    <row r="237623" spans="13:13">
      <c r="M237623" s="4"/>
    </row>
    <row r="237624" spans="13:13">
      <c r="M237624" s="4"/>
    </row>
    <row r="237625" spans="13:13">
      <c r="M237625" s="4"/>
    </row>
    <row r="237626" spans="13:13">
      <c r="M237626" s="4"/>
    </row>
    <row r="237627" spans="13:13">
      <c r="M237627" s="4"/>
    </row>
    <row r="237628" spans="13:13">
      <c r="M237628" s="4"/>
    </row>
    <row r="237629" spans="13:13">
      <c r="M237629" s="4"/>
    </row>
    <row r="237630" spans="13:13">
      <c r="M237630" s="4"/>
    </row>
    <row r="237631" spans="13:13">
      <c r="M237631" s="4"/>
    </row>
    <row r="237632" spans="13:13">
      <c r="M237632" s="4"/>
    </row>
    <row r="237633" spans="13:13">
      <c r="M237633" s="4"/>
    </row>
    <row r="237634" spans="13:13">
      <c r="M237634" s="4"/>
    </row>
    <row r="237635" spans="13:13">
      <c r="M237635" s="4"/>
    </row>
    <row r="237636" spans="13:13">
      <c r="M237636" s="4"/>
    </row>
    <row r="237637" spans="13:13">
      <c r="M237637" s="4"/>
    </row>
    <row r="237638" spans="13:13">
      <c r="M237638" s="4"/>
    </row>
    <row r="237639" spans="13:13">
      <c r="M237639" s="4"/>
    </row>
    <row r="237640" spans="13:13">
      <c r="M237640" s="4"/>
    </row>
    <row r="237641" spans="13:13">
      <c r="M237641" s="4"/>
    </row>
    <row r="237642" spans="13:13">
      <c r="M237642" s="4"/>
    </row>
    <row r="237643" spans="13:13">
      <c r="M237643" s="4"/>
    </row>
    <row r="237644" spans="13:13">
      <c r="M237644" s="4"/>
    </row>
    <row r="237645" spans="13:13">
      <c r="M237645" s="4"/>
    </row>
    <row r="237646" spans="13:13">
      <c r="M237646" s="4"/>
    </row>
    <row r="237647" spans="13:13">
      <c r="M237647" s="4"/>
    </row>
    <row r="237648" spans="13:13">
      <c r="M237648" s="4"/>
    </row>
    <row r="237649" spans="13:13">
      <c r="M237649" s="4"/>
    </row>
    <row r="237650" spans="13:13">
      <c r="M237650" s="4"/>
    </row>
    <row r="237651" spans="13:13">
      <c r="M237651" s="4"/>
    </row>
    <row r="237652" spans="13:13">
      <c r="M237652" s="4"/>
    </row>
    <row r="237653" spans="13:13">
      <c r="M237653" s="4"/>
    </row>
    <row r="237654" spans="13:13">
      <c r="M237654" s="4"/>
    </row>
    <row r="237655" spans="13:13">
      <c r="M237655" s="4"/>
    </row>
    <row r="237656" spans="13:13">
      <c r="M237656" s="4"/>
    </row>
    <row r="237657" spans="13:13">
      <c r="M237657" s="4"/>
    </row>
    <row r="237658" spans="13:13">
      <c r="M237658" s="4"/>
    </row>
    <row r="237659" spans="13:13">
      <c r="M237659" s="4"/>
    </row>
    <row r="237660" spans="13:13">
      <c r="M237660" s="4"/>
    </row>
    <row r="237661" spans="13:13">
      <c r="M237661" s="4"/>
    </row>
    <row r="237662" spans="13:13">
      <c r="M237662" s="4"/>
    </row>
    <row r="237663" spans="13:13">
      <c r="M237663" s="4"/>
    </row>
    <row r="237664" spans="13:13">
      <c r="M237664" s="4"/>
    </row>
    <row r="237665" spans="13:13">
      <c r="M237665" s="4"/>
    </row>
    <row r="237666" spans="13:13">
      <c r="M237666" s="4"/>
    </row>
    <row r="237667" spans="13:13">
      <c r="M237667" s="4"/>
    </row>
    <row r="237668" spans="13:13">
      <c r="M237668" s="4"/>
    </row>
    <row r="237669" spans="13:13">
      <c r="M237669" s="4"/>
    </row>
    <row r="237670" spans="13:13">
      <c r="M237670" s="4"/>
    </row>
    <row r="237671" spans="13:13">
      <c r="M237671" s="4"/>
    </row>
    <row r="237672" spans="13:13">
      <c r="M237672" s="4"/>
    </row>
    <row r="237673" spans="13:13">
      <c r="M237673" s="4"/>
    </row>
    <row r="237674" spans="13:13">
      <c r="M237674" s="4"/>
    </row>
    <row r="237675" spans="13:13">
      <c r="M237675" s="4"/>
    </row>
    <row r="237676" spans="13:13">
      <c r="M237676" s="4"/>
    </row>
    <row r="237677" spans="13:13">
      <c r="M237677" s="4"/>
    </row>
    <row r="237678" spans="13:13">
      <c r="M237678" s="4"/>
    </row>
    <row r="237679" spans="13:13">
      <c r="M237679" s="4"/>
    </row>
    <row r="237680" spans="13:13">
      <c r="M237680" s="4"/>
    </row>
    <row r="237681" spans="13:13">
      <c r="M237681" s="4"/>
    </row>
    <row r="237682" spans="13:13">
      <c r="M237682" s="4"/>
    </row>
    <row r="237683" spans="13:13">
      <c r="M237683" s="4"/>
    </row>
    <row r="237684" spans="13:13">
      <c r="M237684" s="4"/>
    </row>
    <row r="237685" spans="13:13">
      <c r="M237685" s="4"/>
    </row>
    <row r="237686" spans="13:13">
      <c r="M237686" s="4"/>
    </row>
    <row r="237687" spans="13:13">
      <c r="M237687" s="4"/>
    </row>
    <row r="237688" spans="13:13">
      <c r="M237688" s="4"/>
    </row>
    <row r="237689" spans="13:13">
      <c r="M237689" s="4"/>
    </row>
    <row r="237690" spans="13:13">
      <c r="M237690" s="4"/>
    </row>
    <row r="237691" spans="13:13">
      <c r="M237691" s="4"/>
    </row>
    <row r="237692" spans="13:13">
      <c r="M237692" s="4"/>
    </row>
    <row r="237693" spans="13:13">
      <c r="M237693" s="4"/>
    </row>
    <row r="237694" spans="13:13">
      <c r="M237694" s="4"/>
    </row>
    <row r="237695" spans="13:13">
      <c r="M237695" s="4"/>
    </row>
    <row r="237696" spans="13:13">
      <c r="M237696" s="4"/>
    </row>
    <row r="237697" spans="13:13">
      <c r="M237697" s="4"/>
    </row>
    <row r="237698" spans="13:13">
      <c r="M237698" s="4"/>
    </row>
    <row r="237699" spans="13:13">
      <c r="M237699" s="4"/>
    </row>
    <row r="237700" spans="13:13">
      <c r="M237700" s="4"/>
    </row>
    <row r="237701" spans="13:13">
      <c r="M237701" s="4"/>
    </row>
    <row r="237702" spans="13:13">
      <c r="M237702" s="4"/>
    </row>
    <row r="237703" spans="13:13">
      <c r="M237703" s="4"/>
    </row>
    <row r="237704" spans="13:13">
      <c r="M237704" s="4"/>
    </row>
    <row r="237705" spans="13:13">
      <c r="M237705" s="4"/>
    </row>
    <row r="237706" spans="13:13">
      <c r="M237706" s="4"/>
    </row>
    <row r="237707" spans="13:13">
      <c r="M237707" s="4"/>
    </row>
    <row r="237708" spans="13:13">
      <c r="M237708" s="4"/>
    </row>
    <row r="237709" spans="13:13">
      <c r="M237709" s="4"/>
    </row>
    <row r="237710" spans="13:13">
      <c r="M237710" s="4"/>
    </row>
    <row r="237711" spans="13:13">
      <c r="M237711" s="4"/>
    </row>
    <row r="237712" spans="13:13">
      <c r="M237712" s="4"/>
    </row>
    <row r="237713" spans="13:13">
      <c r="M237713" s="4"/>
    </row>
    <row r="237714" spans="13:13">
      <c r="M237714" s="4"/>
    </row>
    <row r="237715" spans="13:13">
      <c r="M237715" s="4"/>
    </row>
    <row r="237716" spans="13:13">
      <c r="M237716" s="4"/>
    </row>
    <row r="237717" spans="13:13">
      <c r="M237717" s="4"/>
    </row>
    <row r="237718" spans="13:13">
      <c r="M237718" s="4"/>
    </row>
    <row r="237719" spans="13:13">
      <c r="M237719" s="4"/>
    </row>
    <row r="237720" spans="13:13">
      <c r="M237720" s="4"/>
    </row>
    <row r="237721" spans="13:13">
      <c r="M237721" s="4"/>
    </row>
    <row r="237722" spans="13:13">
      <c r="M237722" s="4"/>
    </row>
    <row r="237723" spans="13:13">
      <c r="M237723" s="4"/>
    </row>
    <row r="237724" spans="13:13">
      <c r="M237724" s="4"/>
    </row>
    <row r="237725" spans="13:13">
      <c r="M237725" s="4"/>
    </row>
    <row r="237726" spans="13:13">
      <c r="M237726" s="4"/>
    </row>
    <row r="237727" spans="13:13">
      <c r="M237727" s="4"/>
    </row>
    <row r="237728" spans="13:13">
      <c r="M237728" s="4"/>
    </row>
    <row r="237729" spans="13:13">
      <c r="M237729" s="4"/>
    </row>
    <row r="237730" spans="13:13">
      <c r="M237730" s="4"/>
    </row>
    <row r="237731" spans="13:13">
      <c r="M237731" s="4"/>
    </row>
    <row r="237732" spans="13:13">
      <c r="M237732" s="4"/>
    </row>
    <row r="237733" spans="13:13">
      <c r="M237733" s="4"/>
    </row>
    <row r="237734" spans="13:13">
      <c r="M237734" s="4"/>
    </row>
    <row r="237735" spans="13:13">
      <c r="M237735" s="4"/>
    </row>
    <row r="237736" spans="13:13">
      <c r="M237736" s="4"/>
    </row>
    <row r="237737" spans="13:13">
      <c r="M237737" s="4"/>
    </row>
    <row r="237738" spans="13:13">
      <c r="M237738" s="4"/>
    </row>
    <row r="237739" spans="13:13">
      <c r="M237739" s="4"/>
    </row>
    <row r="237740" spans="13:13">
      <c r="M237740" s="4"/>
    </row>
    <row r="237741" spans="13:13">
      <c r="M237741" s="4"/>
    </row>
    <row r="237742" spans="13:13">
      <c r="M237742" s="4"/>
    </row>
    <row r="237743" spans="13:13">
      <c r="M237743" s="4"/>
    </row>
    <row r="237744" spans="13:13">
      <c r="M237744" s="4"/>
    </row>
    <row r="237745" spans="13:13">
      <c r="M237745" s="4"/>
    </row>
    <row r="237746" spans="13:13">
      <c r="M237746" s="4"/>
    </row>
    <row r="237747" spans="13:13">
      <c r="M237747" s="4"/>
    </row>
    <row r="237748" spans="13:13">
      <c r="M237748" s="4"/>
    </row>
    <row r="237749" spans="13:13">
      <c r="M237749" s="4"/>
    </row>
    <row r="237750" spans="13:13">
      <c r="M237750" s="4"/>
    </row>
    <row r="237751" spans="13:13">
      <c r="M237751" s="4"/>
    </row>
    <row r="237752" spans="13:13">
      <c r="M237752" s="4"/>
    </row>
    <row r="237753" spans="13:13">
      <c r="M237753" s="4"/>
    </row>
    <row r="237754" spans="13:13">
      <c r="M237754" s="4"/>
    </row>
    <row r="237755" spans="13:13">
      <c r="M237755" s="4"/>
    </row>
    <row r="237756" spans="13:13">
      <c r="M237756" s="4"/>
    </row>
    <row r="237757" spans="13:13">
      <c r="M237757" s="4"/>
    </row>
    <row r="237758" spans="13:13">
      <c r="M237758" s="4"/>
    </row>
    <row r="237759" spans="13:13">
      <c r="M237759" s="4"/>
    </row>
    <row r="237760" spans="13:13">
      <c r="M237760" s="4"/>
    </row>
    <row r="237761" spans="13:13">
      <c r="M237761" s="4"/>
    </row>
    <row r="237762" spans="13:13">
      <c r="M237762" s="4"/>
    </row>
    <row r="237763" spans="13:13">
      <c r="M237763" s="4"/>
    </row>
    <row r="237764" spans="13:13">
      <c r="M237764" s="4"/>
    </row>
    <row r="237765" spans="13:13">
      <c r="M237765" s="4"/>
    </row>
    <row r="237766" spans="13:13">
      <c r="M237766" s="4"/>
    </row>
    <row r="237767" spans="13:13">
      <c r="M237767" s="4"/>
    </row>
    <row r="237768" spans="13:13">
      <c r="M237768" s="4"/>
    </row>
    <row r="237769" spans="13:13">
      <c r="M237769" s="4"/>
    </row>
    <row r="237770" spans="13:13">
      <c r="M237770" s="4"/>
    </row>
    <row r="237771" spans="13:13">
      <c r="M237771" s="4"/>
    </row>
    <row r="237772" spans="13:13">
      <c r="M237772" s="4"/>
    </row>
    <row r="237773" spans="13:13">
      <c r="M237773" s="4"/>
    </row>
    <row r="237774" spans="13:13">
      <c r="M237774" s="4"/>
    </row>
    <row r="237775" spans="13:13">
      <c r="M237775" s="4"/>
    </row>
    <row r="237776" spans="13:13">
      <c r="M237776" s="4"/>
    </row>
    <row r="237777" spans="13:13">
      <c r="M237777" s="4"/>
    </row>
    <row r="237778" spans="13:13">
      <c r="M237778" s="4"/>
    </row>
    <row r="237779" spans="13:13">
      <c r="M237779" s="4"/>
    </row>
    <row r="237780" spans="13:13">
      <c r="M237780" s="4"/>
    </row>
    <row r="237781" spans="13:13">
      <c r="M237781" s="4"/>
    </row>
    <row r="237782" spans="13:13">
      <c r="M237782" s="4"/>
    </row>
    <row r="237783" spans="13:13">
      <c r="M237783" s="4"/>
    </row>
    <row r="237784" spans="13:13">
      <c r="M237784" s="4"/>
    </row>
    <row r="237785" spans="13:13">
      <c r="M237785" s="4"/>
    </row>
    <row r="237786" spans="13:13">
      <c r="M237786" s="4"/>
    </row>
    <row r="237787" spans="13:13">
      <c r="M237787" s="4"/>
    </row>
    <row r="237788" spans="13:13">
      <c r="M237788" s="4"/>
    </row>
    <row r="237789" spans="13:13">
      <c r="M237789" s="4"/>
    </row>
    <row r="237790" spans="13:13">
      <c r="M237790" s="4"/>
    </row>
    <row r="237791" spans="13:13">
      <c r="M237791" s="4"/>
    </row>
    <row r="237792" spans="13:13">
      <c r="M237792" s="4"/>
    </row>
    <row r="237793" spans="13:13">
      <c r="M237793" s="4"/>
    </row>
    <row r="237794" spans="13:13">
      <c r="M237794" s="4"/>
    </row>
    <row r="237795" spans="13:13">
      <c r="M237795" s="4"/>
    </row>
    <row r="237796" spans="13:13">
      <c r="M237796" s="4"/>
    </row>
    <row r="237797" spans="13:13">
      <c r="M237797" s="4"/>
    </row>
    <row r="237798" spans="13:13">
      <c r="M237798" s="4"/>
    </row>
    <row r="237799" spans="13:13">
      <c r="M237799" s="4"/>
    </row>
    <row r="237800" spans="13:13">
      <c r="M237800" s="4"/>
    </row>
    <row r="237801" spans="13:13">
      <c r="M237801" s="4"/>
    </row>
    <row r="237802" spans="13:13">
      <c r="M237802" s="4"/>
    </row>
    <row r="237803" spans="13:13">
      <c r="M237803" s="4"/>
    </row>
    <row r="237804" spans="13:13">
      <c r="M237804" s="4"/>
    </row>
    <row r="237805" spans="13:13">
      <c r="M237805" s="4"/>
    </row>
    <row r="237806" spans="13:13">
      <c r="M237806" s="4"/>
    </row>
    <row r="237807" spans="13:13">
      <c r="M237807" s="4"/>
    </row>
    <row r="237808" spans="13:13">
      <c r="M237808" s="4"/>
    </row>
    <row r="237809" spans="13:13">
      <c r="M237809" s="4"/>
    </row>
    <row r="237810" spans="13:13">
      <c r="M237810" s="4"/>
    </row>
    <row r="237811" spans="13:13">
      <c r="M237811" s="4"/>
    </row>
    <row r="237812" spans="13:13">
      <c r="M237812" s="4"/>
    </row>
    <row r="237813" spans="13:13">
      <c r="M237813" s="4"/>
    </row>
    <row r="237814" spans="13:13">
      <c r="M237814" s="4"/>
    </row>
    <row r="237815" spans="13:13">
      <c r="M237815" s="4"/>
    </row>
    <row r="237816" spans="13:13">
      <c r="M237816" s="4"/>
    </row>
    <row r="237817" spans="13:13">
      <c r="M237817" s="4"/>
    </row>
    <row r="237818" spans="13:13">
      <c r="M237818" s="4"/>
    </row>
    <row r="237819" spans="13:13">
      <c r="M237819" s="4"/>
    </row>
    <row r="237820" spans="13:13">
      <c r="M237820" s="4"/>
    </row>
    <row r="237821" spans="13:13">
      <c r="M237821" s="4"/>
    </row>
    <row r="237822" spans="13:13">
      <c r="M237822" s="4"/>
    </row>
    <row r="237823" spans="13:13">
      <c r="M237823" s="4"/>
    </row>
    <row r="237824" spans="13:13">
      <c r="M237824" s="4"/>
    </row>
    <row r="237825" spans="13:13">
      <c r="M237825" s="4"/>
    </row>
    <row r="237826" spans="13:13">
      <c r="M237826" s="4"/>
    </row>
    <row r="237827" spans="13:13">
      <c r="M237827" s="4"/>
    </row>
    <row r="237828" spans="13:13">
      <c r="M237828" s="4"/>
    </row>
    <row r="237829" spans="13:13">
      <c r="M237829" s="4"/>
    </row>
    <row r="237830" spans="13:13">
      <c r="M237830" s="4"/>
    </row>
    <row r="237831" spans="13:13">
      <c r="M237831" s="4"/>
    </row>
    <row r="237832" spans="13:13">
      <c r="M237832" s="4"/>
    </row>
    <row r="237833" spans="13:13">
      <c r="M237833" s="4"/>
    </row>
    <row r="237834" spans="13:13">
      <c r="M237834" s="4"/>
    </row>
    <row r="237835" spans="13:13">
      <c r="M237835" s="4"/>
    </row>
    <row r="237836" spans="13:13">
      <c r="M237836" s="4"/>
    </row>
    <row r="237837" spans="13:13">
      <c r="M237837" s="4"/>
    </row>
    <row r="237838" spans="13:13">
      <c r="M237838" s="4"/>
    </row>
    <row r="237839" spans="13:13">
      <c r="M237839" s="4"/>
    </row>
    <row r="237840" spans="13:13">
      <c r="M237840" s="4"/>
    </row>
    <row r="237841" spans="13:13">
      <c r="M237841" s="4"/>
    </row>
    <row r="237842" spans="13:13">
      <c r="M237842" s="4"/>
    </row>
    <row r="237843" spans="13:13">
      <c r="M237843" s="4"/>
    </row>
    <row r="237844" spans="13:13">
      <c r="M237844" s="4"/>
    </row>
    <row r="237845" spans="13:13">
      <c r="M237845" s="4"/>
    </row>
    <row r="237846" spans="13:13">
      <c r="M237846" s="4"/>
    </row>
    <row r="237847" spans="13:13">
      <c r="M237847" s="4"/>
    </row>
    <row r="237848" spans="13:13">
      <c r="M237848" s="4"/>
    </row>
    <row r="237849" spans="13:13">
      <c r="M237849" s="4"/>
    </row>
    <row r="237850" spans="13:13">
      <c r="M237850" s="4"/>
    </row>
    <row r="237851" spans="13:13">
      <c r="M237851" s="4"/>
    </row>
    <row r="237852" spans="13:13">
      <c r="M237852" s="4"/>
    </row>
    <row r="237853" spans="13:13">
      <c r="M237853" s="4"/>
    </row>
    <row r="237854" spans="13:13">
      <c r="M237854" s="4"/>
    </row>
    <row r="237855" spans="13:13">
      <c r="M237855" s="4"/>
    </row>
    <row r="237856" spans="13:13">
      <c r="M237856" s="4"/>
    </row>
    <row r="237857" spans="13:13">
      <c r="M237857" s="4"/>
    </row>
    <row r="237858" spans="13:13">
      <c r="M237858" s="4"/>
    </row>
    <row r="237859" spans="13:13">
      <c r="M237859" s="4"/>
    </row>
    <row r="237860" spans="13:13">
      <c r="M237860" s="4"/>
    </row>
    <row r="237861" spans="13:13">
      <c r="M237861" s="4"/>
    </row>
    <row r="237862" spans="13:13">
      <c r="M237862" s="4"/>
    </row>
    <row r="237863" spans="13:13">
      <c r="M237863" s="4"/>
    </row>
    <row r="237864" spans="13:13">
      <c r="M237864" s="4"/>
    </row>
    <row r="237865" spans="13:13">
      <c r="M237865" s="4"/>
    </row>
    <row r="237866" spans="13:13">
      <c r="M237866" s="4"/>
    </row>
    <row r="237867" spans="13:13">
      <c r="M237867" s="4"/>
    </row>
    <row r="237868" spans="13:13">
      <c r="M237868" s="4"/>
    </row>
    <row r="237869" spans="13:13">
      <c r="M237869" s="4"/>
    </row>
    <row r="237870" spans="13:13">
      <c r="M237870" s="4"/>
    </row>
    <row r="237871" spans="13:13">
      <c r="M237871" s="4"/>
    </row>
    <row r="237872" spans="13:13">
      <c r="M237872" s="4"/>
    </row>
    <row r="237873" spans="13:13">
      <c r="M237873" s="4"/>
    </row>
    <row r="237874" spans="13:13">
      <c r="M237874" s="4"/>
    </row>
    <row r="237875" spans="13:13">
      <c r="M237875" s="4"/>
    </row>
    <row r="237876" spans="13:13">
      <c r="M237876" s="4"/>
    </row>
    <row r="237877" spans="13:13">
      <c r="M237877" s="4"/>
    </row>
    <row r="237878" spans="13:13">
      <c r="M237878" s="4"/>
    </row>
    <row r="237879" spans="13:13">
      <c r="M237879" s="4"/>
    </row>
    <row r="237880" spans="13:13">
      <c r="M237880" s="4"/>
    </row>
    <row r="237881" spans="13:13">
      <c r="M237881" s="4"/>
    </row>
    <row r="237882" spans="13:13">
      <c r="M237882" s="4"/>
    </row>
    <row r="237883" spans="13:13">
      <c r="M237883" s="4"/>
    </row>
    <row r="237884" spans="13:13">
      <c r="M237884" s="4"/>
    </row>
    <row r="237885" spans="13:13">
      <c r="M237885" s="4"/>
    </row>
    <row r="237886" spans="13:13">
      <c r="M237886" s="4"/>
    </row>
    <row r="237887" spans="13:13">
      <c r="M237887" s="4"/>
    </row>
    <row r="237888" spans="13:13">
      <c r="M237888" s="4"/>
    </row>
    <row r="237889" spans="13:13">
      <c r="M237889" s="4"/>
    </row>
    <row r="237890" spans="13:13">
      <c r="M237890" s="4"/>
    </row>
    <row r="237891" spans="13:13">
      <c r="M237891" s="4"/>
    </row>
    <row r="237892" spans="13:13">
      <c r="M237892" s="4"/>
    </row>
    <row r="237893" spans="13:13">
      <c r="M237893" s="4"/>
    </row>
    <row r="237894" spans="13:13">
      <c r="M237894" s="4"/>
    </row>
    <row r="237895" spans="13:13">
      <c r="M237895" s="4"/>
    </row>
    <row r="237896" spans="13:13">
      <c r="M237896" s="4"/>
    </row>
    <row r="237897" spans="13:13">
      <c r="M237897" s="4"/>
    </row>
    <row r="237898" spans="13:13">
      <c r="M237898" s="4"/>
    </row>
    <row r="237899" spans="13:13">
      <c r="M237899" s="4"/>
    </row>
    <row r="237900" spans="13:13">
      <c r="M237900" s="4"/>
    </row>
    <row r="237901" spans="13:13">
      <c r="M237901" s="4"/>
    </row>
    <row r="237902" spans="13:13">
      <c r="M237902" s="4"/>
    </row>
    <row r="237903" spans="13:13">
      <c r="M237903" s="4"/>
    </row>
    <row r="237904" spans="13:13">
      <c r="M237904" s="4"/>
    </row>
    <row r="237905" spans="13:13">
      <c r="M237905" s="4"/>
    </row>
    <row r="237906" spans="13:13">
      <c r="M237906" s="4"/>
    </row>
    <row r="237907" spans="13:13">
      <c r="M237907" s="4"/>
    </row>
    <row r="237908" spans="13:13">
      <c r="M237908" s="4"/>
    </row>
    <row r="237909" spans="13:13">
      <c r="M237909" s="4"/>
    </row>
    <row r="237910" spans="13:13">
      <c r="M237910" s="4"/>
    </row>
    <row r="237911" spans="13:13">
      <c r="M237911" s="4"/>
    </row>
    <row r="237912" spans="13:13">
      <c r="M237912" s="4"/>
    </row>
    <row r="237913" spans="13:13">
      <c r="M237913" s="4"/>
    </row>
    <row r="237914" spans="13:13">
      <c r="M237914" s="4"/>
    </row>
    <row r="237915" spans="13:13">
      <c r="M237915" s="4"/>
    </row>
    <row r="237916" spans="13:13">
      <c r="M237916" s="4"/>
    </row>
    <row r="237917" spans="13:13">
      <c r="M237917" s="4"/>
    </row>
    <row r="237918" spans="13:13">
      <c r="M237918" s="4"/>
    </row>
    <row r="237919" spans="13:13">
      <c r="M237919" s="4"/>
    </row>
    <row r="237920" spans="13:13">
      <c r="M237920" s="4"/>
    </row>
    <row r="237921" spans="13:13">
      <c r="M237921" s="4"/>
    </row>
    <row r="237922" spans="13:13">
      <c r="M237922" s="4"/>
    </row>
    <row r="237923" spans="13:13">
      <c r="M237923" s="4"/>
    </row>
    <row r="237924" spans="13:13">
      <c r="M237924" s="4"/>
    </row>
    <row r="237925" spans="13:13">
      <c r="M237925" s="4"/>
    </row>
    <row r="237926" spans="13:13">
      <c r="M237926" s="4"/>
    </row>
    <row r="237927" spans="13:13">
      <c r="M237927" s="4"/>
    </row>
    <row r="237928" spans="13:13">
      <c r="M237928" s="4"/>
    </row>
    <row r="237929" spans="13:13">
      <c r="M237929" s="4"/>
    </row>
    <row r="237930" spans="13:13">
      <c r="M237930" s="4"/>
    </row>
    <row r="237931" spans="13:13">
      <c r="M237931" s="4"/>
    </row>
    <row r="237932" spans="13:13">
      <c r="M237932" s="4"/>
    </row>
    <row r="237933" spans="13:13">
      <c r="M237933" s="4"/>
    </row>
    <row r="237934" spans="13:13">
      <c r="M237934" s="4"/>
    </row>
    <row r="237935" spans="13:13">
      <c r="M237935" s="4"/>
    </row>
    <row r="237936" spans="13:13">
      <c r="M237936" s="4"/>
    </row>
    <row r="237937" spans="13:13">
      <c r="M237937" s="4"/>
    </row>
    <row r="237938" spans="13:13">
      <c r="M237938" s="4"/>
    </row>
    <row r="237939" spans="13:13">
      <c r="M237939" s="4"/>
    </row>
    <row r="237940" spans="13:13">
      <c r="M237940" s="4"/>
    </row>
    <row r="237941" spans="13:13">
      <c r="M237941" s="4"/>
    </row>
    <row r="237942" spans="13:13">
      <c r="M237942" s="4"/>
    </row>
    <row r="237943" spans="13:13">
      <c r="M237943" s="4"/>
    </row>
    <row r="237944" spans="13:13">
      <c r="M237944" s="4"/>
    </row>
    <row r="237945" spans="13:13">
      <c r="M237945" s="4"/>
    </row>
    <row r="237946" spans="13:13">
      <c r="M237946" s="4"/>
    </row>
    <row r="237947" spans="13:13">
      <c r="M237947" s="4"/>
    </row>
    <row r="237948" spans="13:13">
      <c r="M237948" s="4"/>
    </row>
    <row r="237949" spans="13:13">
      <c r="M237949" s="4"/>
    </row>
    <row r="237950" spans="13:13">
      <c r="M237950" s="4"/>
    </row>
    <row r="237951" spans="13:13">
      <c r="M237951" s="4"/>
    </row>
    <row r="237952" spans="13:13">
      <c r="M237952" s="4"/>
    </row>
    <row r="237953" spans="13:13">
      <c r="M237953" s="4"/>
    </row>
    <row r="237954" spans="13:13">
      <c r="M237954" s="4"/>
    </row>
    <row r="237955" spans="13:13">
      <c r="M237955" s="4"/>
    </row>
    <row r="237956" spans="13:13">
      <c r="M237956" s="4"/>
    </row>
    <row r="237957" spans="13:13">
      <c r="M237957" s="4"/>
    </row>
    <row r="237958" spans="13:13">
      <c r="M237958" s="4"/>
    </row>
    <row r="237959" spans="13:13">
      <c r="M237959" s="4"/>
    </row>
    <row r="237960" spans="13:13">
      <c r="M237960" s="4"/>
    </row>
    <row r="237961" spans="13:13">
      <c r="M237961" s="4"/>
    </row>
    <row r="237962" spans="13:13">
      <c r="M237962" s="4"/>
    </row>
    <row r="237963" spans="13:13">
      <c r="M237963" s="4"/>
    </row>
    <row r="237964" spans="13:13">
      <c r="M237964" s="4"/>
    </row>
    <row r="237965" spans="13:13">
      <c r="M237965" s="4"/>
    </row>
    <row r="237966" spans="13:13">
      <c r="M237966" s="4"/>
    </row>
    <row r="237967" spans="13:13">
      <c r="M237967" s="4"/>
    </row>
    <row r="237968" spans="13:13">
      <c r="M237968" s="4"/>
    </row>
    <row r="237969" spans="13:13">
      <c r="M237969" s="4"/>
    </row>
    <row r="237970" spans="13:13">
      <c r="M237970" s="4"/>
    </row>
    <row r="237971" spans="13:13">
      <c r="M237971" s="4"/>
    </row>
    <row r="237972" spans="13:13">
      <c r="M237972" s="4"/>
    </row>
    <row r="237973" spans="13:13">
      <c r="M237973" s="4"/>
    </row>
    <row r="237974" spans="13:13">
      <c r="M237974" s="4"/>
    </row>
    <row r="237975" spans="13:13">
      <c r="M237975" s="4"/>
    </row>
    <row r="237976" spans="13:13">
      <c r="M237976" s="4"/>
    </row>
    <row r="237977" spans="13:13">
      <c r="M237977" s="4"/>
    </row>
    <row r="237978" spans="13:13">
      <c r="M237978" s="4"/>
    </row>
    <row r="237979" spans="13:13">
      <c r="M237979" s="4"/>
    </row>
    <row r="237980" spans="13:13">
      <c r="M237980" s="4"/>
    </row>
    <row r="237981" spans="13:13">
      <c r="M237981" s="4"/>
    </row>
    <row r="237982" spans="13:13">
      <c r="M237982" s="4"/>
    </row>
    <row r="237983" spans="13:13">
      <c r="M237983" s="4"/>
    </row>
    <row r="237984" spans="13:13">
      <c r="M237984" s="4"/>
    </row>
    <row r="237985" spans="13:13">
      <c r="M237985" s="4"/>
    </row>
    <row r="237986" spans="13:13">
      <c r="M237986" s="4"/>
    </row>
    <row r="237987" spans="13:13">
      <c r="M237987" s="4"/>
    </row>
    <row r="237988" spans="13:13">
      <c r="M237988" s="4"/>
    </row>
    <row r="237989" spans="13:13">
      <c r="M237989" s="4"/>
    </row>
    <row r="237990" spans="13:13">
      <c r="M237990" s="4"/>
    </row>
    <row r="237991" spans="13:13">
      <c r="M237991" s="4"/>
    </row>
    <row r="237992" spans="13:13">
      <c r="M237992" s="4"/>
    </row>
    <row r="237993" spans="13:13">
      <c r="M237993" s="4"/>
    </row>
    <row r="237994" spans="13:13">
      <c r="M237994" s="4"/>
    </row>
    <row r="237995" spans="13:13">
      <c r="M237995" s="4"/>
    </row>
    <row r="237996" spans="13:13">
      <c r="M237996" s="4"/>
    </row>
    <row r="237997" spans="13:13">
      <c r="M237997" s="4"/>
    </row>
    <row r="237998" spans="13:13">
      <c r="M237998" s="4"/>
    </row>
    <row r="237999" spans="13:13">
      <c r="M237999" s="4"/>
    </row>
    <row r="238000" spans="13:13">
      <c r="M238000" s="4"/>
    </row>
    <row r="238001" spans="13:13">
      <c r="M238001" s="4"/>
    </row>
    <row r="238002" spans="13:13">
      <c r="M238002" s="4"/>
    </row>
    <row r="238003" spans="13:13">
      <c r="M238003" s="4"/>
    </row>
    <row r="238004" spans="13:13">
      <c r="M238004" s="4"/>
    </row>
    <row r="238005" spans="13:13">
      <c r="M238005" s="4"/>
    </row>
    <row r="238006" spans="13:13">
      <c r="M238006" s="4"/>
    </row>
    <row r="238007" spans="13:13">
      <c r="M238007" s="4"/>
    </row>
    <row r="238008" spans="13:13">
      <c r="M238008" s="4"/>
    </row>
    <row r="238009" spans="13:13">
      <c r="M238009" s="4"/>
    </row>
    <row r="238010" spans="13:13">
      <c r="M238010" s="4"/>
    </row>
    <row r="238011" spans="13:13">
      <c r="M238011" s="4"/>
    </row>
    <row r="238012" spans="13:13">
      <c r="M238012" s="4"/>
    </row>
    <row r="238013" spans="13:13">
      <c r="M238013" s="4"/>
    </row>
    <row r="238014" spans="13:13">
      <c r="M238014" s="4"/>
    </row>
    <row r="238015" spans="13:13">
      <c r="M238015" s="4"/>
    </row>
    <row r="238016" spans="13:13">
      <c r="M238016" s="4"/>
    </row>
    <row r="238017" spans="13:13">
      <c r="M238017" s="4"/>
    </row>
    <row r="238018" spans="13:13">
      <c r="M238018" s="4"/>
    </row>
    <row r="238019" spans="13:13">
      <c r="M238019" s="4"/>
    </row>
    <row r="238020" spans="13:13">
      <c r="M238020" s="4"/>
    </row>
    <row r="238021" spans="13:13">
      <c r="M238021" s="4"/>
    </row>
    <row r="238022" spans="13:13">
      <c r="M238022" s="4"/>
    </row>
    <row r="238023" spans="13:13">
      <c r="M238023" s="4"/>
    </row>
    <row r="238024" spans="13:13">
      <c r="M238024" s="4"/>
    </row>
    <row r="238025" spans="13:13">
      <c r="M238025" s="4"/>
    </row>
    <row r="238026" spans="13:13">
      <c r="M238026" s="4"/>
    </row>
    <row r="238027" spans="13:13">
      <c r="M238027" s="4"/>
    </row>
    <row r="238028" spans="13:13">
      <c r="M238028" s="4"/>
    </row>
    <row r="238029" spans="13:13">
      <c r="M238029" s="4"/>
    </row>
    <row r="238030" spans="13:13">
      <c r="M238030" s="4"/>
    </row>
    <row r="238031" spans="13:13">
      <c r="M238031" s="4"/>
    </row>
    <row r="238032" spans="13:13">
      <c r="M238032" s="4"/>
    </row>
    <row r="238033" spans="13:13">
      <c r="M238033" s="4"/>
    </row>
    <row r="238034" spans="13:13">
      <c r="M238034" s="4"/>
    </row>
    <row r="238035" spans="13:13">
      <c r="M238035" s="4"/>
    </row>
    <row r="238036" spans="13:13">
      <c r="M238036" s="4"/>
    </row>
    <row r="238037" spans="13:13">
      <c r="M238037" s="4"/>
    </row>
    <row r="238038" spans="13:13">
      <c r="M238038" s="4"/>
    </row>
    <row r="238039" spans="13:13">
      <c r="M238039" s="4"/>
    </row>
    <row r="238040" spans="13:13">
      <c r="M238040" s="4"/>
    </row>
    <row r="238041" spans="13:13">
      <c r="M238041" s="4"/>
    </row>
    <row r="238042" spans="13:13">
      <c r="M238042" s="4"/>
    </row>
    <row r="238043" spans="13:13">
      <c r="M238043" s="4"/>
    </row>
    <row r="238044" spans="13:13">
      <c r="M238044" s="4"/>
    </row>
    <row r="238045" spans="13:13">
      <c r="M238045" s="4"/>
    </row>
    <row r="238046" spans="13:13">
      <c r="M238046" s="4"/>
    </row>
    <row r="238047" spans="13:13">
      <c r="M238047" s="4"/>
    </row>
    <row r="238048" spans="13:13">
      <c r="M238048" s="4"/>
    </row>
    <row r="238049" spans="13:13">
      <c r="M238049" s="4"/>
    </row>
    <row r="238050" spans="13:13">
      <c r="M238050" s="4"/>
    </row>
    <row r="238051" spans="13:13">
      <c r="M238051" s="4"/>
    </row>
    <row r="238052" spans="13:13">
      <c r="M238052" s="4"/>
    </row>
    <row r="238053" spans="13:13">
      <c r="M238053" s="4"/>
    </row>
    <row r="238054" spans="13:13">
      <c r="M238054" s="4"/>
    </row>
    <row r="238055" spans="13:13">
      <c r="M238055" s="4"/>
    </row>
    <row r="238056" spans="13:13">
      <c r="M238056" s="4"/>
    </row>
    <row r="238057" spans="13:13">
      <c r="M238057" s="4"/>
    </row>
    <row r="238058" spans="13:13">
      <c r="M238058" s="4"/>
    </row>
    <row r="238059" spans="13:13">
      <c r="M238059" s="4"/>
    </row>
    <row r="238060" spans="13:13">
      <c r="M238060" s="4"/>
    </row>
    <row r="238061" spans="13:13">
      <c r="M238061" s="4"/>
    </row>
    <row r="238062" spans="13:13">
      <c r="M238062" s="4"/>
    </row>
    <row r="238063" spans="13:13">
      <c r="M238063" s="4"/>
    </row>
    <row r="238064" spans="13:13">
      <c r="M238064" s="4"/>
    </row>
    <row r="238065" spans="13:13">
      <c r="M238065" s="4"/>
    </row>
    <row r="238066" spans="13:13">
      <c r="M238066" s="4"/>
    </row>
    <row r="238067" spans="13:13">
      <c r="M238067" s="4"/>
    </row>
    <row r="238068" spans="13:13">
      <c r="M238068" s="4"/>
    </row>
    <row r="238069" spans="13:13">
      <c r="M238069" s="4"/>
    </row>
    <row r="238070" spans="13:13">
      <c r="M238070" s="4"/>
    </row>
    <row r="238071" spans="13:13">
      <c r="M238071" s="4"/>
    </row>
    <row r="238072" spans="13:13">
      <c r="M238072" s="4"/>
    </row>
    <row r="238073" spans="13:13">
      <c r="M238073" s="4"/>
    </row>
    <row r="238074" spans="13:13">
      <c r="M238074" s="4"/>
    </row>
    <row r="238075" spans="13:13">
      <c r="M238075" s="4"/>
    </row>
    <row r="238076" spans="13:13">
      <c r="M238076" s="4"/>
    </row>
    <row r="238077" spans="13:13">
      <c r="M238077" s="4"/>
    </row>
    <row r="238078" spans="13:13">
      <c r="M238078" s="4"/>
    </row>
    <row r="238079" spans="13:13">
      <c r="M238079" s="4"/>
    </row>
    <row r="238080" spans="13:13">
      <c r="M238080" s="4"/>
    </row>
    <row r="238081" spans="13:13">
      <c r="M238081" s="4"/>
    </row>
    <row r="238082" spans="13:13">
      <c r="M238082" s="4"/>
    </row>
    <row r="238083" spans="13:13">
      <c r="M238083" s="4"/>
    </row>
    <row r="238084" spans="13:13">
      <c r="M238084" s="4"/>
    </row>
    <row r="238085" spans="13:13">
      <c r="M238085" s="4"/>
    </row>
    <row r="238086" spans="13:13">
      <c r="M238086" s="4"/>
    </row>
    <row r="238087" spans="13:13">
      <c r="M238087" s="4"/>
    </row>
    <row r="238088" spans="13:13">
      <c r="M238088" s="4"/>
    </row>
    <row r="238089" spans="13:13">
      <c r="M238089" s="4"/>
    </row>
    <row r="238090" spans="13:13">
      <c r="M238090" s="4"/>
    </row>
    <row r="238091" spans="13:13">
      <c r="M238091" s="4"/>
    </row>
    <row r="238092" spans="13:13">
      <c r="M238092" s="4"/>
    </row>
    <row r="238093" spans="13:13">
      <c r="M238093" s="4"/>
    </row>
    <row r="238094" spans="13:13">
      <c r="M238094" s="4"/>
    </row>
    <row r="238095" spans="13:13">
      <c r="M238095" s="4"/>
    </row>
    <row r="238096" spans="13:13">
      <c r="M238096" s="4"/>
    </row>
    <row r="238097" spans="13:13">
      <c r="M238097" s="4"/>
    </row>
    <row r="238098" spans="13:13">
      <c r="M238098" s="4"/>
    </row>
    <row r="238099" spans="13:13">
      <c r="M238099" s="4"/>
    </row>
    <row r="238100" spans="13:13">
      <c r="M238100" s="4"/>
    </row>
    <row r="238101" spans="13:13">
      <c r="M238101" s="4"/>
    </row>
    <row r="238102" spans="13:13">
      <c r="M238102" s="4"/>
    </row>
    <row r="238103" spans="13:13">
      <c r="M238103" s="4"/>
    </row>
    <row r="238104" spans="13:13">
      <c r="M238104" s="4"/>
    </row>
    <row r="238105" spans="13:13">
      <c r="M238105" s="4"/>
    </row>
    <row r="238106" spans="13:13">
      <c r="M238106" s="4"/>
    </row>
    <row r="238107" spans="13:13">
      <c r="M238107" s="4"/>
    </row>
    <row r="238108" spans="13:13">
      <c r="M238108" s="4"/>
    </row>
    <row r="238109" spans="13:13">
      <c r="M238109" s="4"/>
    </row>
    <row r="238110" spans="13:13">
      <c r="M238110" s="4"/>
    </row>
    <row r="238111" spans="13:13">
      <c r="M238111" s="4"/>
    </row>
    <row r="238112" spans="13:13">
      <c r="M238112" s="4"/>
    </row>
    <row r="238113" spans="13:13">
      <c r="M238113" s="4"/>
    </row>
    <row r="238114" spans="13:13">
      <c r="M238114" s="4"/>
    </row>
    <row r="238115" spans="13:13">
      <c r="M238115" s="4"/>
    </row>
    <row r="238116" spans="13:13">
      <c r="M238116" s="4"/>
    </row>
    <row r="238117" spans="13:13">
      <c r="M238117" s="4"/>
    </row>
    <row r="238118" spans="13:13">
      <c r="M238118" s="4"/>
    </row>
    <row r="238119" spans="13:13">
      <c r="M238119" s="4"/>
    </row>
    <row r="238120" spans="13:13">
      <c r="M238120" s="4"/>
    </row>
    <row r="238121" spans="13:13">
      <c r="M238121" s="4"/>
    </row>
    <row r="238122" spans="13:13">
      <c r="M238122" s="4"/>
    </row>
    <row r="238123" spans="13:13">
      <c r="M238123" s="4"/>
    </row>
    <row r="238124" spans="13:13">
      <c r="M238124" s="4"/>
    </row>
    <row r="238125" spans="13:13">
      <c r="M238125" s="4"/>
    </row>
    <row r="238126" spans="13:13">
      <c r="M238126" s="4"/>
    </row>
    <row r="238127" spans="13:13">
      <c r="M238127" s="4"/>
    </row>
    <row r="238128" spans="13:13">
      <c r="M238128" s="4"/>
    </row>
    <row r="238129" spans="13:13">
      <c r="M238129" s="4"/>
    </row>
    <row r="238130" spans="13:13">
      <c r="M238130" s="4"/>
    </row>
    <row r="238131" spans="13:13">
      <c r="M238131" s="4"/>
    </row>
    <row r="238132" spans="13:13">
      <c r="M238132" s="4"/>
    </row>
    <row r="238133" spans="13:13">
      <c r="M238133" s="4"/>
    </row>
    <row r="238134" spans="13:13">
      <c r="M238134" s="4"/>
    </row>
    <row r="238135" spans="13:13">
      <c r="M238135" s="4"/>
    </row>
    <row r="238136" spans="13:13">
      <c r="M238136" s="4"/>
    </row>
    <row r="238137" spans="13:13">
      <c r="M238137" s="4"/>
    </row>
    <row r="238138" spans="13:13">
      <c r="M238138" s="4"/>
    </row>
    <row r="238139" spans="13:13">
      <c r="M238139" s="4"/>
    </row>
    <row r="238140" spans="13:13">
      <c r="M238140" s="4"/>
    </row>
    <row r="238141" spans="13:13">
      <c r="M238141" s="4"/>
    </row>
    <row r="238142" spans="13:13">
      <c r="M238142" s="4"/>
    </row>
    <row r="238143" spans="13:13">
      <c r="M238143" s="4"/>
    </row>
    <row r="238144" spans="13:13">
      <c r="M238144" s="4"/>
    </row>
    <row r="238145" spans="13:13">
      <c r="M238145" s="4"/>
    </row>
    <row r="238146" spans="13:13">
      <c r="M238146" s="4"/>
    </row>
    <row r="238147" spans="13:13">
      <c r="M238147" s="4"/>
    </row>
    <row r="238148" spans="13:13">
      <c r="M238148" s="4"/>
    </row>
    <row r="238149" spans="13:13">
      <c r="M238149" s="4"/>
    </row>
    <row r="238150" spans="13:13">
      <c r="M238150" s="4"/>
    </row>
    <row r="238151" spans="13:13">
      <c r="M238151" s="4"/>
    </row>
    <row r="238152" spans="13:13">
      <c r="M238152" s="4"/>
    </row>
    <row r="238153" spans="13:13">
      <c r="M238153" s="4"/>
    </row>
    <row r="238154" spans="13:13">
      <c r="M238154" s="4"/>
    </row>
    <row r="238155" spans="13:13">
      <c r="M238155" s="4"/>
    </row>
    <row r="238156" spans="13:13">
      <c r="M238156" s="4"/>
    </row>
    <row r="238157" spans="13:13">
      <c r="M238157" s="4"/>
    </row>
    <row r="238158" spans="13:13">
      <c r="M238158" s="4"/>
    </row>
    <row r="238159" spans="13:13">
      <c r="M238159" s="4"/>
    </row>
    <row r="238160" spans="13:13">
      <c r="M238160" s="4"/>
    </row>
    <row r="238161" spans="13:13">
      <c r="M238161" s="4"/>
    </row>
    <row r="238162" spans="13:13">
      <c r="M238162" s="4"/>
    </row>
    <row r="238163" spans="13:13">
      <c r="M238163" s="4"/>
    </row>
    <row r="238164" spans="13:13">
      <c r="M238164" s="4"/>
    </row>
    <row r="238165" spans="13:13">
      <c r="M238165" s="4"/>
    </row>
    <row r="238166" spans="13:13">
      <c r="M238166" s="4"/>
    </row>
    <row r="238167" spans="13:13">
      <c r="M238167" s="4"/>
    </row>
    <row r="238168" spans="13:13">
      <c r="M238168" s="4"/>
    </row>
    <row r="238169" spans="13:13">
      <c r="M238169" s="4"/>
    </row>
    <row r="238170" spans="13:13">
      <c r="M238170" s="4"/>
    </row>
    <row r="238171" spans="13:13">
      <c r="M238171" s="4"/>
    </row>
    <row r="238172" spans="13:13">
      <c r="M238172" s="4"/>
    </row>
    <row r="238173" spans="13:13">
      <c r="M238173" s="4"/>
    </row>
    <row r="238174" spans="13:13">
      <c r="M238174" s="4"/>
    </row>
    <row r="238175" spans="13:13">
      <c r="M238175" s="4"/>
    </row>
    <row r="238176" spans="13:13">
      <c r="M238176" s="4"/>
    </row>
    <row r="238177" spans="13:13">
      <c r="M238177" s="4"/>
    </row>
    <row r="238178" spans="13:13">
      <c r="M238178" s="4"/>
    </row>
    <row r="238179" spans="13:13">
      <c r="M238179" s="4"/>
    </row>
    <row r="238180" spans="13:13">
      <c r="M238180" s="4"/>
    </row>
    <row r="238181" spans="13:13">
      <c r="M238181" s="4"/>
    </row>
    <row r="238182" spans="13:13">
      <c r="M238182" s="4"/>
    </row>
    <row r="238183" spans="13:13">
      <c r="M238183" s="4"/>
    </row>
    <row r="238184" spans="13:13">
      <c r="M238184" s="4"/>
    </row>
    <row r="238185" spans="13:13">
      <c r="M238185" s="4"/>
    </row>
    <row r="238186" spans="13:13">
      <c r="M238186" s="4"/>
    </row>
    <row r="238187" spans="13:13">
      <c r="M238187" s="4"/>
    </row>
    <row r="238188" spans="13:13">
      <c r="M238188" s="4"/>
    </row>
    <row r="238189" spans="13:13">
      <c r="M238189" s="4"/>
    </row>
    <row r="238190" spans="13:13">
      <c r="M238190" s="4"/>
    </row>
    <row r="238191" spans="13:13">
      <c r="M238191" s="4"/>
    </row>
    <row r="238192" spans="13:13">
      <c r="M238192" s="4"/>
    </row>
    <row r="238193" spans="13:13">
      <c r="M238193" s="4"/>
    </row>
    <row r="238194" spans="13:13">
      <c r="M238194" s="4"/>
    </row>
    <row r="238195" spans="13:13">
      <c r="M238195" s="4"/>
    </row>
    <row r="238196" spans="13:13">
      <c r="M238196" s="4"/>
    </row>
    <row r="238197" spans="13:13">
      <c r="M238197" s="4"/>
    </row>
    <row r="238198" spans="13:13">
      <c r="M238198" s="4"/>
    </row>
    <row r="238199" spans="13:13">
      <c r="M238199" s="4"/>
    </row>
    <row r="238200" spans="13:13">
      <c r="M238200" s="4"/>
    </row>
    <row r="238201" spans="13:13">
      <c r="M238201" s="4"/>
    </row>
    <row r="238202" spans="13:13">
      <c r="M238202" s="4"/>
    </row>
    <row r="238203" spans="13:13">
      <c r="M238203" s="4"/>
    </row>
    <row r="238204" spans="13:13">
      <c r="M238204" s="4"/>
    </row>
    <row r="238205" spans="13:13">
      <c r="M238205" s="4"/>
    </row>
    <row r="238206" spans="13:13">
      <c r="M238206" s="4"/>
    </row>
    <row r="238207" spans="13:13">
      <c r="M238207" s="4"/>
    </row>
    <row r="238208" spans="13:13">
      <c r="M238208" s="4"/>
    </row>
    <row r="238209" spans="13:13">
      <c r="M238209" s="4"/>
    </row>
    <row r="238210" spans="13:13">
      <c r="M238210" s="4"/>
    </row>
    <row r="238211" spans="13:13">
      <c r="M238211" s="4"/>
    </row>
    <row r="238212" spans="13:13">
      <c r="M238212" s="4"/>
    </row>
    <row r="238213" spans="13:13">
      <c r="M238213" s="4"/>
    </row>
    <row r="238214" spans="13:13">
      <c r="M238214" s="4"/>
    </row>
    <row r="238215" spans="13:13">
      <c r="M238215" s="4"/>
    </row>
    <row r="238216" spans="13:13">
      <c r="M238216" s="4"/>
    </row>
    <row r="238217" spans="13:13">
      <c r="M238217" s="4"/>
    </row>
    <row r="238218" spans="13:13">
      <c r="M238218" s="4"/>
    </row>
    <row r="238219" spans="13:13">
      <c r="M238219" s="4"/>
    </row>
    <row r="238220" spans="13:13">
      <c r="M238220" s="4"/>
    </row>
    <row r="238221" spans="13:13">
      <c r="M238221" s="4"/>
    </row>
    <row r="238222" spans="13:13">
      <c r="M238222" s="4"/>
    </row>
    <row r="238223" spans="13:13">
      <c r="M238223" s="4"/>
    </row>
    <row r="238224" spans="13:13">
      <c r="M238224" s="4"/>
    </row>
    <row r="238225" spans="13:13">
      <c r="M238225" s="4"/>
    </row>
    <row r="238226" spans="13:13">
      <c r="M238226" s="4"/>
    </row>
    <row r="238227" spans="13:13">
      <c r="M238227" s="4"/>
    </row>
    <row r="238228" spans="13:13">
      <c r="M238228" s="4"/>
    </row>
    <row r="238229" spans="13:13">
      <c r="M238229" s="4"/>
    </row>
    <row r="238230" spans="13:13">
      <c r="M238230" s="4"/>
    </row>
    <row r="238231" spans="13:13">
      <c r="M238231" s="4"/>
    </row>
    <row r="238232" spans="13:13">
      <c r="M238232" s="4"/>
    </row>
    <row r="238233" spans="13:13">
      <c r="M238233" s="4"/>
    </row>
    <row r="238234" spans="13:13">
      <c r="M238234" s="4"/>
    </row>
    <row r="238235" spans="13:13">
      <c r="M238235" s="4"/>
    </row>
    <row r="238236" spans="13:13">
      <c r="M238236" s="4"/>
    </row>
    <row r="238237" spans="13:13">
      <c r="M238237" s="4"/>
    </row>
    <row r="238238" spans="13:13">
      <c r="M238238" s="4"/>
    </row>
    <row r="238239" spans="13:13">
      <c r="M238239" s="4"/>
    </row>
    <row r="238240" spans="13:13">
      <c r="M238240" s="4"/>
    </row>
    <row r="238241" spans="13:13">
      <c r="M238241" s="4"/>
    </row>
    <row r="238242" spans="13:13">
      <c r="M238242" s="4"/>
    </row>
    <row r="238243" spans="13:13">
      <c r="M238243" s="4"/>
    </row>
    <row r="238244" spans="13:13">
      <c r="M238244" s="4"/>
    </row>
    <row r="238245" spans="13:13">
      <c r="M238245" s="4"/>
    </row>
    <row r="238246" spans="13:13">
      <c r="M238246" s="4"/>
    </row>
    <row r="238247" spans="13:13">
      <c r="M238247" s="4"/>
    </row>
    <row r="238248" spans="13:13">
      <c r="M238248" s="4"/>
    </row>
    <row r="238249" spans="13:13">
      <c r="M238249" s="4"/>
    </row>
    <row r="238250" spans="13:13">
      <c r="M238250" s="4"/>
    </row>
    <row r="238251" spans="13:13">
      <c r="M238251" s="4"/>
    </row>
    <row r="238252" spans="13:13">
      <c r="M238252" s="4"/>
    </row>
    <row r="238253" spans="13:13">
      <c r="M238253" s="4"/>
    </row>
    <row r="238254" spans="13:13">
      <c r="M238254" s="4"/>
    </row>
    <row r="238255" spans="13:13">
      <c r="M238255" s="4"/>
    </row>
    <row r="238256" spans="13:13">
      <c r="M238256" s="4"/>
    </row>
    <row r="238257" spans="13:13">
      <c r="M238257" s="4"/>
    </row>
    <row r="238258" spans="13:13">
      <c r="M238258" s="4"/>
    </row>
    <row r="238259" spans="13:13">
      <c r="M238259" s="4"/>
    </row>
    <row r="238260" spans="13:13">
      <c r="M238260" s="4"/>
    </row>
    <row r="238261" spans="13:13">
      <c r="M238261" s="4"/>
    </row>
    <row r="238262" spans="13:13">
      <c r="M238262" s="4"/>
    </row>
    <row r="238263" spans="13:13">
      <c r="M238263" s="4"/>
    </row>
    <row r="238264" spans="13:13">
      <c r="M238264" s="4"/>
    </row>
    <row r="238265" spans="13:13">
      <c r="M238265" s="4"/>
    </row>
    <row r="238266" spans="13:13">
      <c r="M238266" s="4"/>
    </row>
    <row r="238267" spans="13:13">
      <c r="M238267" s="4"/>
    </row>
    <row r="238268" spans="13:13">
      <c r="M238268" s="4"/>
    </row>
    <row r="238269" spans="13:13">
      <c r="M238269" s="4"/>
    </row>
    <row r="238270" spans="13:13">
      <c r="M238270" s="4"/>
    </row>
    <row r="238271" spans="13:13">
      <c r="M238271" s="4"/>
    </row>
    <row r="238272" spans="13:13">
      <c r="M238272" s="4"/>
    </row>
    <row r="238273" spans="13:13">
      <c r="M238273" s="4"/>
    </row>
    <row r="238274" spans="13:13">
      <c r="M238274" s="4"/>
    </row>
    <row r="238275" spans="13:13">
      <c r="M238275" s="4"/>
    </row>
    <row r="238276" spans="13:13">
      <c r="M238276" s="4"/>
    </row>
    <row r="238277" spans="13:13">
      <c r="M238277" s="4"/>
    </row>
    <row r="238278" spans="13:13">
      <c r="M238278" s="4"/>
    </row>
    <row r="238279" spans="13:13">
      <c r="M238279" s="4"/>
    </row>
    <row r="238280" spans="13:13">
      <c r="M238280" s="4"/>
    </row>
    <row r="238281" spans="13:13">
      <c r="M238281" s="4"/>
    </row>
    <row r="238282" spans="13:13">
      <c r="M238282" s="4"/>
    </row>
    <row r="238283" spans="13:13">
      <c r="M238283" s="4"/>
    </row>
    <row r="238284" spans="13:13">
      <c r="M238284" s="4"/>
    </row>
    <row r="238285" spans="13:13">
      <c r="M238285" s="4"/>
    </row>
    <row r="238286" spans="13:13">
      <c r="M238286" s="4"/>
    </row>
    <row r="238287" spans="13:13">
      <c r="M238287" s="4"/>
    </row>
    <row r="238288" spans="13:13">
      <c r="M238288" s="4"/>
    </row>
    <row r="238289" spans="13:13">
      <c r="M238289" s="4"/>
    </row>
    <row r="238290" spans="13:13">
      <c r="M238290" s="4"/>
    </row>
    <row r="238291" spans="13:13">
      <c r="M238291" s="4"/>
    </row>
    <row r="238292" spans="13:13">
      <c r="M238292" s="4"/>
    </row>
    <row r="238293" spans="13:13">
      <c r="M238293" s="4"/>
    </row>
    <row r="238294" spans="13:13">
      <c r="M238294" s="4"/>
    </row>
    <row r="238295" spans="13:13">
      <c r="M238295" s="4"/>
    </row>
    <row r="238296" spans="13:13">
      <c r="M238296" s="4"/>
    </row>
    <row r="238297" spans="13:13">
      <c r="M238297" s="4"/>
    </row>
    <row r="238298" spans="13:13">
      <c r="M238298" s="4"/>
    </row>
    <row r="238299" spans="13:13">
      <c r="M238299" s="4"/>
    </row>
    <row r="238300" spans="13:13">
      <c r="M238300" s="4"/>
    </row>
    <row r="238301" spans="13:13">
      <c r="M238301" s="4"/>
    </row>
    <row r="238302" spans="13:13">
      <c r="M238302" s="4"/>
    </row>
    <row r="238303" spans="13:13">
      <c r="M238303" s="4"/>
    </row>
    <row r="238304" spans="13:13">
      <c r="M238304" s="4"/>
    </row>
    <row r="238305" spans="13:13">
      <c r="M238305" s="4"/>
    </row>
    <row r="238306" spans="13:13">
      <c r="M238306" s="4"/>
    </row>
    <row r="238307" spans="13:13">
      <c r="M238307" s="4"/>
    </row>
    <row r="238308" spans="13:13">
      <c r="M238308" s="4"/>
    </row>
    <row r="238309" spans="13:13">
      <c r="M238309" s="4"/>
    </row>
    <row r="238310" spans="13:13">
      <c r="M238310" s="4"/>
    </row>
    <row r="238311" spans="13:13">
      <c r="M238311" s="4"/>
    </row>
    <row r="238312" spans="13:13">
      <c r="M238312" s="4"/>
    </row>
    <row r="238313" spans="13:13">
      <c r="M238313" s="4"/>
    </row>
    <row r="238314" spans="13:13">
      <c r="M238314" s="4"/>
    </row>
    <row r="238315" spans="13:13">
      <c r="M238315" s="4"/>
    </row>
    <row r="238316" spans="13:13">
      <c r="M238316" s="4"/>
    </row>
    <row r="238317" spans="13:13">
      <c r="M238317" s="4"/>
    </row>
    <row r="238318" spans="13:13">
      <c r="M238318" s="4"/>
    </row>
    <row r="238319" spans="13:13">
      <c r="M238319" s="4"/>
    </row>
    <row r="238320" spans="13:13">
      <c r="M238320" s="4"/>
    </row>
    <row r="238321" spans="13:13">
      <c r="M238321" s="4"/>
    </row>
    <row r="238322" spans="13:13">
      <c r="M238322" s="4"/>
    </row>
    <row r="238323" spans="13:13">
      <c r="M238323" s="4"/>
    </row>
    <row r="238324" spans="13:13">
      <c r="M238324" s="4"/>
    </row>
    <row r="238325" spans="13:13">
      <c r="M238325" s="4"/>
    </row>
    <row r="238326" spans="13:13">
      <c r="M238326" s="4"/>
    </row>
    <row r="238327" spans="13:13">
      <c r="M238327" s="4"/>
    </row>
    <row r="238328" spans="13:13">
      <c r="M238328" s="4"/>
    </row>
    <row r="238329" spans="13:13">
      <c r="M238329" s="4"/>
    </row>
    <row r="238330" spans="13:13">
      <c r="M238330" s="4"/>
    </row>
    <row r="238331" spans="13:13">
      <c r="M238331" s="4"/>
    </row>
    <row r="238332" spans="13:13">
      <c r="M238332" s="4"/>
    </row>
    <row r="238333" spans="13:13">
      <c r="M238333" s="4"/>
    </row>
    <row r="238334" spans="13:13">
      <c r="M238334" s="4"/>
    </row>
    <row r="238335" spans="13:13">
      <c r="M238335" s="4"/>
    </row>
    <row r="238336" spans="13:13">
      <c r="M238336" s="4"/>
    </row>
    <row r="238337" spans="13:13">
      <c r="M238337" s="4"/>
    </row>
    <row r="238338" spans="13:13">
      <c r="M238338" s="4"/>
    </row>
    <row r="238339" spans="13:13">
      <c r="M238339" s="4"/>
    </row>
    <row r="238340" spans="13:13">
      <c r="M238340" s="4"/>
    </row>
    <row r="238341" spans="13:13">
      <c r="M238341" s="4"/>
    </row>
    <row r="238342" spans="13:13">
      <c r="M238342" s="4"/>
    </row>
    <row r="238343" spans="13:13">
      <c r="M238343" s="4"/>
    </row>
    <row r="238344" spans="13:13">
      <c r="M238344" s="4"/>
    </row>
    <row r="238345" spans="13:13">
      <c r="M238345" s="4"/>
    </row>
    <row r="238346" spans="13:13">
      <c r="M238346" s="4"/>
    </row>
    <row r="238347" spans="13:13">
      <c r="M238347" s="4"/>
    </row>
    <row r="238348" spans="13:13">
      <c r="M238348" s="4"/>
    </row>
    <row r="238349" spans="13:13">
      <c r="M238349" s="4"/>
    </row>
    <row r="238350" spans="13:13">
      <c r="M238350" s="4"/>
    </row>
    <row r="238351" spans="13:13">
      <c r="M238351" s="4"/>
    </row>
    <row r="238352" spans="13:13">
      <c r="M238352" s="4"/>
    </row>
    <row r="238353" spans="13:13">
      <c r="M238353" s="4"/>
    </row>
    <row r="238354" spans="13:13">
      <c r="M238354" s="4"/>
    </row>
    <row r="238355" spans="13:13">
      <c r="M238355" s="4"/>
    </row>
    <row r="238356" spans="13:13">
      <c r="M238356" s="4"/>
    </row>
    <row r="238357" spans="13:13">
      <c r="M238357" s="4"/>
    </row>
    <row r="238358" spans="13:13">
      <c r="M238358" s="4"/>
    </row>
    <row r="238359" spans="13:13">
      <c r="M238359" s="4"/>
    </row>
    <row r="238360" spans="13:13">
      <c r="M238360" s="4"/>
    </row>
    <row r="238361" spans="13:13">
      <c r="M238361" s="4"/>
    </row>
    <row r="238362" spans="13:13">
      <c r="M238362" s="4"/>
    </row>
    <row r="238363" spans="13:13">
      <c r="M238363" s="4"/>
    </row>
    <row r="238364" spans="13:13">
      <c r="M238364" s="4"/>
    </row>
    <row r="238365" spans="13:13">
      <c r="M238365" s="4"/>
    </row>
    <row r="238366" spans="13:13">
      <c r="M238366" s="4"/>
    </row>
    <row r="238367" spans="13:13">
      <c r="M238367" s="4"/>
    </row>
    <row r="238368" spans="13:13">
      <c r="M238368" s="4"/>
    </row>
    <row r="238369" spans="13:13">
      <c r="M238369" s="4"/>
    </row>
    <row r="238370" spans="13:13">
      <c r="M238370" s="4"/>
    </row>
    <row r="238371" spans="13:13">
      <c r="M238371" s="4"/>
    </row>
    <row r="238372" spans="13:13">
      <c r="M238372" s="4"/>
    </row>
    <row r="238373" spans="13:13">
      <c r="M238373" s="4"/>
    </row>
    <row r="238374" spans="13:13">
      <c r="M238374" s="4"/>
    </row>
    <row r="238375" spans="13:13">
      <c r="M238375" s="4"/>
    </row>
    <row r="238376" spans="13:13">
      <c r="M238376" s="4"/>
    </row>
    <row r="238377" spans="13:13">
      <c r="M238377" s="4"/>
    </row>
    <row r="238378" spans="13:13">
      <c r="M238378" s="4"/>
    </row>
    <row r="238379" spans="13:13">
      <c r="M238379" s="4"/>
    </row>
    <row r="238380" spans="13:13">
      <c r="M238380" s="4"/>
    </row>
    <row r="238381" spans="13:13">
      <c r="M238381" s="4"/>
    </row>
    <row r="238382" spans="13:13">
      <c r="M238382" s="4"/>
    </row>
    <row r="238383" spans="13:13">
      <c r="M238383" s="4"/>
    </row>
    <row r="238384" spans="13:13">
      <c r="M238384" s="4"/>
    </row>
    <row r="238385" spans="13:13">
      <c r="M238385" s="4"/>
    </row>
    <row r="238386" spans="13:13">
      <c r="M238386" s="4"/>
    </row>
    <row r="238387" spans="13:13">
      <c r="M238387" s="4"/>
    </row>
    <row r="238388" spans="13:13">
      <c r="M238388" s="4"/>
    </row>
    <row r="238389" spans="13:13">
      <c r="M238389" s="4"/>
    </row>
    <row r="238390" spans="13:13">
      <c r="M238390" s="4"/>
    </row>
    <row r="238391" spans="13:13">
      <c r="M238391" s="4"/>
    </row>
    <row r="238392" spans="13:13">
      <c r="M238392" s="4"/>
    </row>
    <row r="238393" spans="13:13">
      <c r="M238393" s="4"/>
    </row>
    <row r="238394" spans="13:13">
      <c r="M238394" s="4"/>
    </row>
    <row r="238395" spans="13:13">
      <c r="M238395" s="4"/>
    </row>
    <row r="238396" spans="13:13">
      <c r="M238396" s="4"/>
    </row>
    <row r="238397" spans="13:13">
      <c r="M238397" s="4"/>
    </row>
    <row r="238398" spans="13:13">
      <c r="M238398" s="4"/>
    </row>
    <row r="238399" spans="13:13">
      <c r="M238399" s="4"/>
    </row>
    <row r="238400" spans="13:13">
      <c r="M238400" s="4"/>
    </row>
    <row r="238401" spans="13:13">
      <c r="M238401" s="4"/>
    </row>
    <row r="238402" spans="13:13">
      <c r="M238402" s="4"/>
    </row>
    <row r="238403" spans="13:13">
      <c r="M238403" s="4"/>
    </row>
    <row r="238404" spans="13:13">
      <c r="M238404" s="4"/>
    </row>
    <row r="238405" spans="13:13">
      <c r="M238405" s="4"/>
    </row>
    <row r="238406" spans="13:13">
      <c r="M238406" s="4"/>
    </row>
    <row r="238407" spans="13:13">
      <c r="M238407" s="4"/>
    </row>
    <row r="238408" spans="13:13">
      <c r="M238408" s="4"/>
    </row>
    <row r="238409" spans="13:13">
      <c r="M238409" s="4"/>
    </row>
    <row r="238410" spans="13:13">
      <c r="M238410" s="4"/>
    </row>
    <row r="238411" spans="13:13">
      <c r="M238411" s="4"/>
    </row>
    <row r="238412" spans="13:13">
      <c r="M238412" s="4"/>
    </row>
    <row r="238413" spans="13:13">
      <c r="M238413" s="4"/>
    </row>
    <row r="238414" spans="13:13">
      <c r="M238414" s="4"/>
    </row>
    <row r="238415" spans="13:13">
      <c r="M238415" s="4"/>
    </row>
    <row r="238416" spans="13:13">
      <c r="M238416" s="4"/>
    </row>
    <row r="238417" spans="13:13">
      <c r="M238417" s="4"/>
    </row>
    <row r="238418" spans="13:13">
      <c r="M238418" s="4"/>
    </row>
    <row r="238419" spans="13:13">
      <c r="M238419" s="4"/>
    </row>
    <row r="238420" spans="13:13">
      <c r="M238420" s="4"/>
    </row>
    <row r="238421" spans="13:13">
      <c r="M238421" s="4"/>
    </row>
    <row r="238422" spans="13:13">
      <c r="M238422" s="4"/>
    </row>
    <row r="238423" spans="13:13">
      <c r="M238423" s="4"/>
    </row>
    <row r="238424" spans="13:13">
      <c r="M238424" s="4"/>
    </row>
    <row r="238425" spans="13:13">
      <c r="M238425" s="4"/>
    </row>
    <row r="238426" spans="13:13">
      <c r="M238426" s="4"/>
    </row>
    <row r="238427" spans="13:13">
      <c r="M238427" s="4"/>
    </row>
    <row r="238428" spans="13:13">
      <c r="M238428" s="4"/>
    </row>
    <row r="238429" spans="13:13">
      <c r="M238429" s="4"/>
    </row>
    <row r="238430" spans="13:13">
      <c r="M238430" s="4"/>
    </row>
    <row r="238431" spans="13:13">
      <c r="M238431" s="4"/>
    </row>
    <row r="238432" spans="13:13">
      <c r="M238432" s="4"/>
    </row>
    <row r="238433" spans="13:13">
      <c r="M238433" s="4"/>
    </row>
    <row r="238434" spans="13:13">
      <c r="M238434" s="4"/>
    </row>
    <row r="238435" spans="13:13">
      <c r="M238435" s="4"/>
    </row>
    <row r="238436" spans="13:13">
      <c r="M238436" s="4"/>
    </row>
    <row r="238437" spans="13:13">
      <c r="M238437" s="4"/>
    </row>
    <row r="238438" spans="13:13">
      <c r="M238438" s="4"/>
    </row>
    <row r="238439" spans="13:13">
      <c r="M238439" s="4"/>
    </row>
    <row r="238440" spans="13:13">
      <c r="M238440" s="4"/>
    </row>
    <row r="238441" spans="13:13">
      <c r="M238441" s="4"/>
    </row>
    <row r="238442" spans="13:13">
      <c r="M238442" s="4"/>
    </row>
    <row r="238443" spans="13:13">
      <c r="M238443" s="4"/>
    </row>
    <row r="238444" spans="13:13">
      <c r="M238444" s="4"/>
    </row>
    <row r="238445" spans="13:13">
      <c r="M238445" s="4"/>
    </row>
    <row r="238446" spans="13:13">
      <c r="M238446" s="4"/>
    </row>
    <row r="238447" spans="13:13">
      <c r="M238447" s="4"/>
    </row>
    <row r="238448" spans="13:13">
      <c r="M238448" s="4"/>
    </row>
    <row r="238449" spans="13:13">
      <c r="M238449" s="4"/>
    </row>
    <row r="238450" spans="13:13">
      <c r="M238450" s="4"/>
    </row>
    <row r="238451" spans="13:13">
      <c r="M238451" s="4"/>
    </row>
    <row r="238452" spans="13:13">
      <c r="M238452" s="4"/>
    </row>
    <row r="238453" spans="13:13">
      <c r="M238453" s="4"/>
    </row>
    <row r="238454" spans="13:13">
      <c r="M238454" s="4"/>
    </row>
    <row r="238455" spans="13:13">
      <c r="M238455" s="4"/>
    </row>
    <row r="238456" spans="13:13">
      <c r="M238456" s="4"/>
    </row>
    <row r="238457" spans="13:13">
      <c r="M238457" s="4"/>
    </row>
    <row r="238458" spans="13:13">
      <c r="M238458" s="4"/>
    </row>
    <row r="238459" spans="13:13">
      <c r="M238459" s="4"/>
    </row>
    <row r="238460" spans="13:13">
      <c r="M238460" s="4"/>
    </row>
    <row r="238461" spans="13:13">
      <c r="M238461" s="4"/>
    </row>
    <row r="238462" spans="13:13">
      <c r="M238462" s="4"/>
    </row>
    <row r="238463" spans="13:13">
      <c r="M238463" s="4"/>
    </row>
    <row r="238464" spans="13:13">
      <c r="M238464" s="4"/>
    </row>
    <row r="238465" spans="13:13">
      <c r="M238465" s="4"/>
    </row>
    <row r="238466" spans="13:13">
      <c r="M238466" s="4"/>
    </row>
    <row r="238467" spans="13:13">
      <c r="M238467" s="4"/>
    </row>
    <row r="238468" spans="13:13">
      <c r="M238468" s="4"/>
    </row>
    <row r="238469" spans="13:13">
      <c r="M238469" s="4"/>
    </row>
    <row r="238470" spans="13:13">
      <c r="M238470" s="4"/>
    </row>
    <row r="238471" spans="13:13">
      <c r="M238471" s="4"/>
    </row>
    <row r="238472" spans="13:13">
      <c r="M238472" s="4"/>
    </row>
    <row r="238473" spans="13:13">
      <c r="M238473" s="4"/>
    </row>
    <row r="238474" spans="13:13">
      <c r="M238474" s="4"/>
    </row>
    <row r="238475" spans="13:13">
      <c r="M238475" s="4"/>
    </row>
    <row r="238476" spans="13:13">
      <c r="M238476" s="4"/>
    </row>
    <row r="238477" spans="13:13">
      <c r="M238477" s="4"/>
    </row>
    <row r="238478" spans="13:13">
      <c r="M238478" s="4"/>
    </row>
    <row r="238479" spans="13:13">
      <c r="M238479" s="4"/>
    </row>
    <row r="238480" spans="13:13">
      <c r="M238480" s="4"/>
    </row>
    <row r="238481" spans="13:13">
      <c r="M238481" s="4"/>
    </row>
    <row r="238482" spans="13:13">
      <c r="M238482" s="4"/>
    </row>
    <row r="238483" spans="13:13">
      <c r="M238483" s="4"/>
    </row>
    <row r="238484" spans="13:13">
      <c r="M238484" s="4"/>
    </row>
    <row r="238485" spans="13:13">
      <c r="M238485" s="4"/>
    </row>
    <row r="238486" spans="13:13">
      <c r="M238486" s="4"/>
    </row>
    <row r="238487" spans="13:13">
      <c r="M238487" s="4"/>
    </row>
    <row r="238488" spans="13:13">
      <c r="M238488" s="4"/>
    </row>
    <row r="238489" spans="13:13">
      <c r="M238489" s="4"/>
    </row>
    <row r="238490" spans="13:13">
      <c r="M238490" s="4"/>
    </row>
    <row r="238491" spans="13:13">
      <c r="M238491" s="4"/>
    </row>
    <row r="238492" spans="13:13">
      <c r="M238492" s="4"/>
    </row>
    <row r="238493" spans="13:13">
      <c r="M238493" s="4"/>
    </row>
    <row r="238494" spans="13:13">
      <c r="M238494" s="4"/>
    </row>
    <row r="238495" spans="13:13">
      <c r="M238495" s="4"/>
    </row>
    <row r="238496" spans="13:13">
      <c r="M238496" s="4"/>
    </row>
    <row r="238497" spans="13:13">
      <c r="M238497" s="4"/>
    </row>
    <row r="238498" spans="13:13">
      <c r="M238498" s="4"/>
    </row>
    <row r="238499" spans="13:13">
      <c r="M238499" s="4"/>
    </row>
    <row r="238500" spans="13:13">
      <c r="M238500" s="4"/>
    </row>
    <row r="238501" spans="13:13">
      <c r="M238501" s="4"/>
    </row>
    <row r="238502" spans="13:13">
      <c r="M238502" s="4"/>
    </row>
    <row r="238503" spans="13:13">
      <c r="M238503" s="4"/>
    </row>
    <row r="238504" spans="13:13">
      <c r="M238504" s="4"/>
    </row>
    <row r="238505" spans="13:13">
      <c r="M238505" s="4"/>
    </row>
    <row r="238506" spans="13:13">
      <c r="M238506" s="4"/>
    </row>
    <row r="238507" spans="13:13">
      <c r="M238507" s="4"/>
    </row>
    <row r="238508" spans="13:13">
      <c r="M238508" s="4"/>
    </row>
    <row r="238509" spans="13:13">
      <c r="M238509" s="4"/>
    </row>
    <row r="238510" spans="13:13">
      <c r="M238510" s="4"/>
    </row>
    <row r="238511" spans="13:13">
      <c r="M238511" s="4"/>
    </row>
    <row r="238512" spans="13:13">
      <c r="M238512" s="4"/>
    </row>
    <row r="238513" spans="13:13">
      <c r="M238513" s="4"/>
    </row>
    <row r="238514" spans="13:13">
      <c r="M238514" s="4"/>
    </row>
    <row r="238515" spans="13:13">
      <c r="M238515" s="4"/>
    </row>
    <row r="238516" spans="13:13">
      <c r="M238516" s="4"/>
    </row>
    <row r="238517" spans="13:13">
      <c r="M238517" s="4"/>
    </row>
    <row r="238518" spans="13:13">
      <c r="M238518" s="4"/>
    </row>
    <row r="238519" spans="13:13">
      <c r="M238519" s="4"/>
    </row>
    <row r="238520" spans="13:13">
      <c r="M238520" s="4"/>
    </row>
    <row r="238521" spans="13:13">
      <c r="M238521" s="4"/>
    </row>
    <row r="238522" spans="13:13">
      <c r="M238522" s="4"/>
    </row>
    <row r="238523" spans="13:13">
      <c r="M238523" s="4"/>
    </row>
    <row r="238524" spans="13:13">
      <c r="M238524" s="4"/>
    </row>
    <row r="238525" spans="13:13">
      <c r="M238525" s="4"/>
    </row>
    <row r="238526" spans="13:13">
      <c r="M238526" s="4"/>
    </row>
    <row r="238527" spans="13:13">
      <c r="M238527" s="4"/>
    </row>
    <row r="238528" spans="13:13">
      <c r="M238528" s="4"/>
    </row>
    <row r="238529" spans="13:13">
      <c r="M238529" s="4"/>
    </row>
    <row r="238530" spans="13:13">
      <c r="M238530" s="4"/>
    </row>
    <row r="238531" spans="13:13">
      <c r="M238531" s="4"/>
    </row>
    <row r="238532" spans="13:13">
      <c r="M238532" s="4"/>
    </row>
    <row r="238533" spans="13:13">
      <c r="M238533" s="4"/>
    </row>
    <row r="238534" spans="13:13">
      <c r="M238534" s="4"/>
    </row>
    <row r="238535" spans="13:13">
      <c r="M238535" s="4"/>
    </row>
    <row r="238536" spans="13:13">
      <c r="M238536" s="4"/>
    </row>
    <row r="238537" spans="13:13">
      <c r="M238537" s="4"/>
    </row>
    <row r="238538" spans="13:13">
      <c r="M238538" s="4"/>
    </row>
    <row r="238539" spans="13:13">
      <c r="M238539" s="4"/>
    </row>
    <row r="238540" spans="13:13">
      <c r="M238540" s="4"/>
    </row>
    <row r="238541" spans="13:13">
      <c r="M238541" s="4"/>
    </row>
    <row r="238542" spans="13:13">
      <c r="M238542" s="4"/>
    </row>
    <row r="238543" spans="13:13">
      <c r="M238543" s="4"/>
    </row>
    <row r="238544" spans="13:13">
      <c r="M238544" s="4"/>
    </row>
    <row r="238545" spans="13:13">
      <c r="M238545" s="4"/>
    </row>
    <row r="238546" spans="13:13">
      <c r="M238546" s="4"/>
    </row>
    <row r="238547" spans="13:13">
      <c r="M238547" s="4"/>
    </row>
    <row r="238548" spans="13:13">
      <c r="M238548" s="4"/>
    </row>
    <row r="238549" spans="13:13">
      <c r="M238549" s="4"/>
    </row>
    <row r="238550" spans="13:13">
      <c r="M238550" s="4"/>
    </row>
    <row r="238551" spans="13:13">
      <c r="M238551" s="4"/>
    </row>
    <row r="238552" spans="13:13">
      <c r="M238552" s="4"/>
    </row>
    <row r="238553" spans="13:13">
      <c r="M238553" s="4"/>
    </row>
    <row r="238554" spans="13:13">
      <c r="M238554" s="4"/>
    </row>
    <row r="238555" spans="13:13">
      <c r="M238555" s="4"/>
    </row>
    <row r="238556" spans="13:13">
      <c r="M238556" s="4"/>
    </row>
    <row r="238557" spans="13:13">
      <c r="M238557" s="4"/>
    </row>
    <row r="238558" spans="13:13">
      <c r="M238558" s="4"/>
    </row>
    <row r="238559" spans="13:13">
      <c r="M238559" s="4"/>
    </row>
    <row r="238560" spans="13:13">
      <c r="M238560" s="4"/>
    </row>
    <row r="238561" spans="13:13">
      <c r="M238561" s="4"/>
    </row>
    <row r="238562" spans="13:13">
      <c r="M238562" s="4"/>
    </row>
    <row r="238563" spans="13:13">
      <c r="M238563" s="4"/>
    </row>
    <row r="238564" spans="13:13">
      <c r="M238564" s="4"/>
    </row>
    <row r="238565" spans="13:13">
      <c r="M238565" s="4"/>
    </row>
    <row r="238566" spans="13:13">
      <c r="M238566" s="4"/>
    </row>
    <row r="238567" spans="13:13">
      <c r="M238567" s="4"/>
    </row>
    <row r="238568" spans="13:13">
      <c r="M238568" s="4"/>
    </row>
    <row r="238569" spans="13:13">
      <c r="M238569" s="4"/>
    </row>
    <row r="238570" spans="13:13">
      <c r="M238570" s="4"/>
    </row>
    <row r="238571" spans="13:13">
      <c r="M238571" s="4"/>
    </row>
    <row r="238572" spans="13:13">
      <c r="M238572" s="4"/>
    </row>
    <row r="238573" spans="13:13">
      <c r="M238573" s="4"/>
    </row>
    <row r="238574" spans="13:13">
      <c r="M238574" s="4"/>
    </row>
    <row r="238575" spans="13:13">
      <c r="M238575" s="4"/>
    </row>
    <row r="238576" spans="13:13">
      <c r="M238576" s="4"/>
    </row>
    <row r="238577" spans="13:13">
      <c r="M238577" s="4"/>
    </row>
    <row r="238578" spans="13:13">
      <c r="M238578" s="4"/>
    </row>
    <row r="238579" spans="13:13">
      <c r="M238579" s="4"/>
    </row>
    <row r="238580" spans="13:13">
      <c r="M238580" s="4"/>
    </row>
    <row r="238581" spans="13:13">
      <c r="M238581" s="4"/>
    </row>
    <row r="238582" spans="13:13">
      <c r="M238582" s="4"/>
    </row>
    <row r="238583" spans="13:13">
      <c r="M238583" s="4"/>
    </row>
    <row r="238584" spans="13:13">
      <c r="M238584" s="4"/>
    </row>
    <row r="238585" spans="13:13">
      <c r="M238585" s="4"/>
    </row>
    <row r="238586" spans="13:13">
      <c r="M238586" s="4"/>
    </row>
    <row r="238587" spans="13:13">
      <c r="M238587" s="4"/>
    </row>
    <row r="238588" spans="13:13">
      <c r="M238588" s="4"/>
    </row>
    <row r="238589" spans="13:13">
      <c r="M238589" s="4"/>
    </row>
    <row r="238590" spans="13:13">
      <c r="M238590" s="4"/>
    </row>
    <row r="238591" spans="13:13">
      <c r="M238591" s="4"/>
    </row>
    <row r="238592" spans="13:13">
      <c r="M238592" s="4"/>
    </row>
    <row r="238593" spans="13:13">
      <c r="M238593" s="4"/>
    </row>
    <row r="238594" spans="13:13">
      <c r="M238594" s="4"/>
    </row>
    <row r="238595" spans="13:13">
      <c r="M238595" s="4"/>
    </row>
    <row r="238596" spans="13:13">
      <c r="M238596" s="4"/>
    </row>
    <row r="238597" spans="13:13">
      <c r="M238597" s="4"/>
    </row>
    <row r="238598" spans="13:13">
      <c r="M238598" s="4"/>
    </row>
    <row r="238599" spans="13:13">
      <c r="M238599" s="4"/>
    </row>
    <row r="238600" spans="13:13">
      <c r="M238600" s="4"/>
    </row>
    <row r="238601" spans="13:13">
      <c r="M238601" s="4"/>
    </row>
    <row r="238602" spans="13:13">
      <c r="M238602" s="4"/>
    </row>
    <row r="238603" spans="13:13">
      <c r="M238603" s="4"/>
    </row>
    <row r="238604" spans="13:13">
      <c r="M238604" s="4"/>
    </row>
    <row r="238605" spans="13:13">
      <c r="M238605" s="4"/>
    </row>
    <row r="238606" spans="13:13">
      <c r="M238606" s="4"/>
    </row>
    <row r="238607" spans="13:13">
      <c r="M238607" s="4"/>
    </row>
    <row r="238608" spans="13:13">
      <c r="M238608" s="4"/>
    </row>
    <row r="238609" spans="13:13">
      <c r="M238609" s="4"/>
    </row>
    <row r="238610" spans="13:13">
      <c r="M238610" s="4"/>
    </row>
    <row r="238611" spans="13:13">
      <c r="M238611" s="4"/>
    </row>
    <row r="238612" spans="13:13">
      <c r="M238612" s="4"/>
    </row>
    <row r="238613" spans="13:13">
      <c r="M238613" s="4"/>
    </row>
    <row r="238614" spans="13:13">
      <c r="M238614" s="4"/>
    </row>
    <row r="238615" spans="13:13">
      <c r="M238615" s="4"/>
    </row>
    <row r="238616" spans="13:13">
      <c r="M238616" s="4"/>
    </row>
    <row r="238617" spans="13:13">
      <c r="M238617" s="4"/>
    </row>
    <row r="238618" spans="13:13">
      <c r="M238618" s="4"/>
    </row>
    <row r="238619" spans="13:13">
      <c r="M238619" s="4"/>
    </row>
    <row r="238620" spans="13:13">
      <c r="M238620" s="4"/>
    </row>
    <row r="238621" spans="13:13">
      <c r="M238621" s="4"/>
    </row>
    <row r="238622" spans="13:13">
      <c r="M238622" s="4"/>
    </row>
    <row r="238623" spans="13:13">
      <c r="M238623" s="4"/>
    </row>
    <row r="238624" spans="13:13">
      <c r="M238624" s="4"/>
    </row>
    <row r="238625" spans="13:13">
      <c r="M238625" s="4"/>
    </row>
    <row r="238626" spans="13:13">
      <c r="M238626" s="4"/>
    </row>
    <row r="238627" spans="13:13">
      <c r="M238627" s="4"/>
    </row>
    <row r="238628" spans="13:13">
      <c r="M238628" s="4"/>
    </row>
    <row r="238629" spans="13:13">
      <c r="M238629" s="4"/>
    </row>
    <row r="238630" spans="13:13">
      <c r="M238630" s="4"/>
    </row>
    <row r="238631" spans="13:13">
      <c r="M238631" s="4"/>
    </row>
    <row r="238632" spans="13:13">
      <c r="M238632" s="4"/>
    </row>
    <row r="238633" spans="13:13">
      <c r="M238633" s="4"/>
    </row>
    <row r="238634" spans="13:13">
      <c r="M238634" s="4"/>
    </row>
    <row r="238635" spans="13:13">
      <c r="M238635" s="4"/>
    </row>
    <row r="238636" spans="13:13">
      <c r="M238636" s="4"/>
    </row>
    <row r="238637" spans="13:13">
      <c r="M238637" s="4"/>
    </row>
    <row r="238638" spans="13:13">
      <c r="M238638" s="4"/>
    </row>
    <row r="238639" spans="13:13">
      <c r="M238639" s="4"/>
    </row>
    <row r="238640" spans="13:13">
      <c r="M238640" s="4"/>
    </row>
    <row r="238641" spans="13:13">
      <c r="M238641" s="4"/>
    </row>
    <row r="238642" spans="13:13">
      <c r="M238642" s="4"/>
    </row>
    <row r="238643" spans="13:13">
      <c r="M238643" s="4"/>
    </row>
    <row r="238644" spans="13:13">
      <c r="M238644" s="4"/>
    </row>
    <row r="238645" spans="13:13">
      <c r="M238645" s="4"/>
    </row>
    <row r="238646" spans="13:13">
      <c r="M238646" s="4"/>
    </row>
    <row r="238647" spans="13:13">
      <c r="M238647" s="4"/>
    </row>
    <row r="238648" spans="13:13">
      <c r="M238648" s="4"/>
    </row>
    <row r="238649" spans="13:13">
      <c r="M238649" s="4"/>
    </row>
    <row r="238650" spans="13:13">
      <c r="M238650" s="4"/>
    </row>
    <row r="238651" spans="13:13">
      <c r="M238651" s="4"/>
    </row>
    <row r="238652" spans="13:13">
      <c r="M238652" s="4"/>
    </row>
    <row r="238653" spans="13:13">
      <c r="M238653" s="4"/>
    </row>
    <row r="238654" spans="13:13">
      <c r="M238654" s="4"/>
    </row>
    <row r="238655" spans="13:13">
      <c r="M238655" s="4"/>
    </row>
    <row r="238656" spans="13:13">
      <c r="M238656" s="4"/>
    </row>
    <row r="238657" spans="13:13">
      <c r="M238657" s="4"/>
    </row>
    <row r="238658" spans="13:13">
      <c r="M238658" s="4"/>
    </row>
    <row r="238659" spans="13:13">
      <c r="M238659" s="4"/>
    </row>
    <row r="238660" spans="13:13">
      <c r="M238660" s="4"/>
    </row>
    <row r="238661" spans="13:13">
      <c r="M238661" s="4"/>
    </row>
    <row r="238662" spans="13:13">
      <c r="M238662" s="4"/>
    </row>
    <row r="238663" spans="13:13">
      <c r="M238663" s="4"/>
    </row>
    <row r="238664" spans="13:13">
      <c r="M238664" s="4"/>
    </row>
    <row r="238665" spans="13:13">
      <c r="M238665" s="4"/>
    </row>
    <row r="238666" spans="13:13">
      <c r="M238666" s="4"/>
    </row>
    <row r="238667" spans="13:13">
      <c r="M238667" s="4"/>
    </row>
    <row r="238668" spans="13:13">
      <c r="M238668" s="4"/>
    </row>
    <row r="238669" spans="13:13">
      <c r="M238669" s="4"/>
    </row>
    <row r="238670" spans="13:13">
      <c r="M238670" s="4"/>
    </row>
    <row r="238671" spans="13:13">
      <c r="M238671" s="4"/>
    </row>
    <row r="238672" spans="13:13">
      <c r="M238672" s="4"/>
    </row>
    <row r="238673" spans="13:13">
      <c r="M238673" s="4"/>
    </row>
    <row r="238674" spans="13:13">
      <c r="M238674" s="4"/>
    </row>
    <row r="238675" spans="13:13">
      <c r="M238675" s="4"/>
    </row>
    <row r="238676" spans="13:13">
      <c r="M238676" s="4"/>
    </row>
    <row r="238677" spans="13:13">
      <c r="M238677" s="4"/>
    </row>
    <row r="238678" spans="13:13">
      <c r="M238678" s="4"/>
    </row>
    <row r="238679" spans="13:13">
      <c r="M238679" s="4"/>
    </row>
    <row r="238680" spans="13:13">
      <c r="M238680" s="4"/>
    </row>
    <row r="238681" spans="13:13">
      <c r="M238681" s="4"/>
    </row>
    <row r="238682" spans="13:13">
      <c r="M238682" s="4"/>
    </row>
    <row r="238683" spans="13:13">
      <c r="M238683" s="4"/>
    </row>
    <row r="238684" spans="13:13">
      <c r="M238684" s="4"/>
    </row>
    <row r="238685" spans="13:13">
      <c r="M238685" s="4"/>
    </row>
    <row r="238686" spans="13:13">
      <c r="M238686" s="4"/>
    </row>
    <row r="238687" spans="13:13">
      <c r="M238687" s="4"/>
    </row>
    <row r="238688" spans="13:13">
      <c r="M238688" s="4"/>
    </row>
    <row r="238689" spans="13:13">
      <c r="M238689" s="4"/>
    </row>
    <row r="238690" spans="13:13">
      <c r="M238690" s="4"/>
    </row>
    <row r="238691" spans="13:13">
      <c r="M238691" s="4"/>
    </row>
    <row r="238692" spans="13:13">
      <c r="M238692" s="4"/>
    </row>
    <row r="238693" spans="13:13">
      <c r="M238693" s="4"/>
    </row>
    <row r="238694" spans="13:13">
      <c r="M238694" s="4"/>
    </row>
    <row r="238695" spans="13:13">
      <c r="M238695" s="4"/>
    </row>
    <row r="238696" spans="13:13">
      <c r="M238696" s="4"/>
    </row>
    <row r="238697" spans="13:13">
      <c r="M238697" s="4"/>
    </row>
    <row r="238698" spans="13:13">
      <c r="M238698" s="4"/>
    </row>
    <row r="238699" spans="13:13">
      <c r="M238699" s="4"/>
    </row>
    <row r="238700" spans="13:13">
      <c r="M238700" s="4"/>
    </row>
    <row r="238701" spans="13:13">
      <c r="M238701" s="4"/>
    </row>
    <row r="238702" spans="13:13">
      <c r="M238702" s="4"/>
    </row>
    <row r="238703" spans="13:13">
      <c r="M238703" s="4"/>
    </row>
    <row r="238704" spans="13:13">
      <c r="M238704" s="4"/>
    </row>
    <row r="238705" spans="13:13">
      <c r="M238705" s="4"/>
    </row>
    <row r="238706" spans="13:13">
      <c r="M238706" s="4"/>
    </row>
    <row r="238707" spans="13:13">
      <c r="M238707" s="4"/>
    </row>
    <row r="238708" spans="13:13">
      <c r="M238708" s="4"/>
    </row>
    <row r="238709" spans="13:13">
      <c r="M238709" s="4"/>
    </row>
    <row r="238710" spans="13:13">
      <c r="M238710" s="4"/>
    </row>
    <row r="238711" spans="13:13">
      <c r="M238711" s="4"/>
    </row>
    <row r="238712" spans="13:13">
      <c r="M238712" s="4"/>
    </row>
    <row r="238713" spans="13:13">
      <c r="M238713" s="4"/>
    </row>
    <row r="238714" spans="13:13">
      <c r="M238714" s="4"/>
    </row>
    <row r="238715" spans="13:13">
      <c r="M238715" s="4"/>
    </row>
    <row r="238716" spans="13:13">
      <c r="M238716" s="4"/>
    </row>
    <row r="238717" spans="13:13">
      <c r="M238717" s="4"/>
    </row>
    <row r="238718" spans="13:13">
      <c r="M238718" s="4"/>
    </row>
    <row r="238719" spans="13:13">
      <c r="M238719" s="4"/>
    </row>
    <row r="238720" spans="13:13">
      <c r="M238720" s="4"/>
    </row>
    <row r="238721" spans="13:13">
      <c r="M238721" s="4"/>
    </row>
    <row r="238722" spans="13:13">
      <c r="M238722" s="4"/>
    </row>
    <row r="238723" spans="13:13">
      <c r="M238723" s="4"/>
    </row>
    <row r="238724" spans="13:13">
      <c r="M238724" s="4"/>
    </row>
    <row r="238725" spans="13:13">
      <c r="M238725" s="4"/>
    </row>
    <row r="238726" spans="13:13">
      <c r="M238726" s="4"/>
    </row>
    <row r="238727" spans="13:13">
      <c r="M238727" s="4"/>
    </row>
    <row r="238728" spans="13:13">
      <c r="M238728" s="4"/>
    </row>
    <row r="238729" spans="13:13">
      <c r="M238729" s="4"/>
    </row>
    <row r="238730" spans="13:13">
      <c r="M238730" s="4"/>
    </row>
    <row r="238731" spans="13:13">
      <c r="M238731" s="4"/>
    </row>
    <row r="238732" spans="13:13">
      <c r="M238732" s="4"/>
    </row>
    <row r="238733" spans="13:13">
      <c r="M238733" s="4"/>
    </row>
    <row r="238734" spans="13:13">
      <c r="M238734" s="4"/>
    </row>
    <row r="238735" spans="13:13">
      <c r="M238735" s="4"/>
    </row>
    <row r="238736" spans="13:13">
      <c r="M238736" s="4"/>
    </row>
    <row r="238737" spans="13:13">
      <c r="M238737" s="4"/>
    </row>
    <row r="238738" spans="13:13">
      <c r="M238738" s="4"/>
    </row>
    <row r="238739" spans="13:13">
      <c r="M238739" s="4"/>
    </row>
    <row r="238740" spans="13:13">
      <c r="M238740" s="4"/>
    </row>
    <row r="238741" spans="13:13">
      <c r="M238741" s="4"/>
    </row>
    <row r="238742" spans="13:13">
      <c r="M238742" s="4"/>
    </row>
    <row r="238743" spans="13:13">
      <c r="M238743" s="4"/>
    </row>
    <row r="238744" spans="13:13">
      <c r="M238744" s="4"/>
    </row>
    <row r="238745" spans="13:13">
      <c r="M238745" s="4"/>
    </row>
    <row r="238746" spans="13:13">
      <c r="M238746" s="4"/>
    </row>
    <row r="238747" spans="13:13">
      <c r="M238747" s="4"/>
    </row>
    <row r="238748" spans="13:13">
      <c r="M238748" s="4"/>
    </row>
    <row r="238749" spans="13:13">
      <c r="M238749" s="4"/>
    </row>
    <row r="238750" spans="13:13">
      <c r="M238750" s="4"/>
    </row>
    <row r="238751" spans="13:13">
      <c r="M238751" s="4"/>
    </row>
    <row r="238752" spans="13:13">
      <c r="M238752" s="4"/>
    </row>
    <row r="238753" spans="13:13">
      <c r="M238753" s="4"/>
    </row>
    <row r="238754" spans="13:13">
      <c r="M238754" s="4"/>
    </row>
    <row r="238755" spans="13:13">
      <c r="M238755" s="4"/>
    </row>
    <row r="238756" spans="13:13">
      <c r="M238756" s="4"/>
    </row>
    <row r="238757" spans="13:13">
      <c r="M238757" s="4"/>
    </row>
    <row r="238758" spans="13:13">
      <c r="M238758" s="4"/>
    </row>
    <row r="238759" spans="13:13">
      <c r="M238759" s="4"/>
    </row>
    <row r="238760" spans="13:13">
      <c r="M238760" s="4"/>
    </row>
    <row r="238761" spans="13:13">
      <c r="M238761" s="4"/>
    </row>
    <row r="238762" spans="13:13">
      <c r="M238762" s="4"/>
    </row>
    <row r="238763" spans="13:13">
      <c r="M238763" s="4"/>
    </row>
    <row r="238764" spans="13:13">
      <c r="M238764" s="4"/>
    </row>
    <row r="238765" spans="13:13">
      <c r="M238765" s="4"/>
    </row>
    <row r="238766" spans="13:13">
      <c r="M238766" s="4"/>
    </row>
    <row r="238767" spans="13:13">
      <c r="M238767" s="4"/>
    </row>
    <row r="238768" spans="13:13">
      <c r="M238768" s="4"/>
    </row>
    <row r="238769" spans="13:13">
      <c r="M238769" s="4"/>
    </row>
    <row r="238770" spans="13:13">
      <c r="M238770" s="4"/>
    </row>
    <row r="238771" spans="13:13">
      <c r="M238771" s="4"/>
    </row>
    <row r="238772" spans="13:13">
      <c r="M238772" s="4"/>
    </row>
    <row r="238773" spans="13:13">
      <c r="M238773" s="4"/>
    </row>
    <row r="238774" spans="13:13">
      <c r="M238774" s="4"/>
    </row>
    <row r="238775" spans="13:13">
      <c r="M238775" s="4"/>
    </row>
    <row r="238776" spans="13:13">
      <c r="M238776" s="4"/>
    </row>
    <row r="238777" spans="13:13">
      <c r="M238777" s="4"/>
    </row>
    <row r="238778" spans="13:13">
      <c r="M238778" s="4"/>
    </row>
    <row r="238779" spans="13:13">
      <c r="M238779" s="4"/>
    </row>
    <row r="238780" spans="13:13">
      <c r="M238780" s="4"/>
    </row>
    <row r="238781" spans="13:13">
      <c r="M238781" s="4"/>
    </row>
    <row r="238782" spans="13:13">
      <c r="M238782" s="4"/>
    </row>
    <row r="238783" spans="13:13">
      <c r="M238783" s="4"/>
    </row>
    <row r="238784" spans="13:13">
      <c r="M238784" s="4"/>
    </row>
    <row r="238785" spans="13:13">
      <c r="M238785" s="4"/>
    </row>
    <row r="238786" spans="13:13">
      <c r="M238786" s="4"/>
    </row>
    <row r="238787" spans="13:13">
      <c r="M238787" s="4"/>
    </row>
    <row r="238788" spans="13:13">
      <c r="M238788" s="4"/>
    </row>
    <row r="238789" spans="13:13">
      <c r="M238789" s="4"/>
    </row>
    <row r="238790" spans="13:13">
      <c r="M238790" s="4"/>
    </row>
    <row r="238791" spans="13:13">
      <c r="M238791" s="4"/>
    </row>
    <row r="238792" spans="13:13">
      <c r="M238792" s="4"/>
    </row>
    <row r="238793" spans="13:13">
      <c r="M238793" s="4"/>
    </row>
    <row r="238794" spans="13:13">
      <c r="M238794" s="4"/>
    </row>
    <row r="238795" spans="13:13">
      <c r="M238795" s="4"/>
    </row>
    <row r="238796" spans="13:13">
      <c r="M238796" s="4"/>
    </row>
    <row r="238797" spans="13:13">
      <c r="M238797" s="4"/>
    </row>
    <row r="238798" spans="13:13">
      <c r="M238798" s="4"/>
    </row>
    <row r="238799" spans="13:13">
      <c r="M238799" s="4"/>
    </row>
    <row r="238800" spans="13:13">
      <c r="M238800" s="4"/>
    </row>
    <row r="238801" spans="13:13">
      <c r="M238801" s="4"/>
    </row>
    <row r="238802" spans="13:13">
      <c r="M238802" s="4"/>
    </row>
    <row r="238803" spans="13:13">
      <c r="M238803" s="4"/>
    </row>
    <row r="238804" spans="13:13">
      <c r="M238804" s="4"/>
    </row>
    <row r="238805" spans="13:13">
      <c r="M238805" s="4"/>
    </row>
    <row r="238806" spans="13:13">
      <c r="M238806" s="4"/>
    </row>
    <row r="238807" spans="13:13">
      <c r="M238807" s="4"/>
    </row>
    <row r="238808" spans="13:13">
      <c r="M238808" s="4"/>
    </row>
    <row r="238809" spans="13:13">
      <c r="M238809" s="4"/>
    </row>
    <row r="238810" spans="13:13">
      <c r="M238810" s="4"/>
    </row>
    <row r="238811" spans="13:13">
      <c r="M238811" s="4"/>
    </row>
    <row r="238812" spans="13:13">
      <c r="M238812" s="4"/>
    </row>
    <row r="238813" spans="13:13">
      <c r="M238813" s="4"/>
    </row>
    <row r="238814" spans="13:13">
      <c r="M238814" s="4"/>
    </row>
    <row r="238815" spans="13:13">
      <c r="M238815" s="4"/>
    </row>
    <row r="238816" spans="13:13">
      <c r="M238816" s="4"/>
    </row>
    <row r="238817" spans="13:13">
      <c r="M238817" s="4"/>
    </row>
    <row r="238818" spans="13:13">
      <c r="M238818" s="4"/>
    </row>
    <row r="238819" spans="13:13">
      <c r="M238819" s="4"/>
    </row>
    <row r="238820" spans="13:13">
      <c r="M238820" s="4"/>
    </row>
    <row r="238821" spans="13:13">
      <c r="M238821" s="4"/>
    </row>
    <row r="238822" spans="13:13">
      <c r="M238822" s="4"/>
    </row>
    <row r="238823" spans="13:13">
      <c r="M238823" s="4"/>
    </row>
    <row r="238824" spans="13:13">
      <c r="M238824" s="4"/>
    </row>
    <row r="238825" spans="13:13">
      <c r="M238825" s="4"/>
    </row>
    <row r="238826" spans="13:13">
      <c r="M238826" s="4"/>
    </row>
    <row r="238827" spans="13:13">
      <c r="M238827" s="4"/>
    </row>
    <row r="238828" spans="13:13">
      <c r="M238828" s="4"/>
    </row>
    <row r="238829" spans="13:13">
      <c r="M238829" s="4"/>
    </row>
    <row r="238830" spans="13:13">
      <c r="M238830" s="4"/>
    </row>
    <row r="238831" spans="13:13">
      <c r="M238831" s="4"/>
    </row>
    <row r="238832" spans="13:13">
      <c r="M238832" s="4"/>
    </row>
    <row r="238833" spans="13:13">
      <c r="M238833" s="4"/>
    </row>
    <row r="238834" spans="13:13">
      <c r="M238834" s="4"/>
    </row>
    <row r="238835" spans="13:13">
      <c r="M238835" s="4"/>
    </row>
    <row r="238836" spans="13:13">
      <c r="M238836" s="4"/>
    </row>
    <row r="238837" spans="13:13">
      <c r="M238837" s="4"/>
    </row>
    <row r="238838" spans="13:13">
      <c r="M238838" s="4"/>
    </row>
    <row r="238839" spans="13:13">
      <c r="M238839" s="4"/>
    </row>
    <row r="238840" spans="13:13">
      <c r="M238840" s="4"/>
    </row>
    <row r="238841" spans="13:13">
      <c r="M238841" s="4"/>
    </row>
    <row r="238842" spans="13:13">
      <c r="M238842" s="4"/>
    </row>
    <row r="238843" spans="13:13">
      <c r="M238843" s="4"/>
    </row>
    <row r="238844" spans="13:13">
      <c r="M238844" s="4"/>
    </row>
    <row r="238845" spans="13:13">
      <c r="M238845" s="4"/>
    </row>
    <row r="238846" spans="13:13">
      <c r="M238846" s="4"/>
    </row>
    <row r="238847" spans="13:13">
      <c r="M238847" s="4"/>
    </row>
    <row r="238848" spans="13:13">
      <c r="M238848" s="4"/>
    </row>
    <row r="238849" spans="13:13">
      <c r="M238849" s="4"/>
    </row>
    <row r="238850" spans="13:13">
      <c r="M238850" s="4"/>
    </row>
    <row r="238851" spans="13:13">
      <c r="M238851" s="4"/>
    </row>
    <row r="238852" spans="13:13">
      <c r="M238852" s="4"/>
    </row>
    <row r="238853" spans="13:13">
      <c r="M238853" s="4"/>
    </row>
    <row r="238854" spans="13:13">
      <c r="M238854" s="4"/>
    </row>
    <row r="238855" spans="13:13">
      <c r="M238855" s="4"/>
    </row>
    <row r="238856" spans="13:13">
      <c r="M238856" s="4"/>
    </row>
    <row r="238857" spans="13:13">
      <c r="M238857" s="4"/>
    </row>
    <row r="238858" spans="13:13">
      <c r="M238858" s="4"/>
    </row>
    <row r="238859" spans="13:13">
      <c r="M238859" s="4"/>
    </row>
    <row r="238860" spans="13:13">
      <c r="M238860" s="4"/>
    </row>
    <row r="238861" spans="13:13">
      <c r="M238861" s="4"/>
    </row>
    <row r="238862" spans="13:13">
      <c r="M238862" s="4"/>
    </row>
    <row r="238863" spans="13:13">
      <c r="M238863" s="4"/>
    </row>
    <row r="238864" spans="13:13">
      <c r="M238864" s="4"/>
    </row>
    <row r="238865" spans="13:13">
      <c r="M238865" s="4"/>
    </row>
    <row r="238866" spans="13:13">
      <c r="M238866" s="4"/>
    </row>
    <row r="238867" spans="13:13">
      <c r="M238867" s="4"/>
    </row>
    <row r="238868" spans="13:13">
      <c r="M238868" s="4"/>
    </row>
    <row r="238869" spans="13:13">
      <c r="M238869" s="4"/>
    </row>
    <row r="238870" spans="13:13">
      <c r="M238870" s="4"/>
    </row>
    <row r="238871" spans="13:13">
      <c r="M238871" s="4"/>
    </row>
    <row r="238872" spans="13:13">
      <c r="M238872" s="4"/>
    </row>
    <row r="238873" spans="13:13">
      <c r="M238873" s="4"/>
    </row>
    <row r="238874" spans="13:13">
      <c r="M238874" s="4"/>
    </row>
    <row r="238875" spans="13:13">
      <c r="M238875" s="4"/>
    </row>
    <row r="238876" spans="13:13">
      <c r="M238876" s="4"/>
    </row>
    <row r="238877" spans="13:13">
      <c r="M238877" s="4"/>
    </row>
    <row r="238878" spans="13:13">
      <c r="M238878" s="4"/>
    </row>
    <row r="238879" spans="13:13">
      <c r="M238879" s="4"/>
    </row>
    <row r="238880" spans="13:13">
      <c r="M238880" s="4"/>
    </row>
    <row r="238881" spans="13:13">
      <c r="M238881" s="4"/>
    </row>
    <row r="238882" spans="13:13">
      <c r="M238882" s="4"/>
    </row>
    <row r="238883" spans="13:13">
      <c r="M238883" s="4"/>
    </row>
    <row r="238884" spans="13:13">
      <c r="M238884" s="4"/>
    </row>
    <row r="238885" spans="13:13">
      <c r="M238885" s="4"/>
    </row>
    <row r="238886" spans="13:13">
      <c r="M238886" s="4"/>
    </row>
    <row r="238887" spans="13:13">
      <c r="M238887" s="4"/>
    </row>
    <row r="238888" spans="13:13">
      <c r="M238888" s="4"/>
    </row>
    <row r="238889" spans="13:13">
      <c r="M238889" s="4"/>
    </row>
    <row r="238890" spans="13:13">
      <c r="M238890" s="4"/>
    </row>
    <row r="238891" spans="13:13">
      <c r="M238891" s="4"/>
    </row>
    <row r="238892" spans="13:13">
      <c r="M238892" s="4"/>
    </row>
    <row r="238893" spans="13:13">
      <c r="M238893" s="4"/>
    </row>
    <row r="238894" spans="13:13">
      <c r="M238894" s="4"/>
    </row>
    <row r="238895" spans="13:13">
      <c r="M238895" s="4"/>
    </row>
    <row r="238896" spans="13:13">
      <c r="M238896" s="4"/>
    </row>
    <row r="238897" spans="13:13">
      <c r="M238897" s="4"/>
    </row>
    <row r="238898" spans="13:13">
      <c r="M238898" s="4"/>
    </row>
    <row r="238899" spans="13:13">
      <c r="M238899" s="4"/>
    </row>
    <row r="238900" spans="13:13">
      <c r="M238900" s="4"/>
    </row>
    <row r="238901" spans="13:13">
      <c r="M238901" s="4"/>
    </row>
    <row r="238902" spans="13:13">
      <c r="M238902" s="4"/>
    </row>
    <row r="238903" spans="13:13">
      <c r="M238903" s="4"/>
    </row>
    <row r="238904" spans="13:13">
      <c r="M238904" s="4"/>
    </row>
    <row r="238905" spans="13:13">
      <c r="M238905" s="4"/>
    </row>
    <row r="238906" spans="13:13">
      <c r="M238906" s="4"/>
    </row>
    <row r="238907" spans="13:13">
      <c r="M238907" s="4"/>
    </row>
    <row r="238908" spans="13:13">
      <c r="M238908" s="4"/>
    </row>
    <row r="238909" spans="13:13">
      <c r="M238909" s="4"/>
    </row>
    <row r="238910" spans="13:13">
      <c r="M238910" s="4"/>
    </row>
    <row r="238911" spans="13:13">
      <c r="M238911" s="4"/>
    </row>
    <row r="238912" spans="13:13">
      <c r="M238912" s="4"/>
    </row>
    <row r="238913" spans="13:13">
      <c r="M238913" s="4"/>
    </row>
    <row r="238914" spans="13:13">
      <c r="M238914" s="4"/>
    </row>
    <row r="238915" spans="13:13">
      <c r="M238915" s="4"/>
    </row>
    <row r="238916" spans="13:13">
      <c r="M238916" s="4"/>
    </row>
    <row r="238917" spans="13:13">
      <c r="M238917" s="4"/>
    </row>
    <row r="238918" spans="13:13">
      <c r="M238918" s="4"/>
    </row>
    <row r="238919" spans="13:13">
      <c r="M238919" s="4"/>
    </row>
    <row r="238920" spans="13:13">
      <c r="M238920" s="4"/>
    </row>
    <row r="238921" spans="13:13">
      <c r="M238921" s="4"/>
    </row>
    <row r="238922" spans="13:13">
      <c r="M238922" s="4"/>
    </row>
    <row r="238923" spans="13:13">
      <c r="M238923" s="4"/>
    </row>
    <row r="238924" spans="13:13">
      <c r="M238924" s="4"/>
    </row>
    <row r="238925" spans="13:13">
      <c r="M238925" s="4"/>
    </row>
    <row r="238926" spans="13:13">
      <c r="M238926" s="4"/>
    </row>
    <row r="238927" spans="13:13">
      <c r="M238927" s="4"/>
    </row>
    <row r="238928" spans="13:13">
      <c r="M238928" s="4"/>
    </row>
    <row r="238929" spans="13:13">
      <c r="M238929" s="4"/>
    </row>
    <row r="238930" spans="13:13">
      <c r="M238930" s="4"/>
    </row>
    <row r="238931" spans="13:13">
      <c r="M238931" s="4"/>
    </row>
    <row r="238932" spans="13:13">
      <c r="M238932" s="4"/>
    </row>
    <row r="238933" spans="13:13">
      <c r="M238933" s="4"/>
    </row>
    <row r="238934" spans="13:13">
      <c r="M238934" s="4"/>
    </row>
    <row r="238935" spans="13:13">
      <c r="M238935" s="4"/>
    </row>
    <row r="238936" spans="13:13">
      <c r="M238936" s="4"/>
    </row>
    <row r="238937" spans="13:13">
      <c r="M238937" s="4"/>
    </row>
    <row r="238938" spans="13:13">
      <c r="M238938" s="4"/>
    </row>
    <row r="238939" spans="13:13">
      <c r="M238939" s="4"/>
    </row>
    <row r="238940" spans="13:13">
      <c r="M238940" s="4"/>
    </row>
    <row r="238941" spans="13:13">
      <c r="M238941" s="4"/>
    </row>
    <row r="238942" spans="13:13">
      <c r="M238942" s="4"/>
    </row>
    <row r="238943" spans="13:13">
      <c r="M238943" s="4"/>
    </row>
    <row r="238944" spans="13:13">
      <c r="M238944" s="4"/>
    </row>
    <row r="238945" spans="13:13">
      <c r="M238945" s="4"/>
    </row>
    <row r="238946" spans="13:13">
      <c r="M238946" s="4"/>
    </row>
    <row r="238947" spans="13:13">
      <c r="M238947" s="4"/>
    </row>
    <row r="238948" spans="13:13">
      <c r="M238948" s="4"/>
    </row>
    <row r="238949" spans="13:13">
      <c r="M238949" s="4"/>
    </row>
    <row r="238950" spans="13:13">
      <c r="M238950" s="4"/>
    </row>
    <row r="238951" spans="13:13">
      <c r="M238951" s="4"/>
    </row>
    <row r="238952" spans="13:13">
      <c r="M238952" s="4"/>
    </row>
    <row r="238953" spans="13:13">
      <c r="M238953" s="4"/>
    </row>
    <row r="238954" spans="13:13">
      <c r="M238954" s="4"/>
    </row>
    <row r="238955" spans="13:13">
      <c r="M238955" s="4"/>
    </row>
    <row r="238956" spans="13:13">
      <c r="M238956" s="4"/>
    </row>
    <row r="238957" spans="13:13">
      <c r="M238957" s="4"/>
    </row>
    <row r="238958" spans="13:13">
      <c r="M238958" s="4"/>
    </row>
    <row r="238959" spans="13:13">
      <c r="M238959" s="4"/>
    </row>
    <row r="238960" spans="13:13">
      <c r="M238960" s="4"/>
    </row>
    <row r="238961" spans="13:13">
      <c r="M238961" s="4"/>
    </row>
    <row r="238962" spans="13:13">
      <c r="M238962" s="4"/>
    </row>
    <row r="238963" spans="13:13">
      <c r="M238963" s="4"/>
    </row>
    <row r="238964" spans="13:13">
      <c r="M238964" s="4"/>
    </row>
    <row r="238965" spans="13:13">
      <c r="M238965" s="4"/>
    </row>
    <row r="238966" spans="13:13">
      <c r="M238966" s="4"/>
    </row>
    <row r="238967" spans="13:13">
      <c r="M238967" s="4"/>
    </row>
    <row r="238968" spans="13:13">
      <c r="M238968" s="4"/>
    </row>
    <row r="238969" spans="13:13">
      <c r="M238969" s="4"/>
    </row>
    <row r="238970" spans="13:13">
      <c r="M238970" s="4"/>
    </row>
    <row r="238971" spans="13:13">
      <c r="M238971" s="4"/>
    </row>
    <row r="238972" spans="13:13">
      <c r="M238972" s="4"/>
    </row>
    <row r="238973" spans="13:13">
      <c r="M238973" s="4"/>
    </row>
    <row r="238974" spans="13:13">
      <c r="M238974" s="4"/>
    </row>
    <row r="238975" spans="13:13">
      <c r="M238975" s="4"/>
    </row>
    <row r="238976" spans="13:13">
      <c r="M238976" s="4"/>
    </row>
    <row r="238977" spans="13:13">
      <c r="M238977" s="4"/>
    </row>
    <row r="238978" spans="13:13">
      <c r="M238978" s="4"/>
    </row>
    <row r="238979" spans="13:13">
      <c r="M238979" s="4"/>
    </row>
    <row r="238980" spans="13:13">
      <c r="M238980" s="4"/>
    </row>
    <row r="238981" spans="13:13">
      <c r="M238981" s="4"/>
    </row>
    <row r="238982" spans="13:13">
      <c r="M238982" s="4"/>
    </row>
    <row r="238983" spans="13:13">
      <c r="M238983" s="4"/>
    </row>
    <row r="238984" spans="13:13">
      <c r="M238984" s="4"/>
    </row>
    <row r="238985" spans="13:13">
      <c r="M238985" s="4"/>
    </row>
    <row r="238986" spans="13:13">
      <c r="M238986" s="4"/>
    </row>
    <row r="238987" spans="13:13">
      <c r="M238987" s="4"/>
    </row>
    <row r="238988" spans="13:13">
      <c r="M238988" s="4"/>
    </row>
    <row r="238989" spans="13:13">
      <c r="M238989" s="4"/>
    </row>
    <row r="238990" spans="13:13">
      <c r="M238990" s="4"/>
    </row>
    <row r="238991" spans="13:13">
      <c r="M238991" s="4"/>
    </row>
    <row r="238992" spans="13:13">
      <c r="M238992" s="4"/>
    </row>
    <row r="238993" spans="13:13">
      <c r="M238993" s="4"/>
    </row>
    <row r="238994" spans="13:13">
      <c r="M238994" s="4"/>
    </row>
    <row r="238995" spans="13:13">
      <c r="M238995" s="4"/>
    </row>
    <row r="238996" spans="13:13">
      <c r="M238996" s="4"/>
    </row>
    <row r="238997" spans="13:13">
      <c r="M238997" s="4"/>
    </row>
    <row r="238998" spans="13:13">
      <c r="M238998" s="4"/>
    </row>
    <row r="238999" spans="13:13">
      <c r="M238999" s="4"/>
    </row>
    <row r="239000" spans="13:13">
      <c r="M239000" s="4"/>
    </row>
    <row r="239001" spans="13:13">
      <c r="M239001" s="4"/>
    </row>
    <row r="239002" spans="13:13">
      <c r="M239002" s="4"/>
    </row>
    <row r="239003" spans="13:13">
      <c r="M239003" s="4"/>
    </row>
    <row r="239004" spans="13:13">
      <c r="M239004" s="4"/>
    </row>
    <row r="239005" spans="13:13">
      <c r="M239005" s="4"/>
    </row>
    <row r="239006" spans="13:13">
      <c r="M239006" s="4"/>
    </row>
    <row r="239007" spans="13:13">
      <c r="M239007" s="4"/>
    </row>
    <row r="239008" spans="13:13">
      <c r="M239008" s="4"/>
    </row>
    <row r="239009" spans="13:13">
      <c r="M239009" s="4"/>
    </row>
    <row r="239010" spans="13:13">
      <c r="M239010" s="4"/>
    </row>
    <row r="239011" spans="13:13">
      <c r="M239011" s="4"/>
    </row>
    <row r="239012" spans="13:13">
      <c r="M239012" s="4"/>
    </row>
    <row r="239013" spans="13:13">
      <c r="M239013" s="4"/>
    </row>
    <row r="239014" spans="13:13">
      <c r="M239014" s="4"/>
    </row>
    <row r="239015" spans="13:13">
      <c r="M239015" s="4"/>
    </row>
    <row r="239016" spans="13:13">
      <c r="M239016" s="4"/>
    </row>
    <row r="239017" spans="13:13">
      <c r="M239017" s="4"/>
    </row>
    <row r="239018" spans="13:13">
      <c r="M239018" s="4"/>
    </row>
    <row r="239019" spans="13:13">
      <c r="M239019" s="4"/>
    </row>
    <row r="239020" spans="13:13">
      <c r="M239020" s="4"/>
    </row>
    <row r="239021" spans="13:13">
      <c r="M239021" s="4"/>
    </row>
    <row r="239022" spans="13:13">
      <c r="M239022" s="4"/>
    </row>
    <row r="239023" spans="13:13">
      <c r="M239023" s="4"/>
    </row>
    <row r="239024" spans="13:13">
      <c r="M239024" s="4"/>
    </row>
    <row r="239025" spans="13:13">
      <c r="M239025" s="4"/>
    </row>
    <row r="239026" spans="13:13">
      <c r="M239026" s="4"/>
    </row>
    <row r="239027" spans="13:13">
      <c r="M239027" s="4"/>
    </row>
    <row r="239028" spans="13:13">
      <c r="M239028" s="4"/>
    </row>
    <row r="239029" spans="13:13">
      <c r="M239029" s="4"/>
    </row>
    <row r="239030" spans="13:13">
      <c r="M239030" s="4"/>
    </row>
    <row r="239031" spans="13:13">
      <c r="M239031" s="4"/>
    </row>
    <row r="239032" spans="13:13">
      <c r="M239032" s="4"/>
    </row>
    <row r="239033" spans="13:13">
      <c r="M239033" s="4"/>
    </row>
    <row r="239034" spans="13:13">
      <c r="M239034" s="4"/>
    </row>
    <row r="239035" spans="13:13">
      <c r="M239035" s="4"/>
    </row>
    <row r="239036" spans="13:13">
      <c r="M239036" s="4"/>
    </row>
    <row r="239037" spans="13:13">
      <c r="M239037" s="4"/>
    </row>
    <row r="239038" spans="13:13">
      <c r="M239038" s="4"/>
    </row>
    <row r="239039" spans="13:13">
      <c r="M239039" s="4"/>
    </row>
    <row r="239040" spans="13:13">
      <c r="M239040" s="4"/>
    </row>
    <row r="239041" spans="13:13">
      <c r="M239041" s="4"/>
    </row>
    <row r="239042" spans="13:13">
      <c r="M239042" s="4"/>
    </row>
    <row r="239043" spans="13:13">
      <c r="M239043" s="4"/>
    </row>
    <row r="239044" spans="13:13">
      <c r="M239044" s="4"/>
    </row>
    <row r="239045" spans="13:13">
      <c r="M239045" s="4"/>
    </row>
    <row r="239046" spans="13:13">
      <c r="M239046" s="4"/>
    </row>
    <row r="239047" spans="13:13">
      <c r="M239047" s="4"/>
    </row>
    <row r="239048" spans="13:13">
      <c r="M239048" s="4"/>
    </row>
    <row r="239049" spans="13:13">
      <c r="M239049" s="4"/>
    </row>
    <row r="239050" spans="13:13">
      <c r="M239050" s="4"/>
    </row>
    <row r="239051" spans="13:13">
      <c r="M239051" s="4"/>
    </row>
    <row r="239052" spans="13:13">
      <c r="M239052" s="4"/>
    </row>
    <row r="239053" spans="13:13">
      <c r="M239053" s="4"/>
    </row>
    <row r="239054" spans="13:13">
      <c r="M239054" s="4"/>
    </row>
    <row r="239055" spans="13:13">
      <c r="M239055" s="4"/>
    </row>
    <row r="239056" spans="13:13">
      <c r="M239056" s="4"/>
    </row>
    <row r="239057" spans="13:13">
      <c r="M239057" s="4"/>
    </row>
    <row r="239058" spans="13:13">
      <c r="M239058" s="4"/>
    </row>
    <row r="239059" spans="13:13">
      <c r="M239059" s="4"/>
    </row>
    <row r="239060" spans="13:13">
      <c r="M239060" s="4"/>
    </row>
    <row r="239061" spans="13:13">
      <c r="M239061" s="4"/>
    </row>
    <row r="239062" spans="13:13">
      <c r="M239062" s="4"/>
    </row>
    <row r="239063" spans="13:13">
      <c r="M239063" s="4"/>
    </row>
    <row r="239064" spans="13:13">
      <c r="M239064" s="4"/>
    </row>
    <row r="239065" spans="13:13">
      <c r="M239065" s="4"/>
    </row>
    <row r="239066" spans="13:13">
      <c r="M239066" s="4"/>
    </row>
    <row r="239067" spans="13:13">
      <c r="M239067" s="4"/>
    </row>
    <row r="239068" spans="13:13">
      <c r="M239068" s="4"/>
    </row>
    <row r="239069" spans="13:13">
      <c r="M239069" s="4"/>
    </row>
    <row r="239070" spans="13:13">
      <c r="M239070" s="4"/>
    </row>
    <row r="239071" spans="13:13">
      <c r="M239071" s="4"/>
    </row>
    <row r="239072" spans="13:13">
      <c r="M239072" s="4"/>
    </row>
    <row r="239073" spans="13:13">
      <c r="M239073" s="4"/>
    </row>
    <row r="239074" spans="13:13">
      <c r="M239074" s="4"/>
    </row>
    <row r="239075" spans="13:13">
      <c r="M239075" s="4"/>
    </row>
    <row r="239076" spans="13:13">
      <c r="M239076" s="4"/>
    </row>
    <row r="239077" spans="13:13">
      <c r="M239077" s="4"/>
    </row>
    <row r="239078" spans="13:13">
      <c r="M239078" s="4"/>
    </row>
    <row r="239079" spans="13:13">
      <c r="M239079" s="4"/>
    </row>
    <row r="239080" spans="13:13">
      <c r="M239080" s="4"/>
    </row>
    <row r="239081" spans="13:13">
      <c r="M239081" s="4"/>
    </row>
    <row r="239082" spans="13:13">
      <c r="M239082" s="4"/>
    </row>
    <row r="239083" spans="13:13">
      <c r="M239083" s="4"/>
    </row>
    <row r="239084" spans="13:13">
      <c r="M239084" s="4"/>
    </row>
    <row r="239085" spans="13:13">
      <c r="M239085" s="4"/>
    </row>
    <row r="239086" spans="13:13">
      <c r="M239086" s="4"/>
    </row>
    <row r="239087" spans="13:13">
      <c r="M239087" s="4"/>
    </row>
    <row r="239088" spans="13:13">
      <c r="M239088" s="4"/>
    </row>
    <row r="239089" spans="13:13">
      <c r="M239089" s="4"/>
    </row>
    <row r="239090" spans="13:13">
      <c r="M239090" s="4"/>
    </row>
    <row r="239091" spans="13:13">
      <c r="M239091" s="4"/>
    </row>
    <row r="239092" spans="13:13">
      <c r="M239092" s="4"/>
    </row>
    <row r="239093" spans="13:13">
      <c r="M239093" s="4"/>
    </row>
    <row r="239094" spans="13:13">
      <c r="M239094" s="4"/>
    </row>
    <row r="239095" spans="13:13">
      <c r="M239095" s="4"/>
    </row>
    <row r="239096" spans="13:13">
      <c r="M239096" s="4"/>
    </row>
    <row r="239097" spans="13:13">
      <c r="M239097" s="4"/>
    </row>
    <row r="239098" spans="13:13">
      <c r="M239098" s="4"/>
    </row>
    <row r="239099" spans="13:13">
      <c r="M239099" s="4"/>
    </row>
    <row r="239100" spans="13:13">
      <c r="M239100" s="4"/>
    </row>
    <row r="239101" spans="13:13">
      <c r="M239101" s="4"/>
    </row>
    <row r="239102" spans="13:13">
      <c r="M239102" s="4"/>
    </row>
    <row r="239103" spans="13:13">
      <c r="M239103" s="4"/>
    </row>
    <row r="239104" spans="13:13">
      <c r="M239104" s="4"/>
    </row>
    <row r="239105" spans="13:13">
      <c r="M239105" s="4"/>
    </row>
    <row r="239106" spans="13:13">
      <c r="M239106" s="4"/>
    </row>
    <row r="239107" spans="13:13">
      <c r="M239107" s="4"/>
    </row>
    <row r="239108" spans="13:13">
      <c r="M239108" s="4"/>
    </row>
    <row r="239109" spans="13:13">
      <c r="M239109" s="4"/>
    </row>
    <row r="239110" spans="13:13">
      <c r="M239110" s="4"/>
    </row>
    <row r="239111" spans="13:13">
      <c r="M239111" s="4"/>
    </row>
    <row r="239112" spans="13:13">
      <c r="M239112" s="4"/>
    </row>
    <row r="239113" spans="13:13">
      <c r="M239113" s="4"/>
    </row>
    <row r="239114" spans="13:13">
      <c r="M239114" s="4"/>
    </row>
    <row r="239115" spans="13:13">
      <c r="M239115" s="4"/>
    </row>
    <row r="239116" spans="13:13">
      <c r="M239116" s="4"/>
    </row>
    <row r="239117" spans="13:13">
      <c r="M239117" s="4"/>
    </row>
    <row r="239118" spans="13:13">
      <c r="M239118" s="4"/>
    </row>
    <row r="239119" spans="13:13">
      <c r="M239119" s="4"/>
    </row>
    <row r="239120" spans="13:13">
      <c r="M239120" s="4"/>
    </row>
    <row r="239121" spans="13:13">
      <c r="M239121" s="4"/>
    </row>
    <row r="239122" spans="13:13">
      <c r="M239122" s="4"/>
    </row>
    <row r="239123" spans="13:13">
      <c r="M239123" s="4"/>
    </row>
    <row r="239124" spans="13:13">
      <c r="M239124" s="4"/>
    </row>
    <row r="239125" spans="13:13">
      <c r="M239125" s="4"/>
    </row>
    <row r="239126" spans="13:13">
      <c r="M239126" s="4"/>
    </row>
    <row r="239127" spans="13:13">
      <c r="M239127" s="4"/>
    </row>
    <row r="239128" spans="13:13">
      <c r="M239128" s="4"/>
    </row>
    <row r="239129" spans="13:13">
      <c r="M239129" s="4"/>
    </row>
    <row r="239130" spans="13:13">
      <c r="M239130" s="4"/>
    </row>
    <row r="239131" spans="13:13">
      <c r="M239131" s="4"/>
    </row>
    <row r="239132" spans="13:13">
      <c r="M239132" s="4"/>
    </row>
    <row r="239133" spans="13:13">
      <c r="M239133" s="4"/>
    </row>
    <row r="239134" spans="13:13">
      <c r="M239134" s="4"/>
    </row>
    <row r="239135" spans="13:13">
      <c r="M239135" s="4"/>
    </row>
    <row r="239136" spans="13:13">
      <c r="M239136" s="4"/>
    </row>
    <row r="239137" spans="13:13">
      <c r="M239137" s="4"/>
    </row>
    <row r="239138" spans="13:13">
      <c r="M239138" s="4"/>
    </row>
    <row r="239139" spans="13:13">
      <c r="M239139" s="4"/>
    </row>
    <row r="239140" spans="13:13">
      <c r="M239140" s="4"/>
    </row>
    <row r="239141" spans="13:13">
      <c r="M239141" s="4"/>
    </row>
    <row r="239142" spans="13:13">
      <c r="M239142" s="4"/>
    </row>
    <row r="239143" spans="13:13">
      <c r="M239143" s="4"/>
    </row>
    <row r="239144" spans="13:13">
      <c r="M239144" s="4"/>
    </row>
    <row r="239145" spans="13:13">
      <c r="M239145" s="4"/>
    </row>
    <row r="239146" spans="13:13">
      <c r="M239146" s="4"/>
    </row>
    <row r="239147" spans="13:13">
      <c r="M239147" s="4"/>
    </row>
    <row r="239148" spans="13:13">
      <c r="M239148" s="4"/>
    </row>
    <row r="239149" spans="13:13">
      <c r="M239149" s="4"/>
    </row>
    <row r="239150" spans="13:13">
      <c r="M239150" s="4"/>
    </row>
    <row r="239151" spans="13:13">
      <c r="M239151" s="4"/>
    </row>
    <row r="239152" spans="13:13">
      <c r="M239152" s="4"/>
    </row>
    <row r="239153" spans="13:13">
      <c r="M239153" s="4"/>
    </row>
    <row r="239154" spans="13:13">
      <c r="M239154" s="4"/>
    </row>
    <row r="239155" spans="13:13">
      <c r="M239155" s="4"/>
    </row>
    <row r="239156" spans="13:13">
      <c r="M239156" s="4"/>
    </row>
    <row r="239157" spans="13:13">
      <c r="M239157" s="4"/>
    </row>
    <row r="239158" spans="13:13">
      <c r="M239158" s="4"/>
    </row>
    <row r="239159" spans="13:13">
      <c r="M239159" s="4"/>
    </row>
    <row r="239160" spans="13:13">
      <c r="M239160" s="4"/>
    </row>
    <row r="239161" spans="13:13">
      <c r="M239161" s="4"/>
    </row>
    <row r="239162" spans="13:13">
      <c r="M239162" s="4"/>
    </row>
    <row r="239163" spans="13:13">
      <c r="M239163" s="4"/>
    </row>
    <row r="239164" spans="13:13">
      <c r="M239164" s="4"/>
    </row>
    <row r="239165" spans="13:13">
      <c r="M239165" s="4"/>
    </row>
    <row r="239166" spans="13:13">
      <c r="M239166" s="4"/>
    </row>
    <row r="239167" spans="13:13">
      <c r="M239167" s="4"/>
    </row>
    <row r="239168" spans="13:13">
      <c r="M239168" s="4"/>
    </row>
    <row r="239169" spans="13:13">
      <c r="M239169" s="4"/>
    </row>
    <row r="239170" spans="13:13">
      <c r="M239170" s="4"/>
    </row>
    <row r="239171" spans="13:13">
      <c r="M239171" s="4"/>
    </row>
    <row r="239172" spans="13:13">
      <c r="M239172" s="4"/>
    </row>
    <row r="239173" spans="13:13">
      <c r="M239173" s="4"/>
    </row>
    <row r="239174" spans="13:13">
      <c r="M239174" s="4"/>
    </row>
    <row r="239175" spans="13:13">
      <c r="M239175" s="4"/>
    </row>
    <row r="239176" spans="13:13">
      <c r="M239176" s="4"/>
    </row>
    <row r="239177" spans="13:13">
      <c r="M239177" s="4"/>
    </row>
    <row r="239178" spans="13:13">
      <c r="M239178" s="4"/>
    </row>
    <row r="239179" spans="13:13">
      <c r="M239179" s="4"/>
    </row>
    <row r="239180" spans="13:13">
      <c r="M239180" s="4"/>
    </row>
    <row r="239181" spans="13:13">
      <c r="M239181" s="4"/>
    </row>
    <row r="239182" spans="13:13">
      <c r="M239182" s="4"/>
    </row>
    <row r="239183" spans="13:13">
      <c r="M239183" s="4"/>
    </row>
    <row r="239184" spans="13:13">
      <c r="M239184" s="4"/>
    </row>
    <row r="239185" spans="13:13">
      <c r="M239185" s="4"/>
    </row>
    <row r="239186" spans="13:13">
      <c r="M239186" s="4"/>
    </row>
    <row r="239187" spans="13:13">
      <c r="M239187" s="4"/>
    </row>
    <row r="239188" spans="13:13">
      <c r="M239188" s="4"/>
    </row>
    <row r="239189" spans="13:13">
      <c r="M239189" s="4"/>
    </row>
    <row r="239190" spans="13:13">
      <c r="M239190" s="4"/>
    </row>
    <row r="239191" spans="13:13">
      <c r="M239191" s="4"/>
    </row>
    <row r="239192" spans="13:13">
      <c r="M239192" s="4"/>
    </row>
    <row r="239193" spans="13:13">
      <c r="M239193" s="4"/>
    </row>
    <row r="239194" spans="13:13">
      <c r="M239194" s="4"/>
    </row>
    <row r="239195" spans="13:13">
      <c r="M239195" s="4"/>
    </row>
    <row r="239196" spans="13:13">
      <c r="M239196" s="4"/>
    </row>
    <row r="239197" spans="13:13">
      <c r="M239197" s="4"/>
    </row>
    <row r="239198" spans="13:13">
      <c r="M239198" s="4"/>
    </row>
    <row r="239199" spans="13:13">
      <c r="M239199" s="4"/>
    </row>
    <row r="239200" spans="13:13">
      <c r="M239200" s="4"/>
    </row>
    <row r="239201" spans="13:13">
      <c r="M239201" s="4"/>
    </row>
    <row r="239202" spans="13:13">
      <c r="M239202" s="4"/>
    </row>
    <row r="239203" spans="13:13">
      <c r="M239203" s="4"/>
    </row>
    <row r="239204" spans="13:13">
      <c r="M239204" s="4"/>
    </row>
    <row r="239205" spans="13:13">
      <c r="M239205" s="4"/>
    </row>
    <row r="239206" spans="13:13">
      <c r="M239206" s="4"/>
    </row>
    <row r="239207" spans="13:13">
      <c r="M239207" s="4"/>
    </row>
    <row r="239208" spans="13:13">
      <c r="M239208" s="4"/>
    </row>
    <row r="239209" spans="13:13">
      <c r="M239209" s="4"/>
    </row>
    <row r="239210" spans="13:13">
      <c r="M239210" s="4"/>
    </row>
    <row r="239211" spans="13:13">
      <c r="M239211" s="4"/>
    </row>
    <row r="239212" spans="13:13">
      <c r="M239212" s="4"/>
    </row>
    <row r="239213" spans="13:13">
      <c r="M239213" s="4"/>
    </row>
    <row r="239214" spans="13:13">
      <c r="M239214" s="4"/>
    </row>
    <row r="239215" spans="13:13">
      <c r="M239215" s="4"/>
    </row>
    <row r="239216" spans="13:13">
      <c r="M239216" s="4"/>
    </row>
    <row r="239217" spans="13:13">
      <c r="M239217" s="4"/>
    </row>
    <row r="239218" spans="13:13">
      <c r="M239218" s="4"/>
    </row>
    <row r="239219" spans="13:13">
      <c r="M239219" s="4"/>
    </row>
    <row r="239220" spans="13:13">
      <c r="M239220" s="4"/>
    </row>
    <row r="239221" spans="13:13">
      <c r="M239221" s="4"/>
    </row>
    <row r="239222" spans="13:13">
      <c r="M239222" s="4"/>
    </row>
    <row r="239223" spans="13:13">
      <c r="M239223" s="4"/>
    </row>
    <row r="239224" spans="13:13">
      <c r="M239224" s="4"/>
    </row>
    <row r="239225" spans="13:13">
      <c r="M239225" s="4"/>
    </row>
    <row r="239226" spans="13:13">
      <c r="M239226" s="4"/>
    </row>
    <row r="239227" spans="13:13">
      <c r="M239227" s="4"/>
    </row>
    <row r="239228" spans="13:13">
      <c r="M239228" s="4"/>
    </row>
    <row r="239229" spans="13:13">
      <c r="M239229" s="4"/>
    </row>
    <row r="239230" spans="13:13">
      <c r="M239230" s="4"/>
    </row>
    <row r="239231" spans="13:13">
      <c r="M239231" s="4"/>
    </row>
    <row r="239232" spans="13:13">
      <c r="M239232" s="4"/>
    </row>
    <row r="239233" spans="13:13">
      <c r="M239233" s="4"/>
    </row>
    <row r="239234" spans="13:13">
      <c r="M239234" s="4"/>
    </row>
    <row r="239235" spans="13:13">
      <c r="M239235" s="4"/>
    </row>
    <row r="239236" spans="13:13">
      <c r="M239236" s="4"/>
    </row>
    <row r="239237" spans="13:13">
      <c r="M239237" s="4"/>
    </row>
    <row r="239238" spans="13:13">
      <c r="M239238" s="4"/>
    </row>
    <row r="239239" spans="13:13">
      <c r="M239239" s="4"/>
    </row>
    <row r="239240" spans="13:13">
      <c r="M239240" s="4"/>
    </row>
    <row r="239241" spans="13:13">
      <c r="M239241" s="4"/>
    </row>
    <row r="239242" spans="13:13">
      <c r="M239242" s="4"/>
    </row>
    <row r="239243" spans="13:13">
      <c r="M239243" s="4"/>
    </row>
    <row r="239244" spans="13:13">
      <c r="M239244" s="4"/>
    </row>
    <row r="239245" spans="13:13">
      <c r="M239245" s="4"/>
    </row>
    <row r="239246" spans="13:13">
      <c r="M239246" s="4"/>
    </row>
    <row r="239247" spans="13:13">
      <c r="M239247" s="4"/>
    </row>
    <row r="239248" spans="13:13">
      <c r="M239248" s="4"/>
    </row>
    <row r="239249" spans="13:13">
      <c r="M239249" s="4"/>
    </row>
    <row r="239250" spans="13:13">
      <c r="M239250" s="4"/>
    </row>
    <row r="239251" spans="13:13">
      <c r="M239251" s="4"/>
    </row>
    <row r="239252" spans="13:13">
      <c r="M239252" s="4"/>
    </row>
    <row r="239253" spans="13:13">
      <c r="M239253" s="4"/>
    </row>
    <row r="239254" spans="13:13">
      <c r="M239254" s="4"/>
    </row>
    <row r="239255" spans="13:13">
      <c r="M239255" s="4"/>
    </row>
    <row r="239256" spans="13:13">
      <c r="M239256" s="4"/>
    </row>
    <row r="239257" spans="13:13">
      <c r="M239257" s="4"/>
    </row>
    <row r="239258" spans="13:13">
      <c r="M239258" s="4"/>
    </row>
    <row r="239259" spans="13:13">
      <c r="M239259" s="4"/>
    </row>
    <row r="239260" spans="13:13">
      <c r="M239260" s="4"/>
    </row>
    <row r="239261" spans="13:13">
      <c r="M239261" s="4"/>
    </row>
    <row r="239262" spans="13:13">
      <c r="M239262" s="4"/>
    </row>
    <row r="239263" spans="13:13">
      <c r="M239263" s="4"/>
    </row>
    <row r="239264" spans="13:13">
      <c r="M239264" s="4"/>
    </row>
    <row r="239265" spans="13:13">
      <c r="M239265" s="4"/>
    </row>
    <row r="239266" spans="13:13">
      <c r="M239266" s="4"/>
    </row>
    <row r="239267" spans="13:13">
      <c r="M239267" s="4"/>
    </row>
    <row r="239268" spans="13:13">
      <c r="M239268" s="4"/>
    </row>
    <row r="239269" spans="13:13">
      <c r="M239269" s="4"/>
    </row>
    <row r="239270" spans="13:13">
      <c r="M239270" s="4"/>
    </row>
    <row r="239271" spans="13:13">
      <c r="M239271" s="4"/>
    </row>
    <row r="239272" spans="13:13">
      <c r="M239272" s="4"/>
    </row>
    <row r="239273" spans="13:13">
      <c r="M239273" s="4"/>
    </row>
    <row r="239274" spans="13:13">
      <c r="M239274" s="4"/>
    </row>
    <row r="239275" spans="13:13">
      <c r="M239275" s="4"/>
    </row>
    <row r="239276" spans="13:13">
      <c r="M239276" s="4"/>
    </row>
    <row r="239277" spans="13:13">
      <c r="M239277" s="4"/>
    </row>
    <row r="239278" spans="13:13">
      <c r="M239278" s="4"/>
    </row>
    <row r="239279" spans="13:13">
      <c r="M239279" s="4"/>
    </row>
    <row r="239280" spans="13:13">
      <c r="M239280" s="4"/>
    </row>
    <row r="239281" spans="13:13">
      <c r="M239281" s="4"/>
    </row>
    <row r="239282" spans="13:13">
      <c r="M239282" s="4"/>
    </row>
    <row r="239283" spans="13:13">
      <c r="M239283" s="4"/>
    </row>
    <row r="239284" spans="13:13">
      <c r="M239284" s="4"/>
    </row>
    <row r="239285" spans="13:13">
      <c r="M239285" s="4"/>
    </row>
    <row r="239286" spans="13:13">
      <c r="M239286" s="4"/>
    </row>
    <row r="239287" spans="13:13">
      <c r="M239287" s="4"/>
    </row>
    <row r="239288" spans="13:13">
      <c r="M239288" s="4"/>
    </row>
    <row r="239289" spans="13:13">
      <c r="M239289" s="4"/>
    </row>
    <row r="239290" spans="13:13">
      <c r="M239290" s="4"/>
    </row>
    <row r="239291" spans="13:13">
      <c r="M239291" s="4"/>
    </row>
    <row r="239292" spans="13:13">
      <c r="M239292" s="4"/>
    </row>
    <row r="239293" spans="13:13">
      <c r="M239293" s="4"/>
    </row>
    <row r="239294" spans="13:13">
      <c r="M239294" s="4"/>
    </row>
    <row r="239295" spans="13:13">
      <c r="M239295" s="4"/>
    </row>
    <row r="239296" spans="13:13">
      <c r="M239296" s="4"/>
    </row>
    <row r="239297" spans="13:13">
      <c r="M239297" s="4"/>
    </row>
    <row r="239298" spans="13:13">
      <c r="M239298" s="4"/>
    </row>
    <row r="239299" spans="13:13">
      <c r="M239299" s="4"/>
    </row>
    <row r="239300" spans="13:13">
      <c r="M239300" s="4"/>
    </row>
    <row r="239301" spans="13:13">
      <c r="M239301" s="4"/>
    </row>
    <row r="239302" spans="13:13">
      <c r="M239302" s="4"/>
    </row>
    <row r="239303" spans="13:13">
      <c r="M239303" s="4"/>
    </row>
    <row r="239304" spans="13:13">
      <c r="M239304" s="4"/>
    </row>
    <row r="239305" spans="13:13">
      <c r="M239305" s="4"/>
    </row>
    <row r="239306" spans="13:13">
      <c r="M239306" s="4"/>
    </row>
    <row r="239307" spans="13:13">
      <c r="M239307" s="4"/>
    </row>
    <row r="239308" spans="13:13">
      <c r="M239308" s="4"/>
    </row>
    <row r="239309" spans="13:13">
      <c r="M239309" s="4"/>
    </row>
    <row r="239310" spans="13:13">
      <c r="M239310" s="4"/>
    </row>
    <row r="239311" spans="13:13">
      <c r="M239311" s="4"/>
    </row>
    <row r="239312" spans="13:13">
      <c r="M239312" s="4"/>
    </row>
    <row r="239313" spans="13:13">
      <c r="M239313" s="4"/>
    </row>
    <row r="239314" spans="13:13">
      <c r="M239314" s="4"/>
    </row>
    <row r="239315" spans="13:13">
      <c r="M239315" s="4"/>
    </row>
    <row r="239316" spans="13:13">
      <c r="M239316" s="4"/>
    </row>
    <row r="239317" spans="13:13">
      <c r="M239317" s="4"/>
    </row>
    <row r="239318" spans="13:13">
      <c r="M239318" s="4"/>
    </row>
    <row r="239319" spans="13:13">
      <c r="M239319" s="4"/>
    </row>
    <row r="239320" spans="13:13">
      <c r="M239320" s="4"/>
    </row>
    <row r="239321" spans="13:13">
      <c r="M239321" s="4"/>
    </row>
    <row r="239322" spans="13:13">
      <c r="M239322" s="4"/>
    </row>
    <row r="239323" spans="13:13">
      <c r="M239323" s="4"/>
    </row>
    <row r="239324" spans="13:13">
      <c r="M239324" s="4"/>
    </row>
    <row r="239325" spans="13:13">
      <c r="M239325" s="4"/>
    </row>
    <row r="239326" spans="13:13">
      <c r="M239326" s="4"/>
    </row>
    <row r="239327" spans="13:13">
      <c r="M239327" s="4"/>
    </row>
    <row r="239328" spans="13:13">
      <c r="M239328" s="4"/>
    </row>
    <row r="239329" spans="13:13">
      <c r="M239329" s="4"/>
    </row>
    <row r="239330" spans="13:13">
      <c r="M239330" s="4"/>
    </row>
    <row r="239331" spans="13:13">
      <c r="M239331" s="4"/>
    </row>
    <row r="239332" spans="13:13">
      <c r="M239332" s="4"/>
    </row>
    <row r="239333" spans="13:13">
      <c r="M239333" s="4"/>
    </row>
    <row r="239334" spans="13:13">
      <c r="M239334" s="4"/>
    </row>
    <row r="239335" spans="13:13">
      <c r="M239335" s="4"/>
    </row>
    <row r="239336" spans="13:13">
      <c r="M239336" s="4"/>
    </row>
    <row r="239337" spans="13:13">
      <c r="M239337" s="4"/>
    </row>
    <row r="239338" spans="13:13">
      <c r="M239338" s="4"/>
    </row>
    <row r="239339" spans="13:13">
      <c r="M239339" s="4"/>
    </row>
    <row r="239340" spans="13:13">
      <c r="M239340" s="4"/>
    </row>
    <row r="239341" spans="13:13">
      <c r="M239341" s="4"/>
    </row>
    <row r="239342" spans="13:13">
      <c r="M239342" s="4"/>
    </row>
    <row r="239343" spans="13:13">
      <c r="M239343" s="4"/>
    </row>
    <row r="239344" spans="13:13">
      <c r="M239344" s="4"/>
    </row>
    <row r="239345" spans="13:13">
      <c r="M239345" s="4"/>
    </row>
    <row r="239346" spans="13:13">
      <c r="M239346" s="4"/>
    </row>
    <row r="239347" spans="13:13">
      <c r="M239347" s="4"/>
    </row>
    <row r="239348" spans="13:13">
      <c r="M239348" s="4"/>
    </row>
    <row r="239349" spans="13:13">
      <c r="M239349" s="4"/>
    </row>
    <row r="239350" spans="13:13">
      <c r="M239350" s="4"/>
    </row>
    <row r="239351" spans="13:13">
      <c r="M239351" s="4"/>
    </row>
    <row r="239352" spans="13:13">
      <c r="M239352" s="4"/>
    </row>
    <row r="239353" spans="13:13">
      <c r="M239353" s="4"/>
    </row>
    <row r="239354" spans="13:13">
      <c r="M239354" s="4"/>
    </row>
    <row r="239355" spans="13:13">
      <c r="M239355" s="4"/>
    </row>
    <row r="239356" spans="13:13">
      <c r="M239356" s="4"/>
    </row>
    <row r="239357" spans="13:13">
      <c r="M239357" s="4"/>
    </row>
    <row r="239358" spans="13:13">
      <c r="M239358" s="4"/>
    </row>
    <row r="239359" spans="13:13">
      <c r="M239359" s="4"/>
    </row>
    <row r="239360" spans="13:13">
      <c r="M239360" s="4"/>
    </row>
    <row r="239361" spans="13:13">
      <c r="M239361" s="4"/>
    </row>
    <row r="239362" spans="13:13">
      <c r="M239362" s="4"/>
    </row>
    <row r="239363" spans="13:13">
      <c r="M239363" s="4"/>
    </row>
    <row r="239364" spans="13:13">
      <c r="M239364" s="4"/>
    </row>
    <row r="239365" spans="13:13">
      <c r="M239365" s="4"/>
    </row>
    <row r="239366" spans="13:13">
      <c r="M239366" s="4"/>
    </row>
    <row r="239367" spans="13:13">
      <c r="M239367" s="4"/>
    </row>
    <row r="239368" spans="13:13">
      <c r="M239368" s="4"/>
    </row>
    <row r="239369" spans="13:13">
      <c r="M239369" s="4"/>
    </row>
    <row r="239370" spans="13:13">
      <c r="M239370" s="4"/>
    </row>
    <row r="239371" spans="13:13">
      <c r="M239371" s="4"/>
    </row>
    <row r="239372" spans="13:13">
      <c r="M239372" s="4"/>
    </row>
    <row r="239373" spans="13:13">
      <c r="M239373" s="4"/>
    </row>
    <row r="239374" spans="13:13">
      <c r="M239374" s="4"/>
    </row>
    <row r="239375" spans="13:13">
      <c r="M239375" s="4"/>
    </row>
    <row r="239376" spans="13:13">
      <c r="M239376" s="4"/>
    </row>
    <row r="239377" spans="13:13">
      <c r="M239377" s="4"/>
    </row>
    <row r="239378" spans="13:13">
      <c r="M239378" s="4"/>
    </row>
    <row r="239379" spans="13:13">
      <c r="M239379" s="4"/>
    </row>
    <row r="239380" spans="13:13">
      <c r="M239380" s="4"/>
    </row>
    <row r="239381" spans="13:13">
      <c r="M239381" s="4"/>
    </row>
    <row r="239382" spans="13:13">
      <c r="M239382" s="4"/>
    </row>
    <row r="239383" spans="13:13">
      <c r="M239383" s="4"/>
    </row>
    <row r="239384" spans="13:13">
      <c r="M239384" s="4"/>
    </row>
    <row r="239385" spans="13:13">
      <c r="M239385" s="4"/>
    </row>
    <row r="239386" spans="13:13">
      <c r="M239386" s="4"/>
    </row>
    <row r="239387" spans="13:13">
      <c r="M239387" s="4"/>
    </row>
    <row r="239388" spans="13:13">
      <c r="M239388" s="4"/>
    </row>
    <row r="239389" spans="13:13">
      <c r="M239389" s="4"/>
    </row>
    <row r="239390" spans="13:13">
      <c r="M239390" s="4"/>
    </row>
    <row r="239391" spans="13:13">
      <c r="M239391" s="4"/>
    </row>
    <row r="239392" spans="13:13">
      <c r="M239392" s="4"/>
    </row>
    <row r="239393" spans="13:13">
      <c r="M239393" s="4"/>
    </row>
    <row r="239394" spans="13:13">
      <c r="M239394" s="4"/>
    </row>
    <row r="239395" spans="13:13">
      <c r="M239395" s="4"/>
    </row>
    <row r="239396" spans="13:13">
      <c r="M239396" s="4"/>
    </row>
    <row r="239397" spans="13:13">
      <c r="M239397" s="4"/>
    </row>
    <row r="239398" spans="13:13">
      <c r="M239398" s="4"/>
    </row>
    <row r="239399" spans="13:13">
      <c r="M239399" s="4"/>
    </row>
    <row r="239400" spans="13:13">
      <c r="M239400" s="4"/>
    </row>
    <row r="239401" spans="13:13">
      <c r="M239401" s="4"/>
    </row>
    <row r="239402" spans="13:13">
      <c r="M239402" s="4"/>
    </row>
    <row r="239403" spans="13:13">
      <c r="M239403" s="4"/>
    </row>
    <row r="239404" spans="13:13">
      <c r="M239404" s="4"/>
    </row>
    <row r="239405" spans="13:13">
      <c r="M239405" s="4"/>
    </row>
    <row r="239406" spans="13:13">
      <c r="M239406" s="4"/>
    </row>
    <row r="239407" spans="13:13">
      <c r="M239407" s="4"/>
    </row>
    <row r="239408" spans="13:13">
      <c r="M239408" s="4"/>
    </row>
    <row r="239409" spans="13:13">
      <c r="M239409" s="4"/>
    </row>
    <row r="239410" spans="13:13">
      <c r="M239410" s="4"/>
    </row>
    <row r="239411" spans="13:13">
      <c r="M239411" s="4"/>
    </row>
    <row r="239412" spans="13:13">
      <c r="M239412" s="4"/>
    </row>
    <row r="239413" spans="13:13">
      <c r="M239413" s="4"/>
    </row>
    <row r="239414" spans="13:13">
      <c r="M239414" s="4"/>
    </row>
    <row r="239415" spans="13:13">
      <c r="M239415" s="4"/>
    </row>
    <row r="239416" spans="13:13">
      <c r="M239416" s="4"/>
    </row>
    <row r="239417" spans="13:13">
      <c r="M239417" s="4"/>
    </row>
    <row r="239418" spans="13:13">
      <c r="M239418" s="4"/>
    </row>
    <row r="239419" spans="13:13">
      <c r="M239419" s="4"/>
    </row>
    <row r="239420" spans="13:13">
      <c r="M239420" s="4"/>
    </row>
    <row r="239421" spans="13:13">
      <c r="M239421" s="4"/>
    </row>
    <row r="239422" spans="13:13">
      <c r="M239422" s="4"/>
    </row>
    <row r="239423" spans="13:13">
      <c r="M239423" s="4"/>
    </row>
    <row r="239424" spans="13:13">
      <c r="M239424" s="4"/>
    </row>
    <row r="239425" spans="13:13">
      <c r="M239425" s="4"/>
    </row>
    <row r="239426" spans="13:13">
      <c r="M239426" s="4"/>
    </row>
    <row r="239427" spans="13:13">
      <c r="M239427" s="4"/>
    </row>
    <row r="239428" spans="13:13">
      <c r="M239428" s="4"/>
    </row>
    <row r="239429" spans="13:13">
      <c r="M239429" s="4"/>
    </row>
    <row r="239430" spans="13:13">
      <c r="M239430" s="4"/>
    </row>
    <row r="239431" spans="13:13">
      <c r="M239431" s="4"/>
    </row>
    <row r="239432" spans="13:13">
      <c r="M239432" s="4"/>
    </row>
    <row r="239433" spans="13:13">
      <c r="M239433" s="4"/>
    </row>
    <row r="239434" spans="13:13">
      <c r="M239434" s="4"/>
    </row>
    <row r="239435" spans="13:13">
      <c r="M239435" s="4"/>
    </row>
    <row r="239436" spans="13:13">
      <c r="M239436" s="4"/>
    </row>
    <row r="239437" spans="13:13">
      <c r="M239437" s="4"/>
    </row>
    <row r="239438" spans="13:13">
      <c r="M239438" s="4"/>
    </row>
    <row r="239439" spans="13:13">
      <c r="M239439" s="4"/>
    </row>
    <row r="239440" spans="13:13">
      <c r="M239440" s="4"/>
    </row>
    <row r="239441" spans="13:13">
      <c r="M239441" s="4"/>
    </row>
    <row r="239442" spans="13:13">
      <c r="M239442" s="4"/>
    </row>
    <row r="239443" spans="13:13">
      <c r="M239443" s="4"/>
    </row>
    <row r="239444" spans="13:13">
      <c r="M239444" s="4"/>
    </row>
    <row r="239445" spans="13:13">
      <c r="M239445" s="4"/>
    </row>
    <row r="239446" spans="13:13">
      <c r="M239446" s="4"/>
    </row>
    <row r="239447" spans="13:13">
      <c r="M239447" s="4"/>
    </row>
    <row r="239448" spans="13:13">
      <c r="M239448" s="4"/>
    </row>
    <row r="239449" spans="13:13">
      <c r="M239449" s="4"/>
    </row>
    <row r="239450" spans="13:13">
      <c r="M239450" s="4"/>
    </row>
    <row r="239451" spans="13:13">
      <c r="M239451" s="4"/>
    </row>
    <row r="239452" spans="13:13">
      <c r="M239452" s="4"/>
    </row>
    <row r="239453" spans="13:13">
      <c r="M239453" s="4"/>
    </row>
    <row r="239454" spans="13:13">
      <c r="M239454" s="4"/>
    </row>
    <row r="239455" spans="13:13">
      <c r="M239455" s="4"/>
    </row>
    <row r="239456" spans="13:13">
      <c r="M239456" s="4"/>
    </row>
    <row r="239457" spans="13:13">
      <c r="M239457" s="4"/>
    </row>
    <row r="239458" spans="13:13">
      <c r="M239458" s="4"/>
    </row>
    <row r="239459" spans="13:13">
      <c r="M239459" s="4"/>
    </row>
    <row r="239460" spans="13:13">
      <c r="M239460" s="4"/>
    </row>
    <row r="239461" spans="13:13">
      <c r="M239461" s="4"/>
    </row>
    <row r="239462" spans="13:13">
      <c r="M239462" s="4"/>
    </row>
    <row r="239463" spans="13:13">
      <c r="M239463" s="4"/>
    </row>
    <row r="239464" spans="13:13">
      <c r="M239464" s="4"/>
    </row>
    <row r="239465" spans="13:13">
      <c r="M239465" s="4"/>
    </row>
    <row r="239466" spans="13:13">
      <c r="M239466" s="4"/>
    </row>
    <row r="239467" spans="13:13">
      <c r="M239467" s="4"/>
    </row>
    <row r="239468" spans="13:13">
      <c r="M239468" s="4"/>
    </row>
    <row r="239469" spans="13:13">
      <c r="M239469" s="4"/>
    </row>
    <row r="239470" spans="13:13">
      <c r="M239470" s="4"/>
    </row>
    <row r="239471" spans="13:13">
      <c r="M239471" s="4"/>
    </row>
    <row r="239472" spans="13:13">
      <c r="M239472" s="4"/>
    </row>
    <row r="239473" spans="13:13">
      <c r="M239473" s="4"/>
    </row>
    <row r="239474" spans="13:13">
      <c r="M239474" s="4"/>
    </row>
    <row r="239475" spans="13:13">
      <c r="M239475" s="4"/>
    </row>
    <row r="239476" spans="13:13">
      <c r="M239476" s="4"/>
    </row>
    <row r="239477" spans="13:13">
      <c r="M239477" s="4"/>
    </row>
    <row r="239478" spans="13:13">
      <c r="M239478" s="4"/>
    </row>
    <row r="239479" spans="13:13">
      <c r="M239479" s="4"/>
    </row>
    <row r="239480" spans="13:13">
      <c r="M239480" s="4"/>
    </row>
    <row r="239481" spans="13:13">
      <c r="M239481" s="4"/>
    </row>
    <row r="239482" spans="13:13">
      <c r="M239482" s="4"/>
    </row>
    <row r="239483" spans="13:13">
      <c r="M239483" s="4"/>
    </row>
    <row r="239484" spans="13:13">
      <c r="M239484" s="4"/>
    </row>
    <row r="239485" spans="13:13">
      <c r="M239485" s="4"/>
    </row>
    <row r="239486" spans="13:13">
      <c r="M239486" s="4"/>
    </row>
    <row r="239487" spans="13:13">
      <c r="M239487" s="4"/>
    </row>
    <row r="239488" spans="13:13">
      <c r="M239488" s="4"/>
    </row>
    <row r="239489" spans="13:13">
      <c r="M239489" s="4"/>
    </row>
    <row r="239490" spans="13:13">
      <c r="M239490" s="4"/>
    </row>
    <row r="239491" spans="13:13">
      <c r="M239491" s="4"/>
    </row>
    <row r="239492" spans="13:13">
      <c r="M239492" s="4"/>
    </row>
    <row r="239493" spans="13:13">
      <c r="M239493" s="4"/>
    </row>
    <row r="239494" spans="13:13">
      <c r="M239494" s="4"/>
    </row>
    <row r="239495" spans="13:13">
      <c r="M239495" s="4"/>
    </row>
    <row r="239496" spans="13:13">
      <c r="M239496" s="4"/>
    </row>
    <row r="239497" spans="13:13">
      <c r="M239497" s="4"/>
    </row>
    <row r="239498" spans="13:13">
      <c r="M239498" s="4"/>
    </row>
    <row r="239499" spans="13:13">
      <c r="M239499" s="4"/>
    </row>
    <row r="239500" spans="13:13">
      <c r="M239500" s="4"/>
    </row>
    <row r="239501" spans="13:13">
      <c r="M239501" s="4"/>
    </row>
    <row r="239502" spans="13:13">
      <c r="M239502" s="4"/>
    </row>
    <row r="239503" spans="13:13">
      <c r="M239503" s="4"/>
    </row>
    <row r="239504" spans="13:13">
      <c r="M239504" s="4"/>
    </row>
    <row r="239505" spans="13:13">
      <c r="M239505" s="4"/>
    </row>
    <row r="239506" spans="13:13">
      <c r="M239506" s="4"/>
    </row>
    <row r="239507" spans="13:13">
      <c r="M239507" s="4"/>
    </row>
    <row r="239508" spans="13:13">
      <c r="M239508" s="4"/>
    </row>
    <row r="239509" spans="13:13">
      <c r="M239509" s="4"/>
    </row>
    <row r="239510" spans="13:13">
      <c r="M239510" s="4"/>
    </row>
    <row r="239511" spans="13:13">
      <c r="M239511" s="4"/>
    </row>
    <row r="239512" spans="13:13">
      <c r="M239512" s="4"/>
    </row>
    <row r="239513" spans="13:13">
      <c r="M239513" s="4"/>
    </row>
    <row r="239514" spans="13:13">
      <c r="M239514" s="4"/>
    </row>
    <row r="239515" spans="13:13">
      <c r="M239515" s="4"/>
    </row>
    <row r="239516" spans="13:13">
      <c r="M239516" s="4"/>
    </row>
    <row r="239517" spans="13:13">
      <c r="M239517" s="4"/>
    </row>
    <row r="239518" spans="13:13">
      <c r="M239518" s="4"/>
    </row>
    <row r="239519" spans="13:13">
      <c r="M239519" s="4"/>
    </row>
    <row r="239520" spans="13:13">
      <c r="M239520" s="4"/>
    </row>
    <row r="239521" spans="13:13">
      <c r="M239521" s="4"/>
    </row>
    <row r="239522" spans="13:13">
      <c r="M239522" s="4"/>
    </row>
    <row r="239523" spans="13:13">
      <c r="M239523" s="4"/>
    </row>
    <row r="239524" spans="13:13">
      <c r="M239524" s="4"/>
    </row>
    <row r="239525" spans="13:13">
      <c r="M239525" s="4"/>
    </row>
    <row r="239526" spans="13:13">
      <c r="M239526" s="4"/>
    </row>
    <row r="239527" spans="13:13">
      <c r="M239527" s="4"/>
    </row>
    <row r="239528" spans="13:13">
      <c r="M239528" s="4"/>
    </row>
    <row r="239529" spans="13:13">
      <c r="M239529" s="4"/>
    </row>
    <row r="239530" spans="13:13">
      <c r="M239530" s="4"/>
    </row>
    <row r="239531" spans="13:13">
      <c r="M239531" s="4"/>
    </row>
    <row r="239532" spans="13:13">
      <c r="M239532" s="4"/>
    </row>
    <row r="239533" spans="13:13">
      <c r="M239533" s="4"/>
    </row>
    <row r="239534" spans="13:13">
      <c r="M239534" s="4"/>
    </row>
    <row r="239535" spans="13:13">
      <c r="M239535" s="4"/>
    </row>
    <row r="239536" spans="13:13">
      <c r="M239536" s="4"/>
    </row>
    <row r="239537" spans="13:13">
      <c r="M239537" s="4"/>
    </row>
    <row r="239538" spans="13:13">
      <c r="M239538" s="4"/>
    </row>
    <row r="239539" spans="13:13">
      <c r="M239539" s="4"/>
    </row>
    <row r="239540" spans="13:13">
      <c r="M239540" s="4"/>
    </row>
    <row r="239541" spans="13:13">
      <c r="M239541" s="4"/>
    </row>
    <row r="239542" spans="13:13">
      <c r="M239542" s="4"/>
    </row>
    <row r="239543" spans="13:13">
      <c r="M239543" s="4"/>
    </row>
    <row r="239544" spans="13:13">
      <c r="M239544" s="4"/>
    </row>
    <row r="239545" spans="13:13">
      <c r="M239545" s="4"/>
    </row>
    <row r="239546" spans="13:13">
      <c r="M239546" s="4"/>
    </row>
    <row r="239547" spans="13:13">
      <c r="M239547" s="4"/>
    </row>
    <row r="239548" spans="13:13">
      <c r="M239548" s="4"/>
    </row>
    <row r="239549" spans="13:13">
      <c r="M239549" s="4"/>
    </row>
    <row r="239550" spans="13:13">
      <c r="M239550" s="4"/>
    </row>
    <row r="239551" spans="13:13">
      <c r="M239551" s="4"/>
    </row>
    <row r="239552" spans="13:13">
      <c r="M239552" s="4"/>
    </row>
    <row r="239553" spans="13:13">
      <c r="M239553" s="4"/>
    </row>
    <row r="239554" spans="13:13">
      <c r="M239554" s="4"/>
    </row>
    <row r="239555" spans="13:13">
      <c r="M239555" s="4"/>
    </row>
    <row r="239556" spans="13:13">
      <c r="M239556" s="4"/>
    </row>
    <row r="239557" spans="13:13">
      <c r="M239557" s="4"/>
    </row>
    <row r="239558" spans="13:13">
      <c r="M239558" s="4"/>
    </row>
    <row r="239559" spans="13:13">
      <c r="M239559" s="4"/>
    </row>
    <row r="239560" spans="13:13">
      <c r="M239560" s="4"/>
    </row>
    <row r="239561" spans="13:13">
      <c r="M239561" s="4"/>
    </row>
    <row r="239562" spans="13:13">
      <c r="M239562" s="4"/>
    </row>
    <row r="239563" spans="13:13">
      <c r="M239563" s="4"/>
    </row>
    <row r="239564" spans="13:13">
      <c r="M239564" s="4"/>
    </row>
    <row r="239565" spans="13:13">
      <c r="M239565" s="4"/>
    </row>
    <row r="239566" spans="13:13">
      <c r="M239566" s="4"/>
    </row>
    <row r="239567" spans="13:13">
      <c r="M239567" s="4"/>
    </row>
    <row r="239568" spans="13:13">
      <c r="M239568" s="4"/>
    </row>
    <row r="239569" spans="13:13">
      <c r="M239569" s="4"/>
    </row>
    <row r="239570" spans="13:13">
      <c r="M239570" s="4"/>
    </row>
    <row r="239571" spans="13:13">
      <c r="M239571" s="4"/>
    </row>
    <row r="239572" spans="13:13">
      <c r="M239572" s="4"/>
    </row>
    <row r="239573" spans="13:13">
      <c r="M239573" s="4"/>
    </row>
    <row r="239574" spans="13:13">
      <c r="M239574" s="4"/>
    </row>
    <row r="239575" spans="13:13">
      <c r="M239575" s="4"/>
    </row>
    <row r="239576" spans="13:13">
      <c r="M239576" s="4"/>
    </row>
    <row r="239577" spans="13:13">
      <c r="M239577" s="4"/>
    </row>
    <row r="239578" spans="13:13">
      <c r="M239578" s="4"/>
    </row>
    <row r="239579" spans="13:13">
      <c r="M239579" s="4"/>
    </row>
    <row r="239580" spans="13:13">
      <c r="M239580" s="4"/>
    </row>
    <row r="239581" spans="13:13">
      <c r="M239581" s="4"/>
    </row>
    <row r="239582" spans="13:13">
      <c r="M239582" s="4"/>
    </row>
    <row r="239583" spans="13:13">
      <c r="M239583" s="4"/>
    </row>
    <row r="239584" spans="13:13">
      <c r="M239584" s="4"/>
    </row>
    <row r="239585" spans="13:13">
      <c r="M239585" s="4"/>
    </row>
    <row r="239586" spans="13:13">
      <c r="M239586" s="4"/>
    </row>
    <row r="239587" spans="13:13">
      <c r="M239587" s="4"/>
    </row>
    <row r="239588" spans="13:13">
      <c r="M239588" s="4"/>
    </row>
    <row r="239589" spans="13:13">
      <c r="M239589" s="4"/>
    </row>
    <row r="239590" spans="13:13">
      <c r="M239590" s="4"/>
    </row>
    <row r="239591" spans="13:13">
      <c r="M239591" s="4"/>
    </row>
    <row r="239592" spans="13:13">
      <c r="M239592" s="4"/>
    </row>
    <row r="239593" spans="13:13">
      <c r="M239593" s="4"/>
    </row>
    <row r="239594" spans="13:13">
      <c r="M239594" s="4"/>
    </row>
    <row r="239595" spans="13:13">
      <c r="M239595" s="4"/>
    </row>
    <row r="239596" spans="13:13">
      <c r="M239596" s="4"/>
    </row>
    <row r="239597" spans="13:13">
      <c r="M239597" s="4"/>
    </row>
    <row r="239598" spans="13:13">
      <c r="M239598" s="4"/>
    </row>
    <row r="239599" spans="13:13">
      <c r="M239599" s="4"/>
    </row>
    <row r="239600" spans="13:13">
      <c r="M239600" s="4"/>
    </row>
    <row r="239601" spans="13:13">
      <c r="M239601" s="4"/>
    </row>
    <row r="239602" spans="13:13">
      <c r="M239602" s="4"/>
    </row>
    <row r="239603" spans="13:13">
      <c r="M239603" s="4"/>
    </row>
    <row r="239604" spans="13:13">
      <c r="M239604" s="4"/>
    </row>
    <row r="239605" spans="13:13">
      <c r="M239605" s="4"/>
    </row>
    <row r="239606" spans="13:13">
      <c r="M239606" s="4"/>
    </row>
    <row r="239607" spans="13:13">
      <c r="M239607" s="4"/>
    </row>
    <row r="239608" spans="13:13">
      <c r="M239608" s="4"/>
    </row>
    <row r="239609" spans="13:13">
      <c r="M239609" s="4"/>
    </row>
    <row r="239610" spans="13:13">
      <c r="M239610" s="4"/>
    </row>
    <row r="239611" spans="13:13">
      <c r="M239611" s="4"/>
    </row>
    <row r="239612" spans="13:13">
      <c r="M239612" s="4"/>
    </row>
    <row r="239613" spans="13:13">
      <c r="M239613" s="4"/>
    </row>
    <row r="239614" spans="13:13">
      <c r="M239614" s="4"/>
    </row>
    <row r="239615" spans="13:13">
      <c r="M239615" s="4"/>
    </row>
    <row r="239616" spans="13:13">
      <c r="M239616" s="4"/>
    </row>
    <row r="239617" spans="13:13">
      <c r="M239617" s="4"/>
    </row>
    <row r="239618" spans="13:13">
      <c r="M239618" s="4"/>
    </row>
    <row r="239619" spans="13:13">
      <c r="M239619" s="4"/>
    </row>
    <row r="239620" spans="13:13">
      <c r="M239620" s="4"/>
    </row>
    <row r="239621" spans="13:13">
      <c r="M239621" s="4"/>
    </row>
    <row r="239622" spans="13:13">
      <c r="M239622" s="4"/>
    </row>
    <row r="239623" spans="13:13">
      <c r="M239623" s="4"/>
    </row>
    <row r="239624" spans="13:13">
      <c r="M239624" s="4"/>
    </row>
    <row r="239625" spans="13:13">
      <c r="M239625" s="4"/>
    </row>
    <row r="239626" spans="13:13">
      <c r="M239626" s="4"/>
    </row>
    <row r="239627" spans="13:13">
      <c r="M239627" s="4"/>
    </row>
    <row r="239628" spans="13:13">
      <c r="M239628" s="4"/>
    </row>
    <row r="239629" spans="13:13">
      <c r="M239629" s="4"/>
    </row>
    <row r="239630" spans="13:13">
      <c r="M239630" s="4"/>
    </row>
    <row r="239631" spans="13:13">
      <c r="M239631" s="4"/>
    </row>
    <row r="239632" spans="13:13">
      <c r="M239632" s="4"/>
    </row>
    <row r="239633" spans="13:13">
      <c r="M239633" s="4"/>
    </row>
    <row r="239634" spans="13:13">
      <c r="M239634" s="4"/>
    </row>
    <row r="239635" spans="13:13">
      <c r="M239635" s="4"/>
    </row>
    <row r="239636" spans="13:13">
      <c r="M239636" s="4"/>
    </row>
    <row r="239637" spans="13:13">
      <c r="M239637" s="4"/>
    </row>
    <row r="239638" spans="13:13">
      <c r="M239638" s="4"/>
    </row>
    <row r="239639" spans="13:13">
      <c r="M239639" s="4"/>
    </row>
    <row r="239640" spans="13:13">
      <c r="M239640" s="4"/>
    </row>
    <row r="239641" spans="13:13">
      <c r="M239641" s="4"/>
    </row>
    <row r="239642" spans="13:13">
      <c r="M239642" s="4"/>
    </row>
    <row r="239643" spans="13:13">
      <c r="M239643" s="4"/>
    </row>
    <row r="239644" spans="13:13">
      <c r="M239644" s="4"/>
    </row>
    <row r="239645" spans="13:13">
      <c r="M239645" s="4"/>
    </row>
    <row r="239646" spans="13:13">
      <c r="M239646" s="4"/>
    </row>
    <row r="239647" spans="13:13">
      <c r="M239647" s="4"/>
    </row>
    <row r="239648" spans="13:13">
      <c r="M239648" s="4"/>
    </row>
    <row r="239649" spans="13:13">
      <c r="M239649" s="4"/>
    </row>
    <row r="239650" spans="13:13">
      <c r="M239650" s="4"/>
    </row>
    <row r="239651" spans="13:13">
      <c r="M239651" s="4"/>
    </row>
    <row r="239652" spans="13:13">
      <c r="M239652" s="4"/>
    </row>
    <row r="239653" spans="13:13">
      <c r="M239653" s="4"/>
    </row>
    <row r="239654" spans="13:13">
      <c r="M239654" s="4"/>
    </row>
    <row r="239655" spans="13:13">
      <c r="M239655" s="4"/>
    </row>
    <row r="239656" spans="13:13">
      <c r="M239656" s="4"/>
    </row>
    <row r="239657" spans="13:13">
      <c r="M239657" s="4"/>
    </row>
    <row r="239658" spans="13:13">
      <c r="M239658" s="4"/>
    </row>
    <row r="239659" spans="13:13">
      <c r="M239659" s="4"/>
    </row>
    <row r="239660" spans="13:13">
      <c r="M239660" s="4"/>
    </row>
    <row r="239661" spans="13:13">
      <c r="M239661" s="4"/>
    </row>
    <row r="239662" spans="13:13">
      <c r="M239662" s="4"/>
    </row>
    <row r="239663" spans="13:13">
      <c r="M239663" s="4"/>
    </row>
    <row r="239664" spans="13:13">
      <c r="M239664" s="4"/>
    </row>
    <row r="239665" spans="13:13">
      <c r="M239665" s="4"/>
    </row>
    <row r="239666" spans="13:13">
      <c r="M239666" s="4"/>
    </row>
    <row r="239667" spans="13:13">
      <c r="M239667" s="4"/>
    </row>
    <row r="239668" spans="13:13">
      <c r="M239668" s="4"/>
    </row>
    <row r="239669" spans="13:13">
      <c r="M239669" s="4"/>
    </row>
    <row r="239670" spans="13:13">
      <c r="M239670" s="4"/>
    </row>
    <row r="239671" spans="13:13">
      <c r="M239671" s="4"/>
    </row>
    <row r="239672" spans="13:13">
      <c r="M239672" s="4"/>
    </row>
    <row r="239673" spans="13:13">
      <c r="M239673" s="4"/>
    </row>
    <row r="239674" spans="13:13">
      <c r="M239674" s="4"/>
    </row>
    <row r="239675" spans="13:13">
      <c r="M239675" s="4"/>
    </row>
    <row r="239676" spans="13:13">
      <c r="M239676" s="4"/>
    </row>
    <row r="239677" spans="13:13">
      <c r="M239677" s="4"/>
    </row>
    <row r="239678" spans="13:13">
      <c r="M239678" s="4"/>
    </row>
    <row r="239679" spans="13:13">
      <c r="M239679" s="4"/>
    </row>
    <row r="239680" spans="13:13">
      <c r="M239680" s="4"/>
    </row>
    <row r="239681" spans="13:13">
      <c r="M239681" s="4"/>
    </row>
    <row r="239682" spans="13:13">
      <c r="M239682" s="4"/>
    </row>
    <row r="239683" spans="13:13">
      <c r="M239683" s="4"/>
    </row>
    <row r="239684" spans="13:13">
      <c r="M239684" s="4"/>
    </row>
    <row r="239685" spans="13:13">
      <c r="M239685" s="4"/>
    </row>
    <row r="239686" spans="13:13">
      <c r="M239686" s="4"/>
    </row>
    <row r="239687" spans="13:13">
      <c r="M239687" s="4"/>
    </row>
    <row r="239688" spans="13:13">
      <c r="M239688" s="4"/>
    </row>
    <row r="239689" spans="13:13">
      <c r="M239689" s="4"/>
    </row>
    <row r="239690" spans="13:13">
      <c r="M239690" s="4"/>
    </row>
    <row r="239691" spans="13:13">
      <c r="M239691" s="4"/>
    </row>
    <row r="239692" spans="13:13">
      <c r="M239692" s="4"/>
    </row>
    <row r="239693" spans="13:13">
      <c r="M239693" s="4"/>
    </row>
    <row r="239694" spans="13:13">
      <c r="M239694" s="4"/>
    </row>
    <row r="239695" spans="13:13">
      <c r="M239695" s="4"/>
    </row>
    <row r="239696" spans="13:13">
      <c r="M239696" s="4"/>
    </row>
    <row r="239697" spans="13:13">
      <c r="M239697" s="4"/>
    </row>
    <row r="239698" spans="13:13">
      <c r="M239698" s="4"/>
    </row>
    <row r="239699" spans="13:13">
      <c r="M239699" s="4"/>
    </row>
    <row r="239700" spans="13:13">
      <c r="M239700" s="4"/>
    </row>
    <row r="239701" spans="13:13">
      <c r="M239701" s="4"/>
    </row>
    <row r="239702" spans="13:13">
      <c r="M239702" s="4"/>
    </row>
    <row r="239703" spans="13:13">
      <c r="M239703" s="4"/>
    </row>
    <row r="239704" spans="13:13">
      <c r="M239704" s="4"/>
    </row>
    <row r="239705" spans="13:13">
      <c r="M239705" s="4"/>
    </row>
    <row r="239706" spans="13:13">
      <c r="M239706" s="4"/>
    </row>
    <row r="239707" spans="13:13">
      <c r="M239707" s="4"/>
    </row>
    <row r="239708" spans="13:13">
      <c r="M239708" s="4"/>
    </row>
    <row r="239709" spans="13:13">
      <c r="M239709" s="4"/>
    </row>
    <row r="239710" spans="13:13">
      <c r="M239710" s="4"/>
    </row>
    <row r="239711" spans="13:13">
      <c r="M239711" s="4"/>
    </row>
    <row r="239712" spans="13:13">
      <c r="M239712" s="4"/>
    </row>
    <row r="239713" spans="13:13">
      <c r="M239713" s="4"/>
    </row>
    <row r="239714" spans="13:13">
      <c r="M239714" s="4"/>
    </row>
    <row r="239715" spans="13:13">
      <c r="M239715" s="4"/>
    </row>
    <row r="239716" spans="13:13">
      <c r="M239716" s="4"/>
    </row>
    <row r="239717" spans="13:13">
      <c r="M239717" s="4"/>
    </row>
    <row r="239718" spans="13:13">
      <c r="M239718" s="4"/>
    </row>
    <row r="239719" spans="13:13">
      <c r="M239719" s="4"/>
    </row>
    <row r="239720" spans="13:13">
      <c r="M239720" s="4"/>
    </row>
    <row r="239721" spans="13:13">
      <c r="M239721" s="4"/>
    </row>
    <row r="239722" spans="13:13">
      <c r="M239722" s="4"/>
    </row>
    <row r="239723" spans="13:13">
      <c r="M239723" s="4"/>
    </row>
    <row r="239724" spans="13:13">
      <c r="M239724" s="4"/>
    </row>
    <row r="239725" spans="13:13">
      <c r="M239725" s="4"/>
    </row>
    <row r="239726" spans="13:13">
      <c r="M239726" s="4"/>
    </row>
    <row r="239727" spans="13:13">
      <c r="M239727" s="4"/>
    </row>
    <row r="239728" spans="13:13">
      <c r="M239728" s="4"/>
    </row>
    <row r="239729" spans="13:13">
      <c r="M239729" s="4"/>
    </row>
    <row r="239730" spans="13:13">
      <c r="M239730" s="4"/>
    </row>
    <row r="239731" spans="13:13">
      <c r="M239731" s="4"/>
    </row>
    <row r="239732" spans="13:13">
      <c r="M239732" s="4"/>
    </row>
    <row r="239733" spans="13:13">
      <c r="M239733" s="4"/>
    </row>
    <row r="239734" spans="13:13">
      <c r="M239734" s="4"/>
    </row>
    <row r="239735" spans="13:13">
      <c r="M239735" s="4"/>
    </row>
    <row r="239736" spans="13:13">
      <c r="M239736" s="4"/>
    </row>
    <row r="239737" spans="13:13">
      <c r="M239737" s="4"/>
    </row>
    <row r="239738" spans="13:13">
      <c r="M239738" s="4"/>
    </row>
    <row r="239739" spans="13:13">
      <c r="M239739" s="4"/>
    </row>
    <row r="239740" spans="13:13">
      <c r="M239740" s="4"/>
    </row>
    <row r="239741" spans="13:13">
      <c r="M239741" s="4"/>
    </row>
    <row r="239742" spans="13:13">
      <c r="M239742" s="4"/>
    </row>
    <row r="239743" spans="13:13">
      <c r="M239743" s="4"/>
    </row>
    <row r="239744" spans="13:13">
      <c r="M239744" s="4"/>
    </row>
    <row r="239745" spans="13:13">
      <c r="M239745" s="4"/>
    </row>
    <row r="239746" spans="13:13">
      <c r="M239746" s="4"/>
    </row>
    <row r="239747" spans="13:13">
      <c r="M239747" s="4"/>
    </row>
    <row r="239748" spans="13:13">
      <c r="M239748" s="4"/>
    </row>
    <row r="239749" spans="13:13">
      <c r="M239749" s="4"/>
    </row>
    <row r="239750" spans="13:13">
      <c r="M239750" s="4"/>
    </row>
    <row r="239751" spans="13:13">
      <c r="M239751" s="4"/>
    </row>
    <row r="239752" spans="13:13">
      <c r="M239752" s="4"/>
    </row>
    <row r="239753" spans="13:13">
      <c r="M239753" s="4"/>
    </row>
    <row r="239754" spans="13:13">
      <c r="M239754" s="4"/>
    </row>
    <row r="239755" spans="13:13">
      <c r="M239755" s="4"/>
    </row>
    <row r="239756" spans="13:13">
      <c r="M239756" s="4"/>
    </row>
    <row r="239757" spans="13:13">
      <c r="M239757" s="4"/>
    </row>
    <row r="239758" spans="13:13">
      <c r="M239758" s="4"/>
    </row>
    <row r="239759" spans="13:13">
      <c r="M239759" s="4"/>
    </row>
    <row r="239760" spans="13:13">
      <c r="M239760" s="4"/>
    </row>
    <row r="239761" spans="13:13">
      <c r="M239761" s="4"/>
    </row>
    <row r="239762" spans="13:13">
      <c r="M239762" s="4"/>
    </row>
    <row r="239763" spans="13:13">
      <c r="M239763" s="4"/>
    </row>
    <row r="239764" spans="13:13">
      <c r="M239764" s="4"/>
    </row>
    <row r="239765" spans="13:13">
      <c r="M239765" s="4"/>
    </row>
    <row r="239766" spans="13:13">
      <c r="M239766" s="4"/>
    </row>
    <row r="239767" spans="13:13">
      <c r="M239767" s="4"/>
    </row>
    <row r="239768" spans="13:13">
      <c r="M239768" s="4"/>
    </row>
    <row r="239769" spans="13:13">
      <c r="M239769" s="4"/>
    </row>
    <row r="239770" spans="13:13">
      <c r="M239770" s="4"/>
    </row>
    <row r="239771" spans="13:13">
      <c r="M239771" s="4"/>
    </row>
    <row r="239772" spans="13:13">
      <c r="M239772" s="4"/>
    </row>
    <row r="239773" spans="13:13">
      <c r="M239773" s="4"/>
    </row>
    <row r="239774" spans="13:13">
      <c r="M239774" s="4"/>
    </row>
    <row r="239775" spans="13:13">
      <c r="M239775" s="4"/>
    </row>
    <row r="239776" spans="13:13">
      <c r="M239776" s="4"/>
    </row>
    <row r="239777" spans="13:13">
      <c r="M239777" s="4"/>
    </row>
    <row r="239778" spans="13:13">
      <c r="M239778" s="4"/>
    </row>
    <row r="239779" spans="13:13">
      <c r="M239779" s="4"/>
    </row>
    <row r="239780" spans="13:13">
      <c r="M239780" s="4"/>
    </row>
    <row r="239781" spans="13:13">
      <c r="M239781" s="4"/>
    </row>
    <row r="239782" spans="13:13">
      <c r="M239782" s="4"/>
    </row>
    <row r="239783" spans="13:13">
      <c r="M239783" s="4"/>
    </row>
    <row r="239784" spans="13:13">
      <c r="M239784" s="4"/>
    </row>
    <row r="239785" spans="13:13">
      <c r="M239785" s="4"/>
    </row>
    <row r="239786" spans="13:13">
      <c r="M239786" s="4"/>
    </row>
    <row r="239787" spans="13:13">
      <c r="M239787" s="4"/>
    </row>
    <row r="239788" spans="13:13">
      <c r="M239788" s="4"/>
    </row>
    <row r="239789" spans="13:13">
      <c r="M239789" s="4"/>
    </row>
    <row r="239790" spans="13:13">
      <c r="M239790" s="4"/>
    </row>
    <row r="239791" spans="13:13">
      <c r="M239791" s="4"/>
    </row>
    <row r="239792" spans="13:13">
      <c r="M239792" s="4"/>
    </row>
    <row r="239793" spans="13:13">
      <c r="M239793" s="4"/>
    </row>
    <row r="239794" spans="13:13">
      <c r="M239794" s="4"/>
    </row>
    <row r="239795" spans="13:13">
      <c r="M239795" s="4"/>
    </row>
    <row r="239796" spans="13:13">
      <c r="M239796" s="4"/>
    </row>
    <row r="239797" spans="13:13">
      <c r="M239797" s="4"/>
    </row>
    <row r="239798" spans="13:13">
      <c r="M239798" s="4"/>
    </row>
    <row r="239799" spans="13:13">
      <c r="M239799" s="4"/>
    </row>
    <row r="239800" spans="13:13">
      <c r="M239800" s="4"/>
    </row>
    <row r="239801" spans="13:13">
      <c r="M239801" s="4"/>
    </row>
    <row r="239802" spans="13:13">
      <c r="M239802" s="4"/>
    </row>
    <row r="239803" spans="13:13">
      <c r="M239803" s="4"/>
    </row>
    <row r="239804" spans="13:13">
      <c r="M239804" s="4"/>
    </row>
    <row r="239805" spans="13:13">
      <c r="M239805" s="4"/>
    </row>
    <row r="239806" spans="13:13">
      <c r="M239806" s="4"/>
    </row>
    <row r="239807" spans="13:13">
      <c r="M239807" s="4"/>
    </row>
    <row r="239808" spans="13:13">
      <c r="M239808" s="4"/>
    </row>
    <row r="239809" spans="13:13">
      <c r="M239809" s="4"/>
    </row>
    <row r="239810" spans="13:13">
      <c r="M239810" s="4"/>
    </row>
    <row r="239811" spans="13:13">
      <c r="M239811" s="4"/>
    </row>
    <row r="239812" spans="13:13">
      <c r="M239812" s="4"/>
    </row>
    <row r="239813" spans="13:13">
      <c r="M239813" s="4"/>
    </row>
    <row r="239814" spans="13:13">
      <c r="M239814" s="4"/>
    </row>
    <row r="239815" spans="13:13">
      <c r="M239815" s="4"/>
    </row>
    <row r="239816" spans="13:13">
      <c r="M239816" s="4"/>
    </row>
    <row r="239817" spans="13:13">
      <c r="M239817" s="4"/>
    </row>
    <row r="239818" spans="13:13">
      <c r="M239818" s="4"/>
    </row>
    <row r="239819" spans="13:13">
      <c r="M239819" s="4"/>
    </row>
    <row r="239820" spans="13:13">
      <c r="M239820" s="4"/>
    </row>
    <row r="239821" spans="13:13">
      <c r="M239821" s="4"/>
    </row>
    <row r="239822" spans="13:13">
      <c r="M239822" s="4"/>
    </row>
    <row r="239823" spans="13:13">
      <c r="M239823" s="4"/>
    </row>
    <row r="239824" spans="13:13">
      <c r="M239824" s="4"/>
    </row>
    <row r="239825" spans="13:13">
      <c r="M239825" s="4"/>
    </row>
    <row r="239826" spans="13:13">
      <c r="M239826" s="4"/>
    </row>
    <row r="239827" spans="13:13">
      <c r="M239827" s="4"/>
    </row>
    <row r="239828" spans="13:13">
      <c r="M239828" s="4"/>
    </row>
    <row r="239829" spans="13:13">
      <c r="M239829" s="4"/>
    </row>
    <row r="239830" spans="13:13">
      <c r="M239830" s="4"/>
    </row>
    <row r="239831" spans="13:13">
      <c r="M239831" s="4"/>
    </row>
    <row r="239832" spans="13:13">
      <c r="M239832" s="4"/>
    </row>
    <row r="239833" spans="13:13">
      <c r="M239833" s="4"/>
    </row>
    <row r="239834" spans="13:13">
      <c r="M239834" s="4"/>
    </row>
    <row r="239835" spans="13:13">
      <c r="M239835" s="4"/>
    </row>
    <row r="239836" spans="13:13">
      <c r="M239836" s="4"/>
    </row>
    <row r="239837" spans="13:13">
      <c r="M239837" s="4"/>
    </row>
    <row r="239838" spans="13:13">
      <c r="M239838" s="4"/>
    </row>
    <row r="239839" spans="13:13">
      <c r="M239839" s="4"/>
    </row>
    <row r="239840" spans="13:13">
      <c r="M239840" s="4"/>
    </row>
    <row r="239841" spans="13:13">
      <c r="M239841" s="4"/>
    </row>
    <row r="239842" spans="13:13">
      <c r="M239842" s="4"/>
    </row>
    <row r="239843" spans="13:13">
      <c r="M239843" s="4"/>
    </row>
    <row r="239844" spans="13:13">
      <c r="M239844" s="4"/>
    </row>
    <row r="239845" spans="13:13">
      <c r="M239845" s="4"/>
    </row>
    <row r="239846" spans="13:13">
      <c r="M239846" s="4"/>
    </row>
    <row r="239847" spans="13:13">
      <c r="M239847" s="4"/>
    </row>
    <row r="239848" spans="13:13">
      <c r="M239848" s="4"/>
    </row>
    <row r="239849" spans="13:13">
      <c r="M239849" s="4"/>
    </row>
    <row r="239850" spans="13:13">
      <c r="M239850" s="4"/>
    </row>
    <row r="239851" spans="13:13">
      <c r="M239851" s="4"/>
    </row>
    <row r="239852" spans="13:13">
      <c r="M239852" s="4"/>
    </row>
    <row r="239853" spans="13:13">
      <c r="M239853" s="4"/>
    </row>
    <row r="239854" spans="13:13">
      <c r="M239854" s="4"/>
    </row>
    <row r="239855" spans="13:13">
      <c r="M239855" s="4"/>
    </row>
    <row r="239856" spans="13:13">
      <c r="M239856" s="4"/>
    </row>
    <row r="239857" spans="13:13">
      <c r="M239857" s="4"/>
    </row>
    <row r="239858" spans="13:13">
      <c r="M239858" s="4"/>
    </row>
    <row r="239859" spans="13:13">
      <c r="M239859" s="4"/>
    </row>
    <row r="239860" spans="13:13">
      <c r="M239860" s="4"/>
    </row>
    <row r="239861" spans="13:13">
      <c r="M239861" s="4"/>
    </row>
    <row r="239862" spans="13:13">
      <c r="M239862" s="4"/>
    </row>
    <row r="239863" spans="13:13">
      <c r="M239863" s="4"/>
    </row>
    <row r="239864" spans="13:13">
      <c r="M239864" s="4"/>
    </row>
    <row r="239865" spans="13:13">
      <c r="M239865" s="4"/>
    </row>
    <row r="239866" spans="13:13">
      <c r="M239866" s="4"/>
    </row>
    <row r="239867" spans="13:13">
      <c r="M239867" s="4"/>
    </row>
    <row r="239868" spans="13:13">
      <c r="M239868" s="4"/>
    </row>
    <row r="239869" spans="13:13">
      <c r="M239869" s="4"/>
    </row>
    <row r="239870" spans="13:13">
      <c r="M239870" s="4"/>
    </row>
    <row r="239871" spans="13:13">
      <c r="M239871" s="4"/>
    </row>
    <row r="239872" spans="13:13">
      <c r="M239872" s="4"/>
    </row>
    <row r="239873" spans="13:13">
      <c r="M239873" s="4"/>
    </row>
    <row r="239874" spans="13:13">
      <c r="M239874" s="4"/>
    </row>
    <row r="239875" spans="13:13">
      <c r="M239875" s="4"/>
    </row>
    <row r="239876" spans="13:13">
      <c r="M239876" s="4"/>
    </row>
    <row r="239877" spans="13:13">
      <c r="M239877" s="4"/>
    </row>
    <row r="239878" spans="13:13">
      <c r="M239878" s="4"/>
    </row>
    <row r="239879" spans="13:13">
      <c r="M239879" s="4"/>
    </row>
    <row r="239880" spans="13:13">
      <c r="M239880" s="4"/>
    </row>
    <row r="239881" spans="13:13">
      <c r="M239881" s="4"/>
    </row>
    <row r="239882" spans="13:13">
      <c r="M239882" s="4"/>
    </row>
    <row r="239883" spans="13:13">
      <c r="M239883" s="4"/>
    </row>
    <row r="239884" spans="13:13">
      <c r="M239884" s="4"/>
    </row>
    <row r="239885" spans="13:13">
      <c r="M239885" s="4"/>
    </row>
    <row r="239886" spans="13:13">
      <c r="M239886" s="4"/>
    </row>
    <row r="239887" spans="13:13">
      <c r="M239887" s="4"/>
    </row>
    <row r="239888" spans="13:13">
      <c r="M239888" s="4"/>
    </row>
    <row r="239889" spans="13:13">
      <c r="M239889" s="4"/>
    </row>
    <row r="239890" spans="13:13">
      <c r="M239890" s="4"/>
    </row>
    <row r="239891" spans="13:13">
      <c r="M239891" s="4"/>
    </row>
    <row r="239892" spans="13:13">
      <c r="M239892" s="4"/>
    </row>
    <row r="239893" spans="13:13">
      <c r="M239893" s="4"/>
    </row>
    <row r="239894" spans="13:13">
      <c r="M239894" s="4"/>
    </row>
    <row r="239895" spans="13:13">
      <c r="M239895" s="4"/>
    </row>
    <row r="239896" spans="13:13">
      <c r="M239896" s="4"/>
    </row>
    <row r="239897" spans="13:13">
      <c r="M239897" s="4"/>
    </row>
    <row r="239898" spans="13:13">
      <c r="M239898" s="4"/>
    </row>
    <row r="239899" spans="13:13">
      <c r="M239899" s="4"/>
    </row>
    <row r="239900" spans="13:13">
      <c r="M239900" s="4"/>
    </row>
    <row r="239901" spans="13:13">
      <c r="M239901" s="4"/>
    </row>
    <row r="239902" spans="13:13">
      <c r="M239902" s="4"/>
    </row>
    <row r="239903" spans="13:13">
      <c r="M239903" s="4"/>
    </row>
    <row r="239904" spans="13:13">
      <c r="M239904" s="4"/>
    </row>
    <row r="239905" spans="13:13">
      <c r="M239905" s="4"/>
    </row>
    <row r="239906" spans="13:13">
      <c r="M239906" s="4"/>
    </row>
    <row r="239907" spans="13:13">
      <c r="M239907" s="4"/>
    </row>
    <row r="239908" spans="13:13">
      <c r="M239908" s="4"/>
    </row>
    <row r="239909" spans="13:13">
      <c r="M239909" s="4"/>
    </row>
    <row r="239910" spans="13:13">
      <c r="M239910" s="4"/>
    </row>
    <row r="239911" spans="13:13">
      <c r="M239911" s="4"/>
    </row>
    <row r="239912" spans="13:13">
      <c r="M239912" s="4"/>
    </row>
    <row r="239913" spans="13:13">
      <c r="M239913" s="4"/>
    </row>
    <row r="239914" spans="13:13">
      <c r="M239914" s="4"/>
    </row>
    <row r="239915" spans="13:13">
      <c r="M239915" s="4"/>
    </row>
    <row r="239916" spans="13:13">
      <c r="M239916" s="4"/>
    </row>
    <row r="239917" spans="13:13">
      <c r="M239917" s="4"/>
    </row>
    <row r="239918" spans="13:13">
      <c r="M239918" s="4"/>
    </row>
    <row r="239919" spans="13:13">
      <c r="M239919" s="4"/>
    </row>
    <row r="239920" spans="13:13">
      <c r="M239920" s="4"/>
    </row>
    <row r="239921" spans="13:13">
      <c r="M239921" s="4"/>
    </row>
    <row r="239922" spans="13:13">
      <c r="M239922" s="4"/>
    </row>
    <row r="239923" spans="13:13">
      <c r="M239923" s="4"/>
    </row>
    <row r="239924" spans="13:13">
      <c r="M239924" s="4"/>
    </row>
    <row r="239925" spans="13:13">
      <c r="M239925" s="4"/>
    </row>
    <row r="239926" spans="13:13">
      <c r="M239926" s="4"/>
    </row>
    <row r="239927" spans="13:13">
      <c r="M239927" s="4"/>
    </row>
    <row r="239928" spans="13:13">
      <c r="M239928" s="4"/>
    </row>
    <row r="239929" spans="13:13">
      <c r="M239929" s="4"/>
    </row>
    <row r="239930" spans="13:13">
      <c r="M239930" s="4"/>
    </row>
    <row r="239931" spans="13:13">
      <c r="M239931" s="4"/>
    </row>
    <row r="239932" spans="13:13">
      <c r="M239932" s="4"/>
    </row>
    <row r="239933" spans="13:13">
      <c r="M239933" s="4"/>
    </row>
    <row r="239934" spans="13:13">
      <c r="M239934" s="4"/>
    </row>
    <row r="239935" spans="13:13">
      <c r="M239935" s="4"/>
    </row>
    <row r="239936" spans="13:13">
      <c r="M239936" s="4"/>
    </row>
    <row r="239937" spans="13:13">
      <c r="M239937" s="4"/>
    </row>
    <row r="239938" spans="13:13">
      <c r="M239938" s="4"/>
    </row>
    <row r="239939" spans="13:13">
      <c r="M239939" s="4"/>
    </row>
    <row r="239940" spans="13:13">
      <c r="M239940" s="4"/>
    </row>
    <row r="239941" spans="13:13">
      <c r="M239941" s="4"/>
    </row>
    <row r="239942" spans="13:13">
      <c r="M239942" s="4"/>
    </row>
    <row r="239943" spans="13:13">
      <c r="M239943" s="4"/>
    </row>
    <row r="239944" spans="13:13">
      <c r="M239944" s="4"/>
    </row>
    <row r="239945" spans="13:13">
      <c r="M239945" s="4"/>
    </row>
    <row r="239946" spans="13:13">
      <c r="M239946" s="4"/>
    </row>
    <row r="239947" spans="13:13">
      <c r="M239947" s="4"/>
    </row>
    <row r="239948" spans="13:13">
      <c r="M239948" s="4"/>
    </row>
    <row r="239949" spans="13:13">
      <c r="M239949" s="4"/>
    </row>
    <row r="239950" spans="13:13">
      <c r="M239950" s="4"/>
    </row>
    <row r="239951" spans="13:13">
      <c r="M239951" s="4"/>
    </row>
    <row r="239952" spans="13:13">
      <c r="M239952" s="4"/>
    </row>
    <row r="239953" spans="13:13">
      <c r="M239953" s="4"/>
    </row>
    <row r="239954" spans="13:13">
      <c r="M239954" s="4"/>
    </row>
    <row r="239955" spans="13:13">
      <c r="M239955" s="4"/>
    </row>
    <row r="239956" spans="13:13">
      <c r="M239956" s="4"/>
    </row>
    <row r="239957" spans="13:13">
      <c r="M239957" s="4"/>
    </row>
    <row r="239958" spans="13:13">
      <c r="M239958" s="4"/>
    </row>
    <row r="239959" spans="13:13">
      <c r="M239959" s="4"/>
    </row>
    <row r="239960" spans="13:13">
      <c r="M239960" s="4"/>
    </row>
    <row r="239961" spans="13:13">
      <c r="M239961" s="4"/>
    </row>
    <row r="239962" spans="13:13">
      <c r="M239962" s="4"/>
    </row>
    <row r="239963" spans="13:13">
      <c r="M239963" s="4"/>
    </row>
    <row r="239964" spans="13:13">
      <c r="M239964" s="4"/>
    </row>
    <row r="239965" spans="13:13">
      <c r="M239965" s="4"/>
    </row>
    <row r="239966" spans="13:13">
      <c r="M239966" s="4"/>
    </row>
    <row r="239967" spans="13:13">
      <c r="M239967" s="4"/>
    </row>
    <row r="239968" spans="13:13">
      <c r="M239968" s="4"/>
    </row>
    <row r="239969" spans="13:13">
      <c r="M239969" s="4"/>
    </row>
    <row r="239970" spans="13:13">
      <c r="M239970" s="4"/>
    </row>
    <row r="239971" spans="13:13">
      <c r="M239971" s="4"/>
    </row>
    <row r="239972" spans="13:13">
      <c r="M239972" s="4"/>
    </row>
    <row r="239973" spans="13:13">
      <c r="M239973" s="4"/>
    </row>
    <row r="239974" spans="13:13">
      <c r="M239974" s="4"/>
    </row>
    <row r="239975" spans="13:13">
      <c r="M239975" s="4"/>
    </row>
    <row r="239976" spans="13:13">
      <c r="M239976" s="4"/>
    </row>
    <row r="239977" spans="13:13">
      <c r="M239977" s="4"/>
    </row>
    <row r="239978" spans="13:13">
      <c r="M239978" s="4"/>
    </row>
    <row r="239979" spans="13:13">
      <c r="M239979" s="4"/>
    </row>
    <row r="239980" spans="13:13">
      <c r="M239980" s="4"/>
    </row>
    <row r="239981" spans="13:13">
      <c r="M239981" s="4"/>
    </row>
    <row r="239982" spans="13:13">
      <c r="M239982" s="4"/>
    </row>
    <row r="239983" spans="13:13">
      <c r="M239983" s="4"/>
    </row>
    <row r="239984" spans="13:13">
      <c r="M239984" s="4"/>
    </row>
    <row r="239985" spans="13:13">
      <c r="M239985" s="4"/>
    </row>
    <row r="239986" spans="13:13">
      <c r="M239986" s="4"/>
    </row>
    <row r="239987" spans="13:13">
      <c r="M239987" s="4"/>
    </row>
    <row r="239988" spans="13:13">
      <c r="M239988" s="4"/>
    </row>
    <row r="239989" spans="13:13">
      <c r="M239989" s="4"/>
    </row>
    <row r="239990" spans="13:13">
      <c r="M239990" s="4"/>
    </row>
    <row r="239991" spans="13:13">
      <c r="M239991" s="4"/>
    </row>
    <row r="239992" spans="13:13">
      <c r="M239992" s="4"/>
    </row>
    <row r="239993" spans="13:13">
      <c r="M239993" s="4"/>
    </row>
    <row r="239994" spans="13:13">
      <c r="M239994" s="4"/>
    </row>
    <row r="239995" spans="13:13">
      <c r="M239995" s="4"/>
    </row>
    <row r="239996" spans="13:13">
      <c r="M239996" s="4"/>
    </row>
    <row r="239997" spans="13:13">
      <c r="M239997" s="4"/>
    </row>
    <row r="239998" spans="13:13">
      <c r="M239998" s="4"/>
    </row>
    <row r="239999" spans="13:13">
      <c r="M239999" s="4"/>
    </row>
    <row r="240000" spans="13:13">
      <c r="M240000" s="4"/>
    </row>
    <row r="240001" spans="13:13">
      <c r="M240001" s="4"/>
    </row>
    <row r="240002" spans="13:13">
      <c r="M240002" s="4"/>
    </row>
    <row r="240003" spans="13:13">
      <c r="M240003" s="4"/>
    </row>
    <row r="240004" spans="13:13">
      <c r="M240004" s="4"/>
    </row>
    <row r="240005" spans="13:13">
      <c r="M240005" s="4"/>
    </row>
    <row r="240006" spans="13:13">
      <c r="M240006" s="4"/>
    </row>
    <row r="240007" spans="13:13">
      <c r="M240007" s="4"/>
    </row>
    <row r="240008" spans="13:13">
      <c r="M240008" s="4"/>
    </row>
    <row r="240009" spans="13:13">
      <c r="M240009" s="4"/>
    </row>
    <row r="240010" spans="13:13">
      <c r="M240010" s="4"/>
    </row>
    <row r="240011" spans="13:13">
      <c r="M240011" s="4"/>
    </row>
    <row r="240012" spans="13:13">
      <c r="M240012" s="4"/>
    </row>
    <row r="240013" spans="13:13">
      <c r="M240013" s="4"/>
    </row>
    <row r="240014" spans="13:13">
      <c r="M240014" s="4"/>
    </row>
    <row r="240015" spans="13:13">
      <c r="M240015" s="4"/>
    </row>
    <row r="240016" spans="13:13">
      <c r="M240016" s="4"/>
    </row>
    <row r="240017" spans="13:13">
      <c r="M240017" s="4"/>
    </row>
    <row r="240018" spans="13:13">
      <c r="M240018" s="4"/>
    </row>
    <row r="240019" spans="13:13">
      <c r="M240019" s="4"/>
    </row>
    <row r="240020" spans="13:13">
      <c r="M240020" s="4"/>
    </row>
    <row r="240021" spans="13:13">
      <c r="M240021" s="4"/>
    </row>
    <row r="240022" spans="13:13">
      <c r="M240022" s="4"/>
    </row>
    <row r="240023" spans="13:13">
      <c r="M240023" s="4"/>
    </row>
    <row r="240024" spans="13:13">
      <c r="M240024" s="4"/>
    </row>
    <row r="240025" spans="13:13">
      <c r="M240025" s="4"/>
    </row>
    <row r="240026" spans="13:13">
      <c r="M240026" s="4"/>
    </row>
    <row r="240027" spans="13:13">
      <c r="M240027" s="4"/>
    </row>
    <row r="240028" spans="13:13">
      <c r="M240028" s="4"/>
    </row>
    <row r="240029" spans="13:13">
      <c r="M240029" s="4"/>
    </row>
    <row r="240030" spans="13:13">
      <c r="M240030" s="4"/>
    </row>
    <row r="240031" spans="13:13">
      <c r="M240031" s="4"/>
    </row>
    <row r="240032" spans="13:13">
      <c r="M240032" s="4"/>
    </row>
    <row r="240033" spans="13:13">
      <c r="M240033" s="4"/>
    </row>
    <row r="240034" spans="13:13">
      <c r="M240034" s="4"/>
    </row>
    <row r="240035" spans="13:13">
      <c r="M240035" s="4"/>
    </row>
    <row r="240036" spans="13:13">
      <c r="M240036" s="4"/>
    </row>
    <row r="240037" spans="13:13">
      <c r="M240037" s="4"/>
    </row>
    <row r="240038" spans="13:13">
      <c r="M240038" s="4"/>
    </row>
    <row r="240039" spans="13:13">
      <c r="M240039" s="4"/>
    </row>
    <row r="240040" spans="13:13">
      <c r="M240040" s="4"/>
    </row>
    <row r="240041" spans="13:13">
      <c r="M240041" s="4"/>
    </row>
    <row r="240042" spans="13:13">
      <c r="M240042" s="4"/>
    </row>
    <row r="240043" spans="13:13">
      <c r="M240043" s="4"/>
    </row>
    <row r="240044" spans="13:13">
      <c r="M240044" s="4"/>
    </row>
    <row r="240045" spans="13:13">
      <c r="M240045" s="4"/>
    </row>
    <row r="240046" spans="13:13">
      <c r="M240046" s="4"/>
    </row>
    <row r="240047" spans="13:13">
      <c r="M240047" s="4"/>
    </row>
    <row r="240048" spans="13:13">
      <c r="M240048" s="4"/>
    </row>
    <row r="240049" spans="13:13">
      <c r="M240049" s="4"/>
    </row>
    <row r="240050" spans="13:13">
      <c r="M240050" s="4"/>
    </row>
    <row r="240051" spans="13:13">
      <c r="M240051" s="4"/>
    </row>
    <row r="240052" spans="13:13">
      <c r="M240052" s="4"/>
    </row>
    <row r="240053" spans="13:13">
      <c r="M240053" s="4"/>
    </row>
    <row r="240054" spans="13:13">
      <c r="M240054" s="4"/>
    </row>
    <row r="240055" spans="13:13">
      <c r="M240055" s="4"/>
    </row>
    <row r="240056" spans="13:13">
      <c r="M240056" s="4"/>
    </row>
    <row r="240057" spans="13:13">
      <c r="M240057" s="4"/>
    </row>
    <row r="240058" spans="13:13">
      <c r="M240058" s="4"/>
    </row>
    <row r="240059" spans="13:13">
      <c r="M240059" s="4"/>
    </row>
    <row r="240060" spans="13:13">
      <c r="M240060" s="4"/>
    </row>
    <row r="240061" spans="13:13">
      <c r="M240061" s="4"/>
    </row>
    <row r="240062" spans="13:13">
      <c r="M240062" s="4"/>
    </row>
    <row r="240063" spans="13:13">
      <c r="M240063" s="4"/>
    </row>
    <row r="240064" spans="13:13">
      <c r="M240064" s="4"/>
    </row>
    <row r="240065" spans="13:13">
      <c r="M240065" s="4"/>
    </row>
    <row r="240066" spans="13:13">
      <c r="M240066" s="4"/>
    </row>
    <row r="240067" spans="13:13">
      <c r="M240067" s="4"/>
    </row>
    <row r="240068" spans="13:13">
      <c r="M240068" s="4"/>
    </row>
    <row r="240069" spans="13:13">
      <c r="M240069" s="4"/>
    </row>
    <row r="240070" spans="13:13">
      <c r="M240070" s="4"/>
    </row>
    <row r="240071" spans="13:13">
      <c r="M240071" s="4"/>
    </row>
    <row r="240072" spans="13:13">
      <c r="M240072" s="4"/>
    </row>
    <row r="240073" spans="13:13">
      <c r="M240073" s="4"/>
    </row>
    <row r="240074" spans="13:13">
      <c r="M240074" s="4"/>
    </row>
    <row r="240075" spans="13:13">
      <c r="M240075" s="4"/>
    </row>
    <row r="240076" spans="13:13">
      <c r="M240076" s="4"/>
    </row>
    <row r="240077" spans="13:13">
      <c r="M240077" s="4"/>
    </row>
    <row r="240078" spans="13:13">
      <c r="M240078" s="4"/>
    </row>
    <row r="240079" spans="13:13">
      <c r="M240079" s="4"/>
    </row>
    <row r="240080" spans="13:13">
      <c r="M240080" s="4"/>
    </row>
    <row r="240081" spans="13:13">
      <c r="M240081" s="4"/>
    </row>
    <row r="240082" spans="13:13">
      <c r="M240082" s="4"/>
    </row>
    <row r="240083" spans="13:13">
      <c r="M240083" s="4"/>
    </row>
    <row r="240084" spans="13:13">
      <c r="M240084" s="4"/>
    </row>
    <row r="240085" spans="13:13">
      <c r="M240085" s="4"/>
    </row>
    <row r="240086" spans="13:13">
      <c r="M240086" s="4"/>
    </row>
    <row r="240087" spans="13:13">
      <c r="M240087" s="4"/>
    </row>
    <row r="240088" spans="13:13">
      <c r="M240088" s="4"/>
    </row>
    <row r="240089" spans="13:13">
      <c r="M240089" s="4"/>
    </row>
    <row r="240090" spans="13:13">
      <c r="M240090" s="4"/>
    </row>
    <row r="240091" spans="13:13">
      <c r="M240091" s="4"/>
    </row>
    <row r="240092" spans="13:13">
      <c r="M240092" s="4"/>
    </row>
    <row r="240093" spans="13:13">
      <c r="M240093" s="4"/>
    </row>
    <row r="240094" spans="13:13">
      <c r="M240094" s="4"/>
    </row>
    <row r="240095" spans="13:13">
      <c r="M240095" s="4"/>
    </row>
    <row r="240096" spans="13:13">
      <c r="M240096" s="4"/>
    </row>
    <row r="240097" spans="13:13">
      <c r="M240097" s="4"/>
    </row>
    <row r="240098" spans="13:13">
      <c r="M240098" s="4"/>
    </row>
    <row r="240099" spans="13:13">
      <c r="M240099" s="4"/>
    </row>
    <row r="240100" spans="13:13">
      <c r="M240100" s="4"/>
    </row>
    <row r="240101" spans="13:13">
      <c r="M240101" s="4"/>
    </row>
    <row r="240102" spans="13:13">
      <c r="M240102" s="4"/>
    </row>
    <row r="240103" spans="13:13">
      <c r="M240103" s="4"/>
    </row>
    <row r="240104" spans="13:13">
      <c r="M240104" s="4"/>
    </row>
    <row r="240105" spans="13:13">
      <c r="M240105" s="4"/>
    </row>
    <row r="240106" spans="13:13">
      <c r="M240106" s="4"/>
    </row>
    <row r="240107" spans="13:13">
      <c r="M240107" s="4"/>
    </row>
    <row r="240108" spans="13:13">
      <c r="M240108" s="4"/>
    </row>
    <row r="240109" spans="13:13">
      <c r="M240109" s="4"/>
    </row>
    <row r="240110" spans="13:13">
      <c r="M240110" s="4"/>
    </row>
    <row r="240111" spans="13:13">
      <c r="M240111" s="4"/>
    </row>
    <row r="240112" spans="13:13">
      <c r="M240112" s="4"/>
    </row>
    <row r="240113" spans="13:13">
      <c r="M240113" s="4"/>
    </row>
    <row r="240114" spans="13:13">
      <c r="M240114" s="4"/>
    </row>
    <row r="240115" spans="13:13">
      <c r="M240115" s="4"/>
    </row>
    <row r="240116" spans="13:13">
      <c r="M240116" s="4"/>
    </row>
    <row r="240117" spans="13:13">
      <c r="M240117" s="4"/>
    </row>
    <row r="240118" spans="13:13">
      <c r="M240118" s="4"/>
    </row>
    <row r="240119" spans="13:13">
      <c r="M240119" s="4"/>
    </row>
    <row r="240120" spans="13:13">
      <c r="M240120" s="4"/>
    </row>
    <row r="240121" spans="13:13">
      <c r="M240121" s="4"/>
    </row>
    <row r="240122" spans="13:13">
      <c r="M240122" s="4"/>
    </row>
    <row r="240123" spans="13:13">
      <c r="M240123" s="4"/>
    </row>
    <row r="240124" spans="13:13">
      <c r="M240124" s="4"/>
    </row>
    <row r="240125" spans="13:13">
      <c r="M240125" s="4"/>
    </row>
    <row r="240126" spans="13:13">
      <c r="M240126" s="4"/>
    </row>
    <row r="240127" spans="13:13">
      <c r="M240127" s="4"/>
    </row>
    <row r="240128" spans="13:13">
      <c r="M240128" s="4"/>
    </row>
    <row r="240129" spans="13:13">
      <c r="M240129" s="4"/>
    </row>
    <row r="240130" spans="13:13">
      <c r="M240130" s="4"/>
    </row>
    <row r="240131" spans="13:13">
      <c r="M240131" s="4"/>
    </row>
    <row r="240132" spans="13:13">
      <c r="M240132" s="4"/>
    </row>
    <row r="240133" spans="13:13">
      <c r="M240133" s="4"/>
    </row>
    <row r="240134" spans="13:13">
      <c r="M240134" s="4"/>
    </row>
    <row r="240135" spans="13:13">
      <c r="M240135" s="4"/>
    </row>
    <row r="240136" spans="13:13">
      <c r="M240136" s="4"/>
    </row>
    <row r="240137" spans="13:13">
      <c r="M240137" s="4"/>
    </row>
    <row r="240138" spans="13:13">
      <c r="M240138" s="4"/>
    </row>
    <row r="240139" spans="13:13">
      <c r="M240139" s="4"/>
    </row>
    <row r="240140" spans="13:13">
      <c r="M240140" s="4"/>
    </row>
    <row r="240141" spans="13:13">
      <c r="M240141" s="4"/>
    </row>
    <row r="240142" spans="13:13">
      <c r="M240142" s="4"/>
    </row>
    <row r="240143" spans="13:13">
      <c r="M240143" s="4"/>
    </row>
    <row r="240144" spans="13:13">
      <c r="M240144" s="4"/>
    </row>
    <row r="240145" spans="13:13">
      <c r="M240145" s="4"/>
    </row>
    <row r="240146" spans="13:13">
      <c r="M240146" s="4"/>
    </row>
    <row r="240147" spans="13:13">
      <c r="M240147" s="4"/>
    </row>
    <row r="240148" spans="13:13">
      <c r="M240148" s="4"/>
    </row>
    <row r="240149" spans="13:13">
      <c r="M240149" s="4"/>
    </row>
    <row r="240150" spans="13:13">
      <c r="M240150" s="4"/>
    </row>
    <row r="240151" spans="13:13">
      <c r="M240151" s="4"/>
    </row>
    <row r="240152" spans="13:13">
      <c r="M240152" s="4"/>
    </row>
    <row r="240153" spans="13:13">
      <c r="M240153" s="4"/>
    </row>
    <row r="240154" spans="13:13">
      <c r="M240154" s="4"/>
    </row>
    <row r="240155" spans="13:13">
      <c r="M240155" s="4"/>
    </row>
    <row r="240156" spans="13:13">
      <c r="M240156" s="4"/>
    </row>
    <row r="240157" spans="13:13">
      <c r="M240157" s="4"/>
    </row>
    <row r="240158" spans="13:13">
      <c r="M240158" s="4"/>
    </row>
    <row r="240159" spans="13:13">
      <c r="M240159" s="4"/>
    </row>
    <row r="240160" spans="13:13">
      <c r="M240160" s="4"/>
    </row>
    <row r="240161" spans="13:13">
      <c r="M240161" s="4"/>
    </row>
    <row r="240162" spans="13:13">
      <c r="M240162" s="4"/>
    </row>
    <row r="240163" spans="13:13">
      <c r="M240163" s="4"/>
    </row>
    <row r="240164" spans="13:13">
      <c r="M240164" s="4"/>
    </row>
    <row r="240165" spans="13:13">
      <c r="M240165" s="4"/>
    </row>
    <row r="240166" spans="13:13">
      <c r="M240166" s="4"/>
    </row>
    <row r="240167" spans="13:13">
      <c r="M240167" s="4"/>
    </row>
    <row r="240168" spans="13:13">
      <c r="M240168" s="4"/>
    </row>
    <row r="240169" spans="13:13">
      <c r="M240169" s="4"/>
    </row>
    <row r="240170" spans="13:13">
      <c r="M240170" s="4"/>
    </row>
    <row r="240171" spans="13:13">
      <c r="M240171" s="4"/>
    </row>
    <row r="240172" spans="13:13">
      <c r="M240172" s="4"/>
    </row>
    <row r="240173" spans="13:13">
      <c r="M240173" s="4"/>
    </row>
    <row r="240174" spans="13:13">
      <c r="M240174" s="4"/>
    </row>
    <row r="240175" spans="13:13">
      <c r="M240175" s="4"/>
    </row>
    <row r="240176" spans="13:13">
      <c r="M240176" s="4"/>
    </row>
    <row r="240177" spans="13:13">
      <c r="M240177" s="4"/>
    </row>
    <row r="240178" spans="13:13">
      <c r="M240178" s="4"/>
    </row>
    <row r="240179" spans="13:13">
      <c r="M240179" s="4"/>
    </row>
    <row r="240180" spans="13:13">
      <c r="M240180" s="4"/>
    </row>
    <row r="240181" spans="13:13">
      <c r="M240181" s="4"/>
    </row>
    <row r="240182" spans="13:13">
      <c r="M240182" s="4"/>
    </row>
    <row r="240183" spans="13:13">
      <c r="M240183" s="4"/>
    </row>
    <row r="240184" spans="13:13">
      <c r="M240184" s="4"/>
    </row>
    <row r="240185" spans="13:13">
      <c r="M240185" s="4"/>
    </row>
    <row r="240186" spans="13:13">
      <c r="M240186" s="4"/>
    </row>
    <row r="240187" spans="13:13">
      <c r="M240187" s="4"/>
    </row>
    <row r="240188" spans="13:13">
      <c r="M240188" s="4"/>
    </row>
    <row r="240189" spans="13:13">
      <c r="M240189" s="4"/>
    </row>
    <row r="240190" spans="13:13">
      <c r="M240190" s="4"/>
    </row>
    <row r="240191" spans="13:13">
      <c r="M240191" s="4"/>
    </row>
    <row r="240192" spans="13:13">
      <c r="M240192" s="4"/>
    </row>
    <row r="240193" spans="13:13">
      <c r="M240193" s="4"/>
    </row>
    <row r="240194" spans="13:13">
      <c r="M240194" s="4"/>
    </row>
    <row r="240195" spans="13:13">
      <c r="M240195" s="4"/>
    </row>
    <row r="240196" spans="13:13">
      <c r="M240196" s="4"/>
    </row>
    <row r="240197" spans="13:13">
      <c r="M240197" s="4"/>
    </row>
    <row r="240198" spans="13:13">
      <c r="M240198" s="4"/>
    </row>
    <row r="240199" spans="13:13">
      <c r="M240199" s="4"/>
    </row>
    <row r="240200" spans="13:13">
      <c r="M240200" s="4"/>
    </row>
    <row r="240201" spans="13:13">
      <c r="M240201" s="4"/>
    </row>
    <row r="240202" spans="13:13">
      <c r="M240202" s="4"/>
    </row>
    <row r="240203" spans="13:13">
      <c r="M240203" s="4"/>
    </row>
    <row r="240204" spans="13:13">
      <c r="M240204" s="4"/>
    </row>
    <row r="240205" spans="13:13">
      <c r="M240205" s="4"/>
    </row>
    <row r="240206" spans="13:13">
      <c r="M240206" s="4"/>
    </row>
    <row r="240207" spans="13:13">
      <c r="M240207" s="4"/>
    </row>
    <row r="240208" spans="13:13">
      <c r="M240208" s="4"/>
    </row>
    <row r="240209" spans="13:13">
      <c r="M240209" s="4"/>
    </row>
    <row r="240210" spans="13:13">
      <c r="M240210" s="4"/>
    </row>
    <row r="240211" spans="13:13">
      <c r="M240211" s="4"/>
    </row>
    <row r="240212" spans="13:13">
      <c r="M240212" s="4"/>
    </row>
    <row r="240213" spans="13:13">
      <c r="M240213" s="4"/>
    </row>
    <row r="240214" spans="13:13">
      <c r="M240214" s="4"/>
    </row>
    <row r="240215" spans="13:13">
      <c r="M240215" s="4"/>
    </row>
    <row r="240216" spans="13:13">
      <c r="M240216" s="4"/>
    </row>
    <row r="240217" spans="13:13">
      <c r="M240217" s="4"/>
    </row>
    <row r="240218" spans="13:13">
      <c r="M240218" s="4"/>
    </row>
    <row r="240219" spans="13:13">
      <c r="M240219" s="4"/>
    </row>
    <row r="240220" spans="13:13">
      <c r="M240220" s="4"/>
    </row>
    <row r="240221" spans="13:13">
      <c r="M240221" s="4"/>
    </row>
    <row r="240222" spans="13:13">
      <c r="M240222" s="4"/>
    </row>
    <row r="240223" spans="13:13">
      <c r="M240223" s="4"/>
    </row>
    <row r="240224" spans="13:13">
      <c r="M240224" s="4"/>
    </row>
    <row r="240225" spans="13:13">
      <c r="M240225" s="4"/>
    </row>
    <row r="240226" spans="13:13">
      <c r="M240226" s="4"/>
    </row>
    <row r="240227" spans="13:13">
      <c r="M240227" s="4"/>
    </row>
    <row r="240228" spans="13:13">
      <c r="M240228" s="4"/>
    </row>
    <row r="240229" spans="13:13">
      <c r="M240229" s="4"/>
    </row>
    <row r="240230" spans="13:13">
      <c r="M240230" s="4"/>
    </row>
    <row r="240231" spans="13:13">
      <c r="M240231" s="4"/>
    </row>
    <row r="240232" spans="13:13">
      <c r="M240232" s="4"/>
    </row>
    <row r="240233" spans="13:13">
      <c r="M240233" s="4"/>
    </row>
    <row r="240234" spans="13:13">
      <c r="M240234" s="4"/>
    </row>
    <row r="240235" spans="13:13">
      <c r="M240235" s="4"/>
    </row>
    <row r="240236" spans="13:13">
      <c r="M240236" s="4"/>
    </row>
    <row r="240237" spans="13:13">
      <c r="M240237" s="4"/>
    </row>
    <row r="240238" spans="13:13">
      <c r="M240238" s="4"/>
    </row>
    <row r="240239" spans="13:13">
      <c r="M240239" s="4"/>
    </row>
    <row r="240240" spans="13:13">
      <c r="M240240" s="4"/>
    </row>
    <row r="240241" spans="13:13">
      <c r="M240241" s="4"/>
    </row>
    <row r="240242" spans="13:13">
      <c r="M240242" s="4"/>
    </row>
    <row r="240243" spans="13:13">
      <c r="M240243" s="4"/>
    </row>
    <row r="240244" spans="13:13">
      <c r="M240244" s="4"/>
    </row>
    <row r="240245" spans="13:13">
      <c r="M240245" s="4"/>
    </row>
    <row r="240246" spans="13:13">
      <c r="M240246" s="4"/>
    </row>
    <row r="240247" spans="13:13">
      <c r="M240247" s="4"/>
    </row>
    <row r="240248" spans="13:13">
      <c r="M240248" s="4"/>
    </row>
    <row r="240249" spans="13:13">
      <c r="M240249" s="4"/>
    </row>
    <row r="240250" spans="13:13">
      <c r="M240250" s="4"/>
    </row>
    <row r="240251" spans="13:13">
      <c r="M240251" s="4"/>
    </row>
    <row r="240252" spans="13:13">
      <c r="M240252" s="4"/>
    </row>
    <row r="240253" spans="13:13">
      <c r="M240253" s="4"/>
    </row>
    <row r="240254" spans="13:13">
      <c r="M240254" s="4"/>
    </row>
    <row r="240255" spans="13:13">
      <c r="M240255" s="4"/>
    </row>
    <row r="240256" spans="13:13">
      <c r="M240256" s="4"/>
    </row>
    <row r="240257" spans="13:13">
      <c r="M240257" s="4"/>
    </row>
    <row r="240258" spans="13:13">
      <c r="M240258" s="4"/>
    </row>
    <row r="240259" spans="13:13">
      <c r="M240259" s="4"/>
    </row>
    <row r="240260" spans="13:13">
      <c r="M240260" s="4"/>
    </row>
    <row r="240261" spans="13:13">
      <c r="M240261" s="4"/>
    </row>
    <row r="240262" spans="13:13">
      <c r="M240262" s="4"/>
    </row>
    <row r="240263" spans="13:13">
      <c r="M240263" s="4"/>
    </row>
    <row r="240264" spans="13:13">
      <c r="M240264" s="4"/>
    </row>
    <row r="240265" spans="13:13">
      <c r="M240265" s="4"/>
    </row>
    <row r="240266" spans="13:13">
      <c r="M240266" s="4"/>
    </row>
    <row r="240267" spans="13:13">
      <c r="M240267" s="4"/>
    </row>
    <row r="240268" spans="13:13">
      <c r="M240268" s="4"/>
    </row>
    <row r="240269" spans="13:13">
      <c r="M240269" s="4"/>
    </row>
    <row r="240270" spans="13:13">
      <c r="M240270" s="4"/>
    </row>
    <row r="240271" spans="13:13">
      <c r="M240271" s="4"/>
    </row>
    <row r="240272" spans="13:13">
      <c r="M240272" s="4"/>
    </row>
    <row r="240273" spans="13:13">
      <c r="M240273" s="4"/>
    </row>
    <row r="240274" spans="13:13">
      <c r="M240274" s="4"/>
    </row>
    <row r="240275" spans="13:13">
      <c r="M240275" s="4"/>
    </row>
    <row r="240276" spans="13:13">
      <c r="M240276" s="4"/>
    </row>
    <row r="240277" spans="13:13">
      <c r="M240277" s="4"/>
    </row>
    <row r="240278" spans="13:13">
      <c r="M240278" s="4"/>
    </row>
    <row r="240279" spans="13:13">
      <c r="M240279" s="4"/>
    </row>
    <row r="240280" spans="13:13">
      <c r="M240280" s="4"/>
    </row>
    <row r="240281" spans="13:13">
      <c r="M240281" s="4"/>
    </row>
    <row r="240282" spans="13:13">
      <c r="M240282" s="4"/>
    </row>
    <row r="240283" spans="13:13">
      <c r="M240283" s="4"/>
    </row>
    <row r="240284" spans="13:13">
      <c r="M240284" s="4"/>
    </row>
    <row r="240285" spans="13:13">
      <c r="M240285" s="4"/>
    </row>
    <row r="240286" spans="13:13">
      <c r="M240286" s="4"/>
    </row>
    <row r="240287" spans="13:13">
      <c r="M240287" s="4"/>
    </row>
    <row r="240288" spans="13:13">
      <c r="M240288" s="4"/>
    </row>
    <row r="240289" spans="13:13">
      <c r="M240289" s="4"/>
    </row>
    <row r="240290" spans="13:13">
      <c r="M240290" s="4"/>
    </row>
    <row r="240291" spans="13:13">
      <c r="M240291" s="4"/>
    </row>
    <row r="240292" spans="13:13">
      <c r="M240292" s="4"/>
    </row>
    <row r="240293" spans="13:13">
      <c r="M240293" s="4"/>
    </row>
    <row r="240294" spans="13:13">
      <c r="M240294" s="4"/>
    </row>
    <row r="240295" spans="13:13">
      <c r="M240295" s="4"/>
    </row>
    <row r="240296" spans="13:13">
      <c r="M240296" s="4"/>
    </row>
    <row r="240297" spans="13:13">
      <c r="M240297" s="4"/>
    </row>
    <row r="240298" spans="13:13">
      <c r="M240298" s="4"/>
    </row>
    <row r="240299" spans="13:13">
      <c r="M240299" s="4"/>
    </row>
    <row r="240300" spans="13:13">
      <c r="M240300" s="4"/>
    </row>
    <row r="240301" spans="13:13">
      <c r="M240301" s="4"/>
    </row>
    <row r="240302" spans="13:13">
      <c r="M240302" s="4"/>
    </row>
    <row r="240303" spans="13:13">
      <c r="M240303" s="4"/>
    </row>
    <row r="240304" spans="13:13">
      <c r="M240304" s="4"/>
    </row>
    <row r="240305" spans="13:13">
      <c r="M240305" s="4"/>
    </row>
    <row r="240306" spans="13:13">
      <c r="M240306" s="4"/>
    </row>
    <row r="240307" spans="13:13">
      <c r="M240307" s="4"/>
    </row>
    <row r="240308" spans="13:13">
      <c r="M240308" s="4"/>
    </row>
    <row r="240309" spans="13:13">
      <c r="M240309" s="4"/>
    </row>
    <row r="240310" spans="13:13">
      <c r="M240310" s="4"/>
    </row>
    <row r="240311" spans="13:13">
      <c r="M240311" s="4"/>
    </row>
    <row r="240312" spans="13:13">
      <c r="M240312" s="4"/>
    </row>
    <row r="240313" spans="13:13">
      <c r="M240313" s="4"/>
    </row>
    <row r="240314" spans="13:13">
      <c r="M240314" s="4"/>
    </row>
    <row r="240315" spans="13:13">
      <c r="M240315" s="4"/>
    </row>
    <row r="240316" spans="13:13">
      <c r="M240316" s="4"/>
    </row>
    <row r="240317" spans="13:13">
      <c r="M240317" s="4"/>
    </row>
    <row r="240318" spans="13:13">
      <c r="M240318" s="4"/>
    </row>
    <row r="240319" spans="13:13">
      <c r="M240319" s="4"/>
    </row>
    <row r="240320" spans="13:13">
      <c r="M240320" s="4"/>
    </row>
    <row r="240321" spans="13:13">
      <c r="M240321" s="4"/>
    </row>
    <row r="240322" spans="13:13">
      <c r="M240322" s="4"/>
    </row>
    <row r="240323" spans="13:13">
      <c r="M240323" s="4"/>
    </row>
    <row r="240324" spans="13:13">
      <c r="M240324" s="4"/>
    </row>
    <row r="240325" spans="13:13">
      <c r="M240325" s="4"/>
    </row>
    <row r="240326" spans="13:13">
      <c r="M240326" s="4"/>
    </row>
    <row r="240327" spans="13:13">
      <c r="M240327" s="4"/>
    </row>
    <row r="240328" spans="13:13">
      <c r="M240328" s="4"/>
    </row>
    <row r="240329" spans="13:13">
      <c r="M240329" s="4"/>
    </row>
    <row r="240330" spans="13:13">
      <c r="M240330" s="4"/>
    </row>
    <row r="240331" spans="13:13">
      <c r="M240331" s="4"/>
    </row>
    <row r="240332" spans="13:13">
      <c r="M240332" s="4"/>
    </row>
    <row r="240333" spans="13:13">
      <c r="M240333" s="4"/>
    </row>
    <row r="240334" spans="13:13">
      <c r="M240334" s="4"/>
    </row>
    <row r="240335" spans="13:13">
      <c r="M240335" s="4"/>
    </row>
    <row r="240336" spans="13:13">
      <c r="M240336" s="4"/>
    </row>
    <row r="240337" spans="13:13">
      <c r="M240337" s="4"/>
    </row>
    <row r="240338" spans="13:13">
      <c r="M240338" s="4"/>
    </row>
    <row r="240339" spans="13:13">
      <c r="M240339" s="4"/>
    </row>
    <row r="240340" spans="13:13">
      <c r="M240340" s="4"/>
    </row>
    <row r="240341" spans="13:13">
      <c r="M240341" s="4"/>
    </row>
    <row r="240342" spans="13:13">
      <c r="M240342" s="4"/>
    </row>
    <row r="240343" spans="13:13">
      <c r="M240343" s="4"/>
    </row>
    <row r="240344" spans="13:13">
      <c r="M240344" s="4"/>
    </row>
    <row r="240345" spans="13:13">
      <c r="M240345" s="4"/>
    </row>
    <row r="240346" spans="13:13">
      <c r="M240346" s="4"/>
    </row>
    <row r="240347" spans="13:13">
      <c r="M240347" s="4"/>
    </row>
    <row r="240348" spans="13:13">
      <c r="M240348" s="4"/>
    </row>
    <row r="240349" spans="13:13">
      <c r="M240349" s="4"/>
    </row>
    <row r="240350" spans="13:13">
      <c r="M240350" s="4"/>
    </row>
    <row r="240351" spans="13:13">
      <c r="M240351" s="4"/>
    </row>
    <row r="240352" spans="13:13">
      <c r="M240352" s="4"/>
    </row>
    <row r="240353" spans="13:13">
      <c r="M240353" s="4"/>
    </row>
    <row r="240354" spans="13:13">
      <c r="M240354" s="4"/>
    </row>
    <row r="240355" spans="13:13">
      <c r="M240355" s="4"/>
    </row>
    <row r="240356" spans="13:13">
      <c r="M240356" s="4"/>
    </row>
    <row r="240357" spans="13:13">
      <c r="M240357" s="4"/>
    </row>
    <row r="240358" spans="13:13">
      <c r="M240358" s="4"/>
    </row>
    <row r="240359" spans="13:13">
      <c r="M240359" s="4"/>
    </row>
    <row r="240360" spans="13:13">
      <c r="M240360" s="4"/>
    </row>
    <row r="240361" spans="13:13">
      <c r="M240361" s="4"/>
    </row>
    <row r="240362" spans="13:13">
      <c r="M240362" s="4"/>
    </row>
    <row r="240363" spans="13:13">
      <c r="M240363" s="4"/>
    </row>
    <row r="240364" spans="13:13">
      <c r="M240364" s="4"/>
    </row>
    <row r="240365" spans="13:13">
      <c r="M240365" s="4"/>
    </row>
    <row r="240366" spans="13:13">
      <c r="M240366" s="4"/>
    </row>
    <row r="240367" spans="13:13">
      <c r="M240367" s="4"/>
    </row>
    <row r="240368" spans="13:13">
      <c r="M240368" s="4"/>
    </row>
    <row r="240369" spans="13:13">
      <c r="M240369" s="4"/>
    </row>
    <row r="240370" spans="13:13">
      <c r="M240370" s="4"/>
    </row>
    <row r="240371" spans="13:13">
      <c r="M240371" s="4"/>
    </row>
    <row r="240372" spans="13:13">
      <c r="M240372" s="4"/>
    </row>
    <row r="240373" spans="13:13">
      <c r="M240373" s="4"/>
    </row>
    <row r="240374" spans="13:13">
      <c r="M240374" s="4"/>
    </row>
    <row r="240375" spans="13:13">
      <c r="M240375" s="4"/>
    </row>
    <row r="240376" spans="13:13">
      <c r="M240376" s="4"/>
    </row>
    <row r="240377" spans="13:13">
      <c r="M240377" s="4"/>
    </row>
    <row r="240378" spans="13:13">
      <c r="M240378" s="4"/>
    </row>
    <row r="240379" spans="13:13">
      <c r="M240379" s="4"/>
    </row>
    <row r="240380" spans="13:13">
      <c r="M240380" s="4"/>
    </row>
    <row r="240381" spans="13:13">
      <c r="M240381" s="4"/>
    </row>
    <row r="240382" spans="13:13">
      <c r="M240382" s="4"/>
    </row>
    <row r="240383" spans="13:13">
      <c r="M240383" s="4"/>
    </row>
    <row r="240384" spans="13:13">
      <c r="M240384" s="4"/>
    </row>
    <row r="240385" spans="13:13">
      <c r="M240385" s="4"/>
    </row>
    <row r="240386" spans="13:13">
      <c r="M240386" s="4"/>
    </row>
    <row r="240387" spans="13:13">
      <c r="M240387" s="4"/>
    </row>
    <row r="240388" spans="13:13">
      <c r="M240388" s="4"/>
    </row>
    <row r="240389" spans="13:13">
      <c r="M240389" s="4"/>
    </row>
    <row r="240390" spans="13:13">
      <c r="M240390" s="4"/>
    </row>
    <row r="240391" spans="13:13">
      <c r="M240391" s="4"/>
    </row>
    <row r="240392" spans="13:13">
      <c r="M240392" s="4"/>
    </row>
    <row r="240393" spans="13:13">
      <c r="M240393" s="4"/>
    </row>
    <row r="240394" spans="13:13">
      <c r="M240394" s="4"/>
    </row>
    <row r="240395" spans="13:13">
      <c r="M240395" s="4"/>
    </row>
    <row r="240396" spans="13:13">
      <c r="M240396" s="4"/>
    </row>
    <row r="240397" spans="13:13">
      <c r="M240397" s="4"/>
    </row>
    <row r="240398" spans="13:13">
      <c r="M240398" s="4"/>
    </row>
    <row r="240399" spans="13:13">
      <c r="M240399" s="4"/>
    </row>
    <row r="240400" spans="13:13">
      <c r="M240400" s="4"/>
    </row>
    <row r="240401" spans="13:13">
      <c r="M240401" s="4"/>
    </row>
    <row r="240402" spans="13:13">
      <c r="M240402" s="4"/>
    </row>
    <row r="240403" spans="13:13">
      <c r="M240403" s="4"/>
    </row>
    <row r="240404" spans="13:13">
      <c r="M240404" s="4"/>
    </row>
    <row r="240405" spans="13:13">
      <c r="M240405" s="4"/>
    </row>
    <row r="240406" spans="13:13">
      <c r="M240406" s="4"/>
    </row>
    <row r="240407" spans="13:13">
      <c r="M240407" s="4"/>
    </row>
    <row r="240408" spans="13:13">
      <c r="M240408" s="4"/>
    </row>
    <row r="240409" spans="13:13">
      <c r="M240409" s="4"/>
    </row>
    <row r="240410" spans="13:13">
      <c r="M240410" s="4"/>
    </row>
    <row r="240411" spans="13:13">
      <c r="M240411" s="4"/>
    </row>
    <row r="240412" spans="13:13">
      <c r="M240412" s="4"/>
    </row>
    <row r="240413" spans="13:13">
      <c r="M240413" s="4"/>
    </row>
    <row r="240414" spans="13:13">
      <c r="M240414" s="4"/>
    </row>
    <row r="240415" spans="13:13">
      <c r="M240415" s="4"/>
    </row>
    <row r="240416" spans="13:13">
      <c r="M240416" s="4"/>
    </row>
    <row r="240417" spans="13:13">
      <c r="M240417" s="4"/>
    </row>
    <row r="240418" spans="13:13">
      <c r="M240418" s="4"/>
    </row>
    <row r="240419" spans="13:13">
      <c r="M240419" s="4"/>
    </row>
    <row r="240420" spans="13:13">
      <c r="M240420" s="4"/>
    </row>
    <row r="240421" spans="13:13">
      <c r="M240421" s="4"/>
    </row>
    <row r="240422" spans="13:13">
      <c r="M240422" s="4"/>
    </row>
    <row r="240423" spans="13:13">
      <c r="M240423" s="4"/>
    </row>
    <row r="240424" spans="13:13">
      <c r="M240424" s="4"/>
    </row>
    <row r="240425" spans="13:13">
      <c r="M240425" s="4"/>
    </row>
    <row r="240426" spans="13:13">
      <c r="M240426" s="4"/>
    </row>
    <row r="240427" spans="13:13">
      <c r="M240427" s="4"/>
    </row>
    <row r="240428" spans="13:13">
      <c r="M240428" s="4"/>
    </row>
    <row r="240429" spans="13:13">
      <c r="M240429" s="4"/>
    </row>
    <row r="240430" spans="13:13">
      <c r="M240430" s="4"/>
    </row>
    <row r="240431" spans="13:13">
      <c r="M240431" s="4"/>
    </row>
    <row r="240432" spans="13:13">
      <c r="M240432" s="4"/>
    </row>
    <row r="240433" spans="13:13">
      <c r="M240433" s="4"/>
    </row>
    <row r="240434" spans="13:13">
      <c r="M240434" s="4"/>
    </row>
    <row r="240435" spans="13:13">
      <c r="M240435" s="4"/>
    </row>
    <row r="240436" spans="13:13">
      <c r="M240436" s="4"/>
    </row>
    <row r="240437" spans="13:13">
      <c r="M240437" s="4"/>
    </row>
    <row r="240438" spans="13:13">
      <c r="M240438" s="4"/>
    </row>
    <row r="240439" spans="13:13">
      <c r="M240439" s="4"/>
    </row>
    <row r="240440" spans="13:13">
      <c r="M240440" s="4"/>
    </row>
    <row r="240441" spans="13:13">
      <c r="M240441" s="4"/>
    </row>
    <row r="240442" spans="13:13">
      <c r="M240442" s="4"/>
    </row>
    <row r="240443" spans="13:13">
      <c r="M240443" s="4"/>
    </row>
    <row r="240444" spans="13:13">
      <c r="M240444" s="4"/>
    </row>
    <row r="240445" spans="13:13">
      <c r="M240445" s="4"/>
    </row>
    <row r="240446" spans="13:13">
      <c r="M240446" s="4"/>
    </row>
    <row r="240447" spans="13:13">
      <c r="M240447" s="4"/>
    </row>
    <row r="240448" spans="13:13">
      <c r="M240448" s="4"/>
    </row>
    <row r="240449" spans="13:13">
      <c r="M240449" s="4"/>
    </row>
    <row r="240450" spans="13:13">
      <c r="M240450" s="4"/>
    </row>
    <row r="240451" spans="13:13">
      <c r="M240451" s="4"/>
    </row>
    <row r="240452" spans="13:13">
      <c r="M240452" s="4"/>
    </row>
    <row r="240453" spans="13:13">
      <c r="M240453" s="4"/>
    </row>
    <row r="240454" spans="13:13">
      <c r="M240454" s="4"/>
    </row>
    <row r="240455" spans="13:13">
      <c r="M240455" s="4"/>
    </row>
    <row r="240456" spans="13:13">
      <c r="M240456" s="4"/>
    </row>
    <row r="240457" spans="13:13">
      <c r="M240457" s="4"/>
    </row>
    <row r="240458" spans="13:13">
      <c r="M240458" s="4"/>
    </row>
    <row r="240459" spans="13:13">
      <c r="M240459" s="4"/>
    </row>
    <row r="240460" spans="13:13">
      <c r="M240460" s="4"/>
    </row>
    <row r="240461" spans="13:13">
      <c r="M240461" s="4"/>
    </row>
    <row r="240462" spans="13:13">
      <c r="M240462" s="4"/>
    </row>
    <row r="240463" spans="13:13">
      <c r="M240463" s="4"/>
    </row>
    <row r="240464" spans="13:13">
      <c r="M240464" s="4"/>
    </row>
    <row r="240465" spans="13:13">
      <c r="M240465" s="4"/>
    </row>
    <row r="240466" spans="13:13">
      <c r="M240466" s="4"/>
    </row>
    <row r="240467" spans="13:13">
      <c r="M240467" s="4"/>
    </row>
    <row r="240468" spans="13:13">
      <c r="M240468" s="4"/>
    </row>
    <row r="240469" spans="13:13">
      <c r="M240469" s="4"/>
    </row>
    <row r="240470" spans="13:13">
      <c r="M240470" s="4"/>
    </row>
    <row r="240471" spans="13:13">
      <c r="M240471" s="4"/>
    </row>
    <row r="240472" spans="13:13">
      <c r="M240472" s="4"/>
    </row>
    <row r="240473" spans="13:13">
      <c r="M240473" s="4"/>
    </row>
    <row r="240474" spans="13:13">
      <c r="M240474" s="4"/>
    </row>
    <row r="240475" spans="13:13">
      <c r="M240475" s="4"/>
    </row>
    <row r="240476" spans="13:13">
      <c r="M240476" s="4"/>
    </row>
    <row r="240477" spans="13:13">
      <c r="M240477" s="4"/>
    </row>
    <row r="240478" spans="13:13">
      <c r="M240478" s="4"/>
    </row>
    <row r="240479" spans="13:13">
      <c r="M240479" s="4"/>
    </row>
    <row r="240480" spans="13:13">
      <c r="M240480" s="4"/>
    </row>
    <row r="240481" spans="13:13">
      <c r="M240481" s="4"/>
    </row>
    <row r="240482" spans="13:13">
      <c r="M240482" s="4"/>
    </row>
    <row r="240483" spans="13:13">
      <c r="M240483" s="4"/>
    </row>
    <row r="240484" spans="13:13">
      <c r="M240484" s="4"/>
    </row>
    <row r="240485" spans="13:13">
      <c r="M240485" s="4"/>
    </row>
    <row r="240486" spans="13:13">
      <c r="M240486" s="4"/>
    </row>
    <row r="240487" spans="13:13">
      <c r="M240487" s="4"/>
    </row>
    <row r="240488" spans="13:13">
      <c r="M240488" s="4"/>
    </row>
    <row r="240489" spans="13:13">
      <c r="M240489" s="4"/>
    </row>
    <row r="240490" spans="13:13">
      <c r="M240490" s="4"/>
    </row>
    <row r="240491" spans="13:13">
      <c r="M240491" s="4"/>
    </row>
    <row r="240492" spans="13:13">
      <c r="M240492" s="4"/>
    </row>
    <row r="240493" spans="13:13">
      <c r="M240493" s="4"/>
    </row>
    <row r="240494" spans="13:13">
      <c r="M240494" s="4"/>
    </row>
    <row r="240495" spans="13:13">
      <c r="M240495" s="4"/>
    </row>
    <row r="240496" spans="13:13">
      <c r="M240496" s="4"/>
    </row>
    <row r="240497" spans="13:13">
      <c r="M240497" s="4"/>
    </row>
    <row r="240498" spans="13:13">
      <c r="M240498" s="4"/>
    </row>
    <row r="240499" spans="13:13">
      <c r="M240499" s="4"/>
    </row>
    <row r="240500" spans="13:13">
      <c r="M240500" s="4"/>
    </row>
    <row r="240501" spans="13:13">
      <c r="M240501" s="4"/>
    </row>
    <row r="240502" spans="13:13">
      <c r="M240502" s="4"/>
    </row>
    <row r="240503" spans="13:13">
      <c r="M240503" s="4"/>
    </row>
    <row r="240504" spans="13:13">
      <c r="M240504" s="4"/>
    </row>
    <row r="240505" spans="13:13">
      <c r="M240505" s="4"/>
    </row>
    <row r="240506" spans="13:13">
      <c r="M240506" s="4"/>
    </row>
    <row r="240507" spans="13:13">
      <c r="M240507" s="4"/>
    </row>
    <row r="240508" spans="13:13">
      <c r="M240508" s="4"/>
    </row>
    <row r="240509" spans="13:13">
      <c r="M240509" s="4"/>
    </row>
    <row r="240510" spans="13:13">
      <c r="M240510" s="4"/>
    </row>
    <row r="240511" spans="13:13">
      <c r="M240511" s="4"/>
    </row>
    <row r="240512" spans="13:13">
      <c r="M240512" s="4"/>
    </row>
    <row r="240513" spans="13:13">
      <c r="M240513" s="4"/>
    </row>
    <row r="240514" spans="13:13">
      <c r="M240514" s="4"/>
    </row>
    <row r="240515" spans="13:13">
      <c r="M240515" s="4"/>
    </row>
    <row r="240516" spans="13:13">
      <c r="M240516" s="4"/>
    </row>
    <row r="240517" spans="13:13">
      <c r="M240517" s="4"/>
    </row>
    <row r="240518" spans="13:13">
      <c r="M240518" s="4"/>
    </row>
    <row r="240519" spans="13:13">
      <c r="M240519" s="4"/>
    </row>
    <row r="240520" spans="13:13">
      <c r="M240520" s="4"/>
    </row>
    <row r="240521" spans="13:13">
      <c r="M240521" s="4"/>
    </row>
    <row r="240522" spans="13:13">
      <c r="M240522" s="4"/>
    </row>
    <row r="240523" spans="13:13">
      <c r="M240523" s="4"/>
    </row>
    <row r="240524" spans="13:13">
      <c r="M240524" s="4"/>
    </row>
    <row r="240525" spans="13:13">
      <c r="M240525" s="4"/>
    </row>
    <row r="240526" spans="13:13">
      <c r="M240526" s="4"/>
    </row>
    <row r="240527" spans="13:13">
      <c r="M240527" s="4"/>
    </row>
    <row r="240528" spans="13:13">
      <c r="M240528" s="4"/>
    </row>
    <row r="240529" spans="13:13">
      <c r="M240529" s="4"/>
    </row>
    <row r="240530" spans="13:13">
      <c r="M240530" s="4"/>
    </row>
    <row r="240531" spans="13:13">
      <c r="M240531" s="4"/>
    </row>
    <row r="240532" spans="13:13">
      <c r="M240532" s="4"/>
    </row>
    <row r="240533" spans="13:13">
      <c r="M240533" s="4"/>
    </row>
    <row r="240534" spans="13:13">
      <c r="M240534" s="4"/>
    </row>
    <row r="240535" spans="13:13">
      <c r="M240535" s="4"/>
    </row>
    <row r="240536" spans="13:13">
      <c r="M240536" s="4"/>
    </row>
    <row r="240537" spans="13:13">
      <c r="M240537" s="4"/>
    </row>
    <row r="240538" spans="13:13">
      <c r="M240538" s="4"/>
    </row>
    <row r="240539" spans="13:13">
      <c r="M240539" s="4"/>
    </row>
    <row r="240540" spans="13:13">
      <c r="M240540" s="4"/>
    </row>
    <row r="240541" spans="13:13">
      <c r="M240541" s="4"/>
    </row>
    <row r="240542" spans="13:13">
      <c r="M240542" s="4"/>
    </row>
    <row r="240543" spans="13:13">
      <c r="M240543" s="4"/>
    </row>
    <row r="240544" spans="13:13">
      <c r="M240544" s="4"/>
    </row>
    <row r="240545" spans="13:13">
      <c r="M240545" s="4"/>
    </row>
    <row r="240546" spans="13:13">
      <c r="M240546" s="4"/>
    </row>
    <row r="240547" spans="13:13">
      <c r="M240547" s="4"/>
    </row>
    <row r="240548" spans="13:13">
      <c r="M240548" s="4"/>
    </row>
    <row r="240549" spans="13:13">
      <c r="M240549" s="4"/>
    </row>
    <row r="240550" spans="13:13">
      <c r="M240550" s="4"/>
    </row>
    <row r="240551" spans="13:13">
      <c r="M240551" s="4"/>
    </row>
    <row r="240552" spans="13:13">
      <c r="M240552" s="4"/>
    </row>
    <row r="240553" spans="13:13">
      <c r="M240553" s="4"/>
    </row>
    <row r="240554" spans="13:13">
      <c r="M240554" s="4"/>
    </row>
    <row r="240555" spans="13:13">
      <c r="M240555" s="4"/>
    </row>
    <row r="240556" spans="13:13">
      <c r="M240556" s="4"/>
    </row>
    <row r="240557" spans="13:13">
      <c r="M240557" s="4"/>
    </row>
    <row r="240558" spans="13:13">
      <c r="M240558" s="4"/>
    </row>
    <row r="240559" spans="13:13">
      <c r="M240559" s="4"/>
    </row>
    <row r="240560" spans="13:13">
      <c r="M240560" s="4"/>
    </row>
    <row r="240561" spans="13:13">
      <c r="M240561" s="4"/>
    </row>
    <row r="240562" spans="13:13">
      <c r="M240562" s="4"/>
    </row>
    <row r="240563" spans="13:13">
      <c r="M240563" s="4"/>
    </row>
    <row r="240564" spans="13:13">
      <c r="M240564" s="4"/>
    </row>
    <row r="240565" spans="13:13">
      <c r="M240565" s="4"/>
    </row>
    <row r="240566" spans="13:13">
      <c r="M240566" s="4"/>
    </row>
    <row r="240567" spans="13:13">
      <c r="M240567" s="4"/>
    </row>
    <row r="240568" spans="13:13">
      <c r="M240568" s="4"/>
    </row>
    <row r="240569" spans="13:13">
      <c r="M240569" s="4"/>
    </row>
    <row r="240570" spans="13:13">
      <c r="M240570" s="4"/>
    </row>
    <row r="240571" spans="13:13">
      <c r="M240571" s="4"/>
    </row>
    <row r="240572" spans="13:13">
      <c r="M240572" s="4"/>
    </row>
    <row r="240573" spans="13:13">
      <c r="M240573" s="4"/>
    </row>
    <row r="240574" spans="13:13">
      <c r="M240574" s="4"/>
    </row>
    <row r="240575" spans="13:13">
      <c r="M240575" s="4"/>
    </row>
    <row r="240576" spans="13:13">
      <c r="M240576" s="4"/>
    </row>
    <row r="240577" spans="13:13">
      <c r="M240577" s="4"/>
    </row>
    <row r="240578" spans="13:13">
      <c r="M240578" s="4"/>
    </row>
    <row r="240579" spans="13:13">
      <c r="M240579" s="4"/>
    </row>
    <row r="240580" spans="13:13">
      <c r="M240580" s="4"/>
    </row>
    <row r="240581" spans="13:13">
      <c r="M240581" s="4"/>
    </row>
    <row r="240582" spans="13:13">
      <c r="M240582" s="4"/>
    </row>
    <row r="240583" spans="13:13">
      <c r="M240583" s="4"/>
    </row>
    <row r="240584" spans="13:13">
      <c r="M240584" s="4"/>
    </row>
    <row r="240585" spans="13:13">
      <c r="M240585" s="4"/>
    </row>
    <row r="240586" spans="13:13">
      <c r="M240586" s="4"/>
    </row>
    <row r="240587" spans="13:13">
      <c r="M240587" s="4"/>
    </row>
    <row r="240588" spans="13:13">
      <c r="M240588" s="4"/>
    </row>
    <row r="240589" spans="13:13">
      <c r="M240589" s="4"/>
    </row>
    <row r="240590" spans="13:13">
      <c r="M240590" s="4"/>
    </row>
    <row r="240591" spans="13:13">
      <c r="M240591" s="4"/>
    </row>
    <row r="240592" spans="13:13">
      <c r="M240592" s="4"/>
    </row>
    <row r="240593" spans="13:13">
      <c r="M240593" s="4"/>
    </row>
    <row r="240594" spans="13:13">
      <c r="M240594" s="4"/>
    </row>
    <row r="240595" spans="13:13">
      <c r="M240595" s="4"/>
    </row>
    <row r="240596" spans="13:13">
      <c r="M240596" s="4"/>
    </row>
    <row r="240597" spans="13:13">
      <c r="M240597" s="4"/>
    </row>
    <row r="240598" spans="13:13">
      <c r="M240598" s="4"/>
    </row>
    <row r="240599" spans="13:13">
      <c r="M240599" s="4"/>
    </row>
    <row r="240600" spans="13:13">
      <c r="M240600" s="4"/>
    </row>
    <row r="240601" spans="13:13">
      <c r="M240601" s="4"/>
    </row>
    <row r="240602" spans="13:13">
      <c r="M240602" s="4"/>
    </row>
    <row r="240603" spans="13:13">
      <c r="M240603" s="4"/>
    </row>
    <row r="240604" spans="13:13">
      <c r="M240604" s="4"/>
    </row>
    <row r="240605" spans="13:13">
      <c r="M240605" s="4"/>
    </row>
    <row r="240606" spans="13:13">
      <c r="M240606" s="4"/>
    </row>
    <row r="240607" spans="13:13">
      <c r="M240607" s="4"/>
    </row>
    <row r="240608" spans="13:13">
      <c r="M240608" s="4"/>
    </row>
    <row r="240609" spans="13:13">
      <c r="M240609" s="4"/>
    </row>
    <row r="240610" spans="13:13">
      <c r="M240610" s="4"/>
    </row>
    <row r="240611" spans="13:13">
      <c r="M240611" s="4"/>
    </row>
    <row r="240612" spans="13:13">
      <c r="M240612" s="4"/>
    </row>
    <row r="240613" spans="13:13">
      <c r="M240613" s="4"/>
    </row>
    <row r="240614" spans="13:13">
      <c r="M240614" s="4"/>
    </row>
    <row r="240615" spans="13:13">
      <c r="M240615" s="4"/>
    </row>
    <row r="240616" spans="13:13">
      <c r="M240616" s="4"/>
    </row>
    <row r="240617" spans="13:13">
      <c r="M240617" s="4"/>
    </row>
    <row r="240618" spans="13:13">
      <c r="M240618" s="4"/>
    </row>
    <row r="240619" spans="13:13">
      <c r="M240619" s="4"/>
    </row>
    <row r="240620" spans="13:13">
      <c r="M240620" s="4"/>
    </row>
    <row r="240621" spans="13:13">
      <c r="M240621" s="4"/>
    </row>
    <row r="240622" spans="13:13">
      <c r="M240622" s="4"/>
    </row>
    <row r="240623" spans="13:13">
      <c r="M240623" s="4"/>
    </row>
    <row r="240624" spans="13:13">
      <c r="M240624" s="4"/>
    </row>
    <row r="240625" spans="13:13">
      <c r="M240625" s="4"/>
    </row>
    <row r="240626" spans="13:13">
      <c r="M240626" s="4"/>
    </row>
    <row r="240627" spans="13:13">
      <c r="M240627" s="4"/>
    </row>
    <row r="240628" spans="13:13">
      <c r="M240628" s="4"/>
    </row>
    <row r="240629" spans="13:13">
      <c r="M240629" s="4"/>
    </row>
    <row r="240630" spans="13:13">
      <c r="M240630" s="4"/>
    </row>
    <row r="240631" spans="13:13">
      <c r="M240631" s="4"/>
    </row>
    <row r="240632" spans="13:13">
      <c r="M240632" s="4"/>
    </row>
    <row r="240633" spans="13:13">
      <c r="M240633" s="4"/>
    </row>
    <row r="240634" spans="13:13">
      <c r="M240634" s="4"/>
    </row>
    <row r="240635" spans="13:13">
      <c r="M240635" s="4"/>
    </row>
    <row r="240636" spans="13:13">
      <c r="M240636" s="4"/>
    </row>
    <row r="240637" spans="13:13">
      <c r="M240637" s="4"/>
    </row>
    <row r="240638" spans="13:13">
      <c r="M240638" s="4"/>
    </row>
    <row r="240639" spans="13:13">
      <c r="M240639" s="4"/>
    </row>
    <row r="240640" spans="13:13">
      <c r="M240640" s="4"/>
    </row>
    <row r="240641" spans="13:13">
      <c r="M240641" s="4"/>
    </row>
    <row r="240642" spans="13:13">
      <c r="M240642" s="4"/>
    </row>
    <row r="240643" spans="13:13">
      <c r="M240643" s="4"/>
    </row>
    <row r="240644" spans="13:13">
      <c r="M240644" s="4"/>
    </row>
    <row r="240645" spans="13:13">
      <c r="M240645" s="4"/>
    </row>
    <row r="240646" spans="13:13">
      <c r="M240646" s="4"/>
    </row>
    <row r="240647" spans="13:13">
      <c r="M240647" s="4"/>
    </row>
    <row r="240648" spans="13:13">
      <c r="M240648" s="4"/>
    </row>
    <row r="240649" spans="13:13">
      <c r="M240649" s="4"/>
    </row>
    <row r="240650" spans="13:13">
      <c r="M240650" s="4"/>
    </row>
    <row r="240651" spans="13:13">
      <c r="M240651" s="4"/>
    </row>
    <row r="240652" spans="13:13">
      <c r="M240652" s="4"/>
    </row>
    <row r="240653" spans="13:13">
      <c r="M240653" s="4"/>
    </row>
    <row r="240654" spans="13:13">
      <c r="M240654" s="4"/>
    </row>
    <row r="240655" spans="13:13">
      <c r="M240655" s="4"/>
    </row>
    <row r="240656" spans="13:13">
      <c r="M240656" s="4"/>
    </row>
    <row r="240657" spans="13:13">
      <c r="M240657" s="4"/>
    </row>
    <row r="240658" spans="13:13">
      <c r="M240658" s="4"/>
    </row>
    <row r="240659" spans="13:13">
      <c r="M240659" s="4"/>
    </row>
    <row r="240660" spans="13:13">
      <c r="M240660" s="4"/>
    </row>
    <row r="240661" spans="13:13">
      <c r="M240661" s="4"/>
    </row>
    <row r="240662" spans="13:13">
      <c r="M240662" s="4"/>
    </row>
    <row r="240663" spans="13:13">
      <c r="M240663" s="4"/>
    </row>
    <row r="240664" spans="13:13">
      <c r="M240664" s="4"/>
    </row>
    <row r="240665" spans="13:13">
      <c r="M240665" s="4"/>
    </row>
    <row r="240666" spans="13:13">
      <c r="M240666" s="4"/>
    </row>
    <row r="240667" spans="13:13">
      <c r="M240667" s="4"/>
    </row>
    <row r="240668" spans="13:13">
      <c r="M240668" s="4"/>
    </row>
    <row r="240669" spans="13:13">
      <c r="M240669" s="4"/>
    </row>
    <row r="240670" spans="13:13">
      <c r="M240670" s="4"/>
    </row>
    <row r="240671" spans="13:13">
      <c r="M240671" s="4"/>
    </row>
    <row r="240672" spans="13:13">
      <c r="M240672" s="4"/>
    </row>
    <row r="240673" spans="13:13">
      <c r="M240673" s="4"/>
    </row>
    <row r="240674" spans="13:13">
      <c r="M240674" s="4"/>
    </row>
    <row r="240675" spans="13:13">
      <c r="M240675" s="4"/>
    </row>
    <row r="240676" spans="13:13">
      <c r="M240676" s="4"/>
    </row>
    <row r="240677" spans="13:13">
      <c r="M240677" s="4"/>
    </row>
    <row r="240678" spans="13:13">
      <c r="M240678" s="4"/>
    </row>
    <row r="240679" spans="13:13">
      <c r="M240679" s="4"/>
    </row>
    <row r="240680" spans="13:13">
      <c r="M240680" s="4"/>
    </row>
    <row r="240681" spans="13:13">
      <c r="M240681" s="4"/>
    </row>
    <row r="240682" spans="13:13">
      <c r="M240682" s="4"/>
    </row>
    <row r="240683" spans="13:13">
      <c r="M240683" s="4"/>
    </row>
    <row r="240684" spans="13:13">
      <c r="M240684" s="4"/>
    </row>
    <row r="240685" spans="13:13">
      <c r="M240685" s="4"/>
    </row>
    <row r="240686" spans="13:13">
      <c r="M240686" s="4"/>
    </row>
    <row r="240687" spans="13:13">
      <c r="M240687" s="4"/>
    </row>
    <row r="240688" spans="13:13">
      <c r="M240688" s="4"/>
    </row>
    <row r="240689" spans="13:13">
      <c r="M240689" s="4"/>
    </row>
    <row r="240690" spans="13:13">
      <c r="M240690" s="4"/>
    </row>
    <row r="240691" spans="13:13">
      <c r="M240691" s="4"/>
    </row>
    <row r="240692" spans="13:13">
      <c r="M240692" s="4"/>
    </row>
    <row r="240693" spans="13:13">
      <c r="M240693" s="4"/>
    </row>
    <row r="240694" spans="13:13">
      <c r="M240694" s="4"/>
    </row>
    <row r="240695" spans="13:13">
      <c r="M240695" s="4"/>
    </row>
    <row r="240696" spans="13:13">
      <c r="M240696" s="4"/>
    </row>
    <row r="240697" spans="13:13">
      <c r="M240697" s="4"/>
    </row>
    <row r="240698" spans="13:13">
      <c r="M240698" s="4"/>
    </row>
    <row r="240699" spans="13:13">
      <c r="M240699" s="4"/>
    </row>
    <row r="240700" spans="13:13">
      <c r="M240700" s="4"/>
    </row>
    <row r="240701" spans="13:13">
      <c r="M240701" s="4"/>
    </row>
    <row r="240702" spans="13:13">
      <c r="M240702" s="4"/>
    </row>
    <row r="240703" spans="13:13">
      <c r="M240703" s="4"/>
    </row>
    <row r="240704" spans="13:13">
      <c r="M240704" s="4"/>
    </row>
    <row r="240705" spans="13:13">
      <c r="M240705" s="4"/>
    </row>
    <row r="240706" spans="13:13">
      <c r="M240706" s="4"/>
    </row>
    <row r="240707" spans="13:13">
      <c r="M240707" s="4"/>
    </row>
    <row r="240708" spans="13:13">
      <c r="M240708" s="4"/>
    </row>
    <row r="240709" spans="13:13">
      <c r="M240709" s="4"/>
    </row>
    <row r="240710" spans="13:13">
      <c r="M240710" s="4"/>
    </row>
    <row r="240711" spans="13:13">
      <c r="M240711" s="4"/>
    </row>
    <row r="240712" spans="13:13">
      <c r="M240712" s="4"/>
    </row>
    <row r="240713" spans="13:13">
      <c r="M240713" s="4"/>
    </row>
    <row r="240714" spans="13:13">
      <c r="M240714" s="4"/>
    </row>
    <row r="240715" spans="13:13">
      <c r="M240715" s="4"/>
    </row>
    <row r="240716" spans="13:13">
      <c r="M240716" s="4"/>
    </row>
    <row r="240717" spans="13:13">
      <c r="M240717" s="4"/>
    </row>
    <row r="240718" spans="13:13">
      <c r="M240718" s="4"/>
    </row>
    <row r="240719" spans="13:13">
      <c r="M240719" s="4"/>
    </row>
    <row r="240720" spans="13:13">
      <c r="M240720" s="4"/>
    </row>
    <row r="240721" spans="13:13">
      <c r="M240721" s="4"/>
    </row>
    <row r="240722" spans="13:13">
      <c r="M240722" s="4"/>
    </row>
    <row r="240723" spans="13:13">
      <c r="M240723" s="4"/>
    </row>
    <row r="240724" spans="13:13">
      <c r="M240724" s="4"/>
    </row>
    <row r="240725" spans="13:13">
      <c r="M240725" s="4"/>
    </row>
    <row r="240726" spans="13:13">
      <c r="M240726" s="4"/>
    </row>
    <row r="240727" spans="13:13">
      <c r="M240727" s="4"/>
    </row>
    <row r="240728" spans="13:13">
      <c r="M240728" s="4"/>
    </row>
    <row r="240729" spans="13:13">
      <c r="M240729" s="4"/>
    </row>
    <row r="240730" spans="13:13">
      <c r="M240730" s="4"/>
    </row>
    <row r="240731" spans="13:13">
      <c r="M240731" s="4"/>
    </row>
    <row r="240732" spans="13:13">
      <c r="M240732" s="4"/>
    </row>
    <row r="240733" spans="13:13">
      <c r="M240733" s="4"/>
    </row>
    <row r="240734" spans="13:13">
      <c r="M240734" s="4"/>
    </row>
    <row r="240735" spans="13:13">
      <c r="M240735" s="4"/>
    </row>
    <row r="240736" spans="13:13">
      <c r="M240736" s="4"/>
    </row>
    <row r="240737" spans="13:13">
      <c r="M240737" s="4"/>
    </row>
    <row r="240738" spans="13:13">
      <c r="M240738" s="4"/>
    </row>
    <row r="240739" spans="13:13">
      <c r="M240739" s="4"/>
    </row>
    <row r="240740" spans="13:13">
      <c r="M240740" s="4"/>
    </row>
    <row r="240741" spans="13:13">
      <c r="M240741" s="4"/>
    </row>
    <row r="240742" spans="13:13">
      <c r="M240742" s="4"/>
    </row>
    <row r="240743" spans="13:13">
      <c r="M240743" s="4"/>
    </row>
    <row r="240744" spans="13:13">
      <c r="M240744" s="4"/>
    </row>
    <row r="240745" spans="13:13">
      <c r="M240745" s="4"/>
    </row>
    <row r="240746" spans="13:13">
      <c r="M240746" s="4"/>
    </row>
    <row r="240747" spans="13:13">
      <c r="M240747" s="4"/>
    </row>
    <row r="240748" spans="13:13">
      <c r="M240748" s="4"/>
    </row>
    <row r="240749" spans="13:13">
      <c r="M240749" s="4"/>
    </row>
    <row r="240750" spans="13:13">
      <c r="M240750" s="4"/>
    </row>
    <row r="240751" spans="13:13">
      <c r="M240751" s="4"/>
    </row>
    <row r="240752" spans="13:13">
      <c r="M240752" s="4"/>
    </row>
    <row r="240753" spans="13:13">
      <c r="M240753" s="4"/>
    </row>
    <row r="240754" spans="13:13">
      <c r="M240754" s="4"/>
    </row>
    <row r="240755" spans="13:13">
      <c r="M240755" s="4"/>
    </row>
    <row r="240756" spans="13:13">
      <c r="M240756" s="4"/>
    </row>
    <row r="240757" spans="13:13">
      <c r="M240757" s="4"/>
    </row>
    <row r="240758" spans="13:13">
      <c r="M240758" s="4"/>
    </row>
    <row r="240759" spans="13:13">
      <c r="M240759" s="4"/>
    </row>
    <row r="240760" spans="13:13">
      <c r="M240760" s="4"/>
    </row>
    <row r="240761" spans="13:13">
      <c r="M240761" s="4"/>
    </row>
    <row r="240762" spans="13:13">
      <c r="M240762" s="4"/>
    </row>
    <row r="240763" spans="13:13">
      <c r="M240763" s="4"/>
    </row>
    <row r="240764" spans="13:13">
      <c r="M240764" s="4"/>
    </row>
    <row r="240765" spans="13:13">
      <c r="M240765" s="4"/>
    </row>
    <row r="240766" spans="13:13">
      <c r="M240766" s="4"/>
    </row>
    <row r="240767" spans="13:13">
      <c r="M240767" s="4"/>
    </row>
    <row r="240768" spans="13:13">
      <c r="M240768" s="4"/>
    </row>
    <row r="240769" spans="13:13">
      <c r="M240769" s="4"/>
    </row>
    <row r="240770" spans="13:13">
      <c r="M240770" s="4"/>
    </row>
    <row r="240771" spans="13:13">
      <c r="M240771" s="4"/>
    </row>
    <row r="240772" spans="13:13">
      <c r="M240772" s="4"/>
    </row>
    <row r="240773" spans="13:13">
      <c r="M240773" s="4"/>
    </row>
    <row r="240774" spans="13:13">
      <c r="M240774" s="4"/>
    </row>
    <row r="240775" spans="13:13">
      <c r="M240775" s="4"/>
    </row>
    <row r="240776" spans="13:13">
      <c r="M240776" s="4"/>
    </row>
    <row r="240777" spans="13:13">
      <c r="M240777" s="4"/>
    </row>
    <row r="240778" spans="13:13">
      <c r="M240778" s="4"/>
    </row>
    <row r="240779" spans="13:13">
      <c r="M240779" s="4"/>
    </row>
    <row r="240780" spans="13:13">
      <c r="M240780" s="4"/>
    </row>
    <row r="240781" spans="13:13">
      <c r="M240781" s="4"/>
    </row>
    <row r="240782" spans="13:13">
      <c r="M240782" s="4"/>
    </row>
    <row r="240783" spans="13:13">
      <c r="M240783" s="4"/>
    </row>
    <row r="240784" spans="13:13">
      <c r="M240784" s="4"/>
    </row>
    <row r="240785" spans="13:13">
      <c r="M240785" s="4"/>
    </row>
    <row r="240786" spans="13:13">
      <c r="M240786" s="4"/>
    </row>
    <row r="240787" spans="13:13">
      <c r="M240787" s="4"/>
    </row>
    <row r="240788" spans="13:13">
      <c r="M240788" s="4"/>
    </row>
    <row r="240789" spans="13:13">
      <c r="M240789" s="4"/>
    </row>
    <row r="240790" spans="13:13">
      <c r="M240790" s="4"/>
    </row>
    <row r="240791" spans="13:13">
      <c r="M240791" s="4"/>
    </row>
    <row r="240792" spans="13:13">
      <c r="M240792" s="4"/>
    </row>
    <row r="240793" spans="13:13">
      <c r="M240793" s="4"/>
    </row>
    <row r="240794" spans="13:13">
      <c r="M240794" s="4"/>
    </row>
    <row r="240795" spans="13:13">
      <c r="M240795" s="4"/>
    </row>
    <row r="240796" spans="13:13">
      <c r="M240796" s="4"/>
    </row>
    <row r="240797" spans="13:13">
      <c r="M240797" s="4"/>
    </row>
    <row r="240798" spans="13:13">
      <c r="M240798" s="4"/>
    </row>
    <row r="240799" spans="13:13">
      <c r="M240799" s="4"/>
    </row>
    <row r="240800" spans="13:13">
      <c r="M240800" s="4"/>
    </row>
    <row r="240801" spans="13:13">
      <c r="M240801" s="4"/>
    </row>
    <row r="240802" spans="13:13">
      <c r="M240802" s="4"/>
    </row>
    <row r="240803" spans="13:13">
      <c r="M240803" s="4"/>
    </row>
    <row r="240804" spans="13:13">
      <c r="M240804" s="4"/>
    </row>
    <row r="240805" spans="13:13">
      <c r="M240805" s="4"/>
    </row>
    <row r="240806" spans="13:13">
      <c r="M240806" s="4"/>
    </row>
    <row r="240807" spans="13:13">
      <c r="M240807" s="4"/>
    </row>
    <row r="240808" spans="13:13">
      <c r="M240808" s="4"/>
    </row>
    <row r="240809" spans="13:13">
      <c r="M240809" s="4"/>
    </row>
    <row r="240810" spans="13:13">
      <c r="M240810" s="4"/>
    </row>
    <row r="240811" spans="13:13">
      <c r="M240811" s="4"/>
    </row>
    <row r="240812" spans="13:13">
      <c r="M240812" s="4"/>
    </row>
    <row r="240813" spans="13:13">
      <c r="M240813" s="4"/>
    </row>
    <row r="240814" spans="13:13">
      <c r="M240814" s="4"/>
    </row>
    <row r="240815" spans="13:13">
      <c r="M240815" s="4"/>
    </row>
    <row r="240816" spans="13:13">
      <c r="M240816" s="4"/>
    </row>
    <row r="240817" spans="13:13">
      <c r="M240817" s="4"/>
    </row>
    <row r="240818" spans="13:13">
      <c r="M240818" s="4"/>
    </row>
    <row r="240819" spans="13:13">
      <c r="M240819" s="4"/>
    </row>
    <row r="240820" spans="13:13">
      <c r="M240820" s="4"/>
    </row>
    <row r="240821" spans="13:13">
      <c r="M240821" s="4"/>
    </row>
    <row r="240822" spans="13:13">
      <c r="M240822" s="4"/>
    </row>
    <row r="240823" spans="13:13">
      <c r="M240823" s="4"/>
    </row>
    <row r="240824" spans="13:13">
      <c r="M240824" s="4"/>
    </row>
    <row r="240825" spans="13:13">
      <c r="M240825" s="4"/>
    </row>
    <row r="240826" spans="13:13">
      <c r="M240826" s="4"/>
    </row>
    <row r="240827" spans="13:13">
      <c r="M240827" s="4"/>
    </row>
    <row r="240828" spans="13:13">
      <c r="M240828" s="4"/>
    </row>
    <row r="240829" spans="13:13">
      <c r="M240829" s="4"/>
    </row>
    <row r="240830" spans="13:13">
      <c r="M240830" s="4"/>
    </row>
    <row r="240831" spans="13:13">
      <c r="M240831" s="4"/>
    </row>
    <row r="240832" spans="13:13">
      <c r="M240832" s="4"/>
    </row>
    <row r="240833" spans="13:13">
      <c r="M240833" s="4"/>
    </row>
    <row r="240834" spans="13:13">
      <c r="M240834" s="4"/>
    </row>
    <row r="240835" spans="13:13">
      <c r="M240835" s="4"/>
    </row>
    <row r="240836" spans="13:13">
      <c r="M240836" s="4"/>
    </row>
    <row r="240837" spans="13:13">
      <c r="M240837" s="4"/>
    </row>
    <row r="240838" spans="13:13">
      <c r="M240838" s="4"/>
    </row>
    <row r="240839" spans="13:13">
      <c r="M240839" s="4"/>
    </row>
    <row r="240840" spans="13:13">
      <c r="M240840" s="4"/>
    </row>
    <row r="240841" spans="13:13">
      <c r="M240841" s="4"/>
    </row>
    <row r="240842" spans="13:13">
      <c r="M240842" s="4"/>
    </row>
    <row r="240843" spans="13:13">
      <c r="M240843" s="4"/>
    </row>
    <row r="240844" spans="13:13">
      <c r="M240844" s="4"/>
    </row>
    <row r="240845" spans="13:13">
      <c r="M240845" s="4"/>
    </row>
    <row r="240846" spans="13:13">
      <c r="M240846" s="4"/>
    </row>
    <row r="240847" spans="13:13">
      <c r="M240847" s="4"/>
    </row>
    <row r="240848" spans="13:13">
      <c r="M240848" s="4"/>
    </row>
    <row r="240849" spans="13:13">
      <c r="M240849" s="4"/>
    </row>
    <row r="240850" spans="13:13">
      <c r="M240850" s="4"/>
    </row>
    <row r="240851" spans="13:13">
      <c r="M240851" s="4"/>
    </row>
    <row r="240852" spans="13:13">
      <c r="M240852" s="4"/>
    </row>
    <row r="240853" spans="13:13">
      <c r="M240853" s="4"/>
    </row>
    <row r="240854" spans="13:13">
      <c r="M240854" s="4"/>
    </row>
    <row r="240855" spans="13:13">
      <c r="M240855" s="4"/>
    </row>
    <row r="240856" spans="13:13">
      <c r="M240856" s="4"/>
    </row>
    <row r="240857" spans="13:13">
      <c r="M240857" s="4"/>
    </row>
    <row r="240858" spans="13:13">
      <c r="M240858" s="4"/>
    </row>
    <row r="240859" spans="13:13">
      <c r="M240859" s="4"/>
    </row>
    <row r="240860" spans="13:13">
      <c r="M240860" s="4"/>
    </row>
    <row r="240861" spans="13:13">
      <c r="M240861" s="4"/>
    </row>
    <row r="240862" spans="13:13">
      <c r="M240862" s="4"/>
    </row>
    <row r="240863" spans="13:13">
      <c r="M240863" s="4"/>
    </row>
    <row r="240864" spans="13:13">
      <c r="M240864" s="4"/>
    </row>
    <row r="240865" spans="13:13">
      <c r="M240865" s="4"/>
    </row>
    <row r="240866" spans="13:13">
      <c r="M240866" s="4"/>
    </row>
    <row r="240867" spans="13:13">
      <c r="M240867" s="4"/>
    </row>
    <row r="240868" spans="13:13">
      <c r="M240868" s="4"/>
    </row>
    <row r="240869" spans="13:13">
      <c r="M240869" s="4"/>
    </row>
    <row r="240870" spans="13:13">
      <c r="M240870" s="4"/>
    </row>
    <row r="240871" spans="13:13">
      <c r="M240871" s="4"/>
    </row>
    <row r="240872" spans="13:13">
      <c r="M240872" s="4"/>
    </row>
    <row r="240873" spans="13:13">
      <c r="M240873" s="4"/>
    </row>
    <row r="240874" spans="13:13">
      <c r="M240874" s="4"/>
    </row>
    <row r="240875" spans="13:13">
      <c r="M240875" s="4"/>
    </row>
    <row r="240876" spans="13:13">
      <c r="M240876" s="4"/>
    </row>
    <row r="240877" spans="13:13">
      <c r="M240877" s="4"/>
    </row>
    <row r="240878" spans="13:13">
      <c r="M240878" s="4"/>
    </row>
    <row r="240879" spans="13:13">
      <c r="M240879" s="4"/>
    </row>
    <row r="240880" spans="13:13">
      <c r="M240880" s="4"/>
    </row>
    <row r="240881" spans="13:13">
      <c r="M240881" s="4"/>
    </row>
    <row r="240882" spans="13:13">
      <c r="M240882" s="4"/>
    </row>
    <row r="240883" spans="13:13">
      <c r="M240883" s="4"/>
    </row>
    <row r="240884" spans="13:13">
      <c r="M240884" s="4"/>
    </row>
    <row r="240885" spans="13:13">
      <c r="M240885" s="4"/>
    </row>
    <row r="240886" spans="13:13">
      <c r="M240886" s="4"/>
    </row>
    <row r="240887" spans="13:13">
      <c r="M240887" s="4"/>
    </row>
    <row r="240888" spans="13:13">
      <c r="M240888" s="4"/>
    </row>
    <row r="240889" spans="13:13">
      <c r="M240889" s="4"/>
    </row>
    <row r="240890" spans="13:13">
      <c r="M240890" s="4"/>
    </row>
    <row r="240891" spans="13:13">
      <c r="M240891" s="4"/>
    </row>
    <row r="240892" spans="13:13">
      <c r="M240892" s="4"/>
    </row>
    <row r="240893" spans="13:13">
      <c r="M240893" s="4"/>
    </row>
    <row r="240894" spans="13:13">
      <c r="M240894" s="4"/>
    </row>
    <row r="240895" spans="13:13">
      <c r="M240895" s="4"/>
    </row>
    <row r="240896" spans="13:13">
      <c r="M240896" s="4"/>
    </row>
    <row r="240897" spans="13:13">
      <c r="M240897" s="4"/>
    </row>
    <row r="240898" spans="13:13">
      <c r="M240898" s="4"/>
    </row>
    <row r="240899" spans="13:13">
      <c r="M240899" s="4"/>
    </row>
    <row r="240900" spans="13:13">
      <c r="M240900" s="4"/>
    </row>
    <row r="240901" spans="13:13">
      <c r="M240901" s="4"/>
    </row>
    <row r="240902" spans="13:13">
      <c r="M240902" s="4"/>
    </row>
    <row r="240903" spans="13:13">
      <c r="M240903" s="4"/>
    </row>
    <row r="240904" spans="13:13">
      <c r="M240904" s="4"/>
    </row>
    <row r="240905" spans="13:13">
      <c r="M240905" s="4"/>
    </row>
    <row r="240906" spans="13:13">
      <c r="M240906" s="4"/>
    </row>
    <row r="240907" spans="13:13">
      <c r="M240907" s="4"/>
    </row>
    <row r="240908" spans="13:13">
      <c r="M240908" s="4"/>
    </row>
    <row r="240909" spans="13:13">
      <c r="M240909" s="4"/>
    </row>
    <row r="240910" spans="13:13">
      <c r="M240910" s="4"/>
    </row>
    <row r="240911" spans="13:13">
      <c r="M240911" s="4"/>
    </row>
    <row r="240912" spans="13:13">
      <c r="M240912" s="4"/>
    </row>
    <row r="240913" spans="13:13">
      <c r="M240913" s="4"/>
    </row>
    <row r="240914" spans="13:13">
      <c r="M240914" s="4"/>
    </row>
    <row r="240915" spans="13:13">
      <c r="M240915" s="4"/>
    </row>
    <row r="240916" spans="13:13">
      <c r="M240916" s="4"/>
    </row>
    <row r="240917" spans="13:13">
      <c r="M240917" s="4"/>
    </row>
    <row r="240918" spans="13:13">
      <c r="M240918" s="4"/>
    </row>
    <row r="240919" spans="13:13">
      <c r="M240919" s="4"/>
    </row>
    <row r="240920" spans="13:13">
      <c r="M240920" s="4"/>
    </row>
    <row r="240921" spans="13:13">
      <c r="M240921" s="4"/>
    </row>
    <row r="240922" spans="13:13">
      <c r="M240922" s="4"/>
    </row>
    <row r="240923" spans="13:13">
      <c r="M240923" s="4"/>
    </row>
    <row r="240924" spans="13:13">
      <c r="M240924" s="4"/>
    </row>
    <row r="240925" spans="13:13">
      <c r="M240925" s="4"/>
    </row>
    <row r="240926" spans="13:13">
      <c r="M240926" s="4"/>
    </row>
    <row r="240927" spans="13:13">
      <c r="M240927" s="4"/>
    </row>
    <row r="240928" spans="13:13">
      <c r="M240928" s="4"/>
    </row>
    <row r="240929" spans="13:13">
      <c r="M240929" s="4"/>
    </row>
    <row r="240930" spans="13:13">
      <c r="M240930" s="4"/>
    </row>
    <row r="240931" spans="13:13">
      <c r="M240931" s="4"/>
    </row>
    <row r="240932" spans="13:13">
      <c r="M240932" s="4"/>
    </row>
    <row r="240933" spans="13:13">
      <c r="M240933" s="4"/>
    </row>
    <row r="240934" spans="13:13">
      <c r="M240934" s="4"/>
    </row>
    <row r="240935" spans="13:13">
      <c r="M240935" s="4"/>
    </row>
    <row r="240936" spans="13:13">
      <c r="M240936" s="4"/>
    </row>
    <row r="240937" spans="13:13">
      <c r="M240937" s="4"/>
    </row>
    <row r="240938" spans="13:13">
      <c r="M240938" s="4"/>
    </row>
    <row r="240939" spans="13:13">
      <c r="M240939" s="4"/>
    </row>
    <row r="240940" spans="13:13">
      <c r="M240940" s="4"/>
    </row>
    <row r="240941" spans="13:13">
      <c r="M240941" s="4"/>
    </row>
    <row r="240942" spans="13:13">
      <c r="M240942" s="4"/>
    </row>
    <row r="240943" spans="13:13">
      <c r="M240943" s="4"/>
    </row>
    <row r="240944" spans="13:13">
      <c r="M240944" s="4"/>
    </row>
    <row r="240945" spans="13:13">
      <c r="M240945" s="4"/>
    </row>
    <row r="240946" spans="13:13">
      <c r="M240946" s="4"/>
    </row>
    <row r="240947" spans="13:13">
      <c r="M240947" s="4"/>
    </row>
    <row r="240948" spans="13:13">
      <c r="M240948" s="4"/>
    </row>
    <row r="240949" spans="13:13">
      <c r="M240949" s="4"/>
    </row>
    <row r="240950" spans="13:13">
      <c r="M240950" s="4"/>
    </row>
    <row r="240951" spans="13:13">
      <c r="M240951" s="4"/>
    </row>
    <row r="240952" spans="13:13">
      <c r="M240952" s="4"/>
    </row>
    <row r="240953" spans="13:13">
      <c r="M240953" s="4"/>
    </row>
    <row r="240954" spans="13:13">
      <c r="M240954" s="4"/>
    </row>
    <row r="240955" spans="13:13">
      <c r="M240955" s="4"/>
    </row>
    <row r="240956" spans="13:13">
      <c r="M240956" s="4"/>
    </row>
    <row r="240957" spans="13:13">
      <c r="M240957" s="4"/>
    </row>
    <row r="240958" spans="13:13">
      <c r="M240958" s="4"/>
    </row>
    <row r="240959" spans="13:13">
      <c r="M240959" s="4"/>
    </row>
    <row r="240960" spans="13:13">
      <c r="M240960" s="4"/>
    </row>
    <row r="240961" spans="13:13">
      <c r="M240961" s="4"/>
    </row>
    <row r="240962" spans="13:13">
      <c r="M240962" s="4"/>
    </row>
    <row r="240963" spans="13:13">
      <c r="M240963" s="4"/>
    </row>
    <row r="240964" spans="13:13">
      <c r="M240964" s="4"/>
    </row>
    <row r="240965" spans="13:13">
      <c r="M240965" s="4"/>
    </row>
    <row r="240966" spans="13:13">
      <c r="M240966" s="4"/>
    </row>
    <row r="240967" spans="13:13">
      <c r="M240967" s="4"/>
    </row>
    <row r="240968" spans="13:13">
      <c r="M240968" s="4"/>
    </row>
    <row r="240969" spans="13:13">
      <c r="M240969" s="4"/>
    </row>
    <row r="240970" spans="13:13">
      <c r="M240970" s="4"/>
    </row>
    <row r="240971" spans="13:13">
      <c r="M240971" s="4"/>
    </row>
    <row r="240972" spans="13:13">
      <c r="M240972" s="4"/>
    </row>
    <row r="240973" spans="13:13">
      <c r="M240973" s="4"/>
    </row>
    <row r="240974" spans="13:13">
      <c r="M240974" s="4"/>
    </row>
    <row r="240975" spans="13:13">
      <c r="M240975" s="4"/>
    </row>
    <row r="240976" spans="13:13">
      <c r="M240976" s="4"/>
    </row>
    <row r="240977" spans="13:13">
      <c r="M240977" s="4"/>
    </row>
    <row r="240978" spans="13:13">
      <c r="M240978" s="4"/>
    </row>
    <row r="240979" spans="13:13">
      <c r="M240979" s="4"/>
    </row>
    <row r="240980" spans="13:13">
      <c r="M240980" s="4"/>
    </row>
    <row r="240981" spans="13:13">
      <c r="M240981" s="4"/>
    </row>
    <row r="240982" spans="13:13">
      <c r="M240982" s="4"/>
    </row>
    <row r="240983" spans="13:13">
      <c r="M240983" s="4"/>
    </row>
    <row r="240984" spans="13:13">
      <c r="M240984" s="4"/>
    </row>
    <row r="240985" spans="13:13">
      <c r="M240985" s="4"/>
    </row>
    <row r="240986" spans="13:13">
      <c r="M240986" s="4"/>
    </row>
    <row r="240987" spans="13:13">
      <c r="M240987" s="4"/>
    </row>
    <row r="240988" spans="13:13">
      <c r="M240988" s="4"/>
    </row>
    <row r="240989" spans="13:13">
      <c r="M240989" s="4"/>
    </row>
    <row r="240990" spans="13:13">
      <c r="M240990" s="4"/>
    </row>
    <row r="240991" spans="13:13">
      <c r="M240991" s="4"/>
    </row>
    <row r="240992" spans="13:13">
      <c r="M240992" s="4"/>
    </row>
    <row r="240993" spans="13:13">
      <c r="M240993" s="4"/>
    </row>
    <row r="240994" spans="13:13">
      <c r="M240994" s="4"/>
    </row>
    <row r="240995" spans="13:13">
      <c r="M240995" s="4"/>
    </row>
    <row r="240996" spans="13:13">
      <c r="M240996" s="4"/>
    </row>
    <row r="240997" spans="13:13">
      <c r="M240997" s="4"/>
    </row>
    <row r="240998" spans="13:13">
      <c r="M240998" s="4"/>
    </row>
    <row r="240999" spans="13:13">
      <c r="M240999" s="4"/>
    </row>
    <row r="241000" spans="13:13">
      <c r="M241000" s="4"/>
    </row>
    <row r="241001" spans="13:13">
      <c r="M241001" s="4"/>
    </row>
    <row r="241002" spans="13:13">
      <c r="M241002" s="4"/>
    </row>
    <row r="241003" spans="13:13">
      <c r="M241003" s="4"/>
    </row>
    <row r="241004" spans="13:13">
      <c r="M241004" s="4"/>
    </row>
    <row r="241005" spans="13:13">
      <c r="M241005" s="4"/>
    </row>
    <row r="241006" spans="13:13">
      <c r="M241006" s="4"/>
    </row>
    <row r="241007" spans="13:13">
      <c r="M241007" s="4"/>
    </row>
    <row r="241008" spans="13:13">
      <c r="M241008" s="4"/>
    </row>
    <row r="241009" spans="13:13">
      <c r="M241009" s="4"/>
    </row>
    <row r="241010" spans="13:13">
      <c r="M241010" s="4"/>
    </row>
    <row r="241011" spans="13:13">
      <c r="M241011" s="4"/>
    </row>
    <row r="241012" spans="13:13">
      <c r="M241012" s="4"/>
    </row>
    <row r="241013" spans="13:13">
      <c r="M241013" s="4"/>
    </row>
    <row r="241014" spans="13:13">
      <c r="M241014" s="4"/>
    </row>
    <row r="241015" spans="13:13">
      <c r="M241015" s="4"/>
    </row>
    <row r="241016" spans="13:13">
      <c r="M241016" s="4"/>
    </row>
    <row r="241017" spans="13:13">
      <c r="M241017" s="4"/>
    </row>
    <row r="241018" spans="13:13">
      <c r="M241018" s="4"/>
    </row>
    <row r="241019" spans="13:13">
      <c r="M241019" s="4"/>
    </row>
    <row r="241020" spans="13:13">
      <c r="M241020" s="4"/>
    </row>
    <row r="241021" spans="13:13">
      <c r="M241021" s="4"/>
    </row>
    <row r="241022" spans="13:13">
      <c r="M241022" s="4"/>
    </row>
    <row r="241023" spans="13:13">
      <c r="M241023" s="4"/>
    </row>
    <row r="241024" spans="13:13">
      <c r="M241024" s="4"/>
    </row>
    <row r="241025" spans="13:13">
      <c r="M241025" s="4"/>
    </row>
    <row r="241026" spans="13:13">
      <c r="M241026" s="4"/>
    </row>
    <row r="241027" spans="13:13">
      <c r="M241027" s="4"/>
    </row>
    <row r="241028" spans="13:13">
      <c r="M241028" s="4"/>
    </row>
    <row r="241029" spans="13:13">
      <c r="M241029" s="4"/>
    </row>
    <row r="241030" spans="13:13">
      <c r="M241030" s="4"/>
    </row>
    <row r="241031" spans="13:13">
      <c r="M241031" s="4"/>
    </row>
    <row r="241032" spans="13:13">
      <c r="M241032" s="4"/>
    </row>
    <row r="241033" spans="13:13">
      <c r="M241033" s="4"/>
    </row>
    <row r="241034" spans="13:13">
      <c r="M241034" s="4"/>
    </row>
    <row r="241035" spans="13:13">
      <c r="M241035" s="4"/>
    </row>
    <row r="241036" spans="13:13">
      <c r="M241036" s="4"/>
    </row>
    <row r="241037" spans="13:13">
      <c r="M241037" s="4"/>
    </row>
    <row r="241038" spans="13:13">
      <c r="M241038" s="4"/>
    </row>
    <row r="241039" spans="13:13">
      <c r="M241039" s="4"/>
    </row>
    <row r="241040" spans="13:13">
      <c r="M241040" s="4"/>
    </row>
    <row r="241041" spans="13:13">
      <c r="M241041" s="4"/>
    </row>
    <row r="241042" spans="13:13">
      <c r="M241042" s="4"/>
    </row>
    <row r="241043" spans="13:13">
      <c r="M241043" s="4"/>
    </row>
    <row r="241044" spans="13:13">
      <c r="M241044" s="4"/>
    </row>
    <row r="241045" spans="13:13">
      <c r="M241045" s="4"/>
    </row>
    <row r="241046" spans="13:13">
      <c r="M241046" s="4"/>
    </row>
    <row r="241047" spans="13:13">
      <c r="M241047" s="4"/>
    </row>
    <row r="241048" spans="13:13">
      <c r="M241048" s="4"/>
    </row>
    <row r="241049" spans="13:13">
      <c r="M241049" s="4"/>
    </row>
    <row r="241050" spans="13:13">
      <c r="M241050" s="4"/>
    </row>
    <row r="241051" spans="13:13">
      <c r="M241051" s="4"/>
    </row>
    <row r="241052" spans="13:13">
      <c r="M241052" s="4"/>
    </row>
    <row r="241053" spans="13:13">
      <c r="M241053" s="4"/>
    </row>
    <row r="241054" spans="13:13">
      <c r="M241054" s="4"/>
    </row>
    <row r="241055" spans="13:13">
      <c r="M241055" s="4"/>
    </row>
    <row r="241056" spans="13:13">
      <c r="M241056" s="4"/>
    </row>
    <row r="241057" spans="13:13">
      <c r="M241057" s="4"/>
    </row>
    <row r="241058" spans="13:13">
      <c r="M241058" s="4"/>
    </row>
    <row r="241059" spans="13:13">
      <c r="M241059" s="4"/>
    </row>
    <row r="241060" spans="13:13">
      <c r="M241060" s="4"/>
    </row>
    <row r="241061" spans="13:13">
      <c r="M241061" s="4"/>
    </row>
    <row r="241062" spans="13:13">
      <c r="M241062" s="4"/>
    </row>
    <row r="241063" spans="13:13">
      <c r="M241063" s="4"/>
    </row>
    <row r="241064" spans="13:13">
      <c r="M241064" s="4"/>
    </row>
    <row r="241065" spans="13:13">
      <c r="M241065" s="4"/>
    </row>
    <row r="241066" spans="13:13">
      <c r="M241066" s="4"/>
    </row>
    <row r="241067" spans="13:13">
      <c r="M241067" s="4"/>
    </row>
    <row r="241068" spans="13:13">
      <c r="M241068" s="4"/>
    </row>
    <row r="241069" spans="13:13">
      <c r="M241069" s="4"/>
    </row>
    <row r="241070" spans="13:13">
      <c r="M241070" s="4"/>
    </row>
    <row r="241071" spans="13:13">
      <c r="M241071" s="4"/>
    </row>
    <row r="241072" spans="13:13">
      <c r="M241072" s="4"/>
    </row>
    <row r="241073" spans="13:13">
      <c r="M241073" s="4"/>
    </row>
    <row r="241074" spans="13:13">
      <c r="M241074" s="4"/>
    </row>
    <row r="241075" spans="13:13">
      <c r="M241075" s="4"/>
    </row>
    <row r="241076" spans="13:13">
      <c r="M241076" s="4"/>
    </row>
    <row r="241077" spans="13:13">
      <c r="M241077" s="4"/>
    </row>
    <row r="241078" spans="13:13">
      <c r="M241078" s="4"/>
    </row>
    <row r="241079" spans="13:13">
      <c r="M241079" s="4"/>
    </row>
    <row r="241080" spans="13:13">
      <c r="M241080" s="4"/>
    </row>
    <row r="241081" spans="13:13">
      <c r="M241081" s="4"/>
    </row>
    <row r="241082" spans="13:13">
      <c r="M241082" s="4"/>
    </row>
    <row r="241083" spans="13:13">
      <c r="M241083" s="4"/>
    </row>
    <row r="241084" spans="13:13">
      <c r="M241084" s="4"/>
    </row>
    <row r="241085" spans="13:13">
      <c r="M241085" s="4"/>
    </row>
    <row r="241086" spans="13:13">
      <c r="M241086" s="4"/>
    </row>
    <row r="241087" spans="13:13">
      <c r="M241087" s="4"/>
    </row>
    <row r="241088" spans="13:13">
      <c r="M241088" s="4"/>
    </row>
    <row r="241089" spans="13:13">
      <c r="M241089" s="4"/>
    </row>
    <row r="241090" spans="13:13">
      <c r="M241090" s="4"/>
    </row>
    <row r="241091" spans="13:13">
      <c r="M241091" s="4"/>
    </row>
    <row r="241092" spans="13:13">
      <c r="M241092" s="4"/>
    </row>
    <row r="241093" spans="13:13">
      <c r="M241093" s="4"/>
    </row>
    <row r="241094" spans="13:13">
      <c r="M241094" s="4"/>
    </row>
    <row r="241095" spans="13:13">
      <c r="M241095" s="4"/>
    </row>
    <row r="241096" spans="13:13">
      <c r="M241096" s="4"/>
    </row>
    <row r="241097" spans="13:13">
      <c r="M241097" s="4"/>
    </row>
    <row r="241098" spans="13:13">
      <c r="M241098" s="4"/>
    </row>
    <row r="241099" spans="13:13">
      <c r="M241099" s="4"/>
    </row>
    <row r="241100" spans="13:13">
      <c r="M241100" s="4"/>
    </row>
    <row r="241101" spans="13:13">
      <c r="M241101" s="4"/>
    </row>
    <row r="241102" spans="13:13">
      <c r="M241102" s="4"/>
    </row>
    <row r="241103" spans="13:13">
      <c r="M241103" s="4"/>
    </row>
    <row r="241104" spans="13:13">
      <c r="M241104" s="4"/>
    </row>
    <row r="241105" spans="13:13">
      <c r="M241105" s="4"/>
    </row>
    <row r="241106" spans="13:13">
      <c r="M241106" s="4"/>
    </row>
    <row r="241107" spans="13:13">
      <c r="M241107" s="4"/>
    </row>
    <row r="241108" spans="13:13">
      <c r="M241108" s="4"/>
    </row>
    <row r="241109" spans="13:13">
      <c r="M241109" s="4"/>
    </row>
    <row r="241110" spans="13:13">
      <c r="M241110" s="4"/>
    </row>
    <row r="241111" spans="13:13">
      <c r="M241111" s="4"/>
    </row>
    <row r="241112" spans="13:13">
      <c r="M241112" s="4"/>
    </row>
    <row r="241113" spans="13:13">
      <c r="M241113" s="4"/>
    </row>
    <row r="241114" spans="13:13">
      <c r="M241114" s="4"/>
    </row>
    <row r="241115" spans="13:13">
      <c r="M241115" s="4"/>
    </row>
    <row r="241116" spans="13:13">
      <c r="M241116" s="4"/>
    </row>
    <row r="241117" spans="13:13">
      <c r="M241117" s="4"/>
    </row>
    <row r="241118" spans="13:13">
      <c r="M241118" s="4"/>
    </row>
    <row r="241119" spans="13:13">
      <c r="M241119" s="4"/>
    </row>
    <row r="241120" spans="13:13">
      <c r="M241120" s="4"/>
    </row>
    <row r="241121" spans="13:13">
      <c r="M241121" s="4"/>
    </row>
    <row r="241122" spans="13:13">
      <c r="M241122" s="4"/>
    </row>
    <row r="241123" spans="13:13">
      <c r="M241123" s="4"/>
    </row>
    <row r="241124" spans="13:13">
      <c r="M241124" s="4"/>
    </row>
    <row r="241125" spans="13:13">
      <c r="M241125" s="4"/>
    </row>
    <row r="241126" spans="13:13">
      <c r="M241126" s="4"/>
    </row>
    <row r="241127" spans="13:13">
      <c r="M241127" s="4"/>
    </row>
    <row r="241128" spans="13:13">
      <c r="M241128" s="4"/>
    </row>
    <row r="241129" spans="13:13">
      <c r="M241129" s="4"/>
    </row>
    <row r="241130" spans="13:13">
      <c r="M241130" s="4"/>
    </row>
    <row r="241131" spans="13:13">
      <c r="M241131" s="4"/>
    </row>
    <row r="241132" spans="13:13">
      <c r="M241132" s="4"/>
    </row>
    <row r="241133" spans="13:13">
      <c r="M241133" s="4"/>
    </row>
    <row r="241134" spans="13:13">
      <c r="M241134" s="4"/>
    </row>
    <row r="241135" spans="13:13">
      <c r="M241135" s="4"/>
    </row>
    <row r="241136" spans="13:13">
      <c r="M241136" s="4"/>
    </row>
    <row r="241137" spans="13:13">
      <c r="M241137" s="4"/>
    </row>
    <row r="241138" spans="13:13">
      <c r="M241138" s="4"/>
    </row>
    <row r="241139" spans="13:13">
      <c r="M241139" s="4"/>
    </row>
    <row r="241140" spans="13:13">
      <c r="M241140" s="4"/>
    </row>
    <row r="241141" spans="13:13">
      <c r="M241141" s="4"/>
    </row>
    <row r="241142" spans="13:13">
      <c r="M241142" s="4"/>
    </row>
    <row r="241143" spans="13:13">
      <c r="M241143" s="4"/>
    </row>
    <row r="241144" spans="13:13">
      <c r="M241144" s="4"/>
    </row>
    <row r="241145" spans="13:13">
      <c r="M241145" s="4"/>
    </row>
    <row r="241146" spans="13:13">
      <c r="M241146" s="4"/>
    </row>
    <row r="241147" spans="13:13">
      <c r="M241147" s="4"/>
    </row>
    <row r="241148" spans="13:13">
      <c r="M241148" s="4"/>
    </row>
    <row r="241149" spans="13:13">
      <c r="M241149" s="4"/>
    </row>
    <row r="241150" spans="13:13">
      <c r="M241150" s="4"/>
    </row>
    <row r="241151" spans="13:13">
      <c r="M241151" s="4"/>
    </row>
    <row r="241152" spans="13:13">
      <c r="M241152" s="4"/>
    </row>
    <row r="241153" spans="13:13">
      <c r="M241153" s="4"/>
    </row>
    <row r="241154" spans="13:13">
      <c r="M241154" s="4"/>
    </row>
    <row r="241155" spans="13:13">
      <c r="M241155" s="4"/>
    </row>
    <row r="241156" spans="13:13">
      <c r="M241156" s="4"/>
    </row>
    <row r="241157" spans="13:13">
      <c r="M241157" s="4"/>
    </row>
    <row r="241158" spans="13:13">
      <c r="M241158" s="4"/>
    </row>
    <row r="241159" spans="13:13">
      <c r="M241159" s="4"/>
    </row>
    <row r="241160" spans="13:13">
      <c r="M241160" s="4"/>
    </row>
    <row r="241161" spans="13:13">
      <c r="M241161" s="4"/>
    </row>
    <row r="241162" spans="13:13">
      <c r="M241162" s="4"/>
    </row>
    <row r="241163" spans="13:13">
      <c r="M241163" s="4"/>
    </row>
    <row r="241164" spans="13:13">
      <c r="M241164" s="4"/>
    </row>
    <row r="241165" spans="13:13">
      <c r="M241165" s="4"/>
    </row>
    <row r="241166" spans="13:13">
      <c r="M241166" s="4"/>
    </row>
    <row r="241167" spans="13:13">
      <c r="M241167" s="4"/>
    </row>
    <row r="241168" spans="13:13">
      <c r="M241168" s="4"/>
    </row>
    <row r="241169" spans="13:13">
      <c r="M241169" s="4"/>
    </row>
    <row r="241170" spans="13:13">
      <c r="M241170" s="4"/>
    </row>
    <row r="241171" spans="13:13">
      <c r="M241171" s="4"/>
    </row>
    <row r="241172" spans="13:13">
      <c r="M241172" s="4"/>
    </row>
    <row r="241173" spans="13:13">
      <c r="M241173" s="4"/>
    </row>
    <row r="241174" spans="13:13">
      <c r="M241174" s="4"/>
    </row>
    <row r="241175" spans="13:13">
      <c r="M241175" s="4"/>
    </row>
    <row r="241176" spans="13:13">
      <c r="M241176" s="4"/>
    </row>
    <row r="241177" spans="13:13">
      <c r="M241177" s="4"/>
    </row>
    <row r="241178" spans="13:13">
      <c r="M241178" s="4"/>
    </row>
    <row r="241179" spans="13:13">
      <c r="M241179" s="4"/>
    </row>
    <row r="241180" spans="13:13">
      <c r="M241180" s="4"/>
    </row>
    <row r="241181" spans="13:13">
      <c r="M241181" s="4"/>
    </row>
    <row r="241182" spans="13:13">
      <c r="M241182" s="4"/>
    </row>
    <row r="241183" spans="13:13">
      <c r="M241183" s="4"/>
    </row>
    <row r="241184" spans="13:13">
      <c r="M241184" s="4"/>
    </row>
    <row r="241185" spans="13:13">
      <c r="M241185" s="4"/>
    </row>
    <row r="241186" spans="13:13">
      <c r="M241186" s="4"/>
    </row>
    <row r="241187" spans="13:13">
      <c r="M241187" s="4"/>
    </row>
    <row r="241188" spans="13:13">
      <c r="M241188" s="4"/>
    </row>
    <row r="241189" spans="13:13">
      <c r="M241189" s="4"/>
    </row>
    <row r="241190" spans="13:13">
      <c r="M241190" s="4"/>
    </row>
    <row r="241191" spans="13:13">
      <c r="M241191" s="4"/>
    </row>
    <row r="241192" spans="13:13">
      <c r="M241192" s="4"/>
    </row>
    <row r="241193" spans="13:13">
      <c r="M241193" s="4"/>
    </row>
    <row r="241194" spans="13:13">
      <c r="M241194" s="4"/>
    </row>
    <row r="241195" spans="13:13">
      <c r="M241195" s="4"/>
    </row>
    <row r="241196" spans="13:13">
      <c r="M241196" s="4"/>
    </row>
    <row r="241197" spans="13:13">
      <c r="M241197" s="4"/>
    </row>
    <row r="241198" spans="13:13">
      <c r="M241198" s="4"/>
    </row>
    <row r="241199" spans="13:13">
      <c r="M241199" s="4"/>
    </row>
    <row r="241200" spans="13:13">
      <c r="M241200" s="4"/>
    </row>
    <row r="241201" spans="13:13">
      <c r="M241201" s="4"/>
    </row>
    <row r="241202" spans="13:13">
      <c r="M241202" s="4"/>
    </row>
    <row r="241203" spans="13:13">
      <c r="M241203" s="4"/>
    </row>
    <row r="241204" spans="13:13">
      <c r="M241204" s="4"/>
    </row>
    <row r="241205" spans="13:13">
      <c r="M241205" s="4"/>
    </row>
    <row r="241206" spans="13:13">
      <c r="M241206" s="4"/>
    </row>
    <row r="241207" spans="13:13">
      <c r="M241207" s="4"/>
    </row>
    <row r="241208" spans="13:13">
      <c r="M241208" s="4"/>
    </row>
    <row r="241209" spans="13:13">
      <c r="M241209" s="4"/>
    </row>
    <row r="241210" spans="13:13">
      <c r="M241210" s="4"/>
    </row>
    <row r="241211" spans="13:13">
      <c r="M241211" s="4"/>
    </row>
    <row r="241212" spans="13:13">
      <c r="M241212" s="4"/>
    </row>
    <row r="241213" spans="13:13">
      <c r="M241213" s="4"/>
    </row>
    <row r="241214" spans="13:13">
      <c r="M241214" s="4"/>
    </row>
    <row r="241215" spans="13:13">
      <c r="M241215" s="4"/>
    </row>
    <row r="241216" spans="13:13">
      <c r="M241216" s="4"/>
    </row>
    <row r="241217" spans="13:13">
      <c r="M241217" s="4"/>
    </row>
    <row r="241218" spans="13:13">
      <c r="M241218" s="4"/>
    </row>
    <row r="241219" spans="13:13">
      <c r="M241219" s="4"/>
    </row>
    <row r="241220" spans="13:13">
      <c r="M241220" s="4"/>
    </row>
    <row r="241221" spans="13:13">
      <c r="M241221" s="4"/>
    </row>
    <row r="241222" spans="13:13">
      <c r="M241222" s="4"/>
    </row>
    <row r="241223" spans="13:13">
      <c r="M241223" s="4"/>
    </row>
    <row r="241224" spans="13:13">
      <c r="M241224" s="4"/>
    </row>
    <row r="241225" spans="13:13">
      <c r="M241225" s="4"/>
    </row>
    <row r="241226" spans="13:13">
      <c r="M241226" s="4"/>
    </row>
    <row r="241227" spans="13:13">
      <c r="M241227" s="4"/>
    </row>
    <row r="241228" spans="13:13">
      <c r="M241228" s="4"/>
    </row>
    <row r="241229" spans="13:13">
      <c r="M241229" s="4"/>
    </row>
    <row r="241230" spans="13:13">
      <c r="M241230" s="4"/>
    </row>
    <row r="241231" spans="13:13">
      <c r="M241231" s="4"/>
    </row>
    <row r="241232" spans="13:13">
      <c r="M241232" s="4"/>
    </row>
    <row r="241233" spans="13:13">
      <c r="M241233" s="4"/>
    </row>
    <row r="241234" spans="13:13">
      <c r="M241234" s="4"/>
    </row>
    <row r="241235" spans="13:13">
      <c r="M241235" s="4"/>
    </row>
    <row r="241236" spans="13:13">
      <c r="M241236" s="4"/>
    </row>
    <row r="241237" spans="13:13">
      <c r="M241237" s="4"/>
    </row>
    <row r="241238" spans="13:13">
      <c r="M241238" s="4"/>
    </row>
    <row r="241239" spans="13:13">
      <c r="M241239" s="4"/>
    </row>
    <row r="241240" spans="13:13">
      <c r="M241240" s="4"/>
    </row>
    <row r="241241" spans="13:13">
      <c r="M241241" s="4"/>
    </row>
    <row r="241242" spans="13:13">
      <c r="M241242" s="4"/>
    </row>
    <row r="241243" spans="13:13">
      <c r="M241243" s="4"/>
    </row>
    <row r="241244" spans="13:13">
      <c r="M241244" s="4"/>
    </row>
    <row r="241245" spans="13:13">
      <c r="M241245" s="4"/>
    </row>
    <row r="241246" spans="13:13">
      <c r="M241246" s="4"/>
    </row>
    <row r="241247" spans="13:13">
      <c r="M241247" s="4"/>
    </row>
    <row r="241248" spans="13:13">
      <c r="M241248" s="4"/>
    </row>
    <row r="241249" spans="13:13">
      <c r="M241249" s="4"/>
    </row>
    <row r="241250" spans="13:13">
      <c r="M241250" s="4"/>
    </row>
    <row r="241251" spans="13:13">
      <c r="M241251" s="4"/>
    </row>
    <row r="241252" spans="13:13">
      <c r="M241252" s="4"/>
    </row>
    <row r="241253" spans="13:13">
      <c r="M241253" s="4"/>
    </row>
    <row r="241254" spans="13:13">
      <c r="M241254" s="4"/>
    </row>
    <row r="241255" spans="13:13">
      <c r="M241255" s="4"/>
    </row>
    <row r="241256" spans="13:13">
      <c r="M241256" s="4"/>
    </row>
    <row r="241257" spans="13:13">
      <c r="M241257" s="4"/>
    </row>
    <row r="241258" spans="13:13">
      <c r="M241258" s="4"/>
    </row>
    <row r="241259" spans="13:13">
      <c r="M241259" s="4"/>
    </row>
    <row r="241260" spans="13:13">
      <c r="M241260" s="4"/>
    </row>
    <row r="241261" spans="13:13">
      <c r="M241261" s="4"/>
    </row>
    <row r="241262" spans="13:13">
      <c r="M241262" s="4"/>
    </row>
    <row r="241263" spans="13:13">
      <c r="M241263" s="4"/>
    </row>
    <row r="241264" spans="13:13">
      <c r="M241264" s="4"/>
    </row>
    <row r="241265" spans="13:13">
      <c r="M241265" s="4"/>
    </row>
    <row r="241266" spans="13:13">
      <c r="M241266" s="4"/>
    </row>
    <row r="241267" spans="13:13">
      <c r="M241267" s="4"/>
    </row>
    <row r="241268" spans="13:13">
      <c r="M241268" s="4"/>
    </row>
    <row r="241269" spans="13:13">
      <c r="M241269" s="4"/>
    </row>
    <row r="241270" spans="13:13">
      <c r="M241270" s="4"/>
    </row>
    <row r="241271" spans="13:13">
      <c r="M241271" s="4"/>
    </row>
    <row r="241272" spans="13:13">
      <c r="M241272" s="4"/>
    </row>
    <row r="241273" spans="13:13">
      <c r="M241273" s="4"/>
    </row>
    <row r="241274" spans="13:13">
      <c r="M241274" s="4"/>
    </row>
    <row r="241275" spans="13:13">
      <c r="M241275" s="4"/>
    </row>
    <row r="241276" spans="13:13">
      <c r="M241276" s="4"/>
    </row>
    <row r="241277" spans="13:13">
      <c r="M241277" s="4"/>
    </row>
    <row r="241278" spans="13:13">
      <c r="M241278" s="4"/>
    </row>
    <row r="241279" spans="13:13">
      <c r="M241279" s="4"/>
    </row>
    <row r="241280" spans="13:13">
      <c r="M241280" s="4"/>
    </row>
    <row r="241281" spans="13:13">
      <c r="M241281" s="4"/>
    </row>
    <row r="241282" spans="13:13">
      <c r="M241282" s="4"/>
    </row>
    <row r="241283" spans="13:13">
      <c r="M241283" s="4"/>
    </row>
    <row r="241284" spans="13:13">
      <c r="M241284" s="4"/>
    </row>
    <row r="241285" spans="13:13">
      <c r="M241285" s="4"/>
    </row>
    <row r="241286" spans="13:13">
      <c r="M241286" s="4"/>
    </row>
    <row r="241287" spans="13:13">
      <c r="M241287" s="4"/>
    </row>
    <row r="241288" spans="13:13">
      <c r="M241288" s="4"/>
    </row>
    <row r="241289" spans="13:13">
      <c r="M241289" s="4"/>
    </row>
    <row r="241290" spans="13:13">
      <c r="M241290" s="4"/>
    </row>
    <row r="241291" spans="13:13">
      <c r="M241291" s="4"/>
    </row>
    <row r="241292" spans="13:13">
      <c r="M241292" s="4"/>
    </row>
    <row r="241293" spans="13:13">
      <c r="M241293" s="4"/>
    </row>
    <row r="241294" spans="13:13">
      <c r="M241294" s="4"/>
    </row>
    <row r="241295" spans="13:13">
      <c r="M241295" s="4"/>
    </row>
    <row r="241296" spans="13:13">
      <c r="M241296" s="4"/>
    </row>
    <row r="241297" spans="13:13">
      <c r="M241297" s="4"/>
    </row>
    <row r="241298" spans="13:13">
      <c r="M241298" s="4"/>
    </row>
    <row r="241299" spans="13:13">
      <c r="M241299" s="4"/>
    </row>
    <row r="241300" spans="13:13">
      <c r="M241300" s="4"/>
    </row>
    <row r="241301" spans="13:13">
      <c r="M241301" s="4"/>
    </row>
    <row r="241302" spans="13:13">
      <c r="M241302" s="4"/>
    </row>
    <row r="241303" spans="13:13">
      <c r="M241303" s="4"/>
    </row>
    <row r="241304" spans="13:13">
      <c r="M241304" s="4"/>
    </row>
    <row r="241305" spans="13:13">
      <c r="M241305" s="4"/>
    </row>
    <row r="241306" spans="13:13">
      <c r="M241306" s="4"/>
    </row>
    <row r="241307" spans="13:13">
      <c r="M241307" s="4"/>
    </row>
    <row r="241308" spans="13:13">
      <c r="M241308" s="4"/>
    </row>
    <row r="241309" spans="13:13">
      <c r="M241309" s="4"/>
    </row>
    <row r="241310" spans="13:13">
      <c r="M241310" s="4"/>
    </row>
    <row r="241311" spans="13:13">
      <c r="M241311" s="4"/>
    </row>
    <row r="241312" spans="13:13">
      <c r="M241312" s="4"/>
    </row>
    <row r="241313" spans="13:13">
      <c r="M241313" s="4"/>
    </row>
    <row r="241314" spans="13:13">
      <c r="M241314" s="4"/>
    </row>
    <row r="241315" spans="13:13">
      <c r="M241315" s="4"/>
    </row>
    <row r="241316" spans="13:13">
      <c r="M241316" s="4"/>
    </row>
    <row r="241317" spans="13:13">
      <c r="M241317" s="4"/>
    </row>
    <row r="241318" spans="13:13">
      <c r="M241318" s="4"/>
    </row>
    <row r="241319" spans="13:13">
      <c r="M241319" s="4"/>
    </row>
    <row r="241320" spans="13:13">
      <c r="M241320" s="4"/>
    </row>
    <row r="241321" spans="13:13">
      <c r="M241321" s="4"/>
    </row>
    <row r="241322" spans="13:13">
      <c r="M241322" s="4"/>
    </row>
    <row r="241323" spans="13:13">
      <c r="M241323" s="4"/>
    </row>
    <row r="241324" spans="13:13">
      <c r="M241324" s="4"/>
    </row>
    <row r="241325" spans="13:13">
      <c r="M241325" s="4"/>
    </row>
    <row r="241326" spans="13:13">
      <c r="M241326" s="4"/>
    </row>
    <row r="241327" spans="13:13">
      <c r="M241327" s="4"/>
    </row>
    <row r="241328" spans="13:13">
      <c r="M241328" s="4"/>
    </row>
    <row r="241329" spans="13:13">
      <c r="M241329" s="4"/>
    </row>
    <row r="241330" spans="13:13">
      <c r="M241330" s="4"/>
    </row>
    <row r="241331" spans="13:13">
      <c r="M241331" s="4"/>
    </row>
    <row r="241332" spans="13:13">
      <c r="M241332" s="4"/>
    </row>
    <row r="241333" spans="13:13">
      <c r="M241333" s="4"/>
    </row>
    <row r="241334" spans="13:13">
      <c r="M241334" s="4"/>
    </row>
    <row r="241335" spans="13:13">
      <c r="M241335" s="4"/>
    </row>
    <row r="241336" spans="13:13">
      <c r="M241336" s="4"/>
    </row>
    <row r="241337" spans="13:13">
      <c r="M241337" s="4"/>
    </row>
    <row r="241338" spans="13:13">
      <c r="M241338" s="4"/>
    </row>
    <row r="241339" spans="13:13">
      <c r="M241339" s="4"/>
    </row>
    <row r="241340" spans="13:13">
      <c r="M241340" s="4"/>
    </row>
    <row r="241341" spans="13:13">
      <c r="M241341" s="4"/>
    </row>
    <row r="241342" spans="13:13">
      <c r="M241342" s="4"/>
    </row>
    <row r="241343" spans="13:13">
      <c r="M241343" s="4"/>
    </row>
    <row r="241344" spans="13:13">
      <c r="M241344" s="4"/>
    </row>
    <row r="241345" spans="13:13">
      <c r="M241345" s="4"/>
    </row>
    <row r="241346" spans="13:13">
      <c r="M241346" s="4"/>
    </row>
    <row r="241347" spans="13:13">
      <c r="M241347" s="4"/>
    </row>
    <row r="241348" spans="13:13">
      <c r="M241348" s="4"/>
    </row>
    <row r="241349" spans="13:13">
      <c r="M241349" s="4"/>
    </row>
    <row r="241350" spans="13:13">
      <c r="M241350" s="4"/>
    </row>
    <row r="241351" spans="13:13">
      <c r="M241351" s="4"/>
    </row>
    <row r="241352" spans="13:13">
      <c r="M241352" s="4"/>
    </row>
    <row r="241353" spans="13:13">
      <c r="M241353" s="4"/>
    </row>
    <row r="241354" spans="13:13">
      <c r="M241354" s="4"/>
    </row>
    <row r="241355" spans="13:13">
      <c r="M241355" s="4"/>
    </row>
    <row r="241356" spans="13:13">
      <c r="M241356" s="4"/>
    </row>
    <row r="241357" spans="13:13">
      <c r="M241357" s="4"/>
    </row>
    <row r="241358" spans="13:13">
      <c r="M241358" s="4"/>
    </row>
    <row r="241359" spans="13:13">
      <c r="M241359" s="4"/>
    </row>
    <row r="241360" spans="13:13">
      <c r="M241360" s="4"/>
    </row>
    <row r="241361" spans="13:13">
      <c r="M241361" s="4"/>
    </row>
    <row r="241362" spans="13:13">
      <c r="M241362" s="4"/>
    </row>
    <row r="241363" spans="13:13">
      <c r="M241363" s="4"/>
    </row>
    <row r="241364" spans="13:13">
      <c r="M241364" s="4"/>
    </row>
    <row r="241365" spans="13:13">
      <c r="M241365" s="4"/>
    </row>
    <row r="241366" spans="13:13">
      <c r="M241366" s="4"/>
    </row>
    <row r="241367" spans="13:13">
      <c r="M241367" s="4"/>
    </row>
    <row r="241368" spans="13:13">
      <c r="M241368" s="4"/>
    </row>
    <row r="241369" spans="13:13">
      <c r="M241369" s="4"/>
    </row>
    <row r="241370" spans="13:13">
      <c r="M241370" s="4"/>
    </row>
    <row r="241371" spans="13:13">
      <c r="M241371" s="4"/>
    </row>
    <row r="241372" spans="13:13">
      <c r="M241372" s="4"/>
    </row>
    <row r="241373" spans="13:13">
      <c r="M241373" s="4"/>
    </row>
    <row r="241374" spans="13:13">
      <c r="M241374" s="4"/>
    </row>
    <row r="241375" spans="13:13">
      <c r="M241375" s="4"/>
    </row>
    <row r="241376" spans="13:13">
      <c r="M241376" s="4"/>
    </row>
    <row r="241377" spans="13:13">
      <c r="M241377" s="4"/>
    </row>
    <row r="241378" spans="13:13">
      <c r="M241378" s="4"/>
    </row>
    <row r="241379" spans="13:13">
      <c r="M241379" s="4"/>
    </row>
    <row r="241380" spans="13:13">
      <c r="M241380" s="4"/>
    </row>
    <row r="241381" spans="13:13">
      <c r="M241381" s="4"/>
    </row>
    <row r="241382" spans="13:13">
      <c r="M241382" s="4"/>
    </row>
    <row r="241383" spans="13:13">
      <c r="M241383" s="4"/>
    </row>
    <row r="241384" spans="13:13">
      <c r="M241384" s="4"/>
    </row>
    <row r="241385" spans="13:13">
      <c r="M241385" s="4"/>
    </row>
    <row r="241386" spans="13:13">
      <c r="M241386" s="4"/>
    </row>
    <row r="241387" spans="13:13">
      <c r="M241387" s="4"/>
    </row>
    <row r="241388" spans="13:13">
      <c r="M241388" s="4"/>
    </row>
    <row r="241389" spans="13:13">
      <c r="M241389" s="4"/>
    </row>
    <row r="241390" spans="13:13">
      <c r="M241390" s="4"/>
    </row>
    <row r="241391" spans="13:13">
      <c r="M241391" s="4"/>
    </row>
    <row r="241392" spans="13:13">
      <c r="M241392" s="4"/>
    </row>
    <row r="241393" spans="13:13">
      <c r="M241393" s="4"/>
    </row>
    <row r="241394" spans="13:13">
      <c r="M241394" s="4"/>
    </row>
    <row r="241395" spans="13:13">
      <c r="M241395" s="4"/>
    </row>
    <row r="241396" spans="13:13">
      <c r="M241396" s="4"/>
    </row>
    <row r="241397" spans="13:13">
      <c r="M241397" s="4"/>
    </row>
    <row r="241398" spans="13:13">
      <c r="M241398" s="4"/>
    </row>
    <row r="241399" spans="13:13">
      <c r="M241399" s="4"/>
    </row>
    <row r="241400" spans="13:13">
      <c r="M241400" s="4"/>
    </row>
    <row r="241401" spans="13:13">
      <c r="M241401" s="4"/>
    </row>
    <row r="241402" spans="13:13">
      <c r="M241402" s="4"/>
    </row>
    <row r="241403" spans="13:13">
      <c r="M241403" s="4"/>
    </row>
    <row r="241404" spans="13:13">
      <c r="M241404" s="4"/>
    </row>
    <row r="241405" spans="13:13">
      <c r="M241405" s="4"/>
    </row>
    <row r="241406" spans="13:13">
      <c r="M241406" s="4"/>
    </row>
    <row r="241407" spans="13:13">
      <c r="M241407" s="4"/>
    </row>
    <row r="241408" spans="13:13">
      <c r="M241408" s="4"/>
    </row>
    <row r="241409" spans="13:13">
      <c r="M241409" s="4"/>
    </row>
    <row r="241410" spans="13:13">
      <c r="M241410" s="4"/>
    </row>
    <row r="241411" spans="13:13">
      <c r="M241411" s="4"/>
    </row>
    <row r="241412" spans="13:13">
      <c r="M241412" s="4"/>
    </row>
    <row r="241413" spans="13:13">
      <c r="M241413" s="4"/>
    </row>
    <row r="241414" spans="13:13">
      <c r="M241414" s="4"/>
    </row>
    <row r="241415" spans="13:13">
      <c r="M241415" s="4"/>
    </row>
    <row r="241416" spans="13:13">
      <c r="M241416" s="4"/>
    </row>
    <row r="241417" spans="13:13">
      <c r="M241417" s="4"/>
    </row>
    <row r="241418" spans="13:13">
      <c r="M241418" s="4"/>
    </row>
    <row r="241419" spans="13:13">
      <c r="M241419" s="4"/>
    </row>
    <row r="241420" spans="13:13">
      <c r="M241420" s="4"/>
    </row>
    <row r="241421" spans="13:13">
      <c r="M241421" s="4"/>
    </row>
    <row r="241422" spans="13:13">
      <c r="M241422" s="4"/>
    </row>
    <row r="241423" spans="13:13">
      <c r="M241423" s="4"/>
    </row>
    <row r="241424" spans="13:13">
      <c r="M241424" s="4"/>
    </row>
    <row r="241425" spans="13:13">
      <c r="M241425" s="4"/>
    </row>
    <row r="241426" spans="13:13">
      <c r="M241426" s="4"/>
    </row>
    <row r="241427" spans="13:13">
      <c r="M241427" s="4"/>
    </row>
    <row r="241428" spans="13:13">
      <c r="M241428" s="4"/>
    </row>
    <row r="241429" spans="13:13">
      <c r="M241429" s="4"/>
    </row>
    <row r="241430" spans="13:13">
      <c r="M241430" s="4"/>
    </row>
    <row r="241431" spans="13:13">
      <c r="M241431" s="4"/>
    </row>
    <row r="241432" spans="13:13">
      <c r="M241432" s="4"/>
    </row>
    <row r="241433" spans="13:13">
      <c r="M241433" s="4"/>
    </row>
    <row r="241434" spans="13:13">
      <c r="M241434" s="4"/>
    </row>
    <row r="241435" spans="13:13">
      <c r="M241435" s="4"/>
    </row>
    <row r="241436" spans="13:13">
      <c r="M241436" s="4"/>
    </row>
    <row r="241437" spans="13:13">
      <c r="M241437" s="4"/>
    </row>
    <row r="241438" spans="13:13">
      <c r="M241438" s="4"/>
    </row>
    <row r="241439" spans="13:13">
      <c r="M241439" s="4"/>
    </row>
    <row r="241440" spans="13:13">
      <c r="M241440" s="4"/>
    </row>
    <row r="241441" spans="13:13">
      <c r="M241441" s="4"/>
    </row>
    <row r="241442" spans="13:13">
      <c r="M241442" s="4"/>
    </row>
    <row r="241443" spans="13:13">
      <c r="M241443" s="4"/>
    </row>
    <row r="241444" spans="13:13">
      <c r="M241444" s="4"/>
    </row>
    <row r="241445" spans="13:13">
      <c r="M241445" s="4"/>
    </row>
    <row r="241446" spans="13:13">
      <c r="M241446" s="4"/>
    </row>
    <row r="241447" spans="13:13">
      <c r="M241447" s="4"/>
    </row>
    <row r="241448" spans="13:13">
      <c r="M241448" s="4"/>
    </row>
    <row r="241449" spans="13:13">
      <c r="M241449" s="4"/>
    </row>
    <row r="241450" spans="13:13">
      <c r="M241450" s="4"/>
    </row>
    <row r="241451" spans="13:13">
      <c r="M241451" s="4"/>
    </row>
    <row r="241452" spans="13:13">
      <c r="M241452" s="4"/>
    </row>
    <row r="241453" spans="13:13">
      <c r="M241453" s="4"/>
    </row>
    <row r="241454" spans="13:13">
      <c r="M241454" s="4"/>
    </row>
    <row r="241455" spans="13:13">
      <c r="M241455" s="4"/>
    </row>
    <row r="241456" spans="13:13">
      <c r="M241456" s="4"/>
    </row>
    <row r="241457" spans="13:13">
      <c r="M241457" s="4"/>
    </row>
    <row r="241458" spans="13:13">
      <c r="M241458" s="4"/>
    </row>
    <row r="241459" spans="13:13">
      <c r="M241459" s="4"/>
    </row>
    <row r="241460" spans="13:13">
      <c r="M241460" s="4"/>
    </row>
    <row r="241461" spans="13:13">
      <c r="M241461" s="4"/>
    </row>
    <row r="241462" spans="13:13">
      <c r="M241462" s="4"/>
    </row>
    <row r="241463" spans="13:13">
      <c r="M241463" s="4"/>
    </row>
    <row r="241464" spans="13:13">
      <c r="M241464" s="4"/>
    </row>
    <row r="241465" spans="13:13">
      <c r="M241465" s="4"/>
    </row>
    <row r="241466" spans="13:13">
      <c r="M241466" s="4"/>
    </row>
    <row r="241467" spans="13:13">
      <c r="M241467" s="4"/>
    </row>
    <row r="241468" spans="13:13">
      <c r="M241468" s="4"/>
    </row>
    <row r="241469" spans="13:13">
      <c r="M241469" s="4"/>
    </row>
    <row r="241470" spans="13:13">
      <c r="M241470" s="4"/>
    </row>
    <row r="241471" spans="13:13">
      <c r="M241471" s="4"/>
    </row>
    <row r="241472" spans="13:13">
      <c r="M241472" s="4"/>
    </row>
    <row r="241473" spans="13:13">
      <c r="M241473" s="4"/>
    </row>
    <row r="241474" spans="13:13">
      <c r="M241474" s="4"/>
    </row>
    <row r="241475" spans="13:13">
      <c r="M241475" s="4"/>
    </row>
    <row r="241476" spans="13:13">
      <c r="M241476" s="4"/>
    </row>
    <row r="241477" spans="13:13">
      <c r="M241477" s="4"/>
    </row>
    <row r="241478" spans="13:13">
      <c r="M241478" s="4"/>
    </row>
    <row r="241479" spans="13:13">
      <c r="M241479" s="4"/>
    </row>
    <row r="241480" spans="13:13">
      <c r="M241480" s="4"/>
    </row>
    <row r="241481" spans="13:13">
      <c r="M241481" s="4"/>
    </row>
    <row r="241482" spans="13:13">
      <c r="M241482" s="4"/>
    </row>
    <row r="241483" spans="13:13">
      <c r="M241483" s="4"/>
    </row>
    <row r="241484" spans="13:13">
      <c r="M241484" s="4"/>
    </row>
    <row r="241485" spans="13:13">
      <c r="M241485" s="4"/>
    </row>
    <row r="241486" spans="13:13">
      <c r="M241486" s="4"/>
    </row>
    <row r="241487" spans="13:13">
      <c r="M241487" s="4"/>
    </row>
    <row r="241488" spans="13:13">
      <c r="M241488" s="4"/>
    </row>
    <row r="241489" spans="13:13">
      <c r="M241489" s="4"/>
    </row>
    <row r="241490" spans="13:13">
      <c r="M241490" s="4"/>
    </row>
    <row r="241491" spans="13:13">
      <c r="M241491" s="4"/>
    </row>
    <row r="241492" spans="13:13">
      <c r="M241492" s="4"/>
    </row>
    <row r="241493" spans="13:13">
      <c r="M241493" s="4"/>
    </row>
    <row r="241494" spans="13:13">
      <c r="M241494" s="4"/>
    </row>
    <row r="241495" spans="13:13">
      <c r="M241495" s="4"/>
    </row>
    <row r="241496" spans="13:13">
      <c r="M241496" s="4"/>
    </row>
    <row r="241497" spans="13:13">
      <c r="M241497" s="4"/>
    </row>
    <row r="241498" spans="13:13">
      <c r="M241498" s="4"/>
    </row>
    <row r="241499" spans="13:13">
      <c r="M241499" s="4"/>
    </row>
    <row r="241500" spans="13:13">
      <c r="M241500" s="4"/>
    </row>
    <row r="241501" spans="13:13">
      <c r="M241501" s="4"/>
    </row>
    <row r="241502" spans="13:13">
      <c r="M241502" s="4"/>
    </row>
    <row r="241503" spans="13:13">
      <c r="M241503" s="4"/>
    </row>
    <row r="241504" spans="13:13">
      <c r="M241504" s="4"/>
    </row>
    <row r="241505" spans="13:13">
      <c r="M241505" s="4"/>
    </row>
    <row r="241506" spans="13:13">
      <c r="M241506" s="4"/>
    </row>
    <row r="241507" spans="13:13">
      <c r="M241507" s="4"/>
    </row>
    <row r="241508" spans="13:13">
      <c r="M241508" s="4"/>
    </row>
    <row r="241509" spans="13:13">
      <c r="M241509" s="4"/>
    </row>
    <row r="241510" spans="13:13">
      <c r="M241510" s="4"/>
    </row>
    <row r="241511" spans="13:13">
      <c r="M241511" s="4"/>
    </row>
    <row r="241512" spans="13:13">
      <c r="M241512" s="4"/>
    </row>
    <row r="241513" spans="13:13">
      <c r="M241513" s="4"/>
    </row>
    <row r="241514" spans="13:13">
      <c r="M241514" s="4"/>
    </row>
    <row r="241515" spans="13:13">
      <c r="M241515" s="4"/>
    </row>
    <row r="241516" spans="13:13">
      <c r="M241516" s="4"/>
    </row>
    <row r="241517" spans="13:13">
      <c r="M241517" s="4"/>
    </row>
    <row r="241518" spans="13:13">
      <c r="M241518" s="4"/>
    </row>
    <row r="241519" spans="13:13">
      <c r="M241519" s="4"/>
    </row>
    <row r="241520" spans="13:13">
      <c r="M241520" s="4"/>
    </row>
    <row r="241521" spans="13:13">
      <c r="M241521" s="4"/>
    </row>
    <row r="241522" spans="13:13">
      <c r="M241522" s="4"/>
    </row>
    <row r="241523" spans="13:13">
      <c r="M241523" s="4"/>
    </row>
    <row r="241524" spans="13:13">
      <c r="M241524" s="4"/>
    </row>
    <row r="241525" spans="13:13">
      <c r="M241525" s="4"/>
    </row>
    <row r="241526" spans="13:13">
      <c r="M241526" s="4"/>
    </row>
    <row r="241527" spans="13:13">
      <c r="M241527" s="4"/>
    </row>
    <row r="241528" spans="13:13">
      <c r="M241528" s="4"/>
    </row>
    <row r="241529" spans="13:13">
      <c r="M241529" s="4"/>
    </row>
    <row r="241530" spans="13:13">
      <c r="M241530" s="4"/>
    </row>
    <row r="241531" spans="13:13">
      <c r="M241531" s="4"/>
    </row>
    <row r="241532" spans="13:13">
      <c r="M241532" s="4"/>
    </row>
    <row r="241533" spans="13:13">
      <c r="M241533" s="4"/>
    </row>
    <row r="241534" spans="13:13">
      <c r="M241534" s="4"/>
    </row>
    <row r="241535" spans="13:13">
      <c r="M241535" s="4"/>
    </row>
    <row r="241536" spans="13:13">
      <c r="M241536" s="4"/>
    </row>
    <row r="241537" spans="13:13">
      <c r="M241537" s="4"/>
    </row>
    <row r="241538" spans="13:13">
      <c r="M241538" s="4"/>
    </row>
    <row r="241539" spans="13:13">
      <c r="M241539" s="4"/>
    </row>
    <row r="241540" spans="13:13">
      <c r="M241540" s="4"/>
    </row>
    <row r="241541" spans="13:13">
      <c r="M241541" s="4"/>
    </row>
    <row r="241542" spans="13:13">
      <c r="M241542" s="4"/>
    </row>
    <row r="241543" spans="13:13">
      <c r="M241543" s="4"/>
    </row>
    <row r="241544" spans="13:13">
      <c r="M241544" s="4"/>
    </row>
    <row r="241545" spans="13:13">
      <c r="M241545" s="4"/>
    </row>
    <row r="241546" spans="13:13">
      <c r="M241546" s="4"/>
    </row>
    <row r="241547" spans="13:13">
      <c r="M241547" s="4"/>
    </row>
    <row r="241548" spans="13:13">
      <c r="M241548" s="4"/>
    </row>
    <row r="241549" spans="13:13">
      <c r="M241549" s="4"/>
    </row>
    <row r="241550" spans="13:13">
      <c r="M241550" s="4"/>
    </row>
    <row r="241551" spans="13:13">
      <c r="M241551" s="4"/>
    </row>
    <row r="241552" spans="13:13">
      <c r="M241552" s="4"/>
    </row>
    <row r="241553" spans="13:13">
      <c r="M241553" s="4"/>
    </row>
    <row r="241554" spans="13:13">
      <c r="M241554" s="4"/>
    </row>
    <row r="241555" spans="13:13">
      <c r="M241555" s="4"/>
    </row>
    <row r="241556" spans="13:13">
      <c r="M241556" s="4"/>
    </row>
    <row r="241557" spans="13:13">
      <c r="M241557" s="4"/>
    </row>
    <row r="241558" spans="13:13">
      <c r="M241558" s="4"/>
    </row>
    <row r="241559" spans="13:13">
      <c r="M241559" s="4"/>
    </row>
    <row r="241560" spans="13:13">
      <c r="M241560" s="4"/>
    </row>
    <row r="241561" spans="13:13">
      <c r="M241561" s="4"/>
    </row>
    <row r="241562" spans="13:13">
      <c r="M241562" s="4"/>
    </row>
    <row r="241563" spans="13:13">
      <c r="M241563" s="4"/>
    </row>
    <row r="241564" spans="13:13">
      <c r="M241564" s="4"/>
    </row>
    <row r="241565" spans="13:13">
      <c r="M241565" s="4"/>
    </row>
    <row r="241566" spans="13:13">
      <c r="M241566" s="4"/>
    </row>
    <row r="241567" spans="13:13">
      <c r="M241567" s="4"/>
    </row>
    <row r="241568" spans="13:13">
      <c r="M241568" s="4"/>
    </row>
    <row r="241569" spans="13:13">
      <c r="M241569" s="4"/>
    </row>
    <row r="241570" spans="13:13">
      <c r="M241570" s="4"/>
    </row>
    <row r="241571" spans="13:13">
      <c r="M241571" s="4"/>
    </row>
    <row r="241572" spans="13:13">
      <c r="M241572" s="4"/>
    </row>
    <row r="241573" spans="13:13">
      <c r="M241573" s="4"/>
    </row>
    <row r="241574" spans="13:13">
      <c r="M241574" s="4"/>
    </row>
    <row r="241575" spans="13:13">
      <c r="M241575" s="4"/>
    </row>
    <row r="241576" spans="13:13">
      <c r="M241576" s="4"/>
    </row>
    <row r="241577" spans="13:13">
      <c r="M241577" s="4"/>
    </row>
    <row r="241578" spans="13:13">
      <c r="M241578" s="4"/>
    </row>
    <row r="241579" spans="13:13">
      <c r="M241579" s="4"/>
    </row>
    <row r="241580" spans="13:13">
      <c r="M241580" s="4"/>
    </row>
    <row r="241581" spans="13:13">
      <c r="M241581" s="4"/>
    </row>
    <row r="241582" spans="13:13">
      <c r="M241582" s="4"/>
    </row>
    <row r="241583" spans="13:13">
      <c r="M241583" s="4"/>
    </row>
    <row r="241584" spans="13:13">
      <c r="M241584" s="4"/>
    </row>
    <row r="241585" spans="13:13">
      <c r="M241585" s="4"/>
    </row>
    <row r="241586" spans="13:13">
      <c r="M241586" s="4"/>
    </row>
    <row r="241587" spans="13:13">
      <c r="M241587" s="4"/>
    </row>
    <row r="241588" spans="13:13">
      <c r="M241588" s="4"/>
    </row>
    <row r="241589" spans="13:13">
      <c r="M241589" s="4"/>
    </row>
    <row r="241590" spans="13:13">
      <c r="M241590" s="4"/>
    </row>
    <row r="241591" spans="13:13">
      <c r="M241591" s="4"/>
    </row>
    <row r="241592" spans="13:13">
      <c r="M241592" s="4"/>
    </row>
    <row r="241593" spans="13:13">
      <c r="M241593" s="4"/>
    </row>
    <row r="241594" spans="13:13">
      <c r="M241594" s="4"/>
    </row>
    <row r="241595" spans="13:13">
      <c r="M241595" s="4"/>
    </row>
    <row r="241596" spans="13:13">
      <c r="M241596" s="4"/>
    </row>
    <row r="241597" spans="13:13">
      <c r="M241597" s="4"/>
    </row>
    <row r="241598" spans="13:13">
      <c r="M241598" s="4"/>
    </row>
    <row r="241599" spans="13:13">
      <c r="M241599" s="4"/>
    </row>
    <row r="241600" spans="13:13">
      <c r="M241600" s="4"/>
    </row>
    <row r="241601" spans="13:13">
      <c r="M241601" s="4"/>
    </row>
    <row r="241602" spans="13:13">
      <c r="M241602" s="4"/>
    </row>
    <row r="241603" spans="13:13">
      <c r="M241603" s="4"/>
    </row>
    <row r="241604" spans="13:13">
      <c r="M241604" s="4"/>
    </row>
    <row r="241605" spans="13:13">
      <c r="M241605" s="4"/>
    </row>
    <row r="241606" spans="13:13">
      <c r="M241606" s="4"/>
    </row>
    <row r="241607" spans="13:13">
      <c r="M241607" s="4"/>
    </row>
    <row r="241608" spans="13:13">
      <c r="M241608" s="4"/>
    </row>
    <row r="241609" spans="13:13">
      <c r="M241609" s="4"/>
    </row>
    <row r="241610" spans="13:13">
      <c r="M241610" s="4"/>
    </row>
    <row r="241611" spans="13:13">
      <c r="M241611" s="4"/>
    </row>
    <row r="241612" spans="13:13">
      <c r="M241612" s="4"/>
    </row>
    <row r="241613" spans="13:13">
      <c r="M241613" s="4"/>
    </row>
    <row r="241614" spans="13:13">
      <c r="M241614" s="4"/>
    </row>
    <row r="241615" spans="13:13">
      <c r="M241615" s="4"/>
    </row>
    <row r="241616" spans="13:13">
      <c r="M241616" s="4"/>
    </row>
    <row r="241617" spans="13:13">
      <c r="M241617" s="4"/>
    </row>
    <row r="241618" spans="13:13">
      <c r="M241618" s="4"/>
    </row>
    <row r="241619" spans="13:13">
      <c r="M241619" s="4"/>
    </row>
    <row r="241620" spans="13:13">
      <c r="M241620" s="4"/>
    </row>
    <row r="241621" spans="13:13">
      <c r="M241621" s="4"/>
    </row>
    <row r="241622" spans="13:13">
      <c r="M241622" s="4"/>
    </row>
    <row r="241623" spans="13:13">
      <c r="M241623" s="4"/>
    </row>
    <row r="241624" spans="13:13">
      <c r="M241624" s="4"/>
    </row>
    <row r="241625" spans="13:13">
      <c r="M241625" s="4"/>
    </row>
    <row r="241626" spans="13:13">
      <c r="M241626" s="4"/>
    </row>
    <row r="241627" spans="13:13">
      <c r="M241627" s="4"/>
    </row>
    <row r="241628" spans="13:13">
      <c r="M241628" s="4"/>
    </row>
    <row r="241629" spans="13:13">
      <c r="M241629" s="4"/>
    </row>
    <row r="241630" spans="13:13">
      <c r="M241630" s="4"/>
    </row>
    <row r="241631" spans="13:13">
      <c r="M241631" s="4"/>
    </row>
    <row r="241632" spans="13:13">
      <c r="M241632" s="4"/>
    </row>
    <row r="241633" spans="13:13">
      <c r="M241633" s="4"/>
    </row>
    <row r="241634" spans="13:13">
      <c r="M241634" s="4"/>
    </row>
    <row r="241635" spans="13:13">
      <c r="M241635" s="4"/>
    </row>
    <row r="241636" spans="13:13">
      <c r="M241636" s="4"/>
    </row>
    <row r="241637" spans="13:13">
      <c r="M241637" s="4"/>
    </row>
    <row r="241638" spans="13:13">
      <c r="M241638" s="4"/>
    </row>
    <row r="241639" spans="13:13">
      <c r="M241639" s="4"/>
    </row>
    <row r="241640" spans="13:13">
      <c r="M241640" s="4"/>
    </row>
    <row r="241641" spans="13:13">
      <c r="M241641" s="4"/>
    </row>
    <row r="241642" spans="13:13">
      <c r="M241642" s="4"/>
    </row>
    <row r="241643" spans="13:13">
      <c r="M241643" s="4"/>
    </row>
    <row r="241644" spans="13:13">
      <c r="M241644" s="4"/>
    </row>
    <row r="241645" spans="13:13">
      <c r="M241645" s="4"/>
    </row>
    <row r="241646" spans="13:13">
      <c r="M241646" s="4"/>
    </row>
    <row r="241647" spans="13:13">
      <c r="M241647" s="4"/>
    </row>
    <row r="241648" spans="13:13">
      <c r="M241648" s="4"/>
    </row>
    <row r="241649" spans="13:13">
      <c r="M241649" s="4"/>
    </row>
    <row r="241650" spans="13:13">
      <c r="M241650" s="4"/>
    </row>
    <row r="241651" spans="13:13">
      <c r="M241651" s="4"/>
    </row>
    <row r="241652" spans="13:13">
      <c r="M241652" s="4"/>
    </row>
    <row r="241653" spans="13:13">
      <c r="M241653" s="4"/>
    </row>
    <row r="241654" spans="13:13">
      <c r="M241654" s="4"/>
    </row>
    <row r="241655" spans="13:13">
      <c r="M241655" s="4"/>
    </row>
    <row r="241656" spans="13:13">
      <c r="M241656" s="4"/>
    </row>
    <row r="241657" spans="13:13">
      <c r="M241657" s="4"/>
    </row>
    <row r="241658" spans="13:13">
      <c r="M241658" s="4"/>
    </row>
    <row r="241659" spans="13:13">
      <c r="M241659" s="4"/>
    </row>
    <row r="241660" spans="13:13">
      <c r="M241660" s="4"/>
    </row>
    <row r="241661" spans="13:13">
      <c r="M241661" s="4"/>
    </row>
    <row r="241662" spans="13:13">
      <c r="M241662" s="4"/>
    </row>
    <row r="241663" spans="13:13">
      <c r="M241663" s="4"/>
    </row>
    <row r="241664" spans="13:13">
      <c r="M241664" s="4"/>
    </row>
    <row r="241665" spans="13:13">
      <c r="M241665" s="4"/>
    </row>
    <row r="241666" spans="13:13">
      <c r="M241666" s="4"/>
    </row>
    <row r="241667" spans="13:13">
      <c r="M241667" s="4"/>
    </row>
    <row r="241668" spans="13:13">
      <c r="M241668" s="4"/>
    </row>
    <row r="241669" spans="13:13">
      <c r="M241669" s="4"/>
    </row>
    <row r="241670" spans="13:13">
      <c r="M241670" s="4"/>
    </row>
    <row r="241671" spans="13:13">
      <c r="M241671" s="4"/>
    </row>
    <row r="241672" spans="13:13">
      <c r="M241672" s="4"/>
    </row>
    <row r="241673" spans="13:13">
      <c r="M241673" s="4"/>
    </row>
    <row r="241674" spans="13:13">
      <c r="M241674" s="4"/>
    </row>
    <row r="241675" spans="13:13">
      <c r="M241675" s="4"/>
    </row>
    <row r="241676" spans="13:13">
      <c r="M241676" s="4"/>
    </row>
    <row r="241677" spans="13:13">
      <c r="M241677" s="4"/>
    </row>
    <row r="241678" spans="13:13">
      <c r="M241678" s="4"/>
    </row>
    <row r="241679" spans="13:13">
      <c r="M241679" s="4"/>
    </row>
    <row r="241680" spans="13:13">
      <c r="M241680" s="4"/>
    </row>
    <row r="241681" spans="13:13">
      <c r="M241681" s="4"/>
    </row>
    <row r="241682" spans="13:13">
      <c r="M241682" s="4"/>
    </row>
    <row r="241683" spans="13:13">
      <c r="M241683" s="4"/>
    </row>
    <row r="241684" spans="13:13">
      <c r="M241684" s="4"/>
    </row>
    <row r="241685" spans="13:13">
      <c r="M241685" s="4"/>
    </row>
    <row r="241686" spans="13:13">
      <c r="M241686" s="4"/>
    </row>
    <row r="241687" spans="13:13">
      <c r="M241687" s="4"/>
    </row>
    <row r="241688" spans="13:13">
      <c r="M241688" s="4"/>
    </row>
    <row r="241689" spans="13:13">
      <c r="M241689" s="4"/>
    </row>
    <row r="241690" spans="13:13">
      <c r="M241690" s="4"/>
    </row>
    <row r="241691" spans="13:13">
      <c r="M241691" s="4"/>
    </row>
    <row r="241692" spans="13:13">
      <c r="M241692" s="4"/>
    </row>
    <row r="241693" spans="13:13">
      <c r="M241693" s="4"/>
    </row>
    <row r="241694" spans="13:13">
      <c r="M241694" s="4"/>
    </row>
    <row r="241695" spans="13:13">
      <c r="M241695" s="4"/>
    </row>
    <row r="241696" spans="13:13">
      <c r="M241696" s="4"/>
    </row>
    <row r="241697" spans="13:13">
      <c r="M241697" s="4"/>
    </row>
    <row r="241698" spans="13:13">
      <c r="M241698" s="4"/>
    </row>
    <row r="241699" spans="13:13">
      <c r="M241699" s="4"/>
    </row>
    <row r="241700" spans="13:13">
      <c r="M241700" s="4"/>
    </row>
    <row r="241701" spans="13:13">
      <c r="M241701" s="4"/>
    </row>
    <row r="241702" spans="13:13">
      <c r="M241702" s="4"/>
    </row>
    <row r="241703" spans="13:13">
      <c r="M241703" s="4"/>
    </row>
    <row r="241704" spans="13:13">
      <c r="M241704" s="4"/>
    </row>
    <row r="241705" spans="13:13">
      <c r="M241705" s="4"/>
    </row>
    <row r="241706" spans="13:13">
      <c r="M241706" s="4"/>
    </row>
    <row r="241707" spans="13:13">
      <c r="M241707" s="4"/>
    </row>
    <row r="241708" spans="13:13">
      <c r="M241708" s="4"/>
    </row>
    <row r="241709" spans="13:13">
      <c r="M241709" s="4"/>
    </row>
    <row r="241710" spans="13:13">
      <c r="M241710" s="4"/>
    </row>
    <row r="241711" spans="13:13">
      <c r="M241711" s="4"/>
    </row>
    <row r="241712" spans="13:13">
      <c r="M241712" s="4"/>
    </row>
    <row r="241713" spans="13:13">
      <c r="M241713" s="4"/>
    </row>
    <row r="241714" spans="13:13">
      <c r="M241714" s="4"/>
    </row>
    <row r="241715" spans="13:13">
      <c r="M241715" s="4"/>
    </row>
    <row r="241716" spans="13:13">
      <c r="M241716" s="4"/>
    </row>
    <row r="241717" spans="13:13">
      <c r="M241717" s="4"/>
    </row>
    <row r="241718" spans="13:13">
      <c r="M241718" s="4"/>
    </row>
    <row r="241719" spans="13:13">
      <c r="M241719" s="4"/>
    </row>
    <row r="241720" spans="13:13">
      <c r="M241720" s="4"/>
    </row>
    <row r="241721" spans="13:13">
      <c r="M241721" s="4"/>
    </row>
    <row r="241722" spans="13:13">
      <c r="M241722" s="4"/>
    </row>
    <row r="241723" spans="13:13">
      <c r="M241723" s="4"/>
    </row>
    <row r="241724" spans="13:13">
      <c r="M241724" s="4"/>
    </row>
    <row r="241725" spans="13:13">
      <c r="M241725" s="4"/>
    </row>
    <row r="241726" spans="13:13">
      <c r="M241726" s="4"/>
    </row>
    <row r="241727" spans="13:13">
      <c r="M241727" s="4"/>
    </row>
    <row r="241728" spans="13:13">
      <c r="M241728" s="4"/>
    </row>
    <row r="241729" spans="13:13">
      <c r="M241729" s="4"/>
    </row>
    <row r="241730" spans="13:13">
      <c r="M241730" s="4"/>
    </row>
    <row r="241731" spans="13:13">
      <c r="M241731" s="4"/>
    </row>
    <row r="241732" spans="13:13">
      <c r="M241732" s="4"/>
    </row>
    <row r="241733" spans="13:13">
      <c r="M241733" s="4"/>
    </row>
    <row r="241734" spans="13:13">
      <c r="M241734" s="4"/>
    </row>
    <row r="241735" spans="13:13">
      <c r="M241735" s="4"/>
    </row>
    <row r="241736" spans="13:13">
      <c r="M241736" s="4"/>
    </row>
    <row r="241737" spans="13:13">
      <c r="M241737" s="4"/>
    </row>
    <row r="241738" spans="13:13">
      <c r="M241738" s="4"/>
    </row>
    <row r="241739" spans="13:13">
      <c r="M241739" s="4"/>
    </row>
    <row r="241740" spans="13:13">
      <c r="M241740" s="4"/>
    </row>
    <row r="241741" spans="13:13">
      <c r="M241741" s="4"/>
    </row>
    <row r="241742" spans="13:13">
      <c r="M241742" s="4"/>
    </row>
    <row r="241743" spans="13:13">
      <c r="M241743" s="4"/>
    </row>
    <row r="241744" spans="13:13">
      <c r="M241744" s="4"/>
    </row>
    <row r="241745" spans="13:13">
      <c r="M241745" s="4"/>
    </row>
    <row r="241746" spans="13:13">
      <c r="M241746" s="4"/>
    </row>
    <row r="241747" spans="13:13">
      <c r="M241747" s="4"/>
    </row>
    <row r="241748" spans="13:13">
      <c r="M241748" s="4"/>
    </row>
    <row r="241749" spans="13:13">
      <c r="M241749" s="4"/>
    </row>
    <row r="241750" spans="13:13">
      <c r="M241750" s="4"/>
    </row>
    <row r="241751" spans="13:13">
      <c r="M241751" s="4"/>
    </row>
    <row r="241752" spans="13:13">
      <c r="M241752" s="4"/>
    </row>
    <row r="241753" spans="13:13">
      <c r="M241753" s="4"/>
    </row>
    <row r="241754" spans="13:13">
      <c r="M241754" s="4"/>
    </row>
    <row r="241755" spans="13:13">
      <c r="M241755" s="4"/>
    </row>
    <row r="241756" spans="13:13">
      <c r="M241756" s="4"/>
    </row>
    <row r="241757" spans="13:13">
      <c r="M241757" s="4"/>
    </row>
    <row r="241758" spans="13:13">
      <c r="M241758" s="4"/>
    </row>
    <row r="241759" spans="13:13">
      <c r="M241759" s="4"/>
    </row>
    <row r="241760" spans="13:13">
      <c r="M241760" s="4"/>
    </row>
    <row r="241761" spans="13:13">
      <c r="M241761" s="4"/>
    </row>
    <row r="241762" spans="13:13">
      <c r="M241762" s="4"/>
    </row>
    <row r="241763" spans="13:13">
      <c r="M241763" s="4"/>
    </row>
    <row r="241764" spans="13:13">
      <c r="M241764" s="4"/>
    </row>
    <row r="241765" spans="13:13">
      <c r="M241765" s="4"/>
    </row>
    <row r="241766" spans="13:13">
      <c r="M241766" s="4"/>
    </row>
    <row r="241767" spans="13:13">
      <c r="M241767" s="4"/>
    </row>
    <row r="241768" spans="13:13">
      <c r="M241768" s="4"/>
    </row>
    <row r="241769" spans="13:13">
      <c r="M241769" s="4"/>
    </row>
    <row r="241770" spans="13:13">
      <c r="M241770" s="4"/>
    </row>
    <row r="241771" spans="13:13">
      <c r="M241771" s="4"/>
    </row>
    <row r="241772" spans="13:13">
      <c r="M241772" s="4"/>
    </row>
    <row r="241773" spans="13:13">
      <c r="M241773" s="4"/>
    </row>
    <row r="241774" spans="13:13">
      <c r="M241774" s="4"/>
    </row>
    <row r="241775" spans="13:13">
      <c r="M241775" s="4"/>
    </row>
    <row r="241776" spans="13:13">
      <c r="M241776" s="4"/>
    </row>
    <row r="241777" spans="13:13">
      <c r="M241777" s="4"/>
    </row>
    <row r="241778" spans="13:13">
      <c r="M241778" s="4"/>
    </row>
    <row r="241779" spans="13:13">
      <c r="M241779" s="4"/>
    </row>
    <row r="241780" spans="13:13">
      <c r="M241780" s="4"/>
    </row>
    <row r="241781" spans="13:13">
      <c r="M241781" s="4"/>
    </row>
    <row r="241782" spans="13:13">
      <c r="M241782" s="4"/>
    </row>
    <row r="241783" spans="13:13">
      <c r="M241783" s="4"/>
    </row>
    <row r="241784" spans="13:13">
      <c r="M241784" s="4"/>
    </row>
    <row r="241785" spans="13:13">
      <c r="M241785" s="4"/>
    </row>
    <row r="241786" spans="13:13">
      <c r="M241786" s="4"/>
    </row>
    <row r="241787" spans="13:13">
      <c r="M241787" s="4"/>
    </row>
    <row r="241788" spans="13:13">
      <c r="M241788" s="4"/>
    </row>
    <row r="241789" spans="13:13">
      <c r="M241789" s="4"/>
    </row>
    <row r="241790" spans="13:13">
      <c r="M241790" s="4"/>
    </row>
    <row r="241791" spans="13:13">
      <c r="M241791" s="4"/>
    </row>
    <row r="241792" spans="13:13">
      <c r="M241792" s="4"/>
    </row>
    <row r="241793" spans="13:13">
      <c r="M241793" s="4"/>
    </row>
    <row r="241794" spans="13:13">
      <c r="M241794" s="4"/>
    </row>
    <row r="241795" spans="13:13">
      <c r="M241795" s="4"/>
    </row>
    <row r="241796" spans="13:13">
      <c r="M241796" s="4"/>
    </row>
    <row r="241797" spans="13:13">
      <c r="M241797" s="4"/>
    </row>
    <row r="241798" spans="13:13">
      <c r="M241798" s="4"/>
    </row>
    <row r="241799" spans="13:13">
      <c r="M241799" s="4"/>
    </row>
    <row r="241800" spans="13:13">
      <c r="M241800" s="4"/>
    </row>
    <row r="241801" spans="13:13">
      <c r="M241801" s="4"/>
    </row>
    <row r="241802" spans="13:13">
      <c r="M241802" s="4"/>
    </row>
    <row r="241803" spans="13:13">
      <c r="M241803" s="4"/>
    </row>
    <row r="241804" spans="13:13">
      <c r="M241804" s="4"/>
    </row>
    <row r="241805" spans="13:13">
      <c r="M241805" s="4"/>
    </row>
    <row r="241806" spans="13:13">
      <c r="M241806" s="4"/>
    </row>
    <row r="241807" spans="13:13">
      <c r="M241807" s="4"/>
    </row>
    <row r="241808" spans="13:13">
      <c r="M241808" s="4"/>
    </row>
    <row r="241809" spans="13:13">
      <c r="M241809" s="4"/>
    </row>
    <row r="241810" spans="13:13">
      <c r="M241810" s="4"/>
    </row>
    <row r="241811" spans="13:13">
      <c r="M241811" s="4"/>
    </row>
    <row r="241812" spans="13:13">
      <c r="M241812" s="4"/>
    </row>
    <row r="241813" spans="13:13">
      <c r="M241813" s="4"/>
    </row>
    <row r="241814" spans="13:13">
      <c r="M241814" s="4"/>
    </row>
    <row r="241815" spans="13:13">
      <c r="M241815" s="4"/>
    </row>
    <row r="241816" spans="13:13">
      <c r="M241816" s="4"/>
    </row>
    <row r="241817" spans="13:13">
      <c r="M241817" s="4"/>
    </row>
    <row r="241818" spans="13:13">
      <c r="M241818" s="4"/>
    </row>
    <row r="241819" spans="13:13">
      <c r="M241819" s="4"/>
    </row>
    <row r="241820" spans="13:13">
      <c r="M241820" s="4"/>
    </row>
    <row r="241821" spans="13:13">
      <c r="M241821" s="4"/>
    </row>
    <row r="241822" spans="13:13">
      <c r="M241822" s="4"/>
    </row>
    <row r="241823" spans="13:13">
      <c r="M241823" s="4"/>
    </row>
    <row r="241824" spans="13:13">
      <c r="M241824" s="4"/>
    </row>
    <row r="241825" spans="13:13">
      <c r="M241825" s="4"/>
    </row>
    <row r="241826" spans="13:13">
      <c r="M241826" s="4"/>
    </row>
    <row r="241827" spans="13:13">
      <c r="M241827" s="4"/>
    </row>
    <row r="241828" spans="13:13">
      <c r="M241828" s="4"/>
    </row>
    <row r="241829" spans="13:13">
      <c r="M241829" s="4"/>
    </row>
    <row r="241830" spans="13:13">
      <c r="M241830" s="4"/>
    </row>
    <row r="241831" spans="13:13">
      <c r="M241831" s="4"/>
    </row>
    <row r="241832" spans="13:13">
      <c r="M241832" s="4"/>
    </row>
    <row r="241833" spans="13:13">
      <c r="M241833" s="4"/>
    </row>
    <row r="241834" spans="13:13">
      <c r="M241834" s="4"/>
    </row>
    <row r="241835" spans="13:13">
      <c r="M241835" s="4"/>
    </row>
    <row r="241836" spans="13:13">
      <c r="M241836" s="4"/>
    </row>
    <row r="241837" spans="13:13">
      <c r="M241837" s="4"/>
    </row>
    <row r="241838" spans="13:13">
      <c r="M241838" s="4"/>
    </row>
    <row r="241839" spans="13:13">
      <c r="M241839" s="4"/>
    </row>
    <row r="241840" spans="13:13">
      <c r="M241840" s="4"/>
    </row>
    <row r="241841" spans="13:13">
      <c r="M241841" s="4"/>
    </row>
    <row r="241842" spans="13:13">
      <c r="M241842" s="4"/>
    </row>
    <row r="241843" spans="13:13">
      <c r="M241843" s="4"/>
    </row>
    <row r="241844" spans="13:13">
      <c r="M241844" s="4"/>
    </row>
    <row r="241845" spans="13:13">
      <c r="M241845" s="4"/>
    </row>
    <row r="241846" spans="13:13">
      <c r="M241846" s="4"/>
    </row>
    <row r="241847" spans="13:13">
      <c r="M241847" s="4"/>
    </row>
    <row r="241848" spans="13:13">
      <c r="M241848" s="4"/>
    </row>
    <row r="241849" spans="13:13">
      <c r="M241849" s="4"/>
    </row>
    <row r="241850" spans="13:13">
      <c r="M241850" s="4"/>
    </row>
    <row r="241851" spans="13:13">
      <c r="M241851" s="4"/>
    </row>
    <row r="241852" spans="13:13">
      <c r="M241852" s="4"/>
    </row>
    <row r="241853" spans="13:13">
      <c r="M241853" s="4"/>
    </row>
    <row r="241854" spans="13:13">
      <c r="M241854" s="4"/>
    </row>
    <row r="241855" spans="13:13">
      <c r="M241855" s="4"/>
    </row>
    <row r="241856" spans="13:13">
      <c r="M241856" s="4"/>
    </row>
    <row r="241857" spans="13:13">
      <c r="M241857" s="4"/>
    </row>
    <row r="241858" spans="13:13">
      <c r="M241858" s="4"/>
    </row>
    <row r="241859" spans="13:13">
      <c r="M241859" s="4"/>
    </row>
    <row r="241860" spans="13:13">
      <c r="M241860" s="4"/>
    </row>
    <row r="241861" spans="13:13">
      <c r="M241861" s="4"/>
    </row>
    <row r="241862" spans="13:13">
      <c r="M241862" s="4"/>
    </row>
    <row r="241863" spans="13:13">
      <c r="M241863" s="4"/>
    </row>
    <row r="241864" spans="13:13">
      <c r="M241864" s="4"/>
    </row>
    <row r="241865" spans="13:13">
      <c r="M241865" s="4"/>
    </row>
    <row r="241866" spans="13:13">
      <c r="M241866" s="4"/>
    </row>
    <row r="241867" spans="13:13">
      <c r="M241867" s="4"/>
    </row>
    <row r="241868" spans="13:13">
      <c r="M241868" s="4"/>
    </row>
    <row r="241869" spans="13:13">
      <c r="M241869" s="4"/>
    </row>
    <row r="241870" spans="13:13">
      <c r="M241870" s="4"/>
    </row>
    <row r="241871" spans="13:13">
      <c r="M241871" s="4"/>
    </row>
    <row r="241872" spans="13:13">
      <c r="M241872" s="4"/>
    </row>
    <row r="241873" spans="13:13">
      <c r="M241873" s="4"/>
    </row>
    <row r="241874" spans="13:13">
      <c r="M241874" s="4"/>
    </row>
    <row r="241875" spans="13:13">
      <c r="M241875" s="4"/>
    </row>
    <row r="241876" spans="13:13">
      <c r="M241876" s="4"/>
    </row>
    <row r="241877" spans="13:13">
      <c r="M241877" s="4"/>
    </row>
    <row r="241878" spans="13:13">
      <c r="M241878" s="4"/>
    </row>
    <row r="241879" spans="13:13">
      <c r="M241879" s="4"/>
    </row>
    <row r="241880" spans="13:13">
      <c r="M241880" s="4"/>
    </row>
    <row r="241881" spans="13:13">
      <c r="M241881" s="4"/>
    </row>
    <row r="241882" spans="13:13">
      <c r="M241882" s="4"/>
    </row>
    <row r="241883" spans="13:13">
      <c r="M241883" s="4"/>
    </row>
    <row r="241884" spans="13:13">
      <c r="M241884" s="4"/>
    </row>
    <row r="241885" spans="13:13">
      <c r="M241885" s="4"/>
    </row>
    <row r="241886" spans="13:13">
      <c r="M241886" s="4"/>
    </row>
    <row r="241887" spans="13:13">
      <c r="M241887" s="4"/>
    </row>
    <row r="241888" spans="13:13">
      <c r="M241888" s="4"/>
    </row>
    <row r="241889" spans="13:13">
      <c r="M241889" s="4"/>
    </row>
    <row r="241890" spans="13:13">
      <c r="M241890" s="4"/>
    </row>
    <row r="241891" spans="13:13">
      <c r="M241891" s="4"/>
    </row>
    <row r="241892" spans="13:13">
      <c r="M241892" s="4"/>
    </row>
    <row r="241893" spans="13:13">
      <c r="M241893" s="4"/>
    </row>
    <row r="241894" spans="13:13">
      <c r="M241894" s="4"/>
    </row>
    <row r="241895" spans="13:13">
      <c r="M241895" s="4"/>
    </row>
    <row r="241896" spans="13:13">
      <c r="M241896" s="4"/>
    </row>
    <row r="241897" spans="13:13">
      <c r="M241897" s="4"/>
    </row>
    <row r="241898" spans="13:13">
      <c r="M241898" s="4"/>
    </row>
    <row r="241899" spans="13:13">
      <c r="M241899" s="4"/>
    </row>
    <row r="241900" spans="13:13">
      <c r="M241900" s="4"/>
    </row>
    <row r="241901" spans="13:13">
      <c r="M241901" s="4"/>
    </row>
    <row r="241902" spans="13:13">
      <c r="M241902" s="4"/>
    </row>
    <row r="241903" spans="13:13">
      <c r="M241903" s="4"/>
    </row>
    <row r="241904" spans="13:13">
      <c r="M241904" s="4"/>
    </row>
    <row r="241905" spans="13:13">
      <c r="M241905" s="4"/>
    </row>
    <row r="241906" spans="13:13">
      <c r="M241906" s="4"/>
    </row>
    <row r="241907" spans="13:13">
      <c r="M241907" s="4"/>
    </row>
    <row r="241908" spans="13:13">
      <c r="M241908" s="4"/>
    </row>
    <row r="241909" spans="13:13">
      <c r="M241909" s="4"/>
    </row>
    <row r="241910" spans="13:13">
      <c r="M241910" s="4"/>
    </row>
    <row r="241911" spans="13:13">
      <c r="M241911" s="4"/>
    </row>
    <row r="241912" spans="13:13">
      <c r="M241912" s="4"/>
    </row>
    <row r="241913" spans="13:13">
      <c r="M241913" s="4"/>
    </row>
    <row r="241914" spans="13:13">
      <c r="M241914" s="4"/>
    </row>
    <row r="241915" spans="13:13">
      <c r="M241915" s="4"/>
    </row>
    <row r="241916" spans="13:13">
      <c r="M241916" s="4"/>
    </row>
    <row r="241917" spans="13:13">
      <c r="M241917" s="4"/>
    </row>
    <row r="241918" spans="13:13">
      <c r="M241918" s="4"/>
    </row>
    <row r="241919" spans="13:13">
      <c r="M241919" s="4"/>
    </row>
    <row r="241920" spans="13:13">
      <c r="M241920" s="4"/>
    </row>
    <row r="241921" spans="13:13">
      <c r="M241921" s="4"/>
    </row>
    <row r="241922" spans="13:13">
      <c r="M241922" s="4"/>
    </row>
    <row r="241923" spans="13:13">
      <c r="M241923" s="4"/>
    </row>
    <row r="241924" spans="13:13">
      <c r="M241924" s="4"/>
    </row>
    <row r="241925" spans="13:13">
      <c r="M241925" s="4"/>
    </row>
    <row r="241926" spans="13:13">
      <c r="M241926" s="4"/>
    </row>
    <row r="241927" spans="13:13">
      <c r="M241927" s="4"/>
    </row>
    <row r="241928" spans="13:13">
      <c r="M241928" s="4"/>
    </row>
    <row r="241929" spans="13:13">
      <c r="M241929" s="4"/>
    </row>
    <row r="241930" spans="13:13">
      <c r="M241930" s="4"/>
    </row>
    <row r="241931" spans="13:13">
      <c r="M241931" s="4"/>
    </row>
    <row r="241932" spans="13:13">
      <c r="M241932" s="4"/>
    </row>
    <row r="241933" spans="13:13">
      <c r="M241933" s="4"/>
    </row>
    <row r="241934" spans="13:13">
      <c r="M241934" s="4"/>
    </row>
    <row r="241935" spans="13:13">
      <c r="M241935" s="4"/>
    </row>
    <row r="241936" spans="13:13">
      <c r="M241936" s="4"/>
    </row>
    <row r="241937" spans="13:13">
      <c r="M241937" s="4"/>
    </row>
    <row r="241938" spans="13:13">
      <c r="M241938" s="4"/>
    </row>
    <row r="241939" spans="13:13">
      <c r="M241939" s="4"/>
    </row>
    <row r="241940" spans="13:13">
      <c r="M241940" s="4"/>
    </row>
    <row r="241941" spans="13:13">
      <c r="M241941" s="4"/>
    </row>
    <row r="241942" spans="13:13">
      <c r="M241942" s="4"/>
    </row>
    <row r="241943" spans="13:13">
      <c r="M241943" s="4"/>
    </row>
    <row r="241944" spans="13:13">
      <c r="M241944" s="4"/>
    </row>
    <row r="241945" spans="13:13">
      <c r="M241945" s="4"/>
    </row>
    <row r="241946" spans="13:13">
      <c r="M241946" s="4"/>
    </row>
    <row r="241947" spans="13:13">
      <c r="M241947" s="4"/>
    </row>
    <row r="241948" spans="13:13">
      <c r="M241948" s="4"/>
    </row>
    <row r="241949" spans="13:13">
      <c r="M241949" s="4"/>
    </row>
    <row r="241950" spans="13:13">
      <c r="M241950" s="4"/>
    </row>
    <row r="241951" spans="13:13">
      <c r="M241951" s="4"/>
    </row>
    <row r="241952" spans="13:13">
      <c r="M241952" s="4"/>
    </row>
    <row r="241953" spans="13:13">
      <c r="M241953" s="4"/>
    </row>
    <row r="241954" spans="13:13">
      <c r="M241954" s="4"/>
    </row>
    <row r="241955" spans="13:13">
      <c r="M241955" s="4"/>
    </row>
    <row r="241956" spans="13:13">
      <c r="M241956" s="4"/>
    </row>
    <row r="241957" spans="13:13">
      <c r="M241957" s="4"/>
    </row>
    <row r="241958" spans="13:13">
      <c r="M241958" s="4"/>
    </row>
    <row r="241959" spans="13:13">
      <c r="M241959" s="4"/>
    </row>
    <row r="241960" spans="13:13">
      <c r="M241960" s="4"/>
    </row>
    <row r="241961" spans="13:13">
      <c r="M241961" s="4"/>
    </row>
    <row r="241962" spans="13:13">
      <c r="M241962" s="4"/>
    </row>
    <row r="241963" spans="13:13">
      <c r="M241963" s="4"/>
    </row>
    <row r="241964" spans="13:13">
      <c r="M241964" s="4"/>
    </row>
    <row r="241965" spans="13:13">
      <c r="M241965" s="4"/>
    </row>
    <row r="241966" spans="13:13">
      <c r="M241966" s="4"/>
    </row>
    <row r="241967" spans="13:13">
      <c r="M241967" s="4"/>
    </row>
    <row r="241968" spans="13:13">
      <c r="M241968" s="4"/>
    </row>
    <row r="241969" spans="13:13">
      <c r="M241969" s="4"/>
    </row>
    <row r="241970" spans="13:13">
      <c r="M241970" s="4"/>
    </row>
    <row r="241971" spans="13:13">
      <c r="M241971" s="4"/>
    </row>
    <row r="241972" spans="13:13">
      <c r="M241972" s="4"/>
    </row>
    <row r="241973" spans="13:13">
      <c r="M241973" s="4"/>
    </row>
    <row r="241974" spans="13:13">
      <c r="M241974" s="4"/>
    </row>
    <row r="241975" spans="13:13">
      <c r="M241975" s="4"/>
    </row>
    <row r="241976" spans="13:13">
      <c r="M241976" s="4"/>
    </row>
    <row r="241977" spans="13:13">
      <c r="M241977" s="4"/>
    </row>
    <row r="241978" spans="13:13">
      <c r="M241978" s="4"/>
    </row>
    <row r="241979" spans="13:13">
      <c r="M241979" s="4"/>
    </row>
    <row r="241980" spans="13:13">
      <c r="M241980" s="4"/>
    </row>
    <row r="241981" spans="13:13">
      <c r="M241981" s="4"/>
    </row>
    <row r="241982" spans="13:13">
      <c r="M241982" s="4"/>
    </row>
    <row r="241983" spans="13:13">
      <c r="M241983" s="4"/>
    </row>
    <row r="241984" spans="13:13">
      <c r="M241984" s="4"/>
    </row>
    <row r="241985" spans="13:13">
      <c r="M241985" s="4"/>
    </row>
    <row r="241986" spans="13:13">
      <c r="M241986" s="4"/>
    </row>
    <row r="241987" spans="13:13">
      <c r="M241987" s="4"/>
    </row>
    <row r="241988" spans="13:13">
      <c r="M241988" s="4"/>
    </row>
    <row r="241989" spans="13:13">
      <c r="M241989" s="4"/>
    </row>
    <row r="241990" spans="13:13">
      <c r="M241990" s="4"/>
    </row>
    <row r="241991" spans="13:13">
      <c r="M241991" s="4"/>
    </row>
    <row r="241992" spans="13:13">
      <c r="M241992" s="4"/>
    </row>
    <row r="241993" spans="13:13">
      <c r="M241993" s="4"/>
    </row>
    <row r="241994" spans="13:13">
      <c r="M241994" s="4"/>
    </row>
    <row r="241995" spans="13:13">
      <c r="M241995" s="4"/>
    </row>
    <row r="241996" spans="13:13">
      <c r="M241996" s="4"/>
    </row>
    <row r="241997" spans="13:13">
      <c r="M241997" s="4"/>
    </row>
    <row r="241998" spans="13:13">
      <c r="M241998" s="4"/>
    </row>
    <row r="241999" spans="13:13">
      <c r="M241999" s="4"/>
    </row>
    <row r="242000" spans="13:13">
      <c r="M242000" s="4"/>
    </row>
    <row r="242001" spans="13:13">
      <c r="M242001" s="4"/>
    </row>
    <row r="242002" spans="13:13">
      <c r="M242002" s="4"/>
    </row>
    <row r="242003" spans="13:13">
      <c r="M242003" s="4"/>
    </row>
    <row r="242004" spans="13:13">
      <c r="M242004" s="4"/>
    </row>
    <row r="242005" spans="13:13">
      <c r="M242005" s="4"/>
    </row>
    <row r="242006" spans="13:13">
      <c r="M242006" s="4"/>
    </row>
    <row r="242007" spans="13:13">
      <c r="M242007" s="4"/>
    </row>
    <row r="242008" spans="13:13">
      <c r="M242008" s="4"/>
    </row>
    <row r="242009" spans="13:13">
      <c r="M242009" s="4"/>
    </row>
    <row r="242010" spans="13:13">
      <c r="M242010" s="4"/>
    </row>
    <row r="242011" spans="13:13">
      <c r="M242011" s="4"/>
    </row>
    <row r="242012" spans="13:13">
      <c r="M242012" s="4"/>
    </row>
    <row r="242013" spans="13:13">
      <c r="M242013" s="4"/>
    </row>
    <row r="242014" spans="13:13">
      <c r="M242014" s="4"/>
    </row>
    <row r="242015" spans="13:13">
      <c r="M242015" s="4"/>
    </row>
    <row r="242016" spans="13:13">
      <c r="M242016" s="4"/>
    </row>
    <row r="242017" spans="13:13">
      <c r="M242017" s="4"/>
    </row>
    <row r="242018" spans="13:13">
      <c r="M242018" s="4"/>
    </row>
    <row r="242019" spans="13:13">
      <c r="M242019" s="4"/>
    </row>
    <row r="242020" spans="13:13">
      <c r="M242020" s="4"/>
    </row>
    <row r="242021" spans="13:13">
      <c r="M242021" s="4"/>
    </row>
    <row r="242022" spans="13:13">
      <c r="M242022" s="4"/>
    </row>
    <row r="242023" spans="13:13">
      <c r="M242023" s="4"/>
    </row>
    <row r="242024" spans="13:13">
      <c r="M242024" s="4"/>
    </row>
    <row r="242025" spans="13:13">
      <c r="M242025" s="4"/>
    </row>
    <row r="242026" spans="13:13">
      <c r="M242026" s="4"/>
    </row>
    <row r="242027" spans="13:13">
      <c r="M242027" s="4"/>
    </row>
    <row r="242028" spans="13:13">
      <c r="M242028" s="4"/>
    </row>
    <row r="242029" spans="13:13">
      <c r="M242029" s="4"/>
    </row>
    <row r="242030" spans="13:13">
      <c r="M242030" s="4"/>
    </row>
    <row r="242031" spans="13:13">
      <c r="M242031" s="4"/>
    </row>
    <row r="242032" spans="13:13">
      <c r="M242032" s="4"/>
    </row>
    <row r="242033" spans="13:13">
      <c r="M242033" s="4"/>
    </row>
    <row r="242034" spans="13:13">
      <c r="M242034" s="4"/>
    </row>
    <row r="242035" spans="13:13">
      <c r="M242035" s="4"/>
    </row>
    <row r="242036" spans="13:13">
      <c r="M242036" s="4"/>
    </row>
    <row r="242037" spans="13:13">
      <c r="M242037" s="4"/>
    </row>
    <row r="242038" spans="13:13">
      <c r="M242038" s="4"/>
    </row>
    <row r="242039" spans="13:13">
      <c r="M242039" s="4"/>
    </row>
    <row r="242040" spans="13:13">
      <c r="M242040" s="4"/>
    </row>
    <row r="242041" spans="13:13">
      <c r="M242041" s="4"/>
    </row>
    <row r="242042" spans="13:13">
      <c r="M242042" s="4"/>
    </row>
    <row r="242043" spans="13:13">
      <c r="M242043" s="4"/>
    </row>
    <row r="242044" spans="13:13">
      <c r="M242044" s="4"/>
    </row>
    <row r="242045" spans="13:13">
      <c r="M242045" s="4"/>
    </row>
    <row r="242046" spans="13:13">
      <c r="M242046" s="4"/>
    </row>
    <row r="242047" spans="13:13">
      <c r="M242047" s="4"/>
    </row>
    <row r="242048" spans="13:13">
      <c r="M242048" s="4"/>
    </row>
    <row r="242049" spans="13:13">
      <c r="M242049" s="4"/>
    </row>
    <row r="242050" spans="13:13">
      <c r="M242050" s="4"/>
    </row>
    <row r="242051" spans="13:13">
      <c r="M242051" s="4"/>
    </row>
    <row r="242052" spans="13:13">
      <c r="M242052" s="4"/>
    </row>
    <row r="242053" spans="13:13">
      <c r="M242053" s="4"/>
    </row>
    <row r="242054" spans="13:13">
      <c r="M242054" s="4"/>
    </row>
    <row r="242055" spans="13:13">
      <c r="M242055" s="4"/>
    </row>
    <row r="242056" spans="13:13">
      <c r="M242056" s="4"/>
    </row>
    <row r="242057" spans="13:13">
      <c r="M242057" s="4"/>
    </row>
    <row r="242058" spans="13:13">
      <c r="M242058" s="4"/>
    </row>
    <row r="242059" spans="13:13">
      <c r="M242059" s="4"/>
    </row>
    <row r="242060" spans="13:13">
      <c r="M242060" s="4"/>
    </row>
    <row r="242061" spans="13:13">
      <c r="M242061" s="4"/>
    </row>
    <row r="242062" spans="13:13">
      <c r="M242062" s="4"/>
    </row>
    <row r="242063" spans="13:13">
      <c r="M242063" s="4"/>
    </row>
    <row r="242064" spans="13:13">
      <c r="M242064" s="4"/>
    </row>
    <row r="242065" spans="13:13">
      <c r="M242065" s="4"/>
    </row>
    <row r="242066" spans="13:13">
      <c r="M242066" s="4"/>
    </row>
    <row r="242067" spans="13:13">
      <c r="M242067" s="4"/>
    </row>
    <row r="242068" spans="13:13">
      <c r="M242068" s="4"/>
    </row>
    <row r="242069" spans="13:13">
      <c r="M242069" s="4"/>
    </row>
    <row r="242070" spans="13:13">
      <c r="M242070" s="4"/>
    </row>
    <row r="242071" spans="13:13">
      <c r="M242071" s="4"/>
    </row>
    <row r="242072" spans="13:13">
      <c r="M242072" s="4"/>
    </row>
    <row r="242073" spans="13:13">
      <c r="M242073" s="4"/>
    </row>
    <row r="242074" spans="13:13">
      <c r="M242074" s="4"/>
    </row>
    <row r="242075" spans="13:13">
      <c r="M242075" s="4"/>
    </row>
    <row r="242076" spans="13:13">
      <c r="M242076" s="4"/>
    </row>
    <row r="242077" spans="13:13">
      <c r="M242077" s="4"/>
    </row>
    <row r="242078" spans="13:13">
      <c r="M242078" s="4"/>
    </row>
    <row r="242079" spans="13:13">
      <c r="M242079" s="4"/>
    </row>
    <row r="242080" spans="13:13">
      <c r="M242080" s="4"/>
    </row>
    <row r="242081" spans="13:13">
      <c r="M242081" s="4"/>
    </row>
    <row r="242082" spans="13:13">
      <c r="M242082" s="4"/>
    </row>
    <row r="242083" spans="13:13">
      <c r="M242083" s="4"/>
    </row>
    <row r="242084" spans="13:13">
      <c r="M242084" s="4"/>
    </row>
    <row r="242085" spans="13:13">
      <c r="M242085" s="4"/>
    </row>
    <row r="242086" spans="13:13">
      <c r="M242086" s="4"/>
    </row>
    <row r="242087" spans="13:13">
      <c r="M242087" s="4"/>
    </row>
    <row r="242088" spans="13:13">
      <c r="M242088" s="4"/>
    </row>
    <row r="242089" spans="13:13">
      <c r="M242089" s="4"/>
    </row>
    <row r="242090" spans="13:13">
      <c r="M242090" s="4"/>
    </row>
    <row r="242091" spans="13:13">
      <c r="M242091" s="4"/>
    </row>
    <row r="242092" spans="13:13">
      <c r="M242092" s="4"/>
    </row>
    <row r="242093" spans="13:13">
      <c r="M242093" s="4"/>
    </row>
    <row r="242094" spans="13:13">
      <c r="M242094" s="4"/>
    </row>
    <row r="242095" spans="13:13">
      <c r="M242095" s="4"/>
    </row>
    <row r="242096" spans="13:13">
      <c r="M242096" s="4"/>
    </row>
    <row r="242097" spans="13:13">
      <c r="M242097" s="4"/>
    </row>
    <row r="242098" spans="13:13">
      <c r="M242098" s="4"/>
    </row>
    <row r="242099" spans="13:13">
      <c r="M242099" s="4"/>
    </row>
    <row r="242100" spans="13:13">
      <c r="M242100" s="4"/>
    </row>
    <row r="242101" spans="13:13">
      <c r="M242101" s="4"/>
    </row>
    <row r="242102" spans="13:13">
      <c r="M242102" s="4"/>
    </row>
    <row r="242103" spans="13:13">
      <c r="M242103" s="4"/>
    </row>
    <row r="242104" spans="13:13">
      <c r="M242104" s="4"/>
    </row>
    <row r="242105" spans="13:13">
      <c r="M242105" s="4"/>
    </row>
    <row r="242106" spans="13:13">
      <c r="M242106" s="4"/>
    </row>
    <row r="242107" spans="13:13">
      <c r="M242107" s="4"/>
    </row>
    <row r="242108" spans="13:13">
      <c r="M242108" s="4"/>
    </row>
    <row r="242109" spans="13:13">
      <c r="M242109" s="4"/>
    </row>
    <row r="242110" spans="13:13">
      <c r="M242110" s="4"/>
    </row>
    <row r="242111" spans="13:13">
      <c r="M242111" s="4"/>
    </row>
    <row r="242112" spans="13:13">
      <c r="M242112" s="4"/>
    </row>
    <row r="242113" spans="13:13">
      <c r="M242113" s="4"/>
    </row>
    <row r="242114" spans="13:13">
      <c r="M242114" s="4"/>
    </row>
    <row r="242115" spans="13:13">
      <c r="M242115" s="4"/>
    </row>
    <row r="242116" spans="13:13">
      <c r="M242116" s="4"/>
    </row>
    <row r="242117" spans="13:13">
      <c r="M242117" s="4"/>
    </row>
    <row r="242118" spans="13:13">
      <c r="M242118" s="4"/>
    </row>
    <row r="242119" spans="13:13">
      <c r="M242119" s="4"/>
    </row>
    <row r="242120" spans="13:13">
      <c r="M242120" s="4"/>
    </row>
    <row r="242121" spans="13:13">
      <c r="M242121" s="4"/>
    </row>
    <row r="242122" spans="13:13">
      <c r="M242122" s="4"/>
    </row>
    <row r="242123" spans="13:13">
      <c r="M242123" s="4"/>
    </row>
    <row r="242124" spans="13:13">
      <c r="M242124" s="4"/>
    </row>
    <row r="242125" spans="13:13">
      <c r="M242125" s="4"/>
    </row>
    <row r="242126" spans="13:13">
      <c r="M242126" s="4"/>
    </row>
    <row r="242127" spans="13:13">
      <c r="M242127" s="4"/>
    </row>
    <row r="242128" spans="13:13">
      <c r="M242128" s="4"/>
    </row>
    <row r="242129" spans="13:13">
      <c r="M242129" s="4"/>
    </row>
    <row r="242130" spans="13:13">
      <c r="M242130" s="4"/>
    </row>
    <row r="242131" spans="13:13">
      <c r="M242131" s="4"/>
    </row>
    <row r="242132" spans="13:13">
      <c r="M242132" s="4"/>
    </row>
    <row r="242133" spans="13:13">
      <c r="M242133" s="4"/>
    </row>
    <row r="242134" spans="13:13">
      <c r="M242134" s="4"/>
    </row>
    <row r="242135" spans="13:13">
      <c r="M242135" s="4"/>
    </row>
    <row r="242136" spans="13:13">
      <c r="M242136" s="4"/>
    </row>
    <row r="242137" spans="13:13">
      <c r="M242137" s="4"/>
    </row>
    <row r="242138" spans="13:13">
      <c r="M242138" s="4"/>
    </row>
    <row r="242139" spans="13:13">
      <c r="M242139" s="4"/>
    </row>
    <row r="242140" spans="13:13">
      <c r="M242140" s="4"/>
    </row>
    <row r="242141" spans="13:13">
      <c r="M242141" s="4"/>
    </row>
    <row r="242142" spans="13:13">
      <c r="M242142" s="4"/>
    </row>
    <row r="242143" spans="13:13">
      <c r="M242143" s="4"/>
    </row>
    <row r="242144" spans="13:13">
      <c r="M242144" s="4"/>
    </row>
    <row r="242145" spans="13:13">
      <c r="M242145" s="4"/>
    </row>
    <row r="242146" spans="13:13">
      <c r="M242146" s="4"/>
    </row>
    <row r="242147" spans="13:13">
      <c r="M242147" s="4"/>
    </row>
    <row r="242148" spans="13:13">
      <c r="M242148" s="4"/>
    </row>
    <row r="242149" spans="13:13">
      <c r="M242149" s="4"/>
    </row>
    <row r="242150" spans="13:13">
      <c r="M242150" s="4"/>
    </row>
    <row r="242151" spans="13:13">
      <c r="M242151" s="4"/>
    </row>
    <row r="242152" spans="13:13">
      <c r="M242152" s="4"/>
    </row>
    <row r="242153" spans="13:13">
      <c r="M242153" s="4"/>
    </row>
    <row r="242154" spans="13:13">
      <c r="M242154" s="4"/>
    </row>
    <row r="242155" spans="13:13">
      <c r="M242155" s="4"/>
    </row>
    <row r="242156" spans="13:13">
      <c r="M242156" s="4"/>
    </row>
    <row r="242157" spans="13:13">
      <c r="M242157" s="4"/>
    </row>
    <row r="242158" spans="13:13">
      <c r="M242158" s="4"/>
    </row>
    <row r="242159" spans="13:13">
      <c r="M242159" s="4"/>
    </row>
    <row r="242160" spans="13:13">
      <c r="M242160" s="4"/>
    </row>
    <row r="242161" spans="13:13">
      <c r="M242161" s="4"/>
    </row>
    <row r="242162" spans="13:13">
      <c r="M242162" s="4"/>
    </row>
    <row r="242163" spans="13:13">
      <c r="M242163" s="4"/>
    </row>
    <row r="242164" spans="13:13">
      <c r="M242164" s="4"/>
    </row>
    <row r="242165" spans="13:13">
      <c r="M242165" s="4"/>
    </row>
    <row r="242166" spans="13:13">
      <c r="M242166" s="4"/>
    </row>
    <row r="242167" spans="13:13">
      <c r="M242167" s="4"/>
    </row>
    <row r="242168" spans="13:13">
      <c r="M242168" s="4"/>
    </row>
    <row r="242169" spans="13:13">
      <c r="M242169" s="4"/>
    </row>
    <row r="242170" spans="13:13">
      <c r="M242170" s="4"/>
    </row>
    <row r="242171" spans="13:13">
      <c r="M242171" s="4"/>
    </row>
    <row r="242172" spans="13:13">
      <c r="M242172" s="4"/>
    </row>
    <row r="242173" spans="13:13">
      <c r="M242173" s="4"/>
    </row>
    <row r="242174" spans="13:13">
      <c r="M242174" s="4"/>
    </row>
    <row r="242175" spans="13:13">
      <c r="M242175" s="4"/>
    </row>
    <row r="242176" spans="13:13">
      <c r="M242176" s="4"/>
    </row>
    <row r="242177" spans="13:13">
      <c r="M242177" s="4"/>
    </row>
    <row r="242178" spans="13:13">
      <c r="M242178" s="4"/>
    </row>
    <row r="242179" spans="13:13">
      <c r="M242179" s="4"/>
    </row>
    <row r="242180" spans="13:13">
      <c r="M242180" s="4"/>
    </row>
    <row r="242181" spans="13:13">
      <c r="M242181" s="4"/>
    </row>
    <row r="242182" spans="13:13">
      <c r="M242182" s="4"/>
    </row>
    <row r="242183" spans="13:13">
      <c r="M242183" s="4"/>
    </row>
    <row r="242184" spans="13:13">
      <c r="M242184" s="4"/>
    </row>
    <row r="242185" spans="13:13">
      <c r="M242185" s="4"/>
    </row>
    <row r="242186" spans="13:13">
      <c r="M242186" s="4"/>
    </row>
    <row r="242187" spans="13:13">
      <c r="M242187" s="4"/>
    </row>
    <row r="242188" spans="13:13">
      <c r="M242188" s="4"/>
    </row>
    <row r="242189" spans="13:13">
      <c r="M242189" s="4"/>
    </row>
    <row r="242190" spans="13:13">
      <c r="M242190" s="4"/>
    </row>
    <row r="242191" spans="13:13">
      <c r="M242191" s="4"/>
    </row>
    <row r="242192" spans="13:13">
      <c r="M242192" s="4"/>
    </row>
    <row r="242193" spans="13:13">
      <c r="M242193" s="4"/>
    </row>
    <row r="242194" spans="13:13">
      <c r="M242194" s="4"/>
    </row>
    <row r="242195" spans="13:13">
      <c r="M242195" s="4"/>
    </row>
    <row r="242196" spans="13:13">
      <c r="M242196" s="4"/>
    </row>
    <row r="242197" spans="13:13">
      <c r="M242197" s="4"/>
    </row>
    <row r="242198" spans="13:13">
      <c r="M242198" s="4"/>
    </row>
    <row r="242199" spans="13:13">
      <c r="M242199" s="4"/>
    </row>
    <row r="242200" spans="13:13">
      <c r="M242200" s="4"/>
    </row>
    <row r="242201" spans="13:13">
      <c r="M242201" s="4"/>
    </row>
    <row r="242202" spans="13:13">
      <c r="M242202" s="4"/>
    </row>
    <row r="242203" spans="13:13">
      <c r="M242203" s="4"/>
    </row>
    <row r="242204" spans="13:13">
      <c r="M242204" s="4"/>
    </row>
    <row r="242205" spans="13:13">
      <c r="M242205" s="4"/>
    </row>
    <row r="242206" spans="13:13">
      <c r="M242206" s="4"/>
    </row>
    <row r="242207" spans="13:13">
      <c r="M242207" s="4"/>
    </row>
    <row r="242208" spans="13:13">
      <c r="M242208" s="4"/>
    </row>
    <row r="242209" spans="13:13">
      <c r="M242209" s="4"/>
    </row>
    <row r="242210" spans="13:13">
      <c r="M242210" s="4"/>
    </row>
    <row r="242211" spans="13:13">
      <c r="M242211" s="4"/>
    </row>
    <row r="242212" spans="13:13">
      <c r="M242212" s="4"/>
    </row>
    <row r="242213" spans="13:13">
      <c r="M242213" s="4"/>
    </row>
    <row r="242214" spans="13:13">
      <c r="M242214" s="4"/>
    </row>
    <row r="242215" spans="13:13">
      <c r="M242215" s="4"/>
    </row>
    <row r="242216" spans="13:13">
      <c r="M242216" s="4"/>
    </row>
    <row r="242217" spans="13:13">
      <c r="M242217" s="4"/>
    </row>
    <row r="242218" spans="13:13">
      <c r="M242218" s="4"/>
    </row>
    <row r="242219" spans="13:13">
      <c r="M242219" s="4"/>
    </row>
    <row r="242220" spans="13:13">
      <c r="M242220" s="4"/>
    </row>
    <row r="242221" spans="13:13">
      <c r="M242221" s="4"/>
    </row>
    <row r="242222" spans="13:13">
      <c r="M242222" s="4"/>
    </row>
    <row r="242223" spans="13:13">
      <c r="M242223" s="4"/>
    </row>
    <row r="242224" spans="13:13">
      <c r="M242224" s="4"/>
    </row>
    <row r="242225" spans="13:13">
      <c r="M242225" s="4"/>
    </row>
    <row r="242226" spans="13:13">
      <c r="M242226" s="4"/>
    </row>
    <row r="242227" spans="13:13">
      <c r="M242227" s="4"/>
    </row>
    <row r="242228" spans="13:13">
      <c r="M242228" s="4"/>
    </row>
    <row r="242229" spans="13:13">
      <c r="M242229" s="4"/>
    </row>
    <row r="242230" spans="13:13">
      <c r="M242230" s="4"/>
    </row>
    <row r="242231" spans="13:13">
      <c r="M242231" s="4"/>
    </row>
    <row r="242232" spans="13:13">
      <c r="M242232" s="4"/>
    </row>
    <row r="242233" spans="13:13">
      <c r="M242233" s="4"/>
    </row>
    <row r="242234" spans="13:13">
      <c r="M242234" s="4"/>
    </row>
    <row r="242235" spans="13:13">
      <c r="M242235" s="4"/>
    </row>
    <row r="242236" spans="13:13">
      <c r="M242236" s="4"/>
    </row>
    <row r="242237" spans="13:13">
      <c r="M242237" s="4"/>
    </row>
    <row r="242238" spans="13:13">
      <c r="M242238" s="4"/>
    </row>
    <row r="242239" spans="13:13">
      <c r="M242239" s="4"/>
    </row>
    <row r="242240" spans="13:13">
      <c r="M242240" s="4"/>
    </row>
    <row r="242241" spans="13:13">
      <c r="M242241" s="4"/>
    </row>
    <row r="242242" spans="13:13">
      <c r="M242242" s="4"/>
    </row>
    <row r="242243" spans="13:13">
      <c r="M242243" s="4"/>
    </row>
    <row r="242244" spans="13:13">
      <c r="M242244" s="4"/>
    </row>
    <row r="242245" spans="13:13">
      <c r="M242245" s="4"/>
    </row>
    <row r="242246" spans="13:13">
      <c r="M242246" s="4"/>
    </row>
    <row r="242247" spans="13:13">
      <c r="M242247" s="4"/>
    </row>
    <row r="242248" spans="13:13">
      <c r="M242248" s="4"/>
    </row>
    <row r="242249" spans="13:13">
      <c r="M242249" s="4"/>
    </row>
    <row r="242250" spans="13:13">
      <c r="M242250" s="4"/>
    </row>
    <row r="242251" spans="13:13">
      <c r="M242251" s="4"/>
    </row>
    <row r="242252" spans="13:13">
      <c r="M242252" s="4"/>
    </row>
    <row r="242253" spans="13:13">
      <c r="M242253" s="4"/>
    </row>
    <row r="242254" spans="13:13">
      <c r="M242254" s="4"/>
    </row>
    <row r="242255" spans="13:13">
      <c r="M242255" s="4"/>
    </row>
    <row r="242256" spans="13:13">
      <c r="M242256" s="4"/>
    </row>
    <row r="242257" spans="13:13">
      <c r="M242257" s="4"/>
    </row>
    <row r="242258" spans="13:13">
      <c r="M242258" s="4"/>
    </row>
    <row r="242259" spans="13:13">
      <c r="M242259" s="4"/>
    </row>
    <row r="242260" spans="13:13">
      <c r="M242260" s="4"/>
    </row>
    <row r="242261" spans="13:13">
      <c r="M242261" s="4"/>
    </row>
    <row r="242262" spans="13:13">
      <c r="M242262" s="4"/>
    </row>
    <row r="242263" spans="13:13">
      <c r="M242263" s="4"/>
    </row>
    <row r="242264" spans="13:13">
      <c r="M242264" s="4"/>
    </row>
    <row r="242265" spans="13:13">
      <c r="M242265" s="4"/>
    </row>
    <row r="242266" spans="13:13">
      <c r="M242266" s="4"/>
    </row>
    <row r="242267" spans="13:13">
      <c r="M242267" s="4"/>
    </row>
    <row r="242268" spans="13:13">
      <c r="M242268" s="4"/>
    </row>
    <row r="242269" spans="13:13">
      <c r="M242269" s="4"/>
    </row>
    <row r="242270" spans="13:13">
      <c r="M242270" s="4"/>
    </row>
    <row r="242271" spans="13:13">
      <c r="M242271" s="4"/>
    </row>
    <row r="242272" spans="13:13">
      <c r="M242272" s="4"/>
    </row>
    <row r="242273" spans="13:13">
      <c r="M242273" s="4"/>
    </row>
    <row r="242274" spans="13:13">
      <c r="M242274" s="4"/>
    </row>
    <row r="242275" spans="13:13">
      <c r="M242275" s="4"/>
    </row>
    <row r="242276" spans="13:13">
      <c r="M242276" s="4"/>
    </row>
    <row r="242277" spans="13:13">
      <c r="M242277" s="4"/>
    </row>
    <row r="242278" spans="13:13">
      <c r="M242278" s="4"/>
    </row>
    <row r="242279" spans="13:13">
      <c r="M242279" s="4"/>
    </row>
    <row r="242280" spans="13:13">
      <c r="M242280" s="4"/>
    </row>
    <row r="242281" spans="13:13">
      <c r="M242281" s="4"/>
    </row>
    <row r="242282" spans="13:13">
      <c r="M242282" s="4"/>
    </row>
    <row r="242283" spans="13:13">
      <c r="M242283" s="4"/>
    </row>
    <row r="242284" spans="13:13">
      <c r="M242284" s="4"/>
    </row>
    <row r="242285" spans="13:13">
      <c r="M242285" s="4"/>
    </row>
    <row r="242286" spans="13:13">
      <c r="M242286" s="4"/>
    </row>
    <row r="242287" spans="13:13">
      <c r="M242287" s="4"/>
    </row>
    <row r="242288" spans="13:13">
      <c r="M242288" s="4"/>
    </row>
    <row r="242289" spans="13:13">
      <c r="M242289" s="4"/>
    </row>
    <row r="242290" spans="13:13">
      <c r="M242290" s="4"/>
    </row>
    <row r="242291" spans="13:13">
      <c r="M242291" s="4"/>
    </row>
    <row r="242292" spans="13:13">
      <c r="M242292" s="4"/>
    </row>
    <row r="242293" spans="13:13">
      <c r="M242293" s="4"/>
    </row>
    <row r="242294" spans="13:13">
      <c r="M242294" s="4"/>
    </row>
    <row r="242295" spans="13:13">
      <c r="M242295" s="4"/>
    </row>
    <row r="242296" spans="13:13">
      <c r="M242296" s="4"/>
    </row>
    <row r="242297" spans="13:13">
      <c r="M242297" s="4"/>
    </row>
    <row r="242298" spans="13:13">
      <c r="M242298" s="4"/>
    </row>
    <row r="242299" spans="13:13">
      <c r="M242299" s="4"/>
    </row>
    <row r="242300" spans="13:13">
      <c r="M242300" s="4"/>
    </row>
    <row r="242301" spans="13:13">
      <c r="M242301" s="4"/>
    </row>
    <row r="242302" spans="13:13">
      <c r="M242302" s="4"/>
    </row>
    <row r="242303" spans="13:13">
      <c r="M242303" s="4"/>
    </row>
    <row r="242304" spans="13:13">
      <c r="M242304" s="4"/>
    </row>
    <row r="242305" spans="13:13">
      <c r="M242305" s="4"/>
    </row>
    <row r="242306" spans="13:13">
      <c r="M242306" s="4"/>
    </row>
    <row r="242307" spans="13:13">
      <c r="M242307" s="4"/>
    </row>
    <row r="242308" spans="13:13">
      <c r="M242308" s="4"/>
    </row>
    <row r="242309" spans="13:13">
      <c r="M242309" s="4"/>
    </row>
    <row r="242310" spans="13:13">
      <c r="M242310" s="4"/>
    </row>
    <row r="242311" spans="13:13">
      <c r="M242311" s="4"/>
    </row>
    <row r="242312" spans="13:13">
      <c r="M242312" s="4"/>
    </row>
    <row r="242313" spans="13:13">
      <c r="M242313" s="4"/>
    </row>
    <row r="242314" spans="13:13">
      <c r="M242314" s="4"/>
    </row>
    <row r="242315" spans="13:13">
      <c r="M242315" s="4"/>
    </row>
    <row r="242316" spans="13:13">
      <c r="M242316" s="4"/>
    </row>
    <row r="242317" spans="13:13">
      <c r="M242317" s="4"/>
    </row>
    <row r="242318" spans="13:13">
      <c r="M242318" s="4"/>
    </row>
    <row r="242319" spans="13:13">
      <c r="M242319" s="4"/>
    </row>
    <row r="242320" spans="13:13">
      <c r="M242320" s="4"/>
    </row>
    <row r="242321" spans="13:13">
      <c r="M242321" s="4"/>
    </row>
    <row r="242322" spans="13:13">
      <c r="M242322" s="4"/>
    </row>
    <row r="242323" spans="13:13">
      <c r="M242323" s="4"/>
    </row>
    <row r="242324" spans="13:13">
      <c r="M242324" s="4"/>
    </row>
    <row r="242325" spans="13:13">
      <c r="M242325" s="4"/>
    </row>
    <row r="242326" spans="13:13">
      <c r="M242326" s="4"/>
    </row>
    <row r="242327" spans="13:13">
      <c r="M242327" s="4"/>
    </row>
    <row r="242328" spans="13:13">
      <c r="M242328" s="4"/>
    </row>
    <row r="242329" spans="13:13">
      <c r="M242329" s="4"/>
    </row>
    <row r="242330" spans="13:13">
      <c r="M242330" s="4"/>
    </row>
    <row r="242331" spans="13:13">
      <c r="M242331" s="4"/>
    </row>
    <row r="242332" spans="13:13">
      <c r="M242332" s="4"/>
    </row>
    <row r="242333" spans="13:13">
      <c r="M242333" s="4"/>
    </row>
    <row r="242334" spans="13:13">
      <c r="M242334" s="4"/>
    </row>
    <row r="242335" spans="13:13">
      <c r="M242335" s="4"/>
    </row>
    <row r="242336" spans="13:13">
      <c r="M242336" s="4"/>
    </row>
    <row r="242337" spans="13:13">
      <c r="M242337" s="4"/>
    </row>
    <row r="242338" spans="13:13">
      <c r="M242338" s="4"/>
    </row>
    <row r="242339" spans="13:13">
      <c r="M242339" s="4"/>
    </row>
    <row r="242340" spans="13:13">
      <c r="M242340" s="4"/>
    </row>
    <row r="242341" spans="13:13">
      <c r="M242341" s="4"/>
    </row>
    <row r="242342" spans="13:13">
      <c r="M242342" s="4"/>
    </row>
    <row r="242343" spans="13:13">
      <c r="M242343" s="4"/>
    </row>
    <row r="242344" spans="13:13">
      <c r="M242344" s="4"/>
    </row>
    <row r="242345" spans="13:13">
      <c r="M242345" s="4"/>
    </row>
    <row r="242346" spans="13:13">
      <c r="M242346" s="4"/>
    </row>
    <row r="242347" spans="13:13">
      <c r="M242347" s="4"/>
    </row>
    <row r="242348" spans="13:13">
      <c r="M242348" s="4"/>
    </row>
    <row r="242349" spans="13:13">
      <c r="M242349" s="4"/>
    </row>
    <row r="242350" spans="13:13">
      <c r="M242350" s="4"/>
    </row>
    <row r="242351" spans="13:13">
      <c r="M242351" s="4"/>
    </row>
    <row r="242352" spans="13:13">
      <c r="M242352" s="4"/>
    </row>
    <row r="242353" spans="13:13">
      <c r="M242353" s="4"/>
    </row>
    <row r="242354" spans="13:13">
      <c r="M242354" s="4"/>
    </row>
    <row r="242355" spans="13:13">
      <c r="M242355" s="4"/>
    </row>
    <row r="242356" spans="13:13">
      <c r="M242356" s="4"/>
    </row>
    <row r="242357" spans="13:13">
      <c r="M242357" s="4"/>
    </row>
    <row r="242358" spans="13:13">
      <c r="M242358" s="4"/>
    </row>
    <row r="242359" spans="13:13">
      <c r="M242359" s="4"/>
    </row>
    <row r="242360" spans="13:13">
      <c r="M242360" s="4"/>
    </row>
    <row r="242361" spans="13:13">
      <c r="M242361" s="4"/>
    </row>
    <row r="242362" spans="13:13">
      <c r="M242362" s="4"/>
    </row>
    <row r="242363" spans="13:13">
      <c r="M242363" s="4"/>
    </row>
    <row r="242364" spans="13:13">
      <c r="M242364" s="4"/>
    </row>
    <row r="242365" spans="13:13">
      <c r="M242365" s="4"/>
    </row>
    <row r="242366" spans="13:13">
      <c r="M242366" s="4"/>
    </row>
    <row r="242367" spans="13:13">
      <c r="M242367" s="4"/>
    </row>
    <row r="242368" spans="13:13">
      <c r="M242368" s="4"/>
    </row>
    <row r="242369" spans="13:13">
      <c r="M242369" s="4"/>
    </row>
    <row r="242370" spans="13:13">
      <c r="M242370" s="4"/>
    </row>
    <row r="242371" spans="13:13">
      <c r="M242371" s="4"/>
    </row>
    <row r="242372" spans="13:13">
      <c r="M242372" s="4"/>
    </row>
    <row r="242373" spans="13:13">
      <c r="M242373" s="4"/>
    </row>
    <row r="242374" spans="13:13">
      <c r="M242374" s="4"/>
    </row>
    <row r="242375" spans="13:13">
      <c r="M242375" s="4"/>
    </row>
    <row r="242376" spans="13:13">
      <c r="M242376" s="4"/>
    </row>
    <row r="242377" spans="13:13">
      <c r="M242377" s="4"/>
    </row>
    <row r="242378" spans="13:13">
      <c r="M242378" s="4"/>
    </row>
    <row r="242379" spans="13:13">
      <c r="M242379" s="4"/>
    </row>
    <row r="242380" spans="13:13">
      <c r="M242380" s="4"/>
    </row>
    <row r="242381" spans="13:13">
      <c r="M242381" s="4"/>
    </row>
    <row r="242382" spans="13:13">
      <c r="M242382" s="4"/>
    </row>
    <row r="242383" spans="13:13">
      <c r="M242383" s="4"/>
    </row>
    <row r="242384" spans="13:13">
      <c r="M242384" s="4"/>
    </row>
    <row r="242385" spans="13:13">
      <c r="M242385" s="4"/>
    </row>
    <row r="242386" spans="13:13">
      <c r="M242386" s="4"/>
    </row>
    <row r="242387" spans="13:13">
      <c r="M242387" s="4"/>
    </row>
    <row r="242388" spans="13:13">
      <c r="M242388" s="4"/>
    </row>
    <row r="242389" spans="13:13">
      <c r="M242389" s="4"/>
    </row>
    <row r="242390" spans="13:13">
      <c r="M242390" s="4"/>
    </row>
    <row r="242391" spans="13:13">
      <c r="M242391" s="4"/>
    </row>
    <row r="242392" spans="13:13">
      <c r="M242392" s="4"/>
    </row>
    <row r="242393" spans="13:13">
      <c r="M242393" s="4"/>
    </row>
    <row r="242394" spans="13:13">
      <c r="M242394" s="4"/>
    </row>
    <row r="242395" spans="13:13">
      <c r="M242395" s="4"/>
    </row>
    <row r="242396" spans="13:13">
      <c r="M242396" s="4"/>
    </row>
    <row r="242397" spans="13:13">
      <c r="M242397" s="4"/>
    </row>
    <row r="242398" spans="13:13">
      <c r="M242398" s="4"/>
    </row>
    <row r="242399" spans="13:13">
      <c r="M242399" s="4"/>
    </row>
    <row r="242400" spans="13:13">
      <c r="M242400" s="4"/>
    </row>
    <row r="242401" spans="13:13">
      <c r="M242401" s="4"/>
    </row>
    <row r="242402" spans="13:13">
      <c r="M242402" s="4"/>
    </row>
    <row r="242403" spans="13:13">
      <c r="M242403" s="4"/>
    </row>
    <row r="242404" spans="13:13">
      <c r="M242404" s="4"/>
    </row>
    <row r="242405" spans="13:13">
      <c r="M242405" s="4"/>
    </row>
    <row r="242406" spans="13:13">
      <c r="M242406" s="4"/>
    </row>
    <row r="242407" spans="13:13">
      <c r="M242407" s="4"/>
    </row>
    <row r="242408" spans="13:13">
      <c r="M242408" s="4"/>
    </row>
    <row r="242409" spans="13:13">
      <c r="M242409" s="4"/>
    </row>
    <row r="242410" spans="13:13">
      <c r="M242410" s="4"/>
    </row>
    <row r="242411" spans="13:13">
      <c r="M242411" s="4"/>
    </row>
    <row r="242412" spans="13:13">
      <c r="M242412" s="4"/>
    </row>
    <row r="242413" spans="13:13">
      <c r="M242413" s="4"/>
    </row>
    <row r="242414" spans="13:13">
      <c r="M242414" s="4"/>
    </row>
    <row r="242415" spans="13:13">
      <c r="M242415" s="4"/>
    </row>
    <row r="242416" spans="13:13">
      <c r="M242416" s="4"/>
    </row>
    <row r="242417" spans="13:13">
      <c r="M242417" s="4"/>
    </row>
    <row r="242418" spans="13:13">
      <c r="M242418" s="4"/>
    </row>
    <row r="242419" spans="13:13">
      <c r="M242419" s="4"/>
    </row>
    <row r="242420" spans="13:13">
      <c r="M242420" s="4"/>
    </row>
    <row r="242421" spans="13:13">
      <c r="M242421" s="4"/>
    </row>
    <row r="242422" spans="13:13">
      <c r="M242422" s="4"/>
    </row>
    <row r="242423" spans="13:13">
      <c r="M242423" s="4"/>
    </row>
    <row r="242424" spans="13:13">
      <c r="M242424" s="4"/>
    </row>
    <row r="242425" spans="13:13">
      <c r="M242425" s="4"/>
    </row>
    <row r="242426" spans="13:13">
      <c r="M242426" s="4"/>
    </row>
    <row r="242427" spans="13:13">
      <c r="M242427" s="4"/>
    </row>
    <row r="242428" spans="13:13">
      <c r="M242428" s="4"/>
    </row>
    <row r="242429" spans="13:13">
      <c r="M242429" s="4"/>
    </row>
    <row r="242430" spans="13:13">
      <c r="M242430" s="4"/>
    </row>
    <row r="242431" spans="13:13">
      <c r="M242431" s="4"/>
    </row>
    <row r="242432" spans="13:13">
      <c r="M242432" s="4"/>
    </row>
    <row r="242433" spans="13:13">
      <c r="M242433" s="4"/>
    </row>
    <row r="242434" spans="13:13">
      <c r="M242434" s="4"/>
    </row>
    <row r="242435" spans="13:13">
      <c r="M242435" s="4"/>
    </row>
    <row r="242436" spans="13:13">
      <c r="M242436" s="4"/>
    </row>
    <row r="242437" spans="13:13">
      <c r="M242437" s="4"/>
    </row>
    <row r="242438" spans="13:13">
      <c r="M242438" s="4"/>
    </row>
    <row r="242439" spans="13:13">
      <c r="M242439" s="4"/>
    </row>
    <row r="242440" spans="13:13">
      <c r="M242440" s="4"/>
    </row>
    <row r="242441" spans="13:13">
      <c r="M242441" s="4"/>
    </row>
    <row r="242442" spans="13:13">
      <c r="M242442" s="4"/>
    </row>
    <row r="242443" spans="13:13">
      <c r="M242443" s="4"/>
    </row>
    <row r="242444" spans="13:13">
      <c r="M242444" s="4"/>
    </row>
    <row r="242445" spans="13:13">
      <c r="M242445" s="4"/>
    </row>
    <row r="242446" spans="13:13">
      <c r="M242446" s="4"/>
    </row>
    <row r="242447" spans="13:13">
      <c r="M242447" s="4"/>
    </row>
    <row r="242448" spans="13:13">
      <c r="M242448" s="4"/>
    </row>
    <row r="242449" spans="13:13">
      <c r="M242449" s="4"/>
    </row>
    <row r="242450" spans="13:13">
      <c r="M242450" s="4"/>
    </row>
    <row r="242451" spans="13:13">
      <c r="M242451" s="4"/>
    </row>
    <row r="242452" spans="13:13">
      <c r="M242452" s="4"/>
    </row>
    <row r="242453" spans="13:13">
      <c r="M242453" s="4"/>
    </row>
    <row r="242454" spans="13:13">
      <c r="M242454" s="4"/>
    </row>
    <row r="242455" spans="13:13">
      <c r="M242455" s="4"/>
    </row>
    <row r="242456" spans="13:13">
      <c r="M242456" s="4"/>
    </row>
    <row r="242457" spans="13:13">
      <c r="M242457" s="4"/>
    </row>
    <row r="242458" spans="13:13">
      <c r="M242458" s="4"/>
    </row>
    <row r="242459" spans="13:13">
      <c r="M242459" s="4"/>
    </row>
    <row r="242460" spans="13:13">
      <c r="M242460" s="4"/>
    </row>
    <row r="242461" spans="13:13">
      <c r="M242461" s="4"/>
    </row>
    <row r="242462" spans="13:13">
      <c r="M242462" s="4"/>
    </row>
    <row r="242463" spans="13:13">
      <c r="M242463" s="4"/>
    </row>
    <row r="242464" spans="13:13">
      <c r="M242464" s="4"/>
    </row>
    <row r="242465" spans="13:13">
      <c r="M242465" s="4"/>
    </row>
    <row r="242466" spans="13:13">
      <c r="M242466" s="4"/>
    </row>
    <row r="242467" spans="13:13">
      <c r="M242467" s="4"/>
    </row>
    <row r="242468" spans="13:13">
      <c r="M242468" s="4"/>
    </row>
    <row r="242469" spans="13:13">
      <c r="M242469" s="4"/>
    </row>
    <row r="242470" spans="13:13">
      <c r="M242470" s="4"/>
    </row>
    <row r="242471" spans="13:13">
      <c r="M242471" s="4"/>
    </row>
    <row r="242472" spans="13:13">
      <c r="M242472" s="4"/>
    </row>
    <row r="242473" spans="13:13">
      <c r="M242473" s="4"/>
    </row>
    <row r="242474" spans="13:13">
      <c r="M242474" s="4"/>
    </row>
    <row r="242475" spans="13:13">
      <c r="M242475" s="4"/>
    </row>
    <row r="242476" spans="13:13">
      <c r="M242476" s="4"/>
    </row>
    <row r="242477" spans="13:13">
      <c r="M242477" s="4"/>
    </row>
    <row r="242478" spans="13:13">
      <c r="M242478" s="4"/>
    </row>
    <row r="242479" spans="13:13">
      <c r="M242479" s="4"/>
    </row>
    <row r="242480" spans="13:13">
      <c r="M242480" s="4"/>
    </row>
    <row r="242481" spans="13:13">
      <c r="M242481" s="4"/>
    </row>
    <row r="242482" spans="13:13">
      <c r="M242482" s="4"/>
    </row>
    <row r="242483" spans="13:13">
      <c r="M242483" s="4"/>
    </row>
    <row r="242484" spans="13:13">
      <c r="M242484" s="4"/>
    </row>
    <row r="242485" spans="13:13">
      <c r="M242485" s="4"/>
    </row>
    <row r="242486" spans="13:13">
      <c r="M242486" s="4"/>
    </row>
    <row r="242487" spans="13:13">
      <c r="M242487" s="4"/>
    </row>
    <row r="242488" spans="13:13">
      <c r="M242488" s="4"/>
    </row>
    <row r="242489" spans="13:13">
      <c r="M242489" s="4"/>
    </row>
    <row r="242490" spans="13:13">
      <c r="M242490" s="4"/>
    </row>
    <row r="242491" spans="13:13">
      <c r="M242491" s="4"/>
    </row>
    <row r="242492" spans="13:13">
      <c r="M242492" s="4"/>
    </row>
    <row r="242493" spans="13:13">
      <c r="M242493" s="4"/>
    </row>
    <row r="242494" spans="13:13">
      <c r="M242494" s="4"/>
    </row>
    <row r="242495" spans="13:13">
      <c r="M242495" s="4"/>
    </row>
    <row r="242496" spans="13:13">
      <c r="M242496" s="4"/>
    </row>
    <row r="242497" spans="13:13">
      <c r="M242497" s="4"/>
    </row>
    <row r="242498" spans="13:13">
      <c r="M242498" s="4"/>
    </row>
    <row r="242499" spans="13:13">
      <c r="M242499" s="4"/>
    </row>
    <row r="242500" spans="13:13">
      <c r="M242500" s="4"/>
    </row>
    <row r="242501" spans="13:13">
      <c r="M242501" s="4"/>
    </row>
    <row r="242502" spans="13:13">
      <c r="M242502" s="4"/>
    </row>
    <row r="242503" spans="13:13">
      <c r="M242503" s="4"/>
    </row>
    <row r="242504" spans="13:13">
      <c r="M242504" s="4"/>
    </row>
    <row r="242505" spans="13:13">
      <c r="M242505" s="4"/>
    </row>
    <row r="242506" spans="13:13">
      <c r="M242506" s="4"/>
    </row>
    <row r="242507" spans="13:13">
      <c r="M242507" s="4"/>
    </row>
    <row r="242508" spans="13:13">
      <c r="M242508" s="4"/>
    </row>
    <row r="242509" spans="13:13">
      <c r="M242509" s="4"/>
    </row>
    <row r="242510" spans="13:13">
      <c r="M242510" s="4"/>
    </row>
    <row r="242511" spans="13:13">
      <c r="M242511" s="4"/>
    </row>
    <row r="242512" spans="13:13">
      <c r="M242512" s="4"/>
    </row>
    <row r="242513" spans="13:13">
      <c r="M242513" s="4"/>
    </row>
    <row r="242514" spans="13:13">
      <c r="M242514" s="4"/>
    </row>
    <row r="242515" spans="13:13">
      <c r="M242515" s="4"/>
    </row>
    <row r="242516" spans="13:13">
      <c r="M242516" s="4"/>
    </row>
    <row r="242517" spans="13:13">
      <c r="M242517" s="4"/>
    </row>
    <row r="242518" spans="13:13">
      <c r="M242518" s="4"/>
    </row>
    <row r="242519" spans="13:13">
      <c r="M242519" s="4"/>
    </row>
    <row r="242520" spans="13:13">
      <c r="M242520" s="4"/>
    </row>
    <row r="242521" spans="13:13">
      <c r="M242521" s="4"/>
    </row>
    <row r="242522" spans="13:13">
      <c r="M242522" s="4"/>
    </row>
    <row r="242523" spans="13:13">
      <c r="M242523" s="4"/>
    </row>
    <row r="242524" spans="13:13">
      <c r="M242524" s="4"/>
    </row>
    <row r="242525" spans="13:13">
      <c r="M242525" s="4"/>
    </row>
    <row r="242526" spans="13:13">
      <c r="M242526" s="4"/>
    </row>
    <row r="242527" spans="13:13">
      <c r="M242527" s="4"/>
    </row>
    <row r="242528" spans="13:13">
      <c r="M242528" s="4"/>
    </row>
    <row r="242529" spans="13:13">
      <c r="M242529" s="4"/>
    </row>
    <row r="242530" spans="13:13">
      <c r="M242530" s="4"/>
    </row>
    <row r="242531" spans="13:13">
      <c r="M242531" s="4"/>
    </row>
    <row r="242532" spans="13:13">
      <c r="M242532" s="4"/>
    </row>
    <row r="242533" spans="13:13">
      <c r="M242533" s="4"/>
    </row>
    <row r="242534" spans="13:13">
      <c r="M242534" s="4"/>
    </row>
    <row r="242535" spans="13:13">
      <c r="M242535" s="4"/>
    </row>
    <row r="242536" spans="13:13">
      <c r="M242536" s="4"/>
    </row>
    <row r="242537" spans="13:13">
      <c r="M242537" s="4"/>
    </row>
    <row r="242538" spans="13:13">
      <c r="M242538" s="4"/>
    </row>
    <row r="242539" spans="13:13">
      <c r="M242539" s="4"/>
    </row>
    <row r="242540" spans="13:13">
      <c r="M242540" s="4"/>
    </row>
    <row r="242541" spans="13:13">
      <c r="M242541" s="4"/>
    </row>
    <row r="242542" spans="13:13">
      <c r="M242542" s="4"/>
    </row>
    <row r="242543" spans="13:13">
      <c r="M242543" s="4"/>
    </row>
    <row r="242544" spans="13:13">
      <c r="M242544" s="4"/>
    </row>
    <row r="242545" spans="13:13">
      <c r="M242545" s="4"/>
    </row>
    <row r="242546" spans="13:13">
      <c r="M242546" s="4"/>
    </row>
    <row r="242547" spans="13:13">
      <c r="M242547" s="4"/>
    </row>
    <row r="242548" spans="13:13">
      <c r="M242548" s="4"/>
    </row>
    <row r="242549" spans="13:13">
      <c r="M242549" s="4"/>
    </row>
    <row r="242550" spans="13:13">
      <c r="M242550" s="4"/>
    </row>
    <row r="242551" spans="13:13">
      <c r="M242551" s="4"/>
    </row>
    <row r="242552" spans="13:13">
      <c r="M242552" s="4"/>
    </row>
    <row r="242553" spans="13:13">
      <c r="M242553" s="4"/>
    </row>
    <row r="242554" spans="13:13">
      <c r="M242554" s="4"/>
    </row>
    <row r="242555" spans="13:13">
      <c r="M242555" s="4"/>
    </row>
    <row r="242556" spans="13:13">
      <c r="M242556" s="4"/>
    </row>
    <row r="242557" spans="13:13">
      <c r="M242557" s="4"/>
    </row>
    <row r="242558" spans="13:13">
      <c r="M242558" s="4"/>
    </row>
    <row r="242559" spans="13:13">
      <c r="M242559" s="4"/>
    </row>
    <row r="242560" spans="13:13">
      <c r="M242560" s="4"/>
    </row>
    <row r="242561" spans="13:13">
      <c r="M242561" s="4"/>
    </row>
    <row r="242562" spans="13:13">
      <c r="M242562" s="4"/>
    </row>
    <row r="242563" spans="13:13">
      <c r="M242563" s="4"/>
    </row>
    <row r="242564" spans="13:13">
      <c r="M242564" s="4"/>
    </row>
    <row r="242565" spans="13:13">
      <c r="M242565" s="4"/>
    </row>
    <row r="242566" spans="13:13">
      <c r="M242566" s="4"/>
    </row>
    <row r="242567" spans="13:13">
      <c r="M242567" s="4"/>
    </row>
    <row r="242568" spans="13:13">
      <c r="M242568" s="4"/>
    </row>
    <row r="242569" spans="13:13">
      <c r="M242569" s="4"/>
    </row>
    <row r="242570" spans="13:13">
      <c r="M242570" s="4"/>
    </row>
    <row r="242571" spans="13:13">
      <c r="M242571" s="4"/>
    </row>
    <row r="242572" spans="13:13">
      <c r="M242572" s="4"/>
    </row>
    <row r="242573" spans="13:13">
      <c r="M242573" s="4"/>
    </row>
    <row r="242574" spans="13:13">
      <c r="M242574" s="4"/>
    </row>
    <row r="242575" spans="13:13">
      <c r="M242575" s="4"/>
    </row>
    <row r="242576" spans="13:13">
      <c r="M242576" s="4"/>
    </row>
    <row r="242577" spans="13:13">
      <c r="M242577" s="4"/>
    </row>
    <row r="242578" spans="13:13">
      <c r="M242578" s="4"/>
    </row>
    <row r="242579" spans="13:13">
      <c r="M242579" s="4"/>
    </row>
    <row r="242580" spans="13:13">
      <c r="M242580" s="4"/>
    </row>
    <row r="242581" spans="13:13">
      <c r="M242581" s="4"/>
    </row>
    <row r="242582" spans="13:13">
      <c r="M242582" s="4"/>
    </row>
    <row r="242583" spans="13:13">
      <c r="M242583" s="4"/>
    </row>
    <row r="242584" spans="13:13">
      <c r="M242584" s="4"/>
    </row>
    <row r="242585" spans="13:13">
      <c r="M242585" s="4"/>
    </row>
    <row r="242586" spans="13:13">
      <c r="M242586" s="4"/>
    </row>
    <row r="242587" spans="13:13">
      <c r="M242587" s="4"/>
    </row>
    <row r="242588" spans="13:13">
      <c r="M242588" s="4"/>
    </row>
    <row r="242589" spans="13:13">
      <c r="M242589" s="4"/>
    </row>
    <row r="242590" spans="13:13">
      <c r="M242590" s="4"/>
    </row>
    <row r="242591" spans="13:13">
      <c r="M242591" s="4"/>
    </row>
    <row r="242592" spans="13:13">
      <c r="M242592" s="4"/>
    </row>
    <row r="242593" spans="13:13">
      <c r="M242593" s="4"/>
    </row>
    <row r="242594" spans="13:13">
      <c r="M242594" s="4"/>
    </row>
    <row r="242595" spans="13:13">
      <c r="M242595" s="4"/>
    </row>
    <row r="242596" spans="13:13">
      <c r="M242596" s="4"/>
    </row>
    <row r="242597" spans="13:13">
      <c r="M242597" s="4"/>
    </row>
    <row r="242598" spans="13:13">
      <c r="M242598" s="4"/>
    </row>
    <row r="242599" spans="13:13">
      <c r="M242599" s="4"/>
    </row>
    <row r="242600" spans="13:13">
      <c r="M242600" s="4"/>
    </row>
    <row r="242601" spans="13:13">
      <c r="M242601" s="4"/>
    </row>
    <row r="242602" spans="13:13">
      <c r="M242602" s="4"/>
    </row>
    <row r="242603" spans="13:13">
      <c r="M242603" s="4"/>
    </row>
    <row r="242604" spans="13:13">
      <c r="M242604" s="4"/>
    </row>
    <row r="242605" spans="13:13">
      <c r="M242605" s="4"/>
    </row>
    <row r="242606" spans="13:13">
      <c r="M242606" s="4"/>
    </row>
    <row r="242607" spans="13:13">
      <c r="M242607" s="4"/>
    </row>
    <row r="242608" spans="13:13">
      <c r="M242608" s="4"/>
    </row>
    <row r="242609" spans="13:13">
      <c r="M242609" s="4"/>
    </row>
    <row r="242610" spans="13:13">
      <c r="M242610" s="4"/>
    </row>
    <row r="242611" spans="13:13">
      <c r="M242611" s="4"/>
    </row>
    <row r="242612" spans="13:13">
      <c r="M242612" s="4"/>
    </row>
    <row r="242613" spans="13:13">
      <c r="M242613" s="4"/>
    </row>
    <row r="242614" spans="13:13">
      <c r="M242614" s="4"/>
    </row>
    <row r="242615" spans="13:13">
      <c r="M242615" s="4"/>
    </row>
    <row r="242616" spans="13:13">
      <c r="M242616" s="4"/>
    </row>
    <row r="242617" spans="13:13">
      <c r="M242617" s="4"/>
    </row>
    <row r="242618" spans="13:13">
      <c r="M242618" s="4"/>
    </row>
    <row r="242619" spans="13:13">
      <c r="M242619" s="4"/>
    </row>
    <row r="242620" spans="13:13">
      <c r="M242620" s="4"/>
    </row>
    <row r="242621" spans="13:13">
      <c r="M242621" s="4"/>
    </row>
    <row r="242622" spans="13:13">
      <c r="M242622" s="4"/>
    </row>
    <row r="242623" spans="13:13">
      <c r="M242623" s="4"/>
    </row>
    <row r="242624" spans="13:13">
      <c r="M242624" s="4"/>
    </row>
    <row r="242625" spans="13:13">
      <c r="M242625" s="4"/>
    </row>
    <row r="242626" spans="13:13">
      <c r="M242626" s="4"/>
    </row>
    <row r="242627" spans="13:13">
      <c r="M242627" s="4"/>
    </row>
    <row r="242628" spans="13:13">
      <c r="M242628" s="4"/>
    </row>
    <row r="242629" spans="13:13">
      <c r="M242629" s="4"/>
    </row>
    <row r="242630" spans="13:13">
      <c r="M242630" s="4"/>
    </row>
    <row r="242631" spans="13:13">
      <c r="M242631" s="4"/>
    </row>
    <row r="242632" spans="13:13">
      <c r="M242632" s="4"/>
    </row>
    <row r="242633" spans="13:13">
      <c r="M242633" s="4"/>
    </row>
    <row r="242634" spans="13:13">
      <c r="M242634" s="4"/>
    </row>
    <row r="242635" spans="13:13">
      <c r="M242635" s="4"/>
    </row>
    <row r="242636" spans="13:13">
      <c r="M242636" s="4"/>
    </row>
    <row r="242637" spans="13:13">
      <c r="M242637" s="4"/>
    </row>
    <row r="242638" spans="13:13">
      <c r="M242638" s="4"/>
    </row>
    <row r="242639" spans="13:13">
      <c r="M242639" s="4"/>
    </row>
    <row r="242640" spans="13:13">
      <c r="M242640" s="4"/>
    </row>
    <row r="242641" spans="13:13">
      <c r="M242641" s="4"/>
    </row>
    <row r="242642" spans="13:13">
      <c r="M242642" s="4"/>
    </row>
    <row r="242643" spans="13:13">
      <c r="M242643" s="4"/>
    </row>
    <row r="242644" spans="13:13">
      <c r="M242644" s="4"/>
    </row>
    <row r="242645" spans="13:13">
      <c r="M242645" s="4"/>
    </row>
    <row r="242646" spans="13:13">
      <c r="M242646" s="4"/>
    </row>
    <row r="242647" spans="13:13">
      <c r="M242647" s="4"/>
    </row>
    <row r="242648" spans="13:13">
      <c r="M242648" s="4"/>
    </row>
    <row r="242649" spans="13:13">
      <c r="M242649" s="4"/>
    </row>
    <row r="242650" spans="13:13">
      <c r="M242650" s="4"/>
    </row>
    <row r="242651" spans="13:13">
      <c r="M242651" s="4"/>
    </row>
    <row r="242652" spans="13:13">
      <c r="M242652" s="4"/>
    </row>
    <row r="242653" spans="13:13">
      <c r="M242653" s="4"/>
    </row>
    <row r="242654" spans="13:13">
      <c r="M242654" s="4"/>
    </row>
    <row r="242655" spans="13:13">
      <c r="M242655" s="4"/>
    </row>
    <row r="242656" spans="13:13">
      <c r="M242656" s="4"/>
    </row>
    <row r="242657" spans="13:13">
      <c r="M242657" s="4"/>
    </row>
    <row r="242658" spans="13:13">
      <c r="M242658" s="4"/>
    </row>
    <row r="242659" spans="13:13">
      <c r="M242659" s="4"/>
    </row>
    <row r="242660" spans="13:13">
      <c r="M242660" s="4"/>
    </row>
    <row r="242661" spans="13:13">
      <c r="M242661" s="4"/>
    </row>
    <row r="242662" spans="13:13">
      <c r="M242662" s="4"/>
    </row>
    <row r="242663" spans="13:13">
      <c r="M242663" s="4"/>
    </row>
    <row r="242664" spans="13:13">
      <c r="M242664" s="4"/>
    </row>
    <row r="242665" spans="13:13">
      <c r="M242665" s="4"/>
    </row>
    <row r="242666" spans="13:13">
      <c r="M242666" s="4"/>
    </row>
    <row r="242667" spans="13:13">
      <c r="M242667" s="4"/>
    </row>
    <row r="242668" spans="13:13">
      <c r="M242668" s="4"/>
    </row>
    <row r="242669" spans="13:13">
      <c r="M242669" s="4"/>
    </row>
    <row r="242670" spans="13:13">
      <c r="M242670" s="4"/>
    </row>
    <row r="242671" spans="13:13">
      <c r="M242671" s="4"/>
    </row>
    <row r="242672" spans="13:13">
      <c r="M242672" s="4"/>
    </row>
    <row r="242673" spans="13:13">
      <c r="M242673" s="4"/>
    </row>
    <row r="242674" spans="13:13">
      <c r="M242674" s="4"/>
    </row>
    <row r="242675" spans="13:13">
      <c r="M242675" s="4"/>
    </row>
    <row r="242676" spans="13:13">
      <c r="M242676" s="4"/>
    </row>
    <row r="242677" spans="13:13">
      <c r="M242677" s="4"/>
    </row>
    <row r="242678" spans="13:13">
      <c r="M242678" s="4"/>
    </row>
    <row r="242679" spans="13:13">
      <c r="M242679" s="4"/>
    </row>
    <row r="242680" spans="13:13">
      <c r="M242680" s="4"/>
    </row>
    <row r="242681" spans="13:13">
      <c r="M242681" s="4"/>
    </row>
    <row r="242682" spans="13:13">
      <c r="M242682" s="4"/>
    </row>
    <row r="242683" spans="13:13">
      <c r="M242683" s="4"/>
    </row>
    <row r="242684" spans="13:13">
      <c r="M242684" s="4"/>
    </row>
    <row r="242685" spans="13:13">
      <c r="M242685" s="4"/>
    </row>
    <row r="242686" spans="13:13">
      <c r="M242686" s="4"/>
    </row>
    <row r="242687" spans="13:13">
      <c r="M242687" s="4"/>
    </row>
    <row r="242688" spans="13:13">
      <c r="M242688" s="4"/>
    </row>
    <row r="242689" spans="13:13">
      <c r="M242689" s="4"/>
    </row>
    <row r="242690" spans="13:13">
      <c r="M242690" s="4"/>
    </row>
    <row r="242691" spans="13:13">
      <c r="M242691" s="4"/>
    </row>
    <row r="242692" spans="13:13">
      <c r="M242692" s="4"/>
    </row>
    <row r="242693" spans="13:13">
      <c r="M242693" s="4"/>
    </row>
    <row r="242694" spans="13:13">
      <c r="M242694" s="4"/>
    </row>
    <row r="242695" spans="13:13">
      <c r="M242695" s="4"/>
    </row>
    <row r="242696" spans="13:13">
      <c r="M242696" s="4"/>
    </row>
    <row r="242697" spans="13:13">
      <c r="M242697" s="4"/>
    </row>
    <row r="242698" spans="13:13">
      <c r="M242698" s="4"/>
    </row>
    <row r="242699" spans="13:13">
      <c r="M242699" s="4"/>
    </row>
    <row r="242700" spans="13:13">
      <c r="M242700" s="4"/>
    </row>
    <row r="242701" spans="13:13">
      <c r="M242701" s="4"/>
    </row>
    <row r="242702" spans="13:13">
      <c r="M242702" s="4"/>
    </row>
    <row r="242703" spans="13:13">
      <c r="M242703" s="4"/>
    </row>
    <row r="242704" spans="13:13">
      <c r="M242704" s="4"/>
    </row>
    <row r="242705" spans="13:13">
      <c r="M242705" s="4"/>
    </row>
    <row r="242706" spans="13:13">
      <c r="M242706" s="4"/>
    </row>
    <row r="242707" spans="13:13">
      <c r="M242707" s="4"/>
    </row>
    <row r="242708" spans="13:13">
      <c r="M242708" s="4"/>
    </row>
    <row r="242709" spans="13:13">
      <c r="M242709" s="4"/>
    </row>
    <row r="242710" spans="13:13">
      <c r="M242710" s="4"/>
    </row>
    <row r="242711" spans="13:13">
      <c r="M242711" s="4"/>
    </row>
    <row r="242712" spans="13:13">
      <c r="M242712" s="4"/>
    </row>
    <row r="242713" spans="13:13">
      <c r="M242713" s="4"/>
    </row>
    <row r="242714" spans="13:13">
      <c r="M242714" s="4"/>
    </row>
    <row r="242715" spans="13:13">
      <c r="M242715" s="4"/>
    </row>
    <row r="242716" spans="13:13">
      <c r="M242716" s="4"/>
    </row>
    <row r="242717" spans="13:13">
      <c r="M242717" s="4"/>
    </row>
    <row r="242718" spans="13:13">
      <c r="M242718" s="4"/>
    </row>
    <row r="242719" spans="13:13">
      <c r="M242719" s="4"/>
    </row>
    <row r="242720" spans="13:13">
      <c r="M242720" s="4"/>
    </row>
    <row r="242721" spans="13:13">
      <c r="M242721" s="4"/>
    </row>
    <row r="242722" spans="13:13">
      <c r="M242722" s="4"/>
    </row>
    <row r="242723" spans="13:13">
      <c r="M242723" s="4"/>
    </row>
    <row r="242724" spans="13:13">
      <c r="M242724" s="4"/>
    </row>
    <row r="242725" spans="13:13">
      <c r="M242725" s="4"/>
    </row>
    <row r="242726" spans="13:13">
      <c r="M242726" s="4"/>
    </row>
    <row r="242727" spans="13:13">
      <c r="M242727" s="4"/>
    </row>
    <row r="242728" spans="13:13">
      <c r="M242728" s="4"/>
    </row>
    <row r="242729" spans="13:13">
      <c r="M242729" s="4"/>
    </row>
    <row r="242730" spans="13:13">
      <c r="M242730" s="4"/>
    </row>
    <row r="242731" spans="13:13">
      <c r="M242731" s="4"/>
    </row>
    <row r="242732" spans="13:13">
      <c r="M242732" s="4"/>
    </row>
    <row r="242733" spans="13:13">
      <c r="M242733" s="4"/>
    </row>
    <row r="242734" spans="13:13">
      <c r="M242734" s="4"/>
    </row>
    <row r="242735" spans="13:13">
      <c r="M242735" s="4"/>
    </row>
    <row r="242736" spans="13:13">
      <c r="M242736" s="4"/>
    </row>
    <row r="242737" spans="13:13">
      <c r="M242737" s="4"/>
    </row>
    <row r="242738" spans="13:13">
      <c r="M242738" s="4"/>
    </row>
    <row r="242739" spans="13:13">
      <c r="M242739" s="4"/>
    </row>
    <row r="242740" spans="13:13">
      <c r="M242740" s="4"/>
    </row>
    <row r="242741" spans="13:13">
      <c r="M242741" s="4"/>
    </row>
    <row r="242742" spans="13:13">
      <c r="M242742" s="4"/>
    </row>
    <row r="242743" spans="13:13">
      <c r="M242743" s="4"/>
    </row>
    <row r="242744" spans="13:13">
      <c r="M242744" s="4"/>
    </row>
    <row r="242745" spans="13:13">
      <c r="M242745" s="4"/>
    </row>
    <row r="242746" spans="13:13">
      <c r="M242746" s="4"/>
    </row>
    <row r="242747" spans="13:13">
      <c r="M242747" s="4"/>
    </row>
    <row r="242748" spans="13:13">
      <c r="M242748" s="4"/>
    </row>
    <row r="242749" spans="13:13">
      <c r="M242749" s="4"/>
    </row>
    <row r="242750" spans="13:13">
      <c r="M242750" s="4"/>
    </row>
    <row r="242751" spans="13:13">
      <c r="M242751" s="4"/>
    </row>
    <row r="242752" spans="13:13">
      <c r="M242752" s="4"/>
    </row>
    <row r="242753" spans="13:13">
      <c r="M242753" s="4"/>
    </row>
    <row r="242754" spans="13:13">
      <c r="M242754" s="4"/>
    </row>
    <row r="242755" spans="13:13">
      <c r="M242755" s="4"/>
    </row>
    <row r="242756" spans="13:13">
      <c r="M242756" s="4"/>
    </row>
    <row r="242757" spans="13:13">
      <c r="M242757" s="4"/>
    </row>
    <row r="242758" spans="13:13">
      <c r="M242758" s="4"/>
    </row>
    <row r="242759" spans="13:13">
      <c r="M242759" s="4"/>
    </row>
    <row r="242760" spans="13:13">
      <c r="M242760" s="4"/>
    </row>
    <row r="242761" spans="13:13">
      <c r="M242761" s="4"/>
    </row>
    <row r="242762" spans="13:13">
      <c r="M242762" s="4"/>
    </row>
    <row r="242763" spans="13:13">
      <c r="M242763" s="4"/>
    </row>
    <row r="242764" spans="13:13">
      <c r="M242764" s="4"/>
    </row>
    <row r="242765" spans="13:13">
      <c r="M242765" s="4"/>
    </row>
    <row r="242766" spans="13:13">
      <c r="M242766" s="4"/>
    </row>
    <row r="242767" spans="13:13">
      <c r="M242767" s="4"/>
    </row>
    <row r="242768" spans="13:13">
      <c r="M242768" s="4"/>
    </row>
    <row r="242769" spans="13:13">
      <c r="M242769" s="4"/>
    </row>
    <row r="242770" spans="13:13">
      <c r="M242770" s="4"/>
    </row>
    <row r="242771" spans="13:13">
      <c r="M242771" s="4"/>
    </row>
    <row r="242772" spans="13:13">
      <c r="M242772" s="4"/>
    </row>
    <row r="242773" spans="13:13">
      <c r="M242773" s="4"/>
    </row>
    <row r="242774" spans="13:13">
      <c r="M242774" s="4"/>
    </row>
    <row r="242775" spans="13:13">
      <c r="M242775" s="4"/>
    </row>
    <row r="242776" spans="13:13">
      <c r="M242776" s="4"/>
    </row>
    <row r="242777" spans="13:13">
      <c r="M242777" s="4"/>
    </row>
    <row r="242778" spans="13:13">
      <c r="M242778" s="4"/>
    </row>
    <row r="242779" spans="13:13">
      <c r="M242779" s="4"/>
    </row>
    <row r="242780" spans="13:13">
      <c r="M242780" s="4"/>
    </row>
    <row r="242781" spans="13:13">
      <c r="M242781" s="4"/>
    </row>
    <row r="242782" spans="13:13">
      <c r="M242782" s="4"/>
    </row>
    <row r="242783" spans="13:13">
      <c r="M242783" s="4"/>
    </row>
    <row r="242784" spans="13:13">
      <c r="M242784" s="4"/>
    </row>
    <row r="242785" spans="13:13">
      <c r="M242785" s="4"/>
    </row>
    <row r="242786" spans="13:13">
      <c r="M242786" s="4"/>
    </row>
    <row r="242787" spans="13:13">
      <c r="M242787" s="4"/>
    </row>
    <row r="242788" spans="13:13">
      <c r="M242788" s="4"/>
    </row>
    <row r="242789" spans="13:13">
      <c r="M242789" s="4"/>
    </row>
    <row r="242790" spans="13:13">
      <c r="M242790" s="4"/>
    </row>
    <row r="242791" spans="13:13">
      <c r="M242791" s="4"/>
    </row>
    <row r="242792" spans="13:13">
      <c r="M242792" s="4"/>
    </row>
    <row r="242793" spans="13:13">
      <c r="M242793" s="4"/>
    </row>
    <row r="242794" spans="13:13">
      <c r="M242794" s="4"/>
    </row>
    <row r="242795" spans="13:13">
      <c r="M242795" s="4"/>
    </row>
    <row r="242796" spans="13:13">
      <c r="M242796" s="4"/>
    </row>
    <row r="242797" spans="13:13">
      <c r="M242797" s="4"/>
    </row>
    <row r="242798" spans="13:13">
      <c r="M242798" s="4"/>
    </row>
    <row r="242799" spans="13:13">
      <c r="M242799" s="4"/>
    </row>
    <row r="242800" spans="13:13">
      <c r="M242800" s="4"/>
    </row>
    <row r="242801" spans="13:13">
      <c r="M242801" s="4"/>
    </row>
    <row r="242802" spans="13:13">
      <c r="M242802" s="4"/>
    </row>
    <row r="242803" spans="13:13">
      <c r="M242803" s="4"/>
    </row>
    <row r="242804" spans="13:13">
      <c r="M242804" s="4"/>
    </row>
    <row r="242805" spans="13:13">
      <c r="M242805" s="4"/>
    </row>
    <row r="242806" spans="13:13">
      <c r="M242806" s="4"/>
    </row>
    <row r="242807" spans="13:13">
      <c r="M242807" s="4"/>
    </row>
    <row r="242808" spans="13:13">
      <c r="M242808" s="4"/>
    </row>
    <row r="242809" spans="13:13">
      <c r="M242809" s="4"/>
    </row>
    <row r="242810" spans="13:13">
      <c r="M242810" s="4"/>
    </row>
    <row r="242811" spans="13:13">
      <c r="M242811" s="4"/>
    </row>
    <row r="242812" spans="13:13">
      <c r="M242812" s="4"/>
    </row>
    <row r="242813" spans="13:13">
      <c r="M242813" s="4"/>
    </row>
    <row r="242814" spans="13:13">
      <c r="M242814" s="4"/>
    </row>
    <row r="242815" spans="13:13">
      <c r="M242815" s="4"/>
    </row>
    <row r="242816" spans="13:13">
      <c r="M242816" s="4"/>
    </row>
    <row r="242817" spans="13:13">
      <c r="M242817" s="4"/>
    </row>
    <row r="242818" spans="13:13">
      <c r="M242818" s="4"/>
    </row>
    <row r="242819" spans="13:13">
      <c r="M242819" s="4"/>
    </row>
    <row r="242820" spans="13:13">
      <c r="M242820" s="4"/>
    </row>
    <row r="242821" spans="13:13">
      <c r="M242821" s="4"/>
    </row>
    <row r="242822" spans="13:13">
      <c r="M242822" s="4"/>
    </row>
    <row r="242823" spans="13:13">
      <c r="M242823" s="4"/>
    </row>
    <row r="242824" spans="13:13">
      <c r="M242824" s="4"/>
    </row>
    <row r="242825" spans="13:13">
      <c r="M242825" s="4"/>
    </row>
    <row r="242826" spans="13:13">
      <c r="M242826" s="4"/>
    </row>
    <row r="242827" spans="13:13">
      <c r="M242827" s="4"/>
    </row>
    <row r="242828" spans="13:13">
      <c r="M242828" s="4"/>
    </row>
    <row r="242829" spans="13:13">
      <c r="M242829" s="4"/>
    </row>
    <row r="242830" spans="13:13">
      <c r="M242830" s="4"/>
    </row>
    <row r="242831" spans="13:13">
      <c r="M242831" s="4"/>
    </row>
    <row r="242832" spans="13:13">
      <c r="M242832" s="4"/>
    </row>
    <row r="242833" spans="13:13">
      <c r="M242833" s="4"/>
    </row>
    <row r="242834" spans="13:13">
      <c r="M242834" s="4"/>
    </row>
    <row r="242835" spans="13:13">
      <c r="M242835" s="4"/>
    </row>
    <row r="242836" spans="13:13">
      <c r="M242836" s="4"/>
    </row>
    <row r="242837" spans="13:13">
      <c r="M242837" s="4"/>
    </row>
    <row r="242838" spans="13:13">
      <c r="M242838" s="4"/>
    </row>
    <row r="242839" spans="13:13">
      <c r="M242839" s="4"/>
    </row>
    <row r="242840" spans="13:13">
      <c r="M242840" s="4"/>
    </row>
    <row r="242841" spans="13:13">
      <c r="M242841" s="4"/>
    </row>
    <row r="242842" spans="13:13">
      <c r="M242842" s="4"/>
    </row>
    <row r="242843" spans="13:13">
      <c r="M242843" s="4"/>
    </row>
    <row r="242844" spans="13:13">
      <c r="M242844" s="4"/>
    </row>
    <row r="242845" spans="13:13">
      <c r="M242845" s="4"/>
    </row>
    <row r="242846" spans="13:13">
      <c r="M242846" s="4"/>
    </row>
    <row r="242847" spans="13:13">
      <c r="M242847" s="4"/>
    </row>
    <row r="242848" spans="13:13">
      <c r="M242848" s="4"/>
    </row>
    <row r="242849" spans="13:13">
      <c r="M242849" s="4"/>
    </row>
    <row r="242850" spans="13:13">
      <c r="M242850" s="4"/>
    </row>
    <row r="242851" spans="13:13">
      <c r="M242851" s="4"/>
    </row>
    <row r="242852" spans="13:13">
      <c r="M242852" s="4"/>
    </row>
    <row r="242853" spans="13:13">
      <c r="M242853" s="4"/>
    </row>
    <row r="242854" spans="13:13">
      <c r="M242854" s="4"/>
    </row>
    <row r="242855" spans="13:13">
      <c r="M242855" s="4"/>
    </row>
    <row r="242856" spans="13:13">
      <c r="M242856" s="4"/>
    </row>
    <row r="242857" spans="13:13">
      <c r="M242857" s="4"/>
    </row>
    <row r="242858" spans="13:13">
      <c r="M242858" s="4"/>
    </row>
    <row r="242859" spans="13:13">
      <c r="M242859" s="4"/>
    </row>
    <row r="242860" spans="13:13">
      <c r="M242860" s="4"/>
    </row>
    <row r="242861" spans="13:13">
      <c r="M242861" s="4"/>
    </row>
    <row r="242862" spans="13:13">
      <c r="M242862" s="4"/>
    </row>
    <row r="242863" spans="13:13">
      <c r="M242863" s="4"/>
    </row>
    <row r="242864" spans="13:13">
      <c r="M242864" s="4"/>
    </row>
    <row r="242865" spans="13:13">
      <c r="M242865" s="4"/>
    </row>
    <row r="242866" spans="13:13">
      <c r="M242866" s="4"/>
    </row>
    <row r="242867" spans="13:13">
      <c r="M242867" s="4"/>
    </row>
    <row r="242868" spans="13:13">
      <c r="M242868" s="4"/>
    </row>
    <row r="242869" spans="13:13">
      <c r="M242869" s="4"/>
    </row>
    <row r="242870" spans="13:13">
      <c r="M242870" s="4"/>
    </row>
    <row r="242871" spans="13:13">
      <c r="M242871" s="4"/>
    </row>
    <row r="242872" spans="13:13">
      <c r="M242872" s="4"/>
    </row>
    <row r="242873" spans="13:13">
      <c r="M242873" s="4"/>
    </row>
    <row r="242874" spans="13:13">
      <c r="M242874" s="4"/>
    </row>
    <row r="242875" spans="13:13">
      <c r="M242875" s="4"/>
    </row>
    <row r="242876" spans="13:13">
      <c r="M242876" s="4"/>
    </row>
    <row r="242877" spans="13:13">
      <c r="M242877" s="4"/>
    </row>
    <row r="242878" spans="13:13">
      <c r="M242878" s="4"/>
    </row>
    <row r="242879" spans="13:13">
      <c r="M242879" s="4"/>
    </row>
    <row r="242880" spans="13:13">
      <c r="M242880" s="4"/>
    </row>
    <row r="242881" spans="13:13">
      <c r="M242881" s="4"/>
    </row>
    <row r="242882" spans="13:13">
      <c r="M242882" s="4"/>
    </row>
    <row r="242883" spans="13:13">
      <c r="M242883" s="4"/>
    </row>
    <row r="242884" spans="13:13">
      <c r="M242884" s="4"/>
    </row>
    <row r="242885" spans="13:13">
      <c r="M242885" s="4"/>
    </row>
    <row r="242886" spans="13:13">
      <c r="M242886" s="4"/>
    </row>
    <row r="242887" spans="13:13">
      <c r="M242887" s="4"/>
    </row>
    <row r="242888" spans="13:13">
      <c r="M242888" s="4"/>
    </row>
    <row r="242889" spans="13:13">
      <c r="M242889" s="4"/>
    </row>
    <row r="242890" spans="13:13">
      <c r="M242890" s="4"/>
    </row>
    <row r="242891" spans="13:13">
      <c r="M242891" s="4"/>
    </row>
    <row r="242892" spans="13:13">
      <c r="M242892" s="4"/>
    </row>
    <row r="242893" spans="13:13">
      <c r="M242893" s="4"/>
    </row>
    <row r="242894" spans="13:13">
      <c r="M242894" s="4"/>
    </row>
    <row r="242895" spans="13:13">
      <c r="M242895" s="4"/>
    </row>
    <row r="242896" spans="13:13">
      <c r="M242896" s="4"/>
    </row>
    <row r="242897" spans="13:13">
      <c r="M242897" s="4"/>
    </row>
    <row r="242898" spans="13:13">
      <c r="M242898" s="4"/>
    </row>
    <row r="242899" spans="13:13">
      <c r="M242899" s="4"/>
    </row>
    <row r="242900" spans="13:13">
      <c r="M242900" s="4"/>
    </row>
    <row r="242901" spans="13:13">
      <c r="M242901" s="4"/>
    </row>
    <row r="242902" spans="13:13">
      <c r="M242902" s="4"/>
    </row>
    <row r="242903" spans="13:13">
      <c r="M242903" s="4"/>
    </row>
    <row r="242904" spans="13:13">
      <c r="M242904" s="4"/>
    </row>
    <row r="242905" spans="13:13">
      <c r="M242905" s="4"/>
    </row>
    <row r="242906" spans="13:13">
      <c r="M242906" s="4"/>
    </row>
    <row r="242907" spans="13:13">
      <c r="M242907" s="4"/>
    </row>
    <row r="242908" spans="13:13">
      <c r="M242908" s="4"/>
    </row>
    <row r="242909" spans="13:13">
      <c r="M242909" s="4"/>
    </row>
    <row r="242910" spans="13:13">
      <c r="M242910" s="4"/>
    </row>
    <row r="242911" spans="13:13">
      <c r="M242911" s="4"/>
    </row>
    <row r="242912" spans="13:13">
      <c r="M242912" s="4"/>
    </row>
    <row r="242913" spans="13:13">
      <c r="M242913" s="4"/>
    </row>
    <row r="242914" spans="13:13">
      <c r="M242914" s="4"/>
    </row>
    <row r="242915" spans="13:13">
      <c r="M242915" s="4"/>
    </row>
    <row r="242916" spans="13:13">
      <c r="M242916" s="4"/>
    </row>
    <row r="242917" spans="13:13">
      <c r="M242917" s="4"/>
    </row>
    <row r="242918" spans="13:13">
      <c r="M242918" s="4"/>
    </row>
    <row r="242919" spans="13:13">
      <c r="M242919" s="4"/>
    </row>
    <row r="242920" spans="13:13">
      <c r="M242920" s="4"/>
    </row>
    <row r="242921" spans="13:13">
      <c r="M242921" s="4"/>
    </row>
    <row r="242922" spans="13:13">
      <c r="M242922" s="4"/>
    </row>
    <row r="242923" spans="13:13">
      <c r="M242923" s="4"/>
    </row>
    <row r="242924" spans="13:13">
      <c r="M242924" s="4"/>
    </row>
    <row r="242925" spans="13:13">
      <c r="M242925" s="4"/>
    </row>
    <row r="242926" spans="13:13">
      <c r="M242926" s="4"/>
    </row>
    <row r="242927" spans="13:13">
      <c r="M242927" s="4"/>
    </row>
    <row r="242928" spans="13:13">
      <c r="M242928" s="4"/>
    </row>
    <row r="242929" spans="13:13">
      <c r="M242929" s="4"/>
    </row>
    <row r="242930" spans="13:13">
      <c r="M242930" s="4"/>
    </row>
    <row r="242931" spans="13:13">
      <c r="M242931" s="4"/>
    </row>
    <row r="242932" spans="13:13">
      <c r="M242932" s="4"/>
    </row>
    <row r="242933" spans="13:13">
      <c r="M242933" s="4"/>
    </row>
    <row r="242934" spans="13:13">
      <c r="M242934" s="4"/>
    </row>
    <row r="242935" spans="13:13">
      <c r="M242935" s="4"/>
    </row>
    <row r="242936" spans="13:13">
      <c r="M242936" s="4"/>
    </row>
    <row r="242937" spans="13:13">
      <c r="M242937" s="4"/>
    </row>
    <row r="242938" spans="13:13">
      <c r="M242938" s="4"/>
    </row>
    <row r="242939" spans="13:13">
      <c r="M242939" s="4"/>
    </row>
    <row r="242940" spans="13:13">
      <c r="M242940" s="4"/>
    </row>
    <row r="242941" spans="13:13">
      <c r="M242941" s="4"/>
    </row>
    <row r="242942" spans="13:13">
      <c r="M242942" s="4"/>
    </row>
    <row r="242943" spans="13:13">
      <c r="M242943" s="4"/>
    </row>
    <row r="242944" spans="13:13">
      <c r="M242944" s="4"/>
    </row>
    <row r="242945" spans="13:13">
      <c r="M242945" s="4"/>
    </row>
    <row r="242946" spans="13:13">
      <c r="M242946" s="4"/>
    </row>
    <row r="242947" spans="13:13">
      <c r="M242947" s="4"/>
    </row>
    <row r="242948" spans="13:13">
      <c r="M242948" s="4"/>
    </row>
    <row r="242949" spans="13:13">
      <c r="M242949" s="4"/>
    </row>
    <row r="242950" spans="13:13">
      <c r="M242950" s="4"/>
    </row>
    <row r="242951" spans="13:13">
      <c r="M242951" s="4"/>
    </row>
    <row r="242952" spans="13:13">
      <c r="M242952" s="4"/>
    </row>
    <row r="242953" spans="13:13">
      <c r="M242953" s="4"/>
    </row>
    <row r="242954" spans="13:13">
      <c r="M242954" s="4"/>
    </row>
    <row r="242955" spans="13:13">
      <c r="M242955" s="4"/>
    </row>
    <row r="242956" spans="13:13">
      <c r="M242956" s="4"/>
    </row>
    <row r="242957" spans="13:13">
      <c r="M242957" s="4"/>
    </row>
    <row r="242958" spans="13:13">
      <c r="M242958" s="4"/>
    </row>
    <row r="242959" spans="13:13">
      <c r="M242959" s="4"/>
    </row>
    <row r="242960" spans="13:13">
      <c r="M242960" s="4"/>
    </row>
    <row r="242961" spans="13:13">
      <c r="M242961" s="4"/>
    </row>
    <row r="242962" spans="13:13">
      <c r="M242962" s="4"/>
    </row>
    <row r="242963" spans="13:13">
      <c r="M242963" s="4"/>
    </row>
    <row r="242964" spans="13:13">
      <c r="M242964" s="4"/>
    </row>
    <row r="242965" spans="13:13">
      <c r="M242965" s="4"/>
    </row>
    <row r="242966" spans="13:13">
      <c r="M242966" s="4"/>
    </row>
    <row r="242967" spans="13:13">
      <c r="M242967" s="4"/>
    </row>
    <row r="242968" spans="13:13">
      <c r="M242968" s="4"/>
    </row>
    <row r="242969" spans="13:13">
      <c r="M242969" s="4"/>
    </row>
    <row r="242970" spans="13:13">
      <c r="M242970" s="4"/>
    </row>
    <row r="242971" spans="13:13">
      <c r="M242971" s="4"/>
    </row>
    <row r="242972" spans="13:13">
      <c r="M242972" s="4"/>
    </row>
    <row r="242973" spans="13:13">
      <c r="M242973" s="4"/>
    </row>
    <row r="242974" spans="13:13">
      <c r="M242974" s="4"/>
    </row>
    <row r="242975" spans="13:13">
      <c r="M242975" s="4"/>
    </row>
    <row r="242976" spans="13:13">
      <c r="M242976" s="4"/>
    </row>
    <row r="242977" spans="13:13">
      <c r="M242977" s="4"/>
    </row>
    <row r="242978" spans="13:13">
      <c r="M242978" s="4"/>
    </row>
    <row r="242979" spans="13:13">
      <c r="M242979" s="4"/>
    </row>
    <row r="242980" spans="13:13">
      <c r="M242980" s="4"/>
    </row>
    <row r="242981" spans="13:13">
      <c r="M242981" s="4"/>
    </row>
    <row r="242982" spans="13:13">
      <c r="M242982" s="4"/>
    </row>
    <row r="242983" spans="13:13">
      <c r="M242983" s="4"/>
    </row>
    <row r="242984" spans="13:13">
      <c r="M242984" s="4"/>
    </row>
    <row r="242985" spans="13:13">
      <c r="M242985" s="4"/>
    </row>
    <row r="242986" spans="13:13">
      <c r="M242986" s="4"/>
    </row>
    <row r="242987" spans="13:13">
      <c r="M242987" s="4"/>
    </row>
    <row r="242988" spans="13:13">
      <c r="M242988" s="4"/>
    </row>
    <row r="242989" spans="13:13">
      <c r="M242989" s="4"/>
    </row>
    <row r="242990" spans="13:13">
      <c r="M242990" s="4"/>
    </row>
    <row r="242991" spans="13:13">
      <c r="M242991" s="4"/>
    </row>
    <row r="242992" spans="13:13">
      <c r="M242992" s="4"/>
    </row>
    <row r="242993" spans="13:13">
      <c r="M242993" s="4"/>
    </row>
    <row r="242994" spans="13:13">
      <c r="M242994" s="4"/>
    </row>
    <row r="242995" spans="13:13">
      <c r="M242995" s="4"/>
    </row>
    <row r="242996" spans="13:13">
      <c r="M242996" s="4"/>
    </row>
    <row r="242997" spans="13:13">
      <c r="M242997" s="4"/>
    </row>
    <row r="242998" spans="13:13">
      <c r="M242998" s="4"/>
    </row>
    <row r="242999" spans="13:13">
      <c r="M242999" s="4"/>
    </row>
    <row r="243000" spans="13:13">
      <c r="M243000" s="4"/>
    </row>
    <row r="243001" spans="13:13">
      <c r="M243001" s="4"/>
    </row>
    <row r="243002" spans="13:13">
      <c r="M243002" s="4"/>
    </row>
    <row r="243003" spans="13:13">
      <c r="M243003" s="4"/>
    </row>
    <row r="243004" spans="13:13">
      <c r="M243004" s="4"/>
    </row>
    <row r="243005" spans="13:13">
      <c r="M243005" s="4"/>
    </row>
    <row r="243006" spans="13:13">
      <c r="M243006" s="4"/>
    </row>
    <row r="243007" spans="13:13">
      <c r="M243007" s="4"/>
    </row>
    <row r="243008" spans="13:13">
      <c r="M243008" s="4"/>
    </row>
    <row r="243009" spans="13:13">
      <c r="M243009" s="4"/>
    </row>
    <row r="243010" spans="13:13">
      <c r="M243010" s="4"/>
    </row>
    <row r="243011" spans="13:13">
      <c r="M243011" s="4"/>
    </row>
    <row r="243012" spans="13:13">
      <c r="M243012" s="4"/>
    </row>
    <row r="243013" spans="13:13">
      <c r="M243013" s="4"/>
    </row>
    <row r="243014" spans="13:13">
      <c r="M243014" s="4"/>
    </row>
    <row r="243015" spans="13:13">
      <c r="M243015" s="4"/>
    </row>
    <row r="243016" spans="13:13">
      <c r="M243016" s="4"/>
    </row>
    <row r="243017" spans="13:13">
      <c r="M243017" s="4"/>
    </row>
    <row r="243018" spans="13:13">
      <c r="M243018" s="4"/>
    </row>
    <row r="243019" spans="13:13">
      <c r="M243019" s="4"/>
    </row>
    <row r="243020" spans="13:13">
      <c r="M243020" s="4"/>
    </row>
    <row r="243021" spans="13:13">
      <c r="M243021" s="4"/>
    </row>
    <row r="243022" spans="13:13">
      <c r="M243022" s="4"/>
    </row>
    <row r="243023" spans="13:13">
      <c r="M243023" s="4"/>
    </row>
    <row r="243024" spans="13:13">
      <c r="M243024" s="4"/>
    </row>
    <row r="243025" spans="13:13">
      <c r="M243025" s="4"/>
    </row>
    <row r="243026" spans="13:13">
      <c r="M243026" s="4"/>
    </row>
    <row r="243027" spans="13:13">
      <c r="M243027" s="4"/>
    </row>
    <row r="243028" spans="13:13">
      <c r="M243028" s="4"/>
    </row>
    <row r="243029" spans="13:13">
      <c r="M243029" s="4"/>
    </row>
    <row r="243030" spans="13:13">
      <c r="M243030" s="4"/>
    </row>
    <row r="243031" spans="13:13">
      <c r="M243031" s="4"/>
    </row>
    <row r="243032" spans="13:13">
      <c r="M243032" s="4"/>
    </row>
    <row r="243033" spans="13:13">
      <c r="M243033" s="4"/>
    </row>
    <row r="243034" spans="13:13">
      <c r="M243034" s="4"/>
    </row>
    <row r="243035" spans="13:13">
      <c r="M243035" s="4"/>
    </row>
    <row r="243036" spans="13:13">
      <c r="M243036" s="4"/>
    </row>
    <row r="243037" spans="13:13">
      <c r="M243037" s="4"/>
    </row>
    <row r="243038" spans="13:13">
      <c r="M243038" s="4"/>
    </row>
    <row r="243039" spans="13:13">
      <c r="M243039" s="4"/>
    </row>
    <row r="243040" spans="13:13">
      <c r="M243040" s="4"/>
    </row>
    <row r="243041" spans="13:13">
      <c r="M243041" s="4"/>
    </row>
    <row r="243042" spans="13:13">
      <c r="M243042" s="4"/>
    </row>
    <row r="243043" spans="13:13">
      <c r="M243043" s="4"/>
    </row>
    <row r="243044" spans="13:13">
      <c r="M243044" s="4"/>
    </row>
    <row r="243045" spans="13:13">
      <c r="M243045" s="4"/>
    </row>
    <row r="243046" spans="13:13">
      <c r="M243046" s="4"/>
    </row>
    <row r="243047" spans="13:13">
      <c r="M243047" s="4"/>
    </row>
    <row r="243048" spans="13:13">
      <c r="M243048" s="4"/>
    </row>
    <row r="243049" spans="13:13">
      <c r="M243049" s="4"/>
    </row>
    <row r="243050" spans="13:13">
      <c r="M243050" s="4"/>
    </row>
    <row r="243051" spans="13:13">
      <c r="M243051" s="4"/>
    </row>
    <row r="243052" spans="13:13">
      <c r="M243052" s="4"/>
    </row>
    <row r="243053" spans="13:13">
      <c r="M243053" s="4"/>
    </row>
    <row r="243054" spans="13:13">
      <c r="M243054" s="4"/>
    </row>
    <row r="243055" spans="13:13">
      <c r="M243055" s="4"/>
    </row>
    <row r="243056" spans="13:13">
      <c r="M243056" s="4"/>
    </row>
    <row r="243057" spans="13:13">
      <c r="M243057" s="4"/>
    </row>
    <row r="243058" spans="13:13">
      <c r="M243058" s="4"/>
    </row>
    <row r="243059" spans="13:13">
      <c r="M243059" s="4"/>
    </row>
    <row r="243060" spans="13:13">
      <c r="M243060" s="4"/>
    </row>
    <row r="243061" spans="13:13">
      <c r="M243061" s="4"/>
    </row>
    <row r="243062" spans="13:13">
      <c r="M243062" s="4"/>
    </row>
    <row r="243063" spans="13:13">
      <c r="M243063" s="4"/>
    </row>
    <row r="243064" spans="13:13">
      <c r="M243064" s="4"/>
    </row>
    <row r="243065" spans="13:13">
      <c r="M243065" s="4"/>
    </row>
    <row r="243066" spans="13:13">
      <c r="M243066" s="4"/>
    </row>
    <row r="243067" spans="13:13">
      <c r="M243067" s="4"/>
    </row>
    <row r="243068" spans="13:13">
      <c r="M243068" s="4"/>
    </row>
    <row r="243069" spans="13:13">
      <c r="M243069" s="4"/>
    </row>
    <row r="243070" spans="13:13">
      <c r="M243070" s="4"/>
    </row>
    <row r="243071" spans="13:13">
      <c r="M243071" s="4"/>
    </row>
    <row r="243072" spans="13:13">
      <c r="M243072" s="4"/>
    </row>
    <row r="243073" spans="13:13">
      <c r="M243073" s="4"/>
    </row>
    <row r="243074" spans="13:13">
      <c r="M243074" s="4"/>
    </row>
    <row r="243075" spans="13:13">
      <c r="M243075" s="4"/>
    </row>
    <row r="243076" spans="13:13">
      <c r="M243076" s="4"/>
    </row>
    <row r="243077" spans="13:13">
      <c r="M243077" s="4"/>
    </row>
    <row r="243078" spans="13:13">
      <c r="M243078" s="4"/>
    </row>
    <row r="243079" spans="13:13">
      <c r="M243079" s="4"/>
    </row>
    <row r="243080" spans="13:13">
      <c r="M243080" s="4"/>
    </row>
    <row r="243081" spans="13:13">
      <c r="M243081" s="4"/>
    </row>
    <row r="243082" spans="13:13">
      <c r="M243082" s="4"/>
    </row>
    <row r="243083" spans="13:13">
      <c r="M243083" s="4"/>
    </row>
    <row r="243084" spans="13:13">
      <c r="M243084" s="4"/>
    </row>
    <row r="243085" spans="13:13">
      <c r="M243085" s="4"/>
    </row>
    <row r="243086" spans="13:13">
      <c r="M243086" s="4"/>
    </row>
    <row r="243087" spans="13:13">
      <c r="M243087" s="4"/>
    </row>
    <row r="243088" spans="13:13">
      <c r="M243088" s="4"/>
    </row>
    <row r="243089" spans="13:13">
      <c r="M243089" s="4"/>
    </row>
    <row r="243090" spans="13:13">
      <c r="M243090" s="4"/>
    </row>
    <row r="243091" spans="13:13">
      <c r="M243091" s="4"/>
    </row>
    <row r="243092" spans="13:13">
      <c r="M243092" s="4"/>
    </row>
    <row r="243093" spans="13:13">
      <c r="M243093" s="4"/>
    </row>
    <row r="243094" spans="13:13">
      <c r="M243094" s="4"/>
    </row>
    <row r="243095" spans="13:13">
      <c r="M243095" s="4"/>
    </row>
    <row r="243096" spans="13:13">
      <c r="M243096" s="4"/>
    </row>
    <row r="243097" spans="13:13">
      <c r="M243097" s="4"/>
    </row>
    <row r="243098" spans="13:13">
      <c r="M243098" s="4"/>
    </row>
    <row r="243099" spans="13:13">
      <c r="M243099" s="4"/>
    </row>
    <row r="243100" spans="13:13">
      <c r="M243100" s="4"/>
    </row>
    <row r="243101" spans="13:13">
      <c r="M243101" s="4"/>
    </row>
    <row r="243102" spans="13:13">
      <c r="M243102" s="4"/>
    </row>
    <row r="243103" spans="13:13">
      <c r="M243103" s="4"/>
    </row>
    <row r="243104" spans="13:13">
      <c r="M243104" s="4"/>
    </row>
    <row r="243105" spans="13:13">
      <c r="M243105" s="4"/>
    </row>
    <row r="243106" spans="13:13">
      <c r="M243106" s="4"/>
    </row>
    <row r="243107" spans="13:13">
      <c r="M243107" s="4"/>
    </row>
    <row r="243108" spans="13:13">
      <c r="M243108" s="4"/>
    </row>
    <row r="243109" spans="13:13">
      <c r="M243109" s="4"/>
    </row>
    <row r="243110" spans="13:13">
      <c r="M243110" s="4"/>
    </row>
    <row r="243111" spans="13:13">
      <c r="M243111" s="4"/>
    </row>
    <row r="243112" spans="13:13">
      <c r="M243112" s="4"/>
    </row>
    <row r="243113" spans="13:13">
      <c r="M243113" s="4"/>
    </row>
    <row r="243114" spans="13:13">
      <c r="M243114" s="4"/>
    </row>
    <row r="243115" spans="13:13">
      <c r="M243115" s="4"/>
    </row>
    <row r="243116" spans="13:13">
      <c r="M243116" s="4"/>
    </row>
    <row r="243117" spans="13:13">
      <c r="M243117" s="4"/>
    </row>
    <row r="243118" spans="13:13">
      <c r="M243118" s="4"/>
    </row>
    <row r="243119" spans="13:13">
      <c r="M243119" s="4"/>
    </row>
    <row r="243120" spans="13:13">
      <c r="M243120" s="4"/>
    </row>
    <row r="243121" spans="13:13">
      <c r="M243121" s="4"/>
    </row>
    <row r="243122" spans="13:13">
      <c r="M243122" s="4"/>
    </row>
    <row r="243123" spans="13:13">
      <c r="M243123" s="4"/>
    </row>
    <row r="243124" spans="13:13">
      <c r="M243124" s="4"/>
    </row>
    <row r="243125" spans="13:13">
      <c r="M243125" s="4"/>
    </row>
    <row r="243126" spans="13:13">
      <c r="M243126" s="4"/>
    </row>
    <row r="243127" spans="13:13">
      <c r="M243127" s="4"/>
    </row>
    <row r="243128" spans="13:13">
      <c r="M243128" s="4"/>
    </row>
    <row r="243129" spans="13:13">
      <c r="M243129" s="4"/>
    </row>
    <row r="243130" spans="13:13">
      <c r="M243130" s="4"/>
    </row>
    <row r="243131" spans="13:13">
      <c r="M243131" s="4"/>
    </row>
    <row r="243132" spans="13:13">
      <c r="M243132" s="4"/>
    </row>
    <row r="243133" spans="13:13">
      <c r="M243133" s="4"/>
    </row>
    <row r="243134" spans="13:13">
      <c r="M243134" s="4"/>
    </row>
    <row r="243135" spans="13:13">
      <c r="M243135" s="4"/>
    </row>
    <row r="243136" spans="13:13">
      <c r="M243136" s="4"/>
    </row>
    <row r="243137" spans="13:13">
      <c r="M243137" s="4"/>
    </row>
    <row r="243138" spans="13:13">
      <c r="M243138" s="4"/>
    </row>
    <row r="243139" spans="13:13">
      <c r="M243139" s="4"/>
    </row>
    <row r="243140" spans="13:13">
      <c r="M243140" s="4"/>
    </row>
    <row r="243141" spans="13:13">
      <c r="M243141" s="4"/>
    </row>
    <row r="243142" spans="13:13">
      <c r="M243142" s="4"/>
    </row>
    <row r="243143" spans="13:13">
      <c r="M243143" s="4"/>
    </row>
    <row r="243144" spans="13:13">
      <c r="M243144" s="4"/>
    </row>
    <row r="243145" spans="13:13">
      <c r="M243145" s="4"/>
    </row>
    <row r="243146" spans="13:13">
      <c r="M243146" s="4"/>
    </row>
    <row r="243147" spans="13:13">
      <c r="M243147" s="4"/>
    </row>
    <row r="243148" spans="13:13">
      <c r="M243148" s="4"/>
    </row>
    <row r="243149" spans="13:13">
      <c r="M243149" s="4"/>
    </row>
    <row r="243150" spans="13:13">
      <c r="M243150" s="4"/>
    </row>
    <row r="243151" spans="13:13">
      <c r="M243151" s="4"/>
    </row>
    <row r="243152" spans="13:13">
      <c r="M243152" s="4"/>
    </row>
    <row r="243153" spans="13:13">
      <c r="M243153" s="4"/>
    </row>
    <row r="243154" spans="13:13">
      <c r="M243154" s="4"/>
    </row>
    <row r="243155" spans="13:13">
      <c r="M243155" s="4"/>
    </row>
    <row r="243156" spans="13:13">
      <c r="M243156" s="4"/>
    </row>
    <row r="243157" spans="13:13">
      <c r="M243157" s="4"/>
    </row>
    <row r="243158" spans="13:13">
      <c r="M243158" s="4"/>
    </row>
    <row r="243159" spans="13:13">
      <c r="M243159" s="4"/>
    </row>
    <row r="243160" spans="13:13">
      <c r="M243160" s="4"/>
    </row>
    <row r="243161" spans="13:13">
      <c r="M243161" s="4"/>
    </row>
    <row r="243162" spans="13:13">
      <c r="M243162" s="4"/>
    </row>
    <row r="243163" spans="13:13">
      <c r="M243163" s="4"/>
    </row>
    <row r="243164" spans="13:13">
      <c r="M243164" s="4"/>
    </row>
    <row r="243165" spans="13:13">
      <c r="M243165" s="4"/>
    </row>
    <row r="243166" spans="13:13">
      <c r="M243166" s="4"/>
    </row>
    <row r="243167" spans="13:13">
      <c r="M243167" s="4"/>
    </row>
    <row r="243168" spans="13:13">
      <c r="M243168" s="4"/>
    </row>
    <row r="243169" spans="13:13">
      <c r="M243169" s="4"/>
    </row>
    <row r="243170" spans="13:13">
      <c r="M243170" s="4"/>
    </row>
    <row r="243171" spans="13:13">
      <c r="M243171" s="4"/>
    </row>
    <row r="243172" spans="13:13">
      <c r="M243172" s="4"/>
    </row>
    <row r="243173" spans="13:13">
      <c r="M243173" s="4"/>
    </row>
    <row r="243174" spans="13:13">
      <c r="M243174" s="4"/>
    </row>
    <row r="243175" spans="13:13">
      <c r="M243175" s="4"/>
    </row>
    <row r="243176" spans="13:13">
      <c r="M243176" s="4"/>
    </row>
    <row r="243177" spans="13:13">
      <c r="M243177" s="4"/>
    </row>
    <row r="243178" spans="13:13">
      <c r="M243178" s="4"/>
    </row>
    <row r="243179" spans="13:13">
      <c r="M243179" s="4"/>
    </row>
    <row r="243180" spans="13:13">
      <c r="M243180" s="4"/>
    </row>
    <row r="243181" spans="13:13">
      <c r="M243181" s="4"/>
    </row>
    <row r="243182" spans="13:13">
      <c r="M243182" s="4"/>
    </row>
    <row r="243183" spans="13:13">
      <c r="M243183" s="4"/>
    </row>
    <row r="243184" spans="13:13">
      <c r="M243184" s="4"/>
    </row>
    <row r="243185" spans="13:13">
      <c r="M243185" s="4"/>
    </row>
    <row r="243186" spans="13:13">
      <c r="M243186" s="4"/>
    </row>
    <row r="243187" spans="13:13">
      <c r="M243187" s="4"/>
    </row>
    <row r="243188" spans="13:13">
      <c r="M243188" s="4"/>
    </row>
    <row r="243189" spans="13:13">
      <c r="M243189" s="4"/>
    </row>
    <row r="243190" spans="13:13">
      <c r="M243190" s="4"/>
    </row>
    <row r="243191" spans="13:13">
      <c r="M243191" s="4"/>
    </row>
    <row r="243192" spans="13:13">
      <c r="M243192" s="4"/>
    </row>
    <row r="243193" spans="13:13">
      <c r="M243193" s="4"/>
    </row>
    <row r="243194" spans="13:13">
      <c r="M243194" s="4"/>
    </row>
    <row r="243195" spans="13:13">
      <c r="M243195" s="4"/>
    </row>
    <row r="243196" spans="13:13">
      <c r="M243196" s="4"/>
    </row>
    <row r="243197" spans="13:13">
      <c r="M243197" s="4"/>
    </row>
    <row r="243198" spans="13:13">
      <c r="M243198" s="4"/>
    </row>
    <row r="243199" spans="13:13">
      <c r="M243199" s="4"/>
    </row>
    <row r="243200" spans="13:13">
      <c r="M243200" s="4"/>
    </row>
    <row r="243201" spans="13:13">
      <c r="M243201" s="4"/>
    </row>
    <row r="243202" spans="13:13">
      <c r="M243202" s="4"/>
    </row>
    <row r="243203" spans="13:13">
      <c r="M243203" s="4"/>
    </row>
    <row r="243204" spans="13:13">
      <c r="M243204" s="4"/>
    </row>
    <row r="243205" spans="13:13">
      <c r="M243205" s="4"/>
    </row>
    <row r="243206" spans="13:13">
      <c r="M243206" s="4"/>
    </row>
    <row r="243207" spans="13:13">
      <c r="M243207" s="4"/>
    </row>
    <row r="243208" spans="13:13">
      <c r="M243208" s="4"/>
    </row>
    <row r="243209" spans="13:13">
      <c r="M243209" s="4"/>
    </row>
    <row r="243210" spans="13:13">
      <c r="M243210" s="4"/>
    </row>
    <row r="243211" spans="13:13">
      <c r="M243211" s="4"/>
    </row>
    <row r="243212" spans="13:13">
      <c r="M243212" s="4"/>
    </row>
    <row r="243213" spans="13:13">
      <c r="M243213" s="4"/>
    </row>
    <row r="243214" spans="13:13">
      <c r="M243214" s="4"/>
    </row>
    <row r="243215" spans="13:13">
      <c r="M243215" s="4"/>
    </row>
    <row r="243216" spans="13:13">
      <c r="M243216" s="4"/>
    </row>
    <row r="243217" spans="13:13">
      <c r="M243217" s="4"/>
    </row>
    <row r="243218" spans="13:13">
      <c r="M243218" s="4"/>
    </row>
    <row r="243219" spans="13:13">
      <c r="M243219" s="4"/>
    </row>
    <row r="243220" spans="13:13">
      <c r="M243220" s="4"/>
    </row>
    <row r="243221" spans="13:13">
      <c r="M243221" s="4"/>
    </row>
    <row r="243222" spans="13:13">
      <c r="M243222" s="4"/>
    </row>
    <row r="243223" spans="13:13">
      <c r="M243223" s="4"/>
    </row>
    <row r="243224" spans="13:13">
      <c r="M243224" s="4"/>
    </row>
    <row r="243225" spans="13:13">
      <c r="M243225" s="4"/>
    </row>
    <row r="243226" spans="13:13">
      <c r="M243226" s="4"/>
    </row>
    <row r="243227" spans="13:13">
      <c r="M243227" s="4"/>
    </row>
    <row r="243228" spans="13:13">
      <c r="M243228" s="4"/>
    </row>
    <row r="243229" spans="13:13">
      <c r="M243229" s="4"/>
    </row>
    <row r="243230" spans="13:13">
      <c r="M243230" s="4"/>
    </row>
    <row r="243231" spans="13:13">
      <c r="M243231" s="4"/>
    </row>
    <row r="243232" spans="13:13">
      <c r="M243232" s="4"/>
    </row>
    <row r="243233" spans="13:13">
      <c r="M243233" s="4"/>
    </row>
    <row r="243234" spans="13:13">
      <c r="M243234" s="4"/>
    </row>
    <row r="243235" spans="13:13">
      <c r="M243235" s="4"/>
    </row>
    <row r="243236" spans="13:13">
      <c r="M243236" s="4"/>
    </row>
    <row r="243237" spans="13:13">
      <c r="M243237" s="4"/>
    </row>
    <row r="243238" spans="13:13">
      <c r="M243238" s="4"/>
    </row>
    <row r="243239" spans="13:13">
      <c r="M243239" s="4"/>
    </row>
    <row r="243240" spans="13:13">
      <c r="M243240" s="4"/>
    </row>
    <row r="243241" spans="13:13">
      <c r="M243241" s="4"/>
    </row>
    <row r="243242" spans="13:13">
      <c r="M243242" s="4"/>
    </row>
    <row r="243243" spans="13:13">
      <c r="M243243" s="4"/>
    </row>
    <row r="243244" spans="13:13">
      <c r="M243244" s="4"/>
    </row>
    <row r="243245" spans="13:13">
      <c r="M243245" s="4"/>
    </row>
    <row r="243246" spans="13:13">
      <c r="M243246" s="4"/>
    </row>
    <row r="243247" spans="13:13">
      <c r="M243247" s="4"/>
    </row>
    <row r="243248" spans="13:13">
      <c r="M243248" s="4"/>
    </row>
    <row r="243249" spans="13:13">
      <c r="M243249" s="4"/>
    </row>
    <row r="243250" spans="13:13">
      <c r="M243250" s="4"/>
    </row>
    <row r="243251" spans="13:13">
      <c r="M243251" s="4"/>
    </row>
    <row r="243252" spans="13:13">
      <c r="M243252" s="4"/>
    </row>
    <row r="243253" spans="13:13">
      <c r="M243253" s="4"/>
    </row>
    <row r="243254" spans="13:13">
      <c r="M243254" s="4"/>
    </row>
    <row r="243255" spans="13:13">
      <c r="M243255" s="4"/>
    </row>
    <row r="243256" spans="13:13">
      <c r="M243256" s="4"/>
    </row>
    <row r="243257" spans="13:13">
      <c r="M243257" s="4"/>
    </row>
    <row r="243258" spans="13:13">
      <c r="M243258" s="4"/>
    </row>
    <row r="243259" spans="13:13">
      <c r="M243259" s="4"/>
    </row>
    <row r="243260" spans="13:13">
      <c r="M243260" s="4"/>
    </row>
    <row r="243261" spans="13:13">
      <c r="M243261" s="4"/>
    </row>
    <row r="243262" spans="13:13">
      <c r="M243262" s="4"/>
    </row>
    <row r="243263" spans="13:13">
      <c r="M243263" s="4"/>
    </row>
    <row r="243264" spans="13:13">
      <c r="M243264" s="4"/>
    </row>
    <row r="243265" spans="13:13">
      <c r="M243265" s="4"/>
    </row>
    <row r="243266" spans="13:13">
      <c r="M243266" s="4"/>
    </row>
    <row r="243267" spans="13:13">
      <c r="M243267" s="4"/>
    </row>
    <row r="243268" spans="13:13">
      <c r="M243268" s="4"/>
    </row>
    <row r="243269" spans="13:13">
      <c r="M243269" s="4"/>
    </row>
    <row r="243270" spans="13:13">
      <c r="M243270" s="4"/>
    </row>
    <row r="243271" spans="13:13">
      <c r="M243271" s="4"/>
    </row>
    <row r="243272" spans="13:13">
      <c r="M243272" s="4"/>
    </row>
    <row r="243273" spans="13:13">
      <c r="M243273" s="4"/>
    </row>
    <row r="243274" spans="13:13">
      <c r="M243274" s="4"/>
    </row>
    <row r="243275" spans="13:13">
      <c r="M243275" s="4"/>
    </row>
    <row r="243276" spans="13:13">
      <c r="M243276" s="4"/>
    </row>
    <row r="243277" spans="13:13">
      <c r="M243277" s="4"/>
    </row>
    <row r="243278" spans="13:13">
      <c r="M243278" s="4"/>
    </row>
    <row r="243279" spans="13:13">
      <c r="M243279" s="4"/>
    </row>
    <row r="243280" spans="13:13">
      <c r="M243280" s="4"/>
    </row>
    <row r="243281" spans="13:13">
      <c r="M243281" s="4"/>
    </row>
    <row r="243282" spans="13:13">
      <c r="M243282" s="4"/>
    </row>
    <row r="243283" spans="13:13">
      <c r="M243283" s="4"/>
    </row>
    <row r="243284" spans="13:13">
      <c r="M243284" s="4"/>
    </row>
    <row r="243285" spans="13:13">
      <c r="M243285" s="4"/>
    </row>
    <row r="243286" spans="13:13">
      <c r="M243286" s="4"/>
    </row>
    <row r="243287" spans="13:13">
      <c r="M243287" s="4"/>
    </row>
    <row r="243288" spans="13:13">
      <c r="M243288" s="4"/>
    </row>
    <row r="243289" spans="13:13">
      <c r="M243289" s="4"/>
    </row>
    <row r="243290" spans="13:13">
      <c r="M243290" s="4"/>
    </row>
    <row r="243291" spans="13:13">
      <c r="M243291" s="4"/>
    </row>
    <row r="243292" spans="13:13">
      <c r="M243292" s="4"/>
    </row>
    <row r="243293" spans="13:13">
      <c r="M243293" s="4"/>
    </row>
    <row r="243294" spans="13:13">
      <c r="M243294" s="4"/>
    </row>
    <row r="243295" spans="13:13">
      <c r="M243295" s="4"/>
    </row>
    <row r="243296" spans="13:13">
      <c r="M243296" s="4"/>
    </row>
    <row r="243297" spans="13:13">
      <c r="M243297" s="4"/>
    </row>
    <row r="243298" spans="13:13">
      <c r="M243298" s="4"/>
    </row>
    <row r="243299" spans="13:13">
      <c r="M243299" s="4"/>
    </row>
    <row r="243300" spans="13:13">
      <c r="M243300" s="4"/>
    </row>
    <row r="243301" spans="13:13">
      <c r="M243301" s="4"/>
    </row>
    <row r="243302" spans="13:13">
      <c r="M243302" s="4"/>
    </row>
    <row r="243303" spans="13:13">
      <c r="M243303" s="4"/>
    </row>
    <row r="243304" spans="13:13">
      <c r="M243304" s="4"/>
    </row>
    <row r="243305" spans="13:13">
      <c r="M243305" s="4"/>
    </row>
    <row r="243306" spans="13:13">
      <c r="M243306" s="4"/>
    </row>
    <row r="243307" spans="13:13">
      <c r="M243307" s="4"/>
    </row>
    <row r="243308" spans="13:13">
      <c r="M243308" s="4"/>
    </row>
    <row r="243309" spans="13:13">
      <c r="M243309" s="4"/>
    </row>
    <row r="243310" spans="13:13">
      <c r="M243310" s="4"/>
    </row>
    <row r="243311" spans="13:13">
      <c r="M243311" s="4"/>
    </row>
    <row r="243312" spans="13:13">
      <c r="M243312" s="4"/>
    </row>
    <row r="243313" spans="13:13">
      <c r="M243313" s="4"/>
    </row>
    <row r="243314" spans="13:13">
      <c r="M243314" s="4"/>
    </row>
    <row r="243315" spans="13:13">
      <c r="M243315" s="4"/>
    </row>
    <row r="243316" spans="13:13">
      <c r="M243316" s="4"/>
    </row>
    <row r="243317" spans="13:13">
      <c r="M243317" s="4"/>
    </row>
    <row r="243318" spans="13:13">
      <c r="M243318" s="4"/>
    </row>
    <row r="243319" spans="13:13">
      <c r="M243319" s="4"/>
    </row>
    <row r="243320" spans="13:13">
      <c r="M243320" s="4"/>
    </row>
    <row r="243321" spans="13:13">
      <c r="M243321" s="4"/>
    </row>
    <row r="243322" spans="13:13">
      <c r="M243322" s="4"/>
    </row>
    <row r="243323" spans="13:13">
      <c r="M243323" s="4"/>
    </row>
    <row r="243324" spans="13:13">
      <c r="M243324" s="4"/>
    </row>
    <row r="243325" spans="13:13">
      <c r="M243325" s="4"/>
    </row>
    <row r="243326" spans="13:13">
      <c r="M243326" s="4"/>
    </row>
    <row r="243327" spans="13:13">
      <c r="M243327" s="4"/>
    </row>
    <row r="243328" spans="13:13">
      <c r="M243328" s="4"/>
    </row>
    <row r="243329" spans="13:13">
      <c r="M243329" s="4"/>
    </row>
    <row r="243330" spans="13:13">
      <c r="M243330" s="4"/>
    </row>
    <row r="243331" spans="13:13">
      <c r="M243331" s="4"/>
    </row>
    <row r="243332" spans="13:13">
      <c r="M243332" s="4"/>
    </row>
    <row r="243333" spans="13:13">
      <c r="M243333" s="4"/>
    </row>
    <row r="243334" spans="13:13">
      <c r="M243334" s="4"/>
    </row>
    <row r="243335" spans="13:13">
      <c r="M243335" s="4"/>
    </row>
    <row r="243336" spans="13:13">
      <c r="M243336" s="4"/>
    </row>
    <row r="243337" spans="13:13">
      <c r="M243337" s="4"/>
    </row>
    <row r="243338" spans="13:13">
      <c r="M243338" s="4"/>
    </row>
    <row r="243339" spans="13:13">
      <c r="M243339" s="4"/>
    </row>
    <row r="243340" spans="13:13">
      <c r="M243340" s="4"/>
    </row>
    <row r="243341" spans="13:13">
      <c r="M243341" s="4"/>
    </row>
    <row r="243342" spans="13:13">
      <c r="M243342" s="4"/>
    </row>
    <row r="243343" spans="13:13">
      <c r="M243343" s="4"/>
    </row>
    <row r="243344" spans="13:13">
      <c r="M243344" s="4"/>
    </row>
    <row r="243345" spans="13:13">
      <c r="M243345" s="4"/>
    </row>
    <row r="243346" spans="13:13">
      <c r="M243346" s="4"/>
    </row>
    <row r="243347" spans="13:13">
      <c r="M243347" s="4"/>
    </row>
    <row r="243348" spans="13:13">
      <c r="M243348" s="4"/>
    </row>
    <row r="243349" spans="13:13">
      <c r="M243349" s="4"/>
    </row>
    <row r="243350" spans="13:13">
      <c r="M243350" s="4"/>
    </row>
    <row r="243351" spans="13:13">
      <c r="M243351" s="4"/>
    </row>
    <row r="243352" spans="13:13">
      <c r="M243352" s="4"/>
    </row>
    <row r="243353" spans="13:13">
      <c r="M243353" s="4"/>
    </row>
    <row r="243354" spans="13:13">
      <c r="M243354" s="4"/>
    </row>
    <row r="243355" spans="13:13">
      <c r="M243355" s="4"/>
    </row>
    <row r="243356" spans="13:13">
      <c r="M243356" s="4"/>
    </row>
    <row r="243357" spans="13:13">
      <c r="M243357" s="4"/>
    </row>
    <row r="243358" spans="13:13">
      <c r="M243358" s="4"/>
    </row>
    <row r="243359" spans="13:13">
      <c r="M243359" s="4"/>
    </row>
    <row r="243360" spans="13:13">
      <c r="M243360" s="4"/>
    </row>
    <row r="243361" spans="13:13">
      <c r="M243361" s="4"/>
    </row>
    <row r="243362" spans="13:13">
      <c r="M243362" s="4"/>
    </row>
    <row r="243363" spans="13:13">
      <c r="M243363" s="4"/>
    </row>
    <row r="243364" spans="13:13">
      <c r="M243364" s="4"/>
    </row>
    <row r="243365" spans="13:13">
      <c r="M243365" s="4"/>
    </row>
    <row r="243366" spans="13:13">
      <c r="M243366" s="4"/>
    </row>
    <row r="243367" spans="13:13">
      <c r="M243367" s="4"/>
    </row>
    <row r="243368" spans="13:13">
      <c r="M243368" s="4"/>
    </row>
    <row r="243369" spans="13:13">
      <c r="M243369" s="4"/>
    </row>
    <row r="243370" spans="13:13">
      <c r="M243370" s="4"/>
    </row>
    <row r="243371" spans="13:13">
      <c r="M243371" s="4"/>
    </row>
    <row r="243372" spans="13:13">
      <c r="M243372" s="4"/>
    </row>
    <row r="243373" spans="13:13">
      <c r="M243373" s="4"/>
    </row>
    <row r="243374" spans="13:13">
      <c r="M243374" s="4"/>
    </row>
    <row r="243375" spans="13:13">
      <c r="M243375" s="4"/>
    </row>
    <row r="243376" spans="13:13">
      <c r="M243376" s="4"/>
    </row>
    <row r="243377" spans="13:13">
      <c r="M243377" s="4"/>
    </row>
    <row r="243378" spans="13:13">
      <c r="M243378" s="4"/>
    </row>
    <row r="243379" spans="13:13">
      <c r="M243379" s="4"/>
    </row>
    <row r="243380" spans="13:13">
      <c r="M243380" s="4"/>
    </row>
    <row r="243381" spans="13:13">
      <c r="M243381" s="4"/>
    </row>
    <row r="243382" spans="13:13">
      <c r="M243382" s="4"/>
    </row>
    <row r="243383" spans="13:13">
      <c r="M243383" s="4"/>
    </row>
    <row r="243384" spans="13:13">
      <c r="M243384" s="4"/>
    </row>
    <row r="243385" spans="13:13">
      <c r="M243385" s="4"/>
    </row>
    <row r="243386" spans="13:13">
      <c r="M243386" s="4"/>
    </row>
    <row r="243387" spans="13:13">
      <c r="M243387" s="4"/>
    </row>
    <row r="243388" spans="13:13">
      <c r="M243388" s="4"/>
    </row>
    <row r="243389" spans="13:13">
      <c r="M243389" s="4"/>
    </row>
    <row r="243390" spans="13:13">
      <c r="M243390" s="4"/>
    </row>
    <row r="243391" spans="13:13">
      <c r="M243391" s="4"/>
    </row>
    <row r="243392" spans="13:13">
      <c r="M243392" s="4"/>
    </row>
    <row r="243393" spans="13:13">
      <c r="M243393" s="4"/>
    </row>
    <row r="243394" spans="13:13">
      <c r="M243394" s="4"/>
    </row>
    <row r="243395" spans="13:13">
      <c r="M243395" s="4"/>
    </row>
    <row r="243396" spans="13:13">
      <c r="M243396" s="4"/>
    </row>
    <row r="243397" spans="13:13">
      <c r="M243397" s="4"/>
    </row>
    <row r="243398" spans="13:13">
      <c r="M243398" s="4"/>
    </row>
    <row r="243399" spans="13:13">
      <c r="M243399" s="4"/>
    </row>
    <row r="243400" spans="13:13">
      <c r="M243400" s="4"/>
    </row>
    <row r="243401" spans="13:13">
      <c r="M243401" s="4"/>
    </row>
    <row r="243402" spans="13:13">
      <c r="M243402" s="4"/>
    </row>
    <row r="243403" spans="13:13">
      <c r="M243403" s="4"/>
    </row>
    <row r="243404" spans="13:13">
      <c r="M243404" s="4"/>
    </row>
    <row r="243405" spans="13:13">
      <c r="M243405" s="4"/>
    </row>
    <row r="243406" spans="13:13">
      <c r="M243406" s="4"/>
    </row>
    <row r="243407" spans="13:13">
      <c r="M243407" s="4"/>
    </row>
    <row r="243408" spans="13:13">
      <c r="M243408" s="4"/>
    </row>
    <row r="243409" spans="13:13">
      <c r="M243409" s="4"/>
    </row>
    <row r="243410" spans="13:13">
      <c r="M243410" s="4"/>
    </row>
    <row r="243411" spans="13:13">
      <c r="M243411" s="4"/>
    </row>
    <row r="243412" spans="13:13">
      <c r="M243412" s="4"/>
    </row>
    <row r="243413" spans="13:13">
      <c r="M243413" s="4"/>
    </row>
    <row r="243414" spans="13:13">
      <c r="M243414" s="4"/>
    </row>
    <row r="243415" spans="13:13">
      <c r="M243415" s="4"/>
    </row>
    <row r="243416" spans="13:13">
      <c r="M243416" s="4"/>
    </row>
    <row r="243417" spans="13:13">
      <c r="M243417" s="4"/>
    </row>
    <row r="243418" spans="13:13">
      <c r="M243418" s="4"/>
    </row>
    <row r="243419" spans="13:13">
      <c r="M243419" s="4"/>
    </row>
    <row r="243420" spans="13:13">
      <c r="M243420" s="4"/>
    </row>
    <row r="243421" spans="13:13">
      <c r="M243421" s="4"/>
    </row>
    <row r="243422" spans="13:13">
      <c r="M243422" s="4"/>
    </row>
    <row r="243423" spans="13:13">
      <c r="M243423" s="4"/>
    </row>
    <row r="243424" spans="13:13">
      <c r="M243424" s="4"/>
    </row>
    <row r="243425" spans="13:13">
      <c r="M243425" s="4"/>
    </row>
    <row r="243426" spans="13:13">
      <c r="M243426" s="4"/>
    </row>
    <row r="243427" spans="13:13">
      <c r="M243427" s="4"/>
    </row>
    <row r="243428" spans="13:13">
      <c r="M243428" s="4"/>
    </row>
    <row r="243429" spans="13:13">
      <c r="M243429" s="4"/>
    </row>
    <row r="243430" spans="13:13">
      <c r="M243430" s="4"/>
    </row>
    <row r="243431" spans="13:13">
      <c r="M243431" s="4"/>
    </row>
    <row r="243432" spans="13:13">
      <c r="M243432" s="4"/>
    </row>
    <row r="243433" spans="13:13">
      <c r="M243433" s="4"/>
    </row>
    <row r="243434" spans="13:13">
      <c r="M243434" s="4"/>
    </row>
    <row r="243435" spans="13:13">
      <c r="M243435" s="4"/>
    </row>
    <row r="243436" spans="13:13">
      <c r="M243436" s="4"/>
    </row>
    <row r="243437" spans="13:13">
      <c r="M243437" s="4"/>
    </row>
    <row r="243438" spans="13:13">
      <c r="M243438" s="4"/>
    </row>
    <row r="243439" spans="13:13">
      <c r="M243439" s="4"/>
    </row>
    <row r="243440" spans="13:13">
      <c r="M243440" s="4"/>
    </row>
    <row r="243441" spans="13:13">
      <c r="M243441" s="4"/>
    </row>
    <row r="243442" spans="13:13">
      <c r="M243442" s="4"/>
    </row>
    <row r="243443" spans="13:13">
      <c r="M243443" s="4"/>
    </row>
    <row r="243444" spans="13:13">
      <c r="M243444" s="4"/>
    </row>
    <row r="243445" spans="13:13">
      <c r="M243445" s="4"/>
    </row>
    <row r="243446" spans="13:13">
      <c r="M243446" s="4"/>
    </row>
    <row r="243447" spans="13:13">
      <c r="M243447" s="4"/>
    </row>
    <row r="243448" spans="13:13">
      <c r="M243448" s="4"/>
    </row>
    <row r="243449" spans="13:13">
      <c r="M243449" s="4"/>
    </row>
    <row r="243450" spans="13:13">
      <c r="M243450" s="4"/>
    </row>
    <row r="243451" spans="13:13">
      <c r="M243451" s="4"/>
    </row>
    <row r="243452" spans="13:13">
      <c r="M243452" s="4"/>
    </row>
    <row r="243453" spans="13:13">
      <c r="M243453" s="4"/>
    </row>
    <row r="243454" spans="13:13">
      <c r="M243454" s="4"/>
    </row>
    <row r="243455" spans="13:13">
      <c r="M243455" s="4"/>
    </row>
    <row r="243456" spans="13:13">
      <c r="M243456" s="4"/>
    </row>
    <row r="243457" spans="13:13">
      <c r="M243457" s="4"/>
    </row>
    <row r="243458" spans="13:13">
      <c r="M243458" s="4"/>
    </row>
    <row r="243459" spans="13:13">
      <c r="M243459" s="4"/>
    </row>
    <row r="243460" spans="13:13">
      <c r="M243460" s="4"/>
    </row>
    <row r="243461" spans="13:13">
      <c r="M243461" s="4"/>
    </row>
    <row r="243462" spans="13:13">
      <c r="M243462" s="4"/>
    </row>
    <row r="243463" spans="13:13">
      <c r="M243463" s="4"/>
    </row>
    <row r="243464" spans="13:13">
      <c r="M243464" s="4"/>
    </row>
    <row r="243465" spans="13:13">
      <c r="M243465" s="4"/>
    </row>
    <row r="243466" spans="13:13">
      <c r="M243466" s="4"/>
    </row>
    <row r="243467" spans="13:13">
      <c r="M243467" s="4"/>
    </row>
    <row r="243468" spans="13:13">
      <c r="M243468" s="4"/>
    </row>
    <row r="243469" spans="13:13">
      <c r="M243469" s="4"/>
    </row>
    <row r="243470" spans="13:13">
      <c r="M243470" s="4"/>
    </row>
    <row r="243471" spans="13:13">
      <c r="M243471" s="4"/>
    </row>
    <row r="243472" spans="13:13">
      <c r="M243472" s="4"/>
    </row>
    <row r="243473" spans="13:13">
      <c r="M243473" s="4"/>
    </row>
    <row r="243474" spans="13:13">
      <c r="M243474" s="4"/>
    </row>
    <row r="243475" spans="13:13">
      <c r="M243475" s="4"/>
    </row>
    <row r="243476" spans="13:13">
      <c r="M243476" s="4"/>
    </row>
    <row r="243477" spans="13:13">
      <c r="M243477" s="4"/>
    </row>
    <row r="243478" spans="13:13">
      <c r="M243478" s="4"/>
    </row>
    <row r="243479" spans="13:13">
      <c r="M243479" s="4"/>
    </row>
    <row r="243480" spans="13:13">
      <c r="M243480" s="4"/>
    </row>
    <row r="243481" spans="13:13">
      <c r="M243481" s="4"/>
    </row>
    <row r="243482" spans="13:13">
      <c r="M243482" s="4"/>
    </row>
    <row r="243483" spans="13:13">
      <c r="M243483" s="4"/>
    </row>
    <row r="243484" spans="13:13">
      <c r="M243484" s="4"/>
    </row>
    <row r="243485" spans="13:13">
      <c r="M243485" s="4"/>
    </row>
    <row r="243486" spans="13:13">
      <c r="M243486" s="4"/>
    </row>
    <row r="243487" spans="13:13">
      <c r="M243487" s="4"/>
    </row>
    <row r="243488" spans="13:13">
      <c r="M243488" s="4"/>
    </row>
    <row r="243489" spans="13:13">
      <c r="M243489" s="4"/>
    </row>
    <row r="243490" spans="13:13">
      <c r="M243490" s="4"/>
    </row>
    <row r="243491" spans="13:13">
      <c r="M243491" s="4"/>
    </row>
    <row r="243492" spans="13:13">
      <c r="M243492" s="4"/>
    </row>
    <row r="243493" spans="13:13">
      <c r="M243493" s="4"/>
    </row>
    <row r="243494" spans="13:13">
      <c r="M243494" s="4"/>
    </row>
    <row r="243495" spans="13:13">
      <c r="M243495" s="4"/>
    </row>
    <row r="243496" spans="13:13">
      <c r="M243496" s="4"/>
    </row>
    <row r="243497" spans="13:13">
      <c r="M243497" s="4"/>
    </row>
    <row r="243498" spans="13:13">
      <c r="M243498" s="4"/>
    </row>
    <row r="243499" spans="13:13">
      <c r="M243499" s="4"/>
    </row>
    <row r="243500" spans="13:13">
      <c r="M243500" s="4"/>
    </row>
    <row r="243501" spans="13:13">
      <c r="M243501" s="4"/>
    </row>
    <row r="243502" spans="13:13">
      <c r="M243502" s="4"/>
    </row>
    <row r="243503" spans="13:13">
      <c r="M243503" s="4"/>
    </row>
    <row r="243504" spans="13:13">
      <c r="M243504" s="4"/>
    </row>
    <row r="243505" spans="13:13">
      <c r="M243505" s="4"/>
    </row>
    <row r="243506" spans="13:13">
      <c r="M243506" s="4"/>
    </row>
    <row r="243507" spans="13:13">
      <c r="M243507" s="4"/>
    </row>
    <row r="243508" spans="13:13">
      <c r="M243508" s="4"/>
    </row>
    <row r="243509" spans="13:13">
      <c r="M243509" s="4"/>
    </row>
    <row r="243510" spans="13:13">
      <c r="M243510" s="4"/>
    </row>
    <row r="243511" spans="13:13">
      <c r="M243511" s="4"/>
    </row>
    <row r="243512" spans="13:13">
      <c r="M243512" s="4"/>
    </row>
    <row r="243513" spans="13:13">
      <c r="M243513" s="4"/>
    </row>
    <row r="243514" spans="13:13">
      <c r="M243514" s="4"/>
    </row>
    <row r="243515" spans="13:13">
      <c r="M243515" s="4"/>
    </row>
    <row r="243516" spans="13:13">
      <c r="M243516" s="4"/>
    </row>
    <row r="243517" spans="13:13">
      <c r="M243517" s="4"/>
    </row>
    <row r="243518" spans="13:13">
      <c r="M243518" s="4"/>
    </row>
    <row r="243519" spans="13:13">
      <c r="M243519" s="4"/>
    </row>
    <row r="243520" spans="13:13">
      <c r="M243520" s="4"/>
    </row>
    <row r="243521" spans="13:13">
      <c r="M243521" s="4"/>
    </row>
    <row r="243522" spans="13:13">
      <c r="M243522" s="4"/>
    </row>
    <row r="243523" spans="13:13">
      <c r="M243523" s="4"/>
    </row>
    <row r="243524" spans="13:13">
      <c r="M243524" s="4"/>
    </row>
    <row r="243525" spans="13:13">
      <c r="M243525" s="4"/>
    </row>
    <row r="243526" spans="13:13">
      <c r="M243526" s="4"/>
    </row>
    <row r="243527" spans="13:13">
      <c r="M243527" s="4"/>
    </row>
    <row r="243528" spans="13:13">
      <c r="M243528" s="4"/>
    </row>
    <row r="243529" spans="13:13">
      <c r="M243529" s="4"/>
    </row>
    <row r="243530" spans="13:13">
      <c r="M243530" s="4"/>
    </row>
    <row r="243531" spans="13:13">
      <c r="M243531" s="4"/>
    </row>
    <row r="243532" spans="13:13">
      <c r="M243532" s="4"/>
    </row>
    <row r="243533" spans="13:13">
      <c r="M243533" s="4"/>
    </row>
    <row r="243534" spans="13:13">
      <c r="M243534" s="4"/>
    </row>
    <row r="243535" spans="13:13">
      <c r="M243535" s="4"/>
    </row>
    <row r="243536" spans="13:13">
      <c r="M243536" s="4"/>
    </row>
    <row r="243537" spans="13:13">
      <c r="M243537" s="4"/>
    </row>
    <row r="243538" spans="13:13">
      <c r="M243538" s="4"/>
    </row>
    <row r="243539" spans="13:13">
      <c r="M243539" s="4"/>
    </row>
    <row r="243540" spans="13:13">
      <c r="M243540" s="4"/>
    </row>
    <row r="243541" spans="13:13">
      <c r="M243541" s="4"/>
    </row>
    <row r="243542" spans="13:13">
      <c r="M243542" s="4"/>
    </row>
    <row r="243543" spans="13:13">
      <c r="M243543" s="4"/>
    </row>
    <row r="243544" spans="13:13">
      <c r="M243544" s="4"/>
    </row>
    <row r="243545" spans="13:13">
      <c r="M243545" s="4"/>
    </row>
    <row r="243546" spans="13:13">
      <c r="M243546" s="4"/>
    </row>
    <row r="243547" spans="13:13">
      <c r="M243547" s="4"/>
    </row>
    <row r="243548" spans="13:13">
      <c r="M243548" s="4"/>
    </row>
    <row r="243549" spans="13:13">
      <c r="M243549" s="4"/>
    </row>
    <row r="243550" spans="13:13">
      <c r="M243550" s="4"/>
    </row>
    <row r="243551" spans="13:13">
      <c r="M243551" s="4"/>
    </row>
    <row r="243552" spans="13:13">
      <c r="M243552" s="4"/>
    </row>
    <row r="243553" spans="13:13">
      <c r="M243553" s="4"/>
    </row>
    <row r="243554" spans="13:13">
      <c r="M243554" s="4"/>
    </row>
    <row r="243555" spans="13:13">
      <c r="M243555" s="4"/>
    </row>
    <row r="243556" spans="13:13">
      <c r="M243556" s="4"/>
    </row>
    <row r="243557" spans="13:13">
      <c r="M243557" s="4"/>
    </row>
    <row r="243558" spans="13:13">
      <c r="M243558" s="4"/>
    </row>
    <row r="243559" spans="13:13">
      <c r="M243559" s="4"/>
    </row>
    <row r="243560" spans="13:13">
      <c r="M243560" s="4"/>
    </row>
    <row r="243561" spans="13:13">
      <c r="M243561" s="4"/>
    </row>
    <row r="243562" spans="13:13">
      <c r="M243562" s="4"/>
    </row>
    <row r="243563" spans="13:13">
      <c r="M243563" s="4"/>
    </row>
    <row r="243564" spans="13:13">
      <c r="M243564" s="4"/>
    </row>
    <row r="243565" spans="13:13">
      <c r="M243565" s="4"/>
    </row>
    <row r="243566" spans="13:13">
      <c r="M243566" s="4"/>
    </row>
    <row r="243567" spans="13:13">
      <c r="M243567" s="4"/>
    </row>
    <row r="243568" spans="13:13">
      <c r="M243568" s="4"/>
    </row>
    <row r="243569" spans="13:13">
      <c r="M243569" s="4"/>
    </row>
    <row r="243570" spans="13:13">
      <c r="M243570" s="4"/>
    </row>
    <row r="243571" spans="13:13">
      <c r="M243571" s="4"/>
    </row>
    <row r="243572" spans="13:13">
      <c r="M243572" s="4"/>
    </row>
    <row r="243573" spans="13:13">
      <c r="M243573" s="4"/>
    </row>
    <row r="243574" spans="13:13">
      <c r="M243574" s="4"/>
    </row>
    <row r="243575" spans="13:13">
      <c r="M243575" s="4"/>
    </row>
    <row r="243576" spans="13:13">
      <c r="M243576" s="4"/>
    </row>
    <row r="243577" spans="13:13">
      <c r="M243577" s="4"/>
    </row>
    <row r="243578" spans="13:13">
      <c r="M243578" s="4"/>
    </row>
    <row r="243579" spans="13:13">
      <c r="M243579" s="4"/>
    </row>
    <row r="243580" spans="13:13">
      <c r="M243580" s="4"/>
    </row>
    <row r="243581" spans="13:13">
      <c r="M243581" s="4"/>
    </row>
    <row r="243582" spans="13:13">
      <c r="M243582" s="4"/>
    </row>
    <row r="243583" spans="13:13">
      <c r="M243583" s="4"/>
    </row>
    <row r="243584" spans="13:13">
      <c r="M243584" s="4"/>
    </row>
    <row r="243585" spans="13:13">
      <c r="M243585" s="4"/>
    </row>
    <row r="243586" spans="13:13">
      <c r="M243586" s="4"/>
    </row>
    <row r="243587" spans="13:13">
      <c r="M243587" s="4"/>
    </row>
    <row r="243588" spans="13:13">
      <c r="M243588" s="4"/>
    </row>
    <row r="243589" spans="13:13">
      <c r="M243589" s="4"/>
    </row>
    <row r="243590" spans="13:13">
      <c r="M243590" s="4"/>
    </row>
    <row r="243591" spans="13:13">
      <c r="M243591" s="4"/>
    </row>
    <row r="243592" spans="13:13">
      <c r="M243592" s="4"/>
    </row>
    <row r="243593" spans="13:13">
      <c r="M243593" s="4"/>
    </row>
    <row r="243594" spans="13:13">
      <c r="M243594" s="4"/>
    </row>
    <row r="243595" spans="13:13">
      <c r="M243595" s="4"/>
    </row>
    <row r="243596" spans="13:13">
      <c r="M243596" s="4"/>
    </row>
    <row r="243597" spans="13:13">
      <c r="M243597" s="4"/>
    </row>
    <row r="243598" spans="13:13">
      <c r="M243598" s="4"/>
    </row>
    <row r="243599" spans="13:13">
      <c r="M243599" s="4"/>
    </row>
    <row r="243600" spans="13:13">
      <c r="M243600" s="4"/>
    </row>
    <row r="243601" spans="13:13">
      <c r="M243601" s="4"/>
    </row>
    <row r="243602" spans="13:13">
      <c r="M243602" s="4"/>
    </row>
    <row r="243603" spans="13:13">
      <c r="M243603" s="4"/>
    </row>
    <row r="243604" spans="13:13">
      <c r="M243604" s="4"/>
    </row>
    <row r="243605" spans="13:13">
      <c r="M243605" s="4"/>
    </row>
    <row r="243606" spans="13:13">
      <c r="M243606" s="4"/>
    </row>
    <row r="243607" spans="13:13">
      <c r="M243607" s="4"/>
    </row>
    <row r="243608" spans="13:13">
      <c r="M243608" s="4"/>
    </row>
    <row r="243609" spans="13:13">
      <c r="M243609" s="4"/>
    </row>
    <row r="243610" spans="13:13">
      <c r="M243610" s="4"/>
    </row>
    <row r="243611" spans="13:13">
      <c r="M243611" s="4"/>
    </row>
    <row r="243612" spans="13:13">
      <c r="M243612" s="4"/>
    </row>
    <row r="243613" spans="13:13">
      <c r="M243613" s="4"/>
    </row>
    <row r="243614" spans="13:13">
      <c r="M243614" s="4"/>
    </row>
    <row r="243615" spans="13:13">
      <c r="M243615" s="4"/>
    </row>
    <row r="243616" spans="13:13">
      <c r="M243616" s="4"/>
    </row>
    <row r="243617" spans="13:13">
      <c r="M243617" s="4"/>
    </row>
    <row r="243618" spans="13:13">
      <c r="M243618" s="4"/>
    </row>
    <row r="243619" spans="13:13">
      <c r="M243619" s="4"/>
    </row>
    <row r="243620" spans="13:13">
      <c r="M243620" s="4"/>
    </row>
    <row r="243621" spans="13:13">
      <c r="M243621" s="4"/>
    </row>
    <row r="243622" spans="13:13">
      <c r="M243622" s="4"/>
    </row>
    <row r="243623" spans="13:13">
      <c r="M243623" s="4"/>
    </row>
    <row r="243624" spans="13:13">
      <c r="M243624" s="4"/>
    </row>
    <row r="243625" spans="13:13">
      <c r="M243625" s="4"/>
    </row>
    <row r="243626" spans="13:13">
      <c r="M243626" s="4"/>
    </row>
    <row r="243627" spans="13:13">
      <c r="M243627" s="4"/>
    </row>
    <row r="243628" spans="13:13">
      <c r="M243628" s="4"/>
    </row>
    <row r="243629" spans="13:13">
      <c r="M243629" s="4"/>
    </row>
    <row r="243630" spans="13:13">
      <c r="M243630" s="4"/>
    </row>
    <row r="243631" spans="13:13">
      <c r="M243631" s="4"/>
    </row>
    <row r="243632" spans="13:13">
      <c r="M243632" s="4"/>
    </row>
    <row r="243633" spans="13:13">
      <c r="M243633" s="4"/>
    </row>
    <row r="243634" spans="13:13">
      <c r="M243634" s="4"/>
    </row>
    <row r="243635" spans="13:13">
      <c r="M243635" s="4"/>
    </row>
    <row r="243636" spans="13:13">
      <c r="M243636" s="4"/>
    </row>
    <row r="243637" spans="13:13">
      <c r="M243637" s="4"/>
    </row>
    <row r="243638" spans="13:13">
      <c r="M243638" s="4"/>
    </row>
    <row r="243639" spans="13:13">
      <c r="M243639" s="4"/>
    </row>
    <row r="243640" spans="13:13">
      <c r="M243640" s="4"/>
    </row>
    <row r="243641" spans="13:13">
      <c r="M243641" s="4"/>
    </row>
    <row r="243642" spans="13:13">
      <c r="M243642" s="4"/>
    </row>
    <row r="243643" spans="13:13">
      <c r="M243643" s="4"/>
    </row>
    <row r="243644" spans="13:13">
      <c r="M243644" s="4"/>
    </row>
    <row r="243645" spans="13:13">
      <c r="M243645" s="4"/>
    </row>
    <row r="243646" spans="13:13">
      <c r="M243646" s="4"/>
    </row>
    <row r="243647" spans="13:13">
      <c r="M243647" s="4"/>
    </row>
    <row r="243648" spans="13:13">
      <c r="M243648" s="4"/>
    </row>
    <row r="243649" spans="13:13">
      <c r="M243649" s="4"/>
    </row>
    <row r="243650" spans="13:13">
      <c r="M243650" s="4"/>
    </row>
    <row r="243651" spans="13:13">
      <c r="M243651" s="4"/>
    </row>
    <row r="243652" spans="13:13">
      <c r="M243652" s="4"/>
    </row>
    <row r="243653" spans="13:13">
      <c r="M243653" s="4"/>
    </row>
    <row r="243654" spans="13:13">
      <c r="M243654" s="4"/>
    </row>
    <row r="243655" spans="13:13">
      <c r="M243655" s="4"/>
    </row>
    <row r="243656" spans="13:13">
      <c r="M243656" s="4"/>
    </row>
    <row r="243657" spans="13:13">
      <c r="M243657" s="4"/>
    </row>
    <row r="243658" spans="13:13">
      <c r="M243658" s="4"/>
    </row>
    <row r="243659" spans="13:13">
      <c r="M243659" s="4"/>
    </row>
    <row r="243660" spans="13:13">
      <c r="M243660" s="4"/>
    </row>
    <row r="243661" spans="13:13">
      <c r="M243661" s="4"/>
    </row>
    <row r="243662" spans="13:13">
      <c r="M243662" s="4"/>
    </row>
    <row r="243663" spans="13:13">
      <c r="M243663" s="4"/>
    </row>
    <row r="243664" spans="13:13">
      <c r="M243664" s="4"/>
    </row>
    <row r="243665" spans="13:13">
      <c r="M243665" s="4"/>
    </row>
    <row r="243666" spans="13:13">
      <c r="M243666" s="4"/>
    </row>
    <row r="243667" spans="13:13">
      <c r="M243667" s="4"/>
    </row>
    <row r="243668" spans="13:13">
      <c r="M243668" s="4"/>
    </row>
    <row r="243669" spans="13:13">
      <c r="M243669" s="4"/>
    </row>
    <row r="243670" spans="13:13">
      <c r="M243670" s="4"/>
    </row>
    <row r="243671" spans="13:13">
      <c r="M243671" s="4"/>
    </row>
    <row r="243672" spans="13:13">
      <c r="M243672" s="4"/>
    </row>
    <row r="243673" spans="13:13">
      <c r="M243673" s="4"/>
    </row>
    <row r="243674" spans="13:13">
      <c r="M243674" s="4"/>
    </row>
    <row r="243675" spans="13:13">
      <c r="M243675" s="4"/>
    </row>
    <row r="243676" spans="13:13">
      <c r="M243676" s="4"/>
    </row>
    <row r="243677" spans="13:13">
      <c r="M243677" s="4"/>
    </row>
    <row r="243678" spans="13:13">
      <c r="M243678" s="4"/>
    </row>
    <row r="243679" spans="13:13">
      <c r="M243679" s="4"/>
    </row>
    <row r="243680" spans="13:13">
      <c r="M243680" s="4"/>
    </row>
    <row r="243681" spans="13:13">
      <c r="M243681" s="4"/>
    </row>
    <row r="243682" spans="13:13">
      <c r="M243682" s="4"/>
    </row>
    <row r="243683" spans="13:13">
      <c r="M243683" s="4"/>
    </row>
    <row r="243684" spans="13:13">
      <c r="M243684" s="4"/>
    </row>
    <row r="243685" spans="13:13">
      <c r="M243685" s="4"/>
    </row>
    <row r="243686" spans="13:13">
      <c r="M243686" s="4"/>
    </row>
    <row r="243687" spans="13:13">
      <c r="M243687" s="4"/>
    </row>
    <row r="243688" spans="13:13">
      <c r="M243688" s="4"/>
    </row>
    <row r="243689" spans="13:13">
      <c r="M243689" s="4"/>
    </row>
    <row r="243690" spans="13:13">
      <c r="M243690" s="4"/>
    </row>
    <row r="243691" spans="13:13">
      <c r="M243691" s="4"/>
    </row>
    <row r="243692" spans="13:13">
      <c r="M243692" s="4"/>
    </row>
    <row r="243693" spans="13:13">
      <c r="M243693" s="4"/>
    </row>
    <row r="243694" spans="13:13">
      <c r="M243694" s="4"/>
    </row>
    <row r="243695" spans="13:13">
      <c r="M243695" s="4"/>
    </row>
    <row r="243696" spans="13:13">
      <c r="M243696" s="4"/>
    </row>
    <row r="243697" spans="13:13">
      <c r="M243697" s="4"/>
    </row>
    <row r="243698" spans="13:13">
      <c r="M243698" s="4"/>
    </row>
    <row r="243699" spans="13:13">
      <c r="M243699" s="4"/>
    </row>
    <row r="243700" spans="13:13">
      <c r="M243700" s="4"/>
    </row>
    <row r="243701" spans="13:13">
      <c r="M243701" s="4"/>
    </row>
    <row r="243702" spans="13:13">
      <c r="M243702" s="4"/>
    </row>
    <row r="243703" spans="13:13">
      <c r="M243703" s="4"/>
    </row>
    <row r="243704" spans="13:13">
      <c r="M243704" s="4"/>
    </row>
    <row r="243705" spans="13:13">
      <c r="M243705" s="4"/>
    </row>
    <row r="243706" spans="13:13">
      <c r="M243706" s="4"/>
    </row>
    <row r="243707" spans="13:13">
      <c r="M243707" s="4"/>
    </row>
    <row r="243708" spans="13:13">
      <c r="M243708" s="4"/>
    </row>
    <row r="243709" spans="13:13">
      <c r="M243709" s="4"/>
    </row>
    <row r="243710" spans="13:13">
      <c r="M243710" s="4"/>
    </row>
    <row r="243711" spans="13:13">
      <c r="M243711" s="4"/>
    </row>
    <row r="243712" spans="13:13">
      <c r="M243712" s="4"/>
    </row>
    <row r="243713" spans="13:13">
      <c r="M243713" s="4"/>
    </row>
    <row r="243714" spans="13:13">
      <c r="M243714" s="4"/>
    </row>
    <row r="243715" spans="13:13">
      <c r="M243715" s="4"/>
    </row>
    <row r="243716" spans="13:13">
      <c r="M243716" s="4"/>
    </row>
    <row r="243717" spans="13:13">
      <c r="M243717" s="4"/>
    </row>
    <row r="243718" spans="13:13">
      <c r="M243718" s="4"/>
    </row>
    <row r="243719" spans="13:13">
      <c r="M243719" s="4"/>
    </row>
    <row r="243720" spans="13:13">
      <c r="M243720" s="4"/>
    </row>
    <row r="243721" spans="13:13">
      <c r="M243721" s="4"/>
    </row>
    <row r="243722" spans="13:13">
      <c r="M243722" s="4"/>
    </row>
    <row r="243723" spans="13:13">
      <c r="M243723" s="4"/>
    </row>
    <row r="243724" spans="13:13">
      <c r="M243724" s="4"/>
    </row>
    <row r="243725" spans="13:13">
      <c r="M243725" s="4"/>
    </row>
    <row r="243726" spans="13:13">
      <c r="M243726" s="4"/>
    </row>
    <row r="243727" spans="13:13">
      <c r="M243727" s="4"/>
    </row>
    <row r="243728" spans="13:13">
      <c r="M243728" s="4"/>
    </row>
    <row r="243729" spans="13:13">
      <c r="M243729" s="4"/>
    </row>
    <row r="243730" spans="13:13">
      <c r="M243730" s="4"/>
    </row>
    <row r="243731" spans="13:13">
      <c r="M243731" s="4"/>
    </row>
    <row r="243732" spans="13:13">
      <c r="M243732" s="4"/>
    </row>
    <row r="243733" spans="13:13">
      <c r="M243733" s="4"/>
    </row>
    <row r="243734" spans="13:13">
      <c r="M243734" s="4"/>
    </row>
    <row r="243735" spans="13:13">
      <c r="M243735" s="4"/>
    </row>
    <row r="243736" spans="13:13">
      <c r="M243736" s="4"/>
    </row>
    <row r="243737" spans="13:13">
      <c r="M243737" s="4"/>
    </row>
    <row r="243738" spans="13:13">
      <c r="M243738" s="4"/>
    </row>
    <row r="243739" spans="13:13">
      <c r="M243739" s="4"/>
    </row>
    <row r="243740" spans="13:13">
      <c r="M243740" s="4"/>
    </row>
    <row r="243741" spans="13:13">
      <c r="M243741" s="4"/>
    </row>
    <row r="243742" spans="13:13">
      <c r="M243742" s="4"/>
    </row>
    <row r="243743" spans="13:13">
      <c r="M243743" s="4"/>
    </row>
    <row r="243744" spans="13:13">
      <c r="M243744" s="4"/>
    </row>
    <row r="243745" spans="13:13">
      <c r="M243745" s="4"/>
    </row>
    <row r="243746" spans="13:13">
      <c r="M243746" s="4"/>
    </row>
    <row r="243747" spans="13:13">
      <c r="M243747" s="4"/>
    </row>
    <row r="243748" spans="13:13">
      <c r="M243748" s="4"/>
    </row>
    <row r="243749" spans="13:13">
      <c r="M243749" s="4"/>
    </row>
    <row r="243750" spans="13:13">
      <c r="M243750" s="4"/>
    </row>
    <row r="243751" spans="13:13">
      <c r="M243751" s="4"/>
    </row>
    <row r="243752" spans="13:13">
      <c r="M243752" s="4"/>
    </row>
    <row r="243753" spans="13:13">
      <c r="M243753" s="4"/>
    </row>
    <row r="243754" spans="13:13">
      <c r="M243754" s="4"/>
    </row>
    <row r="243755" spans="13:13">
      <c r="M243755" s="4"/>
    </row>
    <row r="243756" spans="13:13">
      <c r="M243756" s="4"/>
    </row>
    <row r="243757" spans="13:13">
      <c r="M243757" s="4"/>
    </row>
    <row r="243758" spans="13:13">
      <c r="M243758" s="4"/>
    </row>
    <row r="243759" spans="13:13">
      <c r="M243759" s="4"/>
    </row>
    <row r="243760" spans="13:13">
      <c r="M243760" s="4"/>
    </row>
    <row r="243761" spans="13:13">
      <c r="M243761" s="4"/>
    </row>
    <row r="243762" spans="13:13">
      <c r="M243762" s="4"/>
    </row>
    <row r="243763" spans="13:13">
      <c r="M243763" s="4"/>
    </row>
    <row r="243764" spans="13:13">
      <c r="M243764" s="4"/>
    </row>
    <row r="243765" spans="13:13">
      <c r="M243765" s="4"/>
    </row>
    <row r="243766" spans="13:13">
      <c r="M243766" s="4"/>
    </row>
    <row r="243767" spans="13:13">
      <c r="M243767" s="4"/>
    </row>
    <row r="243768" spans="13:13">
      <c r="M243768" s="4"/>
    </row>
    <row r="243769" spans="13:13">
      <c r="M243769" s="4"/>
    </row>
    <row r="243770" spans="13:13">
      <c r="M243770" s="4"/>
    </row>
    <row r="243771" spans="13:13">
      <c r="M243771" s="4"/>
    </row>
    <row r="243772" spans="13:13">
      <c r="M243772" s="4"/>
    </row>
    <row r="243773" spans="13:13">
      <c r="M243773" s="4"/>
    </row>
    <row r="243774" spans="13:13">
      <c r="M243774" s="4"/>
    </row>
    <row r="243775" spans="13:13">
      <c r="M243775" s="4"/>
    </row>
    <row r="243776" spans="13:13">
      <c r="M243776" s="4"/>
    </row>
    <row r="243777" spans="13:13">
      <c r="M243777" s="4"/>
    </row>
    <row r="243778" spans="13:13">
      <c r="M243778" s="4"/>
    </row>
    <row r="243779" spans="13:13">
      <c r="M243779" s="4"/>
    </row>
    <row r="243780" spans="13:13">
      <c r="M243780" s="4"/>
    </row>
    <row r="243781" spans="13:13">
      <c r="M243781" s="4"/>
    </row>
    <row r="243782" spans="13:13">
      <c r="M243782" s="4"/>
    </row>
    <row r="243783" spans="13:13">
      <c r="M243783" s="4"/>
    </row>
    <row r="243784" spans="13:13">
      <c r="M243784" s="4"/>
    </row>
    <row r="243785" spans="13:13">
      <c r="M243785" s="4"/>
    </row>
    <row r="243786" spans="13:13">
      <c r="M243786" s="4"/>
    </row>
    <row r="243787" spans="13:13">
      <c r="M243787" s="4"/>
    </row>
    <row r="243788" spans="13:13">
      <c r="M243788" s="4"/>
    </row>
    <row r="243789" spans="13:13">
      <c r="M243789" s="4"/>
    </row>
    <row r="243790" spans="13:13">
      <c r="M243790" s="4"/>
    </row>
    <row r="243791" spans="13:13">
      <c r="M243791" s="4"/>
    </row>
    <row r="243792" spans="13:13">
      <c r="M243792" s="4"/>
    </row>
    <row r="243793" spans="13:13">
      <c r="M243793" s="4"/>
    </row>
    <row r="243794" spans="13:13">
      <c r="M243794" s="4"/>
    </row>
    <row r="243795" spans="13:13">
      <c r="M243795" s="4"/>
    </row>
    <row r="243796" spans="13:13">
      <c r="M243796" s="4"/>
    </row>
    <row r="243797" spans="13:13">
      <c r="M243797" s="4"/>
    </row>
    <row r="243798" spans="13:13">
      <c r="M243798" s="4"/>
    </row>
    <row r="243799" spans="13:13">
      <c r="M243799" s="4"/>
    </row>
    <row r="243800" spans="13:13">
      <c r="M243800" s="4"/>
    </row>
    <row r="243801" spans="13:13">
      <c r="M243801" s="4"/>
    </row>
    <row r="243802" spans="13:13">
      <c r="M243802" s="4"/>
    </row>
    <row r="243803" spans="13:13">
      <c r="M243803" s="4"/>
    </row>
    <row r="243804" spans="13:13">
      <c r="M243804" s="4"/>
    </row>
    <row r="243805" spans="13:13">
      <c r="M243805" s="4"/>
    </row>
    <row r="243806" spans="13:13">
      <c r="M243806" s="4"/>
    </row>
    <row r="243807" spans="13:13">
      <c r="M243807" s="4"/>
    </row>
    <row r="243808" spans="13:13">
      <c r="M243808" s="4"/>
    </row>
    <row r="243809" spans="13:13">
      <c r="M243809" s="4"/>
    </row>
    <row r="243810" spans="13:13">
      <c r="M243810" s="4"/>
    </row>
    <row r="243811" spans="13:13">
      <c r="M243811" s="4"/>
    </row>
    <row r="243812" spans="13:13">
      <c r="M243812" s="4"/>
    </row>
    <row r="243813" spans="13:13">
      <c r="M243813" s="4"/>
    </row>
    <row r="243814" spans="13:13">
      <c r="M243814" s="4"/>
    </row>
    <row r="243815" spans="13:13">
      <c r="M243815" s="4"/>
    </row>
    <row r="243816" spans="13:13">
      <c r="M243816" s="4"/>
    </row>
    <row r="243817" spans="13:13">
      <c r="M243817" s="4"/>
    </row>
    <row r="243818" spans="13:13">
      <c r="M243818" s="4"/>
    </row>
    <row r="243819" spans="13:13">
      <c r="M243819" s="4"/>
    </row>
    <row r="243820" spans="13:13">
      <c r="M243820" s="4"/>
    </row>
    <row r="243821" spans="13:13">
      <c r="M243821" s="4"/>
    </row>
    <row r="243822" spans="13:13">
      <c r="M243822" s="4"/>
    </row>
    <row r="243823" spans="13:13">
      <c r="M243823" s="4"/>
    </row>
    <row r="243824" spans="13:13">
      <c r="M243824" s="4"/>
    </row>
    <row r="243825" spans="13:13">
      <c r="M243825" s="4"/>
    </row>
    <row r="243826" spans="13:13">
      <c r="M243826" s="4"/>
    </row>
    <row r="243827" spans="13:13">
      <c r="M243827" s="4"/>
    </row>
    <row r="243828" spans="13:13">
      <c r="M243828" s="4"/>
    </row>
    <row r="243829" spans="13:13">
      <c r="M243829" s="4"/>
    </row>
    <row r="243830" spans="13:13">
      <c r="M243830" s="4"/>
    </row>
    <row r="243831" spans="13:13">
      <c r="M243831" s="4"/>
    </row>
    <row r="243832" spans="13:13">
      <c r="M243832" s="4"/>
    </row>
    <row r="243833" spans="13:13">
      <c r="M243833" s="4"/>
    </row>
    <row r="243834" spans="13:13">
      <c r="M243834" s="4"/>
    </row>
    <row r="243835" spans="13:13">
      <c r="M243835" s="4"/>
    </row>
    <row r="243836" spans="13:13">
      <c r="M243836" s="4"/>
    </row>
    <row r="243837" spans="13:13">
      <c r="M243837" s="4"/>
    </row>
    <row r="243838" spans="13:13">
      <c r="M243838" s="4"/>
    </row>
    <row r="243839" spans="13:13">
      <c r="M243839" s="4"/>
    </row>
    <row r="243840" spans="13:13">
      <c r="M243840" s="4"/>
    </row>
    <row r="243841" spans="13:13">
      <c r="M243841" s="4"/>
    </row>
    <row r="243842" spans="13:13">
      <c r="M243842" s="4"/>
    </row>
    <row r="243843" spans="13:13">
      <c r="M243843" s="4"/>
    </row>
    <row r="243844" spans="13:13">
      <c r="M243844" s="4"/>
    </row>
    <row r="243845" spans="13:13">
      <c r="M243845" s="4"/>
    </row>
    <row r="243846" spans="13:13">
      <c r="M243846" s="4"/>
    </row>
    <row r="243847" spans="13:13">
      <c r="M243847" s="4"/>
    </row>
    <row r="243848" spans="13:13">
      <c r="M243848" s="4"/>
    </row>
    <row r="243849" spans="13:13">
      <c r="M243849" s="4"/>
    </row>
    <row r="243850" spans="13:13">
      <c r="M243850" s="4"/>
    </row>
    <row r="243851" spans="13:13">
      <c r="M243851" s="4"/>
    </row>
    <row r="243852" spans="13:13">
      <c r="M243852" s="4"/>
    </row>
    <row r="243853" spans="13:13">
      <c r="M243853" s="4"/>
    </row>
    <row r="243854" spans="13:13">
      <c r="M243854" s="4"/>
    </row>
    <row r="243855" spans="13:13">
      <c r="M243855" s="4"/>
    </row>
    <row r="243856" spans="13:13">
      <c r="M243856" s="4"/>
    </row>
    <row r="243857" spans="13:13">
      <c r="M243857" s="4"/>
    </row>
    <row r="243858" spans="13:13">
      <c r="M243858" s="4"/>
    </row>
    <row r="243859" spans="13:13">
      <c r="M243859" s="4"/>
    </row>
    <row r="243860" spans="13:13">
      <c r="M243860" s="4"/>
    </row>
    <row r="243861" spans="13:13">
      <c r="M243861" s="4"/>
    </row>
    <row r="243862" spans="13:13">
      <c r="M243862" s="4"/>
    </row>
    <row r="243863" spans="13:13">
      <c r="M243863" s="4"/>
    </row>
    <row r="243864" spans="13:13">
      <c r="M243864" s="4"/>
    </row>
    <row r="243865" spans="13:13">
      <c r="M243865" s="4"/>
    </row>
    <row r="243866" spans="13:13">
      <c r="M243866" s="4"/>
    </row>
    <row r="243867" spans="13:13">
      <c r="M243867" s="4"/>
    </row>
    <row r="243868" spans="13:13">
      <c r="M243868" s="4"/>
    </row>
    <row r="243869" spans="13:13">
      <c r="M243869" s="4"/>
    </row>
    <row r="243870" spans="13:13">
      <c r="M243870" s="4"/>
    </row>
    <row r="243871" spans="13:13">
      <c r="M243871" s="4"/>
    </row>
    <row r="243872" spans="13:13">
      <c r="M243872" s="4"/>
    </row>
    <row r="243873" spans="13:13">
      <c r="M243873" s="4"/>
    </row>
    <row r="243874" spans="13:13">
      <c r="M243874" s="4"/>
    </row>
    <row r="243875" spans="13:13">
      <c r="M243875" s="4"/>
    </row>
    <row r="243876" spans="13:13">
      <c r="M243876" s="4"/>
    </row>
    <row r="243877" spans="13:13">
      <c r="M243877" s="4"/>
    </row>
    <row r="243878" spans="13:13">
      <c r="M243878" s="4"/>
    </row>
    <row r="243879" spans="13:13">
      <c r="M243879" s="4"/>
    </row>
    <row r="243880" spans="13:13">
      <c r="M243880" s="4"/>
    </row>
    <row r="243881" spans="13:13">
      <c r="M243881" s="4"/>
    </row>
    <row r="243882" spans="13:13">
      <c r="M243882" s="4"/>
    </row>
    <row r="243883" spans="13:13">
      <c r="M243883" s="4"/>
    </row>
    <row r="243884" spans="13:13">
      <c r="M243884" s="4"/>
    </row>
    <row r="243885" spans="13:13">
      <c r="M243885" s="4"/>
    </row>
    <row r="243886" spans="13:13">
      <c r="M243886" s="4"/>
    </row>
    <row r="243887" spans="13:13">
      <c r="M243887" s="4"/>
    </row>
    <row r="243888" spans="13:13">
      <c r="M243888" s="4"/>
    </row>
    <row r="243889" spans="13:13">
      <c r="M243889" s="4"/>
    </row>
    <row r="243890" spans="13:13">
      <c r="M243890" s="4"/>
    </row>
    <row r="243891" spans="13:13">
      <c r="M243891" s="4"/>
    </row>
    <row r="243892" spans="13:13">
      <c r="M243892" s="4"/>
    </row>
    <row r="243893" spans="13:13">
      <c r="M243893" s="4"/>
    </row>
    <row r="243894" spans="13:13">
      <c r="M243894" s="4"/>
    </row>
    <row r="243895" spans="13:13">
      <c r="M243895" s="4"/>
    </row>
    <row r="243896" spans="13:13">
      <c r="M243896" s="4"/>
    </row>
    <row r="243897" spans="13:13">
      <c r="M243897" s="4"/>
    </row>
    <row r="243898" spans="13:13">
      <c r="M243898" s="4"/>
    </row>
    <row r="243899" spans="13:13">
      <c r="M243899" s="4"/>
    </row>
    <row r="243900" spans="13:13">
      <c r="M243900" s="4"/>
    </row>
    <row r="243901" spans="13:13">
      <c r="M243901" s="4"/>
    </row>
    <row r="243902" spans="13:13">
      <c r="M243902" s="4"/>
    </row>
    <row r="243903" spans="13:13">
      <c r="M243903" s="4"/>
    </row>
    <row r="243904" spans="13:13">
      <c r="M243904" s="4"/>
    </row>
    <row r="243905" spans="13:13">
      <c r="M243905" s="4"/>
    </row>
    <row r="243906" spans="13:13">
      <c r="M243906" s="4"/>
    </row>
    <row r="243907" spans="13:13">
      <c r="M243907" s="4"/>
    </row>
    <row r="243908" spans="13:13">
      <c r="M243908" s="4"/>
    </row>
    <row r="243909" spans="13:13">
      <c r="M243909" s="4"/>
    </row>
    <row r="243910" spans="13:13">
      <c r="M243910" s="4"/>
    </row>
    <row r="243911" spans="13:13">
      <c r="M243911" s="4"/>
    </row>
    <row r="243912" spans="13:13">
      <c r="M243912" s="4"/>
    </row>
    <row r="243913" spans="13:13">
      <c r="M243913" s="4"/>
    </row>
    <row r="243914" spans="13:13">
      <c r="M243914" s="4"/>
    </row>
    <row r="243915" spans="13:13">
      <c r="M243915" s="4"/>
    </row>
    <row r="243916" spans="13:13">
      <c r="M243916" s="4"/>
    </row>
    <row r="243917" spans="13:13">
      <c r="M243917" s="4"/>
    </row>
    <row r="243918" spans="13:13">
      <c r="M243918" s="4"/>
    </row>
    <row r="243919" spans="13:13">
      <c r="M243919" s="4"/>
    </row>
    <row r="243920" spans="13:13">
      <c r="M243920" s="4"/>
    </row>
    <row r="243921" spans="13:13">
      <c r="M243921" s="4"/>
    </row>
    <row r="243922" spans="13:13">
      <c r="M243922" s="4"/>
    </row>
    <row r="243923" spans="13:13">
      <c r="M243923" s="4"/>
    </row>
    <row r="243924" spans="13:13">
      <c r="M243924" s="4"/>
    </row>
    <row r="243925" spans="13:13">
      <c r="M243925" s="4"/>
    </row>
    <row r="243926" spans="13:13">
      <c r="M243926" s="4"/>
    </row>
    <row r="243927" spans="13:13">
      <c r="M243927" s="4"/>
    </row>
    <row r="243928" spans="13:13">
      <c r="M243928" s="4"/>
    </row>
    <row r="243929" spans="13:13">
      <c r="M243929" s="4"/>
    </row>
    <row r="243930" spans="13:13">
      <c r="M243930" s="4"/>
    </row>
    <row r="243931" spans="13:13">
      <c r="M243931" s="4"/>
    </row>
    <row r="243932" spans="13:13">
      <c r="M243932" s="4"/>
    </row>
    <row r="243933" spans="13:13">
      <c r="M243933" s="4"/>
    </row>
    <row r="243934" spans="13:13">
      <c r="M243934" s="4"/>
    </row>
    <row r="243935" spans="13:13">
      <c r="M243935" s="4"/>
    </row>
    <row r="243936" spans="13:13">
      <c r="M243936" s="4"/>
    </row>
    <row r="243937" spans="13:13">
      <c r="M243937" s="4"/>
    </row>
    <row r="243938" spans="13:13">
      <c r="M243938" s="4"/>
    </row>
    <row r="243939" spans="13:13">
      <c r="M243939" s="4"/>
    </row>
    <row r="243940" spans="13:13">
      <c r="M243940" s="4"/>
    </row>
    <row r="243941" spans="13:13">
      <c r="M243941" s="4"/>
    </row>
    <row r="243942" spans="13:13">
      <c r="M243942" s="4"/>
    </row>
    <row r="243943" spans="13:13">
      <c r="M243943" s="4"/>
    </row>
    <row r="243944" spans="13:13">
      <c r="M243944" s="4"/>
    </row>
    <row r="243945" spans="13:13">
      <c r="M243945" s="4"/>
    </row>
    <row r="243946" spans="13:13">
      <c r="M243946" s="4"/>
    </row>
    <row r="243947" spans="13:13">
      <c r="M243947" s="4"/>
    </row>
    <row r="243948" spans="13:13">
      <c r="M243948" s="4"/>
    </row>
    <row r="243949" spans="13:13">
      <c r="M243949" s="4"/>
    </row>
    <row r="243950" spans="13:13">
      <c r="M243950" s="4"/>
    </row>
    <row r="243951" spans="13:13">
      <c r="M243951" s="4"/>
    </row>
    <row r="243952" spans="13:13">
      <c r="M243952" s="4"/>
    </row>
    <row r="243953" spans="13:13">
      <c r="M243953" s="4"/>
    </row>
    <row r="243954" spans="13:13">
      <c r="M243954" s="4"/>
    </row>
    <row r="243955" spans="13:13">
      <c r="M243955" s="4"/>
    </row>
    <row r="243956" spans="13:13">
      <c r="M243956" s="4"/>
    </row>
    <row r="243957" spans="13:13">
      <c r="M243957" s="4"/>
    </row>
    <row r="243958" spans="13:13">
      <c r="M243958" s="4"/>
    </row>
    <row r="243959" spans="13:13">
      <c r="M243959" s="4"/>
    </row>
    <row r="243960" spans="13:13">
      <c r="M243960" s="4"/>
    </row>
    <row r="243961" spans="13:13">
      <c r="M243961" s="4"/>
    </row>
    <row r="243962" spans="13:13">
      <c r="M243962" s="4"/>
    </row>
    <row r="243963" spans="13:13">
      <c r="M243963" s="4"/>
    </row>
    <row r="243964" spans="13:13">
      <c r="M243964" s="4"/>
    </row>
    <row r="243965" spans="13:13">
      <c r="M243965" s="4"/>
    </row>
    <row r="243966" spans="13:13">
      <c r="M243966" s="4"/>
    </row>
    <row r="243967" spans="13:13">
      <c r="M243967" s="4"/>
    </row>
    <row r="243968" spans="13:13">
      <c r="M243968" s="4"/>
    </row>
    <row r="243969" spans="13:13">
      <c r="M243969" s="4"/>
    </row>
    <row r="243970" spans="13:13">
      <c r="M243970" s="4"/>
    </row>
    <row r="243971" spans="13:13">
      <c r="M243971" s="4"/>
    </row>
    <row r="243972" spans="13:13">
      <c r="M243972" s="4"/>
    </row>
    <row r="243973" spans="13:13">
      <c r="M243973" s="4"/>
    </row>
    <row r="243974" spans="13:13">
      <c r="M243974" s="4"/>
    </row>
    <row r="243975" spans="13:13">
      <c r="M243975" s="4"/>
    </row>
    <row r="243976" spans="13:13">
      <c r="M243976" s="4"/>
    </row>
    <row r="243977" spans="13:13">
      <c r="M243977" s="4"/>
    </row>
    <row r="243978" spans="13:13">
      <c r="M243978" s="4"/>
    </row>
    <row r="243979" spans="13:13">
      <c r="M243979" s="4"/>
    </row>
    <row r="243980" spans="13:13">
      <c r="M243980" s="4"/>
    </row>
    <row r="243981" spans="13:13">
      <c r="M243981" s="4"/>
    </row>
    <row r="243982" spans="13:13">
      <c r="M243982" s="4"/>
    </row>
    <row r="243983" spans="13:13">
      <c r="M243983" s="4"/>
    </row>
    <row r="243984" spans="13:13">
      <c r="M243984" s="4"/>
    </row>
    <row r="243985" spans="13:13">
      <c r="M243985" s="4"/>
    </row>
    <row r="243986" spans="13:13">
      <c r="M243986" s="4"/>
    </row>
    <row r="243987" spans="13:13">
      <c r="M243987" s="4"/>
    </row>
    <row r="243988" spans="13:13">
      <c r="M243988" s="4"/>
    </row>
    <row r="243989" spans="13:13">
      <c r="M243989" s="4"/>
    </row>
    <row r="243990" spans="13:13">
      <c r="M243990" s="4"/>
    </row>
    <row r="243991" spans="13:13">
      <c r="M243991" s="4"/>
    </row>
    <row r="243992" spans="13:13">
      <c r="M243992" s="4"/>
    </row>
    <row r="243993" spans="13:13">
      <c r="M243993" s="4"/>
    </row>
    <row r="243994" spans="13:13">
      <c r="M243994" s="4"/>
    </row>
    <row r="243995" spans="13:13">
      <c r="M243995" s="4"/>
    </row>
    <row r="243996" spans="13:13">
      <c r="M243996" s="4"/>
    </row>
    <row r="243997" spans="13:13">
      <c r="M243997" s="4"/>
    </row>
    <row r="243998" spans="13:13">
      <c r="M243998" s="4"/>
    </row>
    <row r="243999" spans="13:13">
      <c r="M243999" s="4"/>
    </row>
    <row r="244000" spans="13:13">
      <c r="M244000" s="4"/>
    </row>
    <row r="244001" spans="13:13">
      <c r="M244001" s="4"/>
    </row>
    <row r="244002" spans="13:13">
      <c r="M244002" s="4"/>
    </row>
    <row r="244003" spans="13:13">
      <c r="M244003" s="4"/>
    </row>
    <row r="244004" spans="13:13">
      <c r="M244004" s="4"/>
    </row>
    <row r="244005" spans="13:13">
      <c r="M244005" s="4"/>
    </row>
    <row r="244006" spans="13:13">
      <c r="M244006" s="4"/>
    </row>
    <row r="244007" spans="13:13">
      <c r="M244007" s="4"/>
    </row>
    <row r="244008" spans="13:13">
      <c r="M244008" s="4"/>
    </row>
    <row r="244009" spans="13:13">
      <c r="M244009" s="4"/>
    </row>
    <row r="244010" spans="13:13">
      <c r="M244010" s="4"/>
    </row>
    <row r="244011" spans="13:13">
      <c r="M244011" s="4"/>
    </row>
    <row r="244012" spans="13:13">
      <c r="M244012" s="4"/>
    </row>
    <row r="244013" spans="13:13">
      <c r="M244013" s="4"/>
    </row>
    <row r="244014" spans="13:13">
      <c r="M244014" s="4"/>
    </row>
    <row r="244015" spans="13:13">
      <c r="M244015" s="4"/>
    </row>
    <row r="244016" spans="13:13">
      <c r="M244016" s="4"/>
    </row>
    <row r="244017" spans="13:13">
      <c r="M244017" s="4"/>
    </row>
    <row r="244018" spans="13:13">
      <c r="M244018" s="4"/>
    </row>
    <row r="244019" spans="13:13">
      <c r="M244019" s="4"/>
    </row>
    <row r="244020" spans="13:13">
      <c r="M244020" s="4"/>
    </row>
    <row r="244021" spans="13:13">
      <c r="M244021" s="4"/>
    </row>
    <row r="244022" spans="13:13">
      <c r="M244022" s="4"/>
    </row>
    <row r="244023" spans="13:13">
      <c r="M244023" s="4"/>
    </row>
    <row r="244024" spans="13:13">
      <c r="M244024" s="4"/>
    </row>
    <row r="244025" spans="13:13">
      <c r="M244025" s="4"/>
    </row>
    <row r="244026" spans="13:13">
      <c r="M244026" s="4"/>
    </row>
    <row r="244027" spans="13:13">
      <c r="M244027" s="4"/>
    </row>
    <row r="244028" spans="13:13">
      <c r="M244028" s="4"/>
    </row>
    <row r="244029" spans="13:13">
      <c r="M244029" s="4"/>
    </row>
    <row r="244030" spans="13:13">
      <c r="M244030" s="4"/>
    </row>
    <row r="244031" spans="13:13">
      <c r="M244031" s="4"/>
    </row>
    <row r="244032" spans="13:13">
      <c r="M244032" s="4"/>
    </row>
    <row r="244033" spans="13:13">
      <c r="M244033" s="4"/>
    </row>
    <row r="244034" spans="13:13">
      <c r="M244034" s="4"/>
    </row>
    <row r="244035" spans="13:13">
      <c r="M244035" s="4"/>
    </row>
    <row r="244036" spans="13:13">
      <c r="M244036" s="4"/>
    </row>
    <row r="244037" spans="13:13">
      <c r="M244037" s="4"/>
    </row>
    <row r="244038" spans="13:13">
      <c r="M244038" s="4"/>
    </row>
    <row r="244039" spans="13:13">
      <c r="M244039" s="4"/>
    </row>
    <row r="244040" spans="13:13">
      <c r="M244040" s="4"/>
    </row>
    <row r="244041" spans="13:13">
      <c r="M244041" s="4"/>
    </row>
    <row r="244042" spans="13:13">
      <c r="M244042" s="4"/>
    </row>
    <row r="244043" spans="13:13">
      <c r="M244043" s="4"/>
    </row>
    <row r="244044" spans="13:13">
      <c r="M244044" s="4"/>
    </row>
    <row r="244045" spans="13:13">
      <c r="M244045" s="4"/>
    </row>
    <row r="244046" spans="13:13">
      <c r="M244046" s="4"/>
    </row>
    <row r="244047" spans="13:13">
      <c r="M244047" s="4"/>
    </row>
    <row r="244048" spans="13:13">
      <c r="M244048" s="4"/>
    </row>
    <row r="244049" spans="13:13">
      <c r="M244049" s="4"/>
    </row>
    <row r="244050" spans="13:13">
      <c r="M244050" s="4"/>
    </row>
    <row r="244051" spans="13:13">
      <c r="M244051" s="4"/>
    </row>
    <row r="244052" spans="13:13">
      <c r="M244052" s="4"/>
    </row>
    <row r="244053" spans="13:13">
      <c r="M244053" s="4"/>
    </row>
    <row r="244054" spans="13:13">
      <c r="M244054" s="4"/>
    </row>
    <row r="244055" spans="13:13">
      <c r="M244055" s="4"/>
    </row>
    <row r="244056" spans="13:13">
      <c r="M244056" s="4"/>
    </row>
    <row r="244057" spans="13:13">
      <c r="M244057" s="4"/>
    </row>
    <row r="244058" spans="13:13">
      <c r="M244058" s="4"/>
    </row>
    <row r="244059" spans="13:13">
      <c r="M244059" s="4"/>
    </row>
    <row r="244060" spans="13:13">
      <c r="M244060" s="4"/>
    </row>
    <row r="244061" spans="13:13">
      <c r="M244061" s="4"/>
    </row>
    <row r="244062" spans="13:13">
      <c r="M244062" s="4"/>
    </row>
    <row r="244063" spans="13:13">
      <c r="M244063" s="4"/>
    </row>
    <row r="244064" spans="13:13">
      <c r="M244064" s="4"/>
    </row>
    <row r="244065" spans="13:13">
      <c r="M244065" s="4"/>
    </row>
    <row r="244066" spans="13:13">
      <c r="M244066" s="4"/>
    </row>
    <row r="244067" spans="13:13">
      <c r="M244067" s="4"/>
    </row>
    <row r="244068" spans="13:13">
      <c r="M244068" s="4"/>
    </row>
    <row r="244069" spans="13:13">
      <c r="M244069" s="4"/>
    </row>
    <row r="244070" spans="13:13">
      <c r="M244070" s="4"/>
    </row>
    <row r="244071" spans="13:13">
      <c r="M244071" s="4"/>
    </row>
    <row r="244072" spans="13:13">
      <c r="M244072" s="4"/>
    </row>
    <row r="244073" spans="13:13">
      <c r="M244073" s="4"/>
    </row>
    <row r="244074" spans="13:13">
      <c r="M244074" s="4"/>
    </row>
    <row r="244075" spans="13:13">
      <c r="M244075" s="4"/>
    </row>
    <row r="244076" spans="13:13">
      <c r="M244076" s="4"/>
    </row>
    <row r="244077" spans="13:13">
      <c r="M244077" s="4"/>
    </row>
    <row r="244078" spans="13:13">
      <c r="M244078" s="4"/>
    </row>
    <row r="244079" spans="13:13">
      <c r="M244079" s="4"/>
    </row>
    <row r="244080" spans="13:13">
      <c r="M244080" s="4"/>
    </row>
    <row r="244081" spans="13:13">
      <c r="M244081" s="4"/>
    </row>
    <row r="244082" spans="13:13">
      <c r="M244082" s="4"/>
    </row>
    <row r="244083" spans="13:13">
      <c r="M244083" s="4"/>
    </row>
    <row r="244084" spans="13:13">
      <c r="M244084" s="4"/>
    </row>
    <row r="244085" spans="13:13">
      <c r="M244085" s="4"/>
    </row>
    <row r="244086" spans="13:13">
      <c r="M244086" s="4"/>
    </row>
    <row r="244087" spans="13:13">
      <c r="M244087" s="4"/>
    </row>
    <row r="244088" spans="13:13">
      <c r="M244088" s="4"/>
    </row>
    <row r="244089" spans="13:13">
      <c r="M244089" s="4"/>
    </row>
    <row r="244090" spans="13:13">
      <c r="M244090" s="4"/>
    </row>
    <row r="244091" spans="13:13">
      <c r="M244091" s="4"/>
    </row>
    <row r="244092" spans="13:13">
      <c r="M244092" s="4"/>
    </row>
    <row r="244093" spans="13:13">
      <c r="M244093" s="4"/>
    </row>
    <row r="244094" spans="13:13">
      <c r="M244094" s="4"/>
    </row>
    <row r="244095" spans="13:13">
      <c r="M244095" s="4"/>
    </row>
    <row r="244096" spans="13:13">
      <c r="M244096" s="4"/>
    </row>
    <row r="244097" spans="13:13">
      <c r="M244097" s="4"/>
    </row>
    <row r="244098" spans="13:13">
      <c r="M244098" s="4"/>
    </row>
    <row r="244099" spans="13:13">
      <c r="M244099" s="4"/>
    </row>
    <row r="244100" spans="13:13">
      <c r="M244100" s="4"/>
    </row>
    <row r="244101" spans="13:13">
      <c r="M244101" s="4"/>
    </row>
    <row r="244102" spans="13:13">
      <c r="M244102" s="4"/>
    </row>
    <row r="244103" spans="13:13">
      <c r="M244103" s="4"/>
    </row>
    <row r="244104" spans="13:13">
      <c r="M244104" s="4"/>
    </row>
    <row r="244105" spans="13:13">
      <c r="M244105" s="4"/>
    </row>
    <row r="244106" spans="13:13">
      <c r="M244106" s="4"/>
    </row>
    <row r="244107" spans="13:13">
      <c r="M244107" s="4"/>
    </row>
    <row r="244108" spans="13:13">
      <c r="M244108" s="4"/>
    </row>
    <row r="244109" spans="13:13">
      <c r="M244109" s="4"/>
    </row>
    <row r="244110" spans="13:13">
      <c r="M244110" s="4"/>
    </row>
    <row r="244111" spans="13:13">
      <c r="M244111" s="4"/>
    </row>
    <row r="244112" spans="13:13">
      <c r="M244112" s="4"/>
    </row>
    <row r="244113" spans="13:13">
      <c r="M244113" s="4"/>
    </row>
    <row r="244114" spans="13:13">
      <c r="M244114" s="4"/>
    </row>
    <row r="244115" spans="13:13">
      <c r="M244115" s="4"/>
    </row>
    <row r="244116" spans="13:13">
      <c r="M244116" s="4"/>
    </row>
    <row r="244117" spans="13:13">
      <c r="M244117" s="4"/>
    </row>
    <row r="244118" spans="13:13">
      <c r="M244118" s="4"/>
    </row>
    <row r="244119" spans="13:13">
      <c r="M244119" s="4"/>
    </row>
    <row r="244120" spans="13:13">
      <c r="M244120" s="4"/>
    </row>
    <row r="244121" spans="13:13">
      <c r="M244121" s="4"/>
    </row>
    <row r="244122" spans="13:13">
      <c r="M244122" s="4"/>
    </row>
    <row r="244123" spans="13:13">
      <c r="M244123" s="4"/>
    </row>
    <row r="244124" spans="13:13">
      <c r="M244124" s="4"/>
    </row>
    <row r="244125" spans="13:13">
      <c r="M244125" s="4"/>
    </row>
    <row r="244126" spans="13:13">
      <c r="M244126" s="4"/>
    </row>
    <row r="244127" spans="13:13">
      <c r="M244127" s="4"/>
    </row>
    <row r="244128" spans="13:13">
      <c r="M244128" s="4"/>
    </row>
    <row r="244129" spans="13:13">
      <c r="M244129" s="4"/>
    </row>
    <row r="244130" spans="13:13">
      <c r="M244130" s="4"/>
    </row>
    <row r="244131" spans="13:13">
      <c r="M244131" s="4"/>
    </row>
    <row r="244132" spans="13:13">
      <c r="M244132" s="4"/>
    </row>
    <row r="244133" spans="13:13">
      <c r="M244133" s="4"/>
    </row>
    <row r="244134" spans="13:13">
      <c r="M244134" s="4"/>
    </row>
    <row r="244135" spans="13:13">
      <c r="M244135" s="4"/>
    </row>
    <row r="244136" spans="13:13">
      <c r="M244136" s="4"/>
    </row>
    <row r="244137" spans="13:13">
      <c r="M244137" s="4"/>
    </row>
    <row r="244138" spans="13:13">
      <c r="M244138" s="4"/>
    </row>
    <row r="244139" spans="13:13">
      <c r="M244139" s="4"/>
    </row>
    <row r="244140" spans="13:13">
      <c r="M244140" s="4"/>
    </row>
    <row r="244141" spans="13:13">
      <c r="M244141" s="4"/>
    </row>
    <row r="244142" spans="13:13">
      <c r="M244142" s="4"/>
    </row>
    <row r="244143" spans="13:13">
      <c r="M244143" s="4"/>
    </row>
    <row r="244144" spans="13:13">
      <c r="M244144" s="4"/>
    </row>
    <row r="244145" spans="13:13">
      <c r="M244145" s="4"/>
    </row>
    <row r="244146" spans="13:13">
      <c r="M244146" s="4"/>
    </row>
    <row r="244147" spans="13:13">
      <c r="M244147" s="4"/>
    </row>
    <row r="244148" spans="13:13">
      <c r="M244148" s="4"/>
    </row>
    <row r="244149" spans="13:13">
      <c r="M244149" s="4"/>
    </row>
    <row r="244150" spans="13:13">
      <c r="M244150" s="4"/>
    </row>
    <row r="244151" spans="13:13">
      <c r="M244151" s="4"/>
    </row>
    <row r="244152" spans="13:13">
      <c r="M244152" s="4"/>
    </row>
    <row r="244153" spans="13:13">
      <c r="M244153" s="4"/>
    </row>
    <row r="244154" spans="13:13">
      <c r="M244154" s="4"/>
    </row>
    <row r="244155" spans="13:13">
      <c r="M244155" s="4"/>
    </row>
    <row r="244156" spans="13:13">
      <c r="M244156" s="4"/>
    </row>
    <row r="244157" spans="13:13">
      <c r="M244157" s="4"/>
    </row>
    <row r="244158" spans="13:13">
      <c r="M244158" s="4"/>
    </row>
    <row r="244159" spans="13:13">
      <c r="M244159" s="4"/>
    </row>
    <row r="244160" spans="13:13">
      <c r="M244160" s="4"/>
    </row>
    <row r="244161" spans="13:13">
      <c r="M244161" s="4"/>
    </row>
    <row r="244162" spans="13:13">
      <c r="M244162" s="4"/>
    </row>
    <row r="244163" spans="13:13">
      <c r="M244163" s="4"/>
    </row>
    <row r="244164" spans="13:13">
      <c r="M244164" s="4"/>
    </row>
    <row r="244165" spans="13:13">
      <c r="M244165" s="4"/>
    </row>
    <row r="244166" spans="13:13">
      <c r="M244166" s="4"/>
    </row>
    <row r="244167" spans="13:13">
      <c r="M244167" s="4"/>
    </row>
    <row r="244168" spans="13:13">
      <c r="M244168" s="4"/>
    </row>
    <row r="244169" spans="13:13">
      <c r="M244169" s="4"/>
    </row>
    <row r="244170" spans="13:13">
      <c r="M244170" s="4"/>
    </row>
    <row r="244171" spans="13:13">
      <c r="M244171" s="4"/>
    </row>
    <row r="244172" spans="13:13">
      <c r="M244172" s="4"/>
    </row>
    <row r="244173" spans="13:13">
      <c r="M244173" s="4"/>
    </row>
    <row r="244174" spans="13:13">
      <c r="M244174" s="4"/>
    </row>
    <row r="244175" spans="13:13">
      <c r="M244175" s="4"/>
    </row>
    <row r="244176" spans="13:13">
      <c r="M244176" s="4"/>
    </row>
    <row r="244177" spans="13:13">
      <c r="M244177" s="4"/>
    </row>
    <row r="244178" spans="13:13">
      <c r="M244178" s="4"/>
    </row>
    <row r="244179" spans="13:13">
      <c r="M244179" s="4"/>
    </row>
    <row r="244180" spans="13:13">
      <c r="M244180" s="4"/>
    </row>
    <row r="244181" spans="13:13">
      <c r="M244181" s="4"/>
    </row>
    <row r="244182" spans="13:13">
      <c r="M244182" s="4"/>
    </row>
    <row r="244183" spans="13:13">
      <c r="M244183" s="4"/>
    </row>
    <row r="244184" spans="13:13">
      <c r="M244184" s="4"/>
    </row>
    <row r="244185" spans="13:13">
      <c r="M244185" s="4"/>
    </row>
    <row r="244186" spans="13:13">
      <c r="M244186" s="4"/>
    </row>
    <row r="244187" spans="13:13">
      <c r="M244187" s="4"/>
    </row>
    <row r="244188" spans="13:13">
      <c r="M244188" s="4"/>
    </row>
    <row r="244189" spans="13:13">
      <c r="M244189" s="4"/>
    </row>
    <row r="244190" spans="13:13">
      <c r="M244190" s="4"/>
    </row>
    <row r="244191" spans="13:13">
      <c r="M244191" s="4"/>
    </row>
    <row r="244192" spans="13:13">
      <c r="M244192" s="4"/>
    </row>
    <row r="244193" spans="13:13">
      <c r="M244193" s="4"/>
    </row>
    <row r="244194" spans="13:13">
      <c r="M244194" s="4"/>
    </row>
    <row r="244195" spans="13:13">
      <c r="M244195" s="4"/>
    </row>
    <row r="244196" spans="13:13">
      <c r="M244196" s="4"/>
    </row>
    <row r="244197" spans="13:13">
      <c r="M244197" s="4"/>
    </row>
    <row r="244198" spans="13:13">
      <c r="M244198" s="4"/>
    </row>
    <row r="244199" spans="13:13">
      <c r="M244199" s="4"/>
    </row>
    <row r="244200" spans="13:13">
      <c r="M244200" s="4"/>
    </row>
    <row r="244201" spans="13:13">
      <c r="M244201" s="4"/>
    </row>
    <row r="244202" spans="13:13">
      <c r="M244202" s="4"/>
    </row>
    <row r="244203" spans="13:13">
      <c r="M244203" s="4"/>
    </row>
    <row r="244204" spans="13:13">
      <c r="M244204" s="4"/>
    </row>
    <row r="244205" spans="13:13">
      <c r="M244205" s="4"/>
    </row>
    <row r="244206" spans="13:13">
      <c r="M244206" s="4"/>
    </row>
    <row r="244207" spans="13:13">
      <c r="M244207" s="4"/>
    </row>
    <row r="244208" spans="13:13">
      <c r="M244208" s="4"/>
    </row>
    <row r="244209" spans="13:13">
      <c r="M244209" s="4"/>
    </row>
    <row r="244210" spans="13:13">
      <c r="M244210" s="4"/>
    </row>
    <row r="244211" spans="13:13">
      <c r="M244211" s="4"/>
    </row>
    <row r="244212" spans="13:13">
      <c r="M244212" s="4"/>
    </row>
    <row r="244213" spans="13:13">
      <c r="M244213" s="4"/>
    </row>
    <row r="244214" spans="13:13">
      <c r="M244214" s="4"/>
    </row>
    <row r="244215" spans="13:13">
      <c r="M244215" s="4"/>
    </row>
    <row r="244216" spans="13:13">
      <c r="M244216" s="4"/>
    </row>
    <row r="244217" spans="13:13">
      <c r="M244217" s="4"/>
    </row>
    <row r="244218" spans="13:13">
      <c r="M244218" s="4"/>
    </row>
    <row r="244219" spans="13:13">
      <c r="M244219" s="4"/>
    </row>
    <row r="244220" spans="13:13">
      <c r="M244220" s="4"/>
    </row>
    <row r="244221" spans="13:13">
      <c r="M244221" s="4"/>
    </row>
    <row r="244222" spans="13:13">
      <c r="M244222" s="4"/>
    </row>
    <row r="244223" spans="13:13">
      <c r="M244223" s="4"/>
    </row>
    <row r="244224" spans="13:13">
      <c r="M244224" s="4"/>
    </row>
    <row r="244225" spans="13:13">
      <c r="M244225" s="4"/>
    </row>
    <row r="244226" spans="13:13">
      <c r="M244226" s="4"/>
    </row>
    <row r="244227" spans="13:13">
      <c r="M244227" s="4"/>
    </row>
    <row r="244228" spans="13:13">
      <c r="M244228" s="4"/>
    </row>
    <row r="244229" spans="13:13">
      <c r="M244229" s="4"/>
    </row>
    <row r="244230" spans="13:13">
      <c r="M244230" s="4"/>
    </row>
    <row r="244231" spans="13:13">
      <c r="M244231" s="4"/>
    </row>
    <row r="244232" spans="13:13">
      <c r="M244232" s="4"/>
    </row>
    <row r="244233" spans="13:13">
      <c r="M244233" s="4"/>
    </row>
    <row r="244234" spans="13:13">
      <c r="M244234" s="4"/>
    </row>
    <row r="244235" spans="13:13">
      <c r="M244235" s="4"/>
    </row>
    <row r="244236" spans="13:13">
      <c r="M244236" s="4"/>
    </row>
    <row r="244237" spans="13:13">
      <c r="M244237" s="4"/>
    </row>
    <row r="244238" spans="13:13">
      <c r="M244238" s="4"/>
    </row>
    <row r="244239" spans="13:13">
      <c r="M244239" s="4"/>
    </row>
    <row r="244240" spans="13:13">
      <c r="M244240" s="4"/>
    </row>
    <row r="244241" spans="13:13">
      <c r="M244241" s="4"/>
    </row>
    <row r="244242" spans="13:13">
      <c r="M244242" s="4"/>
    </row>
    <row r="244243" spans="13:13">
      <c r="M244243" s="4"/>
    </row>
    <row r="244244" spans="13:13">
      <c r="M244244" s="4"/>
    </row>
    <row r="244245" spans="13:13">
      <c r="M244245" s="4"/>
    </row>
    <row r="244246" spans="13:13">
      <c r="M244246" s="4"/>
    </row>
    <row r="244247" spans="13:13">
      <c r="M244247" s="4"/>
    </row>
    <row r="244248" spans="13:13">
      <c r="M244248" s="4"/>
    </row>
    <row r="244249" spans="13:13">
      <c r="M244249" s="4"/>
    </row>
    <row r="244250" spans="13:13">
      <c r="M244250" s="4"/>
    </row>
    <row r="244251" spans="13:13">
      <c r="M244251" s="4"/>
    </row>
    <row r="244252" spans="13:13">
      <c r="M244252" s="4"/>
    </row>
    <row r="244253" spans="13:13">
      <c r="M244253" s="4"/>
    </row>
    <row r="244254" spans="13:13">
      <c r="M244254" s="4"/>
    </row>
    <row r="244255" spans="13:13">
      <c r="M244255" s="4"/>
    </row>
    <row r="244256" spans="13:13">
      <c r="M244256" s="4"/>
    </row>
    <row r="244257" spans="13:13">
      <c r="M244257" s="4"/>
    </row>
    <row r="244258" spans="13:13">
      <c r="M244258" s="4"/>
    </row>
    <row r="244259" spans="13:13">
      <c r="M244259" s="4"/>
    </row>
    <row r="244260" spans="13:13">
      <c r="M244260" s="4"/>
    </row>
    <row r="244261" spans="13:13">
      <c r="M244261" s="4"/>
    </row>
    <row r="244262" spans="13:13">
      <c r="M244262" s="4"/>
    </row>
    <row r="244263" spans="13:13">
      <c r="M244263" s="4"/>
    </row>
    <row r="244264" spans="13:13">
      <c r="M244264" s="4"/>
    </row>
    <row r="244265" spans="13:13">
      <c r="M244265" s="4"/>
    </row>
    <row r="244266" spans="13:13">
      <c r="M244266" s="4"/>
    </row>
    <row r="244267" spans="13:13">
      <c r="M244267" s="4"/>
    </row>
    <row r="244268" spans="13:13">
      <c r="M244268" s="4"/>
    </row>
    <row r="244269" spans="13:13">
      <c r="M244269" s="4"/>
    </row>
    <row r="244270" spans="13:13">
      <c r="M244270" s="4"/>
    </row>
    <row r="244271" spans="13:13">
      <c r="M244271" s="4"/>
    </row>
    <row r="244272" spans="13:13">
      <c r="M244272" s="4"/>
    </row>
    <row r="244273" spans="13:13">
      <c r="M244273" s="4"/>
    </row>
    <row r="244274" spans="13:13">
      <c r="M244274" s="4"/>
    </row>
    <row r="244275" spans="13:13">
      <c r="M244275" s="4"/>
    </row>
    <row r="244276" spans="13:13">
      <c r="M244276" s="4"/>
    </row>
    <row r="244277" spans="13:13">
      <c r="M244277" s="4"/>
    </row>
    <row r="244278" spans="13:13">
      <c r="M244278" s="4"/>
    </row>
    <row r="244279" spans="13:13">
      <c r="M244279" s="4"/>
    </row>
    <row r="244280" spans="13:13">
      <c r="M244280" s="4"/>
    </row>
    <row r="244281" spans="13:13">
      <c r="M244281" s="4"/>
    </row>
    <row r="244282" spans="13:13">
      <c r="M244282" s="4"/>
    </row>
    <row r="244283" spans="13:13">
      <c r="M244283" s="4"/>
    </row>
    <row r="244284" spans="13:13">
      <c r="M244284" s="4"/>
    </row>
    <row r="244285" spans="13:13">
      <c r="M244285" s="4"/>
    </row>
    <row r="244286" spans="13:13">
      <c r="M244286" s="4"/>
    </row>
    <row r="244287" spans="13:13">
      <c r="M244287" s="4"/>
    </row>
    <row r="244288" spans="13:13">
      <c r="M244288" s="4"/>
    </row>
    <row r="244289" spans="13:13">
      <c r="M244289" s="4"/>
    </row>
    <row r="244290" spans="13:13">
      <c r="M244290" s="4"/>
    </row>
    <row r="244291" spans="13:13">
      <c r="M244291" s="4"/>
    </row>
    <row r="244292" spans="13:13">
      <c r="M244292" s="4"/>
    </row>
    <row r="244293" spans="13:13">
      <c r="M244293" s="4"/>
    </row>
    <row r="244294" spans="13:13">
      <c r="M244294" s="4"/>
    </row>
    <row r="244295" spans="13:13">
      <c r="M244295" s="4"/>
    </row>
    <row r="244296" spans="13:13">
      <c r="M244296" s="4"/>
    </row>
    <row r="244297" spans="13:13">
      <c r="M244297" s="4"/>
    </row>
    <row r="244298" spans="13:13">
      <c r="M244298" s="4"/>
    </row>
    <row r="244299" spans="13:13">
      <c r="M244299" s="4"/>
    </row>
    <row r="244300" spans="13:13">
      <c r="M244300" s="4"/>
    </row>
    <row r="244301" spans="13:13">
      <c r="M244301" s="4"/>
    </row>
    <row r="244302" spans="13:13">
      <c r="M244302" s="4"/>
    </row>
    <row r="244303" spans="13:13">
      <c r="M244303" s="4"/>
    </row>
    <row r="244304" spans="13:13">
      <c r="M244304" s="4"/>
    </row>
    <row r="244305" spans="13:13">
      <c r="M244305" s="4"/>
    </row>
    <row r="244306" spans="13:13">
      <c r="M244306" s="4"/>
    </row>
    <row r="244307" spans="13:13">
      <c r="M244307" s="4"/>
    </row>
    <row r="244308" spans="13:13">
      <c r="M244308" s="4"/>
    </row>
    <row r="244309" spans="13:13">
      <c r="M244309" s="4"/>
    </row>
    <row r="244310" spans="13:13">
      <c r="M244310" s="4"/>
    </row>
    <row r="244311" spans="13:13">
      <c r="M244311" s="4"/>
    </row>
    <row r="244312" spans="13:13">
      <c r="M244312" s="4"/>
    </row>
    <row r="244313" spans="13:13">
      <c r="M244313" s="4"/>
    </row>
    <row r="244314" spans="13:13">
      <c r="M244314" s="4"/>
    </row>
    <row r="244315" spans="13:13">
      <c r="M244315" s="4"/>
    </row>
    <row r="244316" spans="13:13">
      <c r="M244316" s="4"/>
    </row>
    <row r="244317" spans="13:13">
      <c r="M244317" s="4"/>
    </row>
    <row r="244318" spans="13:13">
      <c r="M244318" s="4"/>
    </row>
    <row r="244319" spans="13:13">
      <c r="M244319" s="4"/>
    </row>
    <row r="244320" spans="13:13">
      <c r="M244320" s="4"/>
    </row>
    <row r="244321" spans="13:13">
      <c r="M244321" s="4"/>
    </row>
    <row r="244322" spans="13:13">
      <c r="M244322" s="4"/>
    </row>
    <row r="244323" spans="13:13">
      <c r="M244323" s="4"/>
    </row>
    <row r="244324" spans="13:13">
      <c r="M244324" s="4"/>
    </row>
    <row r="244325" spans="13:13">
      <c r="M244325" s="4"/>
    </row>
    <row r="244326" spans="13:13">
      <c r="M244326" s="4"/>
    </row>
    <row r="244327" spans="13:13">
      <c r="M244327" s="4"/>
    </row>
    <row r="244328" spans="13:13">
      <c r="M244328" s="4"/>
    </row>
    <row r="244329" spans="13:13">
      <c r="M244329" s="4"/>
    </row>
    <row r="244330" spans="13:13">
      <c r="M244330" s="4"/>
    </row>
    <row r="244331" spans="13:13">
      <c r="M244331" s="4"/>
    </row>
    <row r="244332" spans="13:13">
      <c r="M244332" s="4"/>
    </row>
    <row r="244333" spans="13:13">
      <c r="M244333" s="4"/>
    </row>
    <row r="244334" spans="13:13">
      <c r="M244334" s="4"/>
    </row>
    <row r="244335" spans="13:13">
      <c r="M244335" s="4"/>
    </row>
    <row r="244336" spans="13:13">
      <c r="M244336" s="4"/>
    </row>
    <row r="244337" spans="13:13">
      <c r="M244337" s="4"/>
    </row>
    <row r="244338" spans="13:13">
      <c r="M244338" s="4"/>
    </row>
    <row r="244339" spans="13:13">
      <c r="M244339" s="4"/>
    </row>
    <row r="244340" spans="13:13">
      <c r="M244340" s="4"/>
    </row>
    <row r="244341" spans="13:13">
      <c r="M244341" s="4"/>
    </row>
    <row r="244342" spans="13:13">
      <c r="M244342" s="4"/>
    </row>
    <row r="244343" spans="13:13">
      <c r="M244343" s="4"/>
    </row>
    <row r="244344" spans="13:13">
      <c r="M244344" s="4"/>
    </row>
    <row r="244345" spans="13:13">
      <c r="M244345" s="4"/>
    </row>
    <row r="244346" spans="13:13">
      <c r="M244346" s="4"/>
    </row>
    <row r="244347" spans="13:13">
      <c r="M244347" s="4"/>
    </row>
    <row r="244348" spans="13:13">
      <c r="M244348" s="4"/>
    </row>
    <row r="244349" spans="13:13">
      <c r="M244349" s="4"/>
    </row>
    <row r="244350" spans="13:13">
      <c r="M244350" s="4"/>
    </row>
    <row r="244351" spans="13:13">
      <c r="M244351" s="4"/>
    </row>
    <row r="244352" spans="13:13">
      <c r="M244352" s="4"/>
    </row>
    <row r="244353" spans="13:13">
      <c r="M244353" s="4"/>
    </row>
    <row r="244354" spans="13:13">
      <c r="M244354" s="4"/>
    </row>
    <row r="244355" spans="13:13">
      <c r="M244355" s="4"/>
    </row>
    <row r="244356" spans="13:13">
      <c r="M244356" s="4"/>
    </row>
    <row r="244357" spans="13:13">
      <c r="M244357" s="4"/>
    </row>
    <row r="244358" spans="13:13">
      <c r="M244358" s="4"/>
    </row>
    <row r="244359" spans="13:13">
      <c r="M244359" s="4"/>
    </row>
    <row r="244360" spans="13:13">
      <c r="M244360" s="4"/>
    </row>
    <row r="244361" spans="13:13">
      <c r="M244361" s="4"/>
    </row>
    <row r="244362" spans="13:13">
      <c r="M244362" s="4"/>
    </row>
    <row r="244363" spans="13:13">
      <c r="M244363" s="4"/>
    </row>
    <row r="244364" spans="13:13">
      <c r="M244364" s="4"/>
    </row>
    <row r="244365" spans="13:13">
      <c r="M244365" s="4"/>
    </row>
    <row r="244366" spans="13:13">
      <c r="M244366" s="4"/>
    </row>
    <row r="244367" spans="13:13">
      <c r="M244367" s="4"/>
    </row>
    <row r="244368" spans="13:13">
      <c r="M244368" s="4"/>
    </row>
    <row r="244369" spans="13:13">
      <c r="M244369" s="4"/>
    </row>
    <row r="244370" spans="13:13">
      <c r="M244370" s="4"/>
    </row>
    <row r="244371" spans="13:13">
      <c r="M244371" s="4"/>
    </row>
    <row r="244372" spans="13:13">
      <c r="M244372" s="4"/>
    </row>
    <row r="244373" spans="13:13">
      <c r="M244373" s="4"/>
    </row>
    <row r="244374" spans="13:13">
      <c r="M244374" s="4"/>
    </row>
    <row r="244375" spans="13:13">
      <c r="M244375" s="4"/>
    </row>
    <row r="244376" spans="13:13">
      <c r="M244376" s="4"/>
    </row>
    <row r="244377" spans="13:13">
      <c r="M244377" s="4"/>
    </row>
    <row r="244378" spans="13:13">
      <c r="M244378" s="4"/>
    </row>
    <row r="244379" spans="13:13">
      <c r="M244379" s="4"/>
    </row>
    <row r="244380" spans="13:13">
      <c r="M244380" s="4"/>
    </row>
    <row r="244381" spans="13:13">
      <c r="M244381" s="4"/>
    </row>
    <row r="244382" spans="13:13">
      <c r="M244382" s="4"/>
    </row>
    <row r="244383" spans="13:13">
      <c r="M244383" s="4"/>
    </row>
    <row r="244384" spans="13:13">
      <c r="M244384" s="4"/>
    </row>
    <row r="244385" spans="13:13">
      <c r="M244385" s="4"/>
    </row>
    <row r="244386" spans="13:13">
      <c r="M244386" s="4"/>
    </row>
    <row r="244387" spans="13:13">
      <c r="M244387" s="4"/>
    </row>
    <row r="244388" spans="13:13">
      <c r="M244388" s="4"/>
    </row>
    <row r="244389" spans="13:13">
      <c r="M244389" s="4"/>
    </row>
    <row r="244390" spans="13:13">
      <c r="M244390" s="4"/>
    </row>
    <row r="244391" spans="13:13">
      <c r="M244391" s="4"/>
    </row>
    <row r="244392" spans="13:13">
      <c r="M244392" s="4"/>
    </row>
    <row r="244393" spans="13:13">
      <c r="M244393" s="4"/>
    </row>
    <row r="244394" spans="13:13">
      <c r="M244394" s="4"/>
    </row>
    <row r="244395" spans="13:13">
      <c r="M244395" s="4"/>
    </row>
    <row r="244396" spans="13:13">
      <c r="M244396" s="4"/>
    </row>
    <row r="244397" spans="13:13">
      <c r="M244397" s="4"/>
    </row>
    <row r="244398" spans="13:13">
      <c r="M244398" s="4"/>
    </row>
    <row r="244399" spans="13:13">
      <c r="M244399" s="4"/>
    </row>
    <row r="244400" spans="13:13">
      <c r="M244400" s="4"/>
    </row>
    <row r="244401" spans="13:13">
      <c r="M244401" s="4"/>
    </row>
    <row r="244402" spans="13:13">
      <c r="M244402" s="4"/>
    </row>
    <row r="244403" spans="13:13">
      <c r="M244403" s="4"/>
    </row>
    <row r="244404" spans="13:13">
      <c r="M244404" s="4"/>
    </row>
    <row r="244405" spans="13:13">
      <c r="M244405" s="4"/>
    </row>
    <row r="244406" spans="13:13">
      <c r="M244406" s="4"/>
    </row>
    <row r="244407" spans="13:13">
      <c r="M244407" s="4"/>
    </row>
    <row r="244408" spans="13:13">
      <c r="M244408" s="4"/>
    </row>
    <row r="244409" spans="13:13">
      <c r="M244409" s="4"/>
    </row>
    <row r="244410" spans="13:13">
      <c r="M244410" s="4"/>
    </row>
    <row r="244411" spans="13:13">
      <c r="M244411" s="4"/>
    </row>
    <row r="244412" spans="13:13">
      <c r="M244412" s="4"/>
    </row>
    <row r="244413" spans="13:13">
      <c r="M244413" s="4"/>
    </row>
    <row r="244414" spans="13:13">
      <c r="M244414" s="4"/>
    </row>
    <row r="244415" spans="13:13">
      <c r="M244415" s="4"/>
    </row>
    <row r="244416" spans="13:13">
      <c r="M244416" s="4"/>
    </row>
    <row r="244417" spans="13:13">
      <c r="M244417" s="4"/>
    </row>
    <row r="244418" spans="13:13">
      <c r="M244418" s="4"/>
    </row>
    <row r="244419" spans="13:13">
      <c r="M244419" s="4"/>
    </row>
    <row r="244420" spans="13:13">
      <c r="M244420" s="4"/>
    </row>
    <row r="244421" spans="13:13">
      <c r="M244421" s="4"/>
    </row>
    <row r="244422" spans="13:13">
      <c r="M244422" s="4"/>
    </row>
    <row r="244423" spans="13:13">
      <c r="M244423" s="4"/>
    </row>
    <row r="244424" spans="13:13">
      <c r="M244424" s="4"/>
    </row>
    <row r="244425" spans="13:13">
      <c r="M244425" s="4"/>
    </row>
    <row r="244426" spans="13:13">
      <c r="M244426" s="4"/>
    </row>
    <row r="244427" spans="13:13">
      <c r="M244427" s="4"/>
    </row>
    <row r="244428" spans="13:13">
      <c r="M244428" s="4"/>
    </row>
    <row r="244429" spans="13:13">
      <c r="M244429" s="4"/>
    </row>
    <row r="244430" spans="13:13">
      <c r="M244430" s="4"/>
    </row>
    <row r="244431" spans="13:13">
      <c r="M244431" s="4"/>
    </row>
    <row r="244432" spans="13:13">
      <c r="M244432" s="4"/>
    </row>
    <row r="244433" spans="13:13">
      <c r="M244433" s="4"/>
    </row>
    <row r="244434" spans="13:13">
      <c r="M244434" s="4"/>
    </row>
    <row r="244435" spans="13:13">
      <c r="M244435" s="4"/>
    </row>
    <row r="244436" spans="13:13">
      <c r="M244436" s="4"/>
    </row>
    <row r="244437" spans="13:13">
      <c r="M244437" s="4"/>
    </row>
    <row r="244438" spans="13:13">
      <c r="M244438" s="4"/>
    </row>
    <row r="244439" spans="13:13">
      <c r="M244439" s="4"/>
    </row>
    <row r="244440" spans="13:13">
      <c r="M244440" s="4"/>
    </row>
    <row r="244441" spans="13:13">
      <c r="M244441" s="4"/>
    </row>
    <row r="244442" spans="13:13">
      <c r="M244442" s="4"/>
    </row>
    <row r="244443" spans="13:13">
      <c r="M244443" s="4"/>
    </row>
    <row r="244444" spans="13:13">
      <c r="M244444" s="4"/>
    </row>
    <row r="244445" spans="13:13">
      <c r="M244445" s="4"/>
    </row>
    <row r="244446" spans="13:13">
      <c r="M244446" s="4"/>
    </row>
    <row r="244447" spans="13:13">
      <c r="M244447" s="4"/>
    </row>
    <row r="244448" spans="13:13">
      <c r="M244448" s="4"/>
    </row>
    <row r="244449" spans="13:13">
      <c r="M244449" s="4"/>
    </row>
    <row r="244450" spans="13:13">
      <c r="M244450" s="4"/>
    </row>
    <row r="244451" spans="13:13">
      <c r="M244451" s="4"/>
    </row>
    <row r="244452" spans="13:13">
      <c r="M244452" s="4"/>
    </row>
    <row r="244453" spans="13:13">
      <c r="M244453" s="4"/>
    </row>
    <row r="244454" spans="13:13">
      <c r="M244454" s="4"/>
    </row>
    <row r="244455" spans="13:13">
      <c r="M244455" s="4"/>
    </row>
    <row r="244456" spans="13:13">
      <c r="M244456" s="4"/>
    </row>
    <row r="244457" spans="13:13">
      <c r="M244457" s="4"/>
    </row>
    <row r="244458" spans="13:13">
      <c r="M244458" s="4"/>
    </row>
    <row r="244459" spans="13:13">
      <c r="M244459" s="4"/>
    </row>
    <row r="244460" spans="13:13">
      <c r="M244460" s="4"/>
    </row>
    <row r="244461" spans="13:13">
      <c r="M244461" s="4"/>
    </row>
    <row r="244462" spans="13:13">
      <c r="M244462" s="4"/>
    </row>
    <row r="244463" spans="13:13">
      <c r="M244463" s="4"/>
    </row>
    <row r="244464" spans="13:13">
      <c r="M244464" s="4"/>
    </row>
    <row r="244465" spans="13:13">
      <c r="M244465" s="4"/>
    </row>
    <row r="244466" spans="13:13">
      <c r="M244466" s="4"/>
    </row>
    <row r="244467" spans="13:13">
      <c r="M244467" s="4"/>
    </row>
    <row r="244468" spans="13:13">
      <c r="M244468" s="4"/>
    </row>
    <row r="244469" spans="13:13">
      <c r="M244469" s="4"/>
    </row>
    <row r="244470" spans="13:13">
      <c r="M244470" s="4"/>
    </row>
    <row r="244471" spans="13:13">
      <c r="M244471" s="4"/>
    </row>
    <row r="244472" spans="13:13">
      <c r="M244472" s="4"/>
    </row>
    <row r="244473" spans="13:13">
      <c r="M244473" s="4"/>
    </row>
    <row r="244474" spans="13:13">
      <c r="M244474" s="4"/>
    </row>
    <row r="244475" spans="13:13">
      <c r="M244475" s="4"/>
    </row>
    <row r="244476" spans="13:13">
      <c r="M244476" s="4"/>
    </row>
    <row r="244477" spans="13:13">
      <c r="M244477" s="4"/>
    </row>
    <row r="244478" spans="13:13">
      <c r="M244478" s="4"/>
    </row>
    <row r="244479" spans="13:13">
      <c r="M244479" s="4"/>
    </row>
    <row r="244480" spans="13:13">
      <c r="M244480" s="4"/>
    </row>
    <row r="244481" spans="13:13">
      <c r="M244481" s="4"/>
    </row>
    <row r="244482" spans="13:13">
      <c r="M244482" s="4"/>
    </row>
    <row r="244483" spans="13:13">
      <c r="M244483" s="4"/>
    </row>
    <row r="244484" spans="13:13">
      <c r="M244484" s="4"/>
    </row>
    <row r="244485" spans="13:13">
      <c r="M244485" s="4"/>
    </row>
    <row r="244486" spans="13:13">
      <c r="M244486" s="4"/>
    </row>
    <row r="244487" spans="13:13">
      <c r="M244487" s="4"/>
    </row>
    <row r="244488" spans="13:13">
      <c r="M244488" s="4"/>
    </row>
    <row r="244489" spans="13:13">
      <c r="M244489" s="4"/>
    </row>
    <row r="244490" spans="13:13">
      <c r="M244490" s="4"/>
    </row>
    <row r="244491" spans="13:13">
      <c r="M244491" s="4"/>
    </row>
    <row r="244492" spans="13:13">
      <c r="M244492" s="4"/>
    </row>
    <row r="244493" spans="13:13">
      <c r="M244493" s="4"/>
    </row>
    <row r="244494" spans="13:13">
      <c r="M244494" s="4"/>
    </row>
    <row r="244495" spans="13:13">
      <c r="M244495" s="4"/>
    </row>
    <row r="244496" spans="13:13">
      <c r="M244496" s="4"/>
    </row>
    <row r="244497" spans="13:13">
      <c r="M244497" s="4"/>
    </row>
    <row r="244498" spans="13:13">
      <c r="M244498" s="4"/>
    </row>
    <row r="244499" spans="13:13">
      <c r="M244499" s="4"/>
    </row>
    <row r="244500" spans="13:13">
      <c r="M244500" s="4"/>
    </row>
    <row r="244501" spans="13:13">
      <c r="M244501" s="4"/>
    </row>
    <row r="244502" spans="13:13">
      <c r="M244502" s="4"/>
    </row>
    <row r="244503" spans="13:13">
      <c r="M244503" s="4"/>
    </row>
    <row r="244504" spans="13:13">
      <c r="M244504" s="4"/>
    </row>
    <row r="244505" spans="13:13">
      <c r="M244505" s="4"/>
    </row>
    <row r="244506" spans="13:13">
      <c r="M244506" s="4"/>
    </row>
    <row r="244507" spans="13:13">
      <c r="M244507" s="4"/>
    </row>
    <row r="244508" spans="13:13">
      <c r="M244508" s="4"/>
    </row>
    <row r="244509" spans="13:13">
      <c r="M244509" s="4"/>
    </row>
    <row r="244510" spans="13:13">
      <c r="M244510" s="4"/>
    </row>
    <row r="244511" spans="13:13">
      <c r="M244511" s="4"/>
    </row>
    <row r="244512" spans="13:13">
      <c r="M244512" s="4"/>
    </row>
    <row r="244513" spans="13:13">
      <c r="M244513" s="4"/>
    </row>
    <row r="244514" spans="13:13">
      <c r="M244514" s="4"/>
    </row>
    <row r="244515" spans="13:13">
      <c r="M244515" s="4"/>
    </row>
    <row r="244516" spans="13:13">
      <c r="M244516" s="4"/>
    </row>
    <row r="244517" spans="13:13">
      <c r="M244517" s="4"/>
    </row>
    <row r="244518" spans="13:13">
      <c r="M244518" s="4"/>
    </row>
    <row r="244519" spans="13:13">
      <c r="M244519" s="4"/>
    </row>
    <row r="244520" spans="13:13">
      <c r="M244520" s="4"/>
    </row>
    <row r="244521" spans="13:13">
      <c r="M244521" s="4"/>
    </row>
    <row r="244522" spans="13:13">
      <c r="M244522" s="4"/>
    </row>
    <row r="244523" spans="13:13">
      <c r="M244523" s="4"/>
    </row>
    <row r="244524" spans="13:13">
      <c r="M244524" s="4"/>
    </row>
    <row r="244525" spans="13:13">
      <c r="M244525" s="4"/>
    </row>
    <row r="244526" spans="13:13">
      <c r="M244526" s="4"/>
    </row>
    <row r="244527" spans="13:13">
      <c r="M244527" s="4"/>
    </row>
    <row r="244528" spans="13:13">
      <c r="M244528" s="4"/>
    </row>
    <row r="244529" spans="13:13">
      <c r="M244529" s="4"/>
    </row>
    <row r="244530" spans="13:13">
      <c r="M244530" s="4"/>
    </row>
    <row r="244531" spans="13:13">
      <c r="M244531" s="4"/>
    </row>
    <row r="244532" spans="13:13">
      <c r="M244532" s="4"/>
    </row>
    <row r="244533" spans="13:13">
      <c r="M244533" s="4"/>
    </row>
    <row r="244534" spans="13:13">
      <c r="M244534" s="4"/>
    </row>
    <row r="244535" spans="13:13">
      <c r="M244535" s="4"/>
    </row>
    <row r="244536" spans="13:13">
      <c r="M244536" s="4"/>
    </row>
    <row r="244537" spans="13:13">
      <c r="M244537" s="4"/>
    </row>
    <row r="244538" spans="13:13">
      <c r="M244538" s="4"/>
    </row>
    <row r="244539" spans="13:13">
      <c r="M244539" s="4"/>
    </row>
    <row r="244540" spans="13:13">
      <c r="M244540" s="4"/>
    </row>
    <row r="244541" spans="13:13">
      <c r="M244541" s="4"/>
    </row>
    <row r="244542" spans="13:13">
      <c r="M244542" s="4"/>
    </row>
    <row r="244543" spans="13:13">
      <c r="M244543" s="4"/>
    </row>
    <row r="244544" spans="13:13">
      <c r="M244544" s="4"/>
    </row>
    <row r="244545" spans="13:13">
      <c r="M244545" s="4"/>
    </row>
    <row r="244546" spans="13:13">
      <c r="M244546" s="4"/>
    </row>
    <row r="244547" spans="13:13">
      <c r="M244547" s="4"/>
    </row>
    <row r="244548" spans="13:13">
      <c r="M244548" s="4"/>
    </row>
    <row r="244549" spans="13:13">
      <c r="M244549" s="4"/>
    </row>
    <row r="244550" spans="13:13">
      <c r="M244550" s="4"/>
    </row>
    <row r="244551" spans="13:13">
      <c r="M244551" s="4"/>
    </row>
    <row r="244552" spans="13:13">
      <c r="M244552" s="4"/>
    </row>
    <row r="244553" spans="13:13">
      <c r="M244553" s="4"/>
    </row>
    <row r="244554" spans="13:13">
      <c r="M244554" s="4"/>
    </row>
    <row r="244555" spans="13:13">
      <c r="M244555" s="4"/>
    </row>
    <row r="244556" spans="13:13">
      <c r="M244556" s="4"/>
    </row>
    <row r="244557" spans="13:13">
      <c r="M244557" s="4"/>
    </row>
    <row r="244558" spans="13:13">
      <c r="M244558" s="4"/>
    </row>
    <row r="244559" spans="13:13">
      <c r="M244559" s="4"/>
    </row>
    <row r="244560" spans="13:13">
      <c r="M244560" s="4"/>
    </row>
    <row r="244561" spans="13:13">
      <c r="M244561" s="4"/>
    </row>
    <row r="244562" spans="13:13">
      <c r="M244562" s="4"/>
    </row>
    <row r="244563" spans="13:13">
      <c r="M244563" s="4"/>
    </row>
    <row r="244564" spans="13:13">
      <c r="M244564" s="4"/>
    </row>
    <row r="244565" spans="13:13">
      <c r="M244565" s="4"/>
    </row>
    <row r="244566" spans="13:13">
      <c r="M244566" s="4"/>
    </row>
    <row r="244567" spans="13:13">
      <c r="M244567" s="4"/>
    </row>
    <row r="244568" spans="13:13">
      <c r="M244568" s="4"/>
    </row>
    <row r="244569" spans="13:13">
      <c r="M244569" s="4"/>
    </row>
    <row r="244570" spans="13:13">
      <c r="M244570" s="4"/>
    </row>
    <row r="244571" spans="13:13">
      <c r="M244571" s="4"/>
    </row>
    <row r="244572" spans="13:13">
      <c r="M244572" s="4"/>
    </row>
    <row r="244573" spans="13:13">
      <c r="M244573" s="4"/>
    </row>
    <row r="244574" spans="13:13">
      <c r="M244574" s="4"/>
    </row>
    <row r="244575" spans="13:13">
      <c r="M244575" s="4"/>
    </row>
    <row r="244576" spans="13:13">
      <c r="M244576" s="4"/>
    </row>
    <row r="244577" spans="13:13">
      <c r="M244577" s="4"/>
    </row>
    <row r="244578" spans="13:13">
      <c r="M244578" s="4"/>
    </row>
    <row r="244579" spans="13:13">
      <c r="M244579" s="4"/>
    </row>
    <row r="244580" spans="13:13">
      <c r="M244580" s="4"/>
    </row>
    <row r="244581" spans="13:13">
      <c r="M244581" s="4"/>
    </row>
    <row r="244582" spans="13:13">
      <c r="M244582" s="4"/>
    </row>
    <row r="244583" spans="13:13">
      <c r="M244583" s="4"/>
    </row>
    <row r="244584" spans="13:13">
      <c r="M244584" s="4"/>
    </row>
    <row r="244585" spans="13:13">
      <c r="M244585" s="4"/>
    </row>
    <row r="244586" spans="13:13">
      <c r="M244586" s="4"/>
    </row>
    <row r="244587" spans="13:13">
      <c r="M244587" s="4"/>
    </row>
    <row r="244588" spans="13:13">
      <c r="M244588" s="4"/>
    </row>
    <row r="244589" spans="13:13">
      <c r="M244589" s="4"/>
    </row>
    <row r="244590" spans="13:13">
      <c r="M244590" s="4"/>
    </row>
    <row r="244591" spans="13:13">
      <c r="M244591" s="4"/>
    </row>
    <row r="244592" spans="13:13">
      <c r="M244592" s="4"/>
    </row>
    <row r="244593" spans="13:13">
      <c r="M244593" s="4"/>
    </row>
    <row r="244594" spans="13:13">
      <c r="M244594" s="4"/>
    </row>
    <row r="244595" spans="13:13">
      <c r="M244595" s="4"/>
    </row>
    <row r="244596" spans="13:13">
      <c r="M244596" s="4"/>
    </row>
    <row r="244597" spans="13:13">
      <c r="M244597" s="4"/>
    </row>
    <row r="244598" spans="13:13">
      <c r="M244598" s="4"/>
    </row>
    <row r="244599" spans="13:13">
      <c r="M244599" s="4"/>
    </row>
    <row r="244600" spans="13:13">
      <c r="M244600" s="4"/>
    </row>
    <row r="244601" spans="13:13">
      <c r="M244601" s="4"/>
    </row>
    <row r="244602" spans="13:13">
      <c r="M244602" s="4"/>
    </row>
    <row r="244603" spans="13:13">
      <c r="M244603" s="4"/>
    </row>
    <row r="244604" spans="13:13">
      <c r="M244604" s="4"/>
    </row>
    <row r="244605" spans="13:13">
      <c r="M244605" s="4"/>
    </row>
    <row r="244606" spans="13:13">
      <c r="M244606" s="4"/>
    </row>
    <row r="244607" spans="13:13">
      <c r="M244607" s="4"/>
    </row>
    <row r="244608" spans="13:13">
      <c r="M244608" s="4"/>
    </row>
    <row r="244609" spans="13:13">
      <c r="M244609" s="4"/>
    </row>
    <row r="244610" spans="13:13">
      <c r="M244610" s="4"/>
    </row>
    <row r="244611" spans="13:13">
      <c r="M244611" s="4"/>
    </row>
    <row r="244612" spans="13:13">
      <c r="M244612" s="4"/>
    </row>
    <row r="244613" spans="13:13">
      <c r="M244613" s="4"/>
    </row>
    <row r="244614" spans="13:13">
      <c r="M244614" s="4"/>
    </row>
    <row r="244615" spans="13:13">
      <c r="M244615" s="4"/>
    </row>
    <row r="244616" spans="13:13">
      <c r="M244616" s="4"/>
    </row>
    <row r="244617" spans="13:13">
      <c r="M244617" s="4"/>
    </row>
    <row r="244618" spans="13:13">
      <c r="M244618" s="4"/>
    </row>
    <row r="244619" spans="13:13">
      <c r="M244619" s="4"/>
    </row>
    <row r="244620" spans="13:13">
      <c r="M244620" s="4"/>
    </row>
    <row r="244621" spans="13:13">
      <c r="M244621" s="4"/>
    </row>
    <row r="244622" spans="13:13">
      <c r="M244622" s="4"/>
    </row>
    <row r="244623" spans="13:13">
      <c r="M244623" s="4"/>
    </row>
    <row r="244624" spans="13:13">
      <c r="M244624" s="4"/>
    </row>
    <row r="244625" spans="13:13">
      <c r="M244625" s="4"/>
    </row>
    <row r="244626" spans="13:13">
      <c r="M244626" s="4"/>
    </row>
    <row r="244627" spans="13:13">
      <c r="M244627" s="4"/>
    </row>
    <row r="244628" spans="13:13">
      <c r="M244628" s="4"/>
    </row>
    <row r="244629" spans="13:13">
      <c r="M244629" s="4"/>
    </row>
    <row r="244630" spans="13:13">
      <c r="M244630" s="4"/>
    </row>
    <row r="244631" spans="13:13">
      <c r="M244631" s="4"/>
    </row>
    <row r="244632" spans="13:13">
      <c r="M244632" s="4"/>
    </row>
    <row r="244633" spans="13:13">
      <c r="M244633" s="4"/>
    </row>
    <row r="244634" spans="13:13">
      <c r="M244634" s="4"/>
    </row>
    <row r="244635" spans="13:13">
      <c r="M244635" s="4"/>
    </row>
    <row r="244636" spans="13:13">
      <c r="M244636" s="4"/>
    </row>
    <row r="244637" spans="13:13">
      <c r="M244637" s="4"/>
    </row>
    <row r="244638" spans="13:13">
      <c r="M244638" s="4"/>
    </row>
    <row r="244639" spans="13:13">
      <c r="M244639" s="4"/>
    </row>
    <row r="244640" spans="13:13">
      <c r="M244640" s="4"/>
    </row>
    <row r="244641" spans="13:13">
      <c r="M244641" s="4"/>
    </row>
    <row r="244642" spans="13:13">
      <c r="M244642" s="4"/>
    </row>
    <row r="244643" spans="13:13">
      <c r="M244643" s="4"/>
    </row>
    <row r="244644" spans="13:13">
      <c r="M244644" s="4"/>
    </row>
    <row r="244645" spans="13:13">
      <c r="M244645" s="4"/>
    </row>
    <row r="244646" spans="13:13">
      <c r="M244646" s="4"/>
    </row>
    <row r="244647" spans="13:13">
      <c r="M244647" s="4"/>
    </row>
    <row r="244648" spans="13:13">
      <c r="M244648" s="4"/>
    </row>
    <row r="244649" spans="13:13">
      <c r="M244649" s="4"/>
    </row>
    <row r="244650" spans="13:13">
      <c r="M244650" s="4"/>
    </row>
    <row r="244651" spans="13:13">
      <c r="M244651" s="4"/>
    </row>
    <row r="244652" spans="13:13">
      <c r="M244652" s="4"/>
    </row>
    <row r="244653" spans="13:13">
      <c r="M244653" s="4"/>
    </row>
    <row r="244654" spans="13:13">
      <c r="M244654" s="4"/>
    </row>
    <row r="244655" spans="13:13">
      <c r="M244655" s="4"/>
    </row>
    <row r="244656" spans="13:13">
      <c r="M244656" s="4"/>
    </row>
    <row r="244657" spans="13:13">
      <c r="M244657" s="4"/>
    </row>
    <row r="244658" spans="13:13">
      <c r="M244658" s="4"/>
    </row>
    <row r="244659" spans="13:13">
      <c r="M244659" s="4"/>
    </row>
    <row r="244660" spans="13:13">
      <c r="M244660" s="4"/>
    </row>
    <row r="244661" spans="13:13">
      <c r="M244661" s="4"/>
    </row>
    <row r="244662" spans="13:13">
      <c r="M244662" s="4"/>
    </row>
    <row r="244663" spans="13:13">
      <c r="M244663" s="4"/>
    </row>
    <row r="244664" spans="13:13">
      <c r="M244664" s="4"/>
    </row>
    <row r="244665" spans="13:13">
      <c r="M244665" s="4"/>
    </row>
    <row r="244666" spans="13:13">
      <c r="M244666" s="4"/>
    </row>
    <row r="244667" spans="13:13">
      <c r="M244667" s="4"/>
    </row>
    <row r="244668" spans="13:13">
      <c r="M244668" s="4"/>
    </row>
    <row r="244669" spans="13:13">
      <c r="M244669" s="4"/>
    </row>
    <row r="244670" spans="13:13">
      <c r="M244670" s="4"/>
    </row>
    <row r="244671" spans="13:13">
      <c r="M244671" s="4"/>
    </row>
    <row r="244672" spans="13:13">
      <c r="M244672" s="4"/>
    </row>
    <row r="244673" spans="13:13">
      <c r="M244673" s="4"/>
    </row>
    <row r="244674" spans="13:13">
      <c r="M244674" s="4"/>
    </row>
    <row r="244675" spans="13:13">
      <c r="M244675" s="4"/>
    </row>
    <row r="244676" spans="13:13">
      <c r="M244676" s="4"/>
    </row>
    <row r="244677" spans="13:13">
      <c r="M244677" s="4"/>
    </row>
    <row r="244678" spans="13:13">
      <c r="M244678" s="4"/>
    </row>
    <row r="244679" spans="13:13">
      <c r="M244679" s="4"/>
    </row>
    <row r="244680" spans="13:13">
      <c r="M244680" s="4"/>
    </row>
    <row r="244681" spans="13:13">
      <c r="M244681" s="4"/>
    </row>
    <row r="244682" spans="13:13">
      <c r="M244682" s="4"/>
    </row>
    <row r="244683" spans="13:13">
      <c r="M244683" s="4"/>
    </row>
    <row r="244684" spans="13:13">
      <c r="M244684" s="4"/>
    </row>
    <row r="244685" spans="13:13">
      <c r="M244685" s="4"/>
    </row>
    <row r="244686" spans="13:13">
      <c r="M244686" s="4"/>
    </row>
    <row r="244687" spans="13:13">
      <c r="M244687" s="4"/>
    </row>
    <row r="244688" spans="13:13">
      <c r="M244688" s="4"/>
    </row>
    <row r="244689" spans="13:13">
      <c r="M244689" s="4"/>
    </row>
    <row r="244690" spans="13:13">
      <c r="M244690" s="4"/>
    </row>
    <row r="244691" spans="13:13">
      <c r="M244691" s="4"/>
    </row>
    <row r="244692" spans="13:13">
      <c r="M244692" s="4"/>
    </row>
    <row r="244693" spans="13:13">
      <c r="M244693" s="4"/>
    </row>
    <row r="244694" spans="13:13">
      <c r="M244694" s="4"/>
    </row>
    <row r="244695" spans="13:13">
      <c r="M244695" s="4"/>
    </row>
    <row r="244696" spans="13:13">
      <c r="M244696" s="4"/>
    </row>
    <row r="244697" spans="13:13">
      <c r="M244697" s="4"/>
    </row>
    <row r="244698" spans="13:13">
      <c r="M244698" s="4"/>
    </row>
    <row r="244699" spans="13:13">
      <c r="M244699" s="4"/>
    </row>
    <row r="244700" spans="13:13">
      <c r="M244700" s="4"/>
    </row>
    <row r="244701" spans="13:13">
      <c r="M244701" s="4"/>
    </row>
    <row r="244702" spans="13:13">
      <c r="M244702" s="4"/>
    </row>
    <row r="244703" spans="13:13">
      <c r="M244703" s="4"/>
    </row>
    <row r="244704" spans="13:13">
      <c r="M244704" s="4"/>
    </row>
    <row r="244705" spans="13:13">
      <c r="M244705" s="4"/>
    </row>
    <row r="244706" spans="13:13">
      <c r="M244706" s="4"/>
    </row>
    <row r="244707" spans="13:13">
      <c r="M244707" s="4"/>
    </row>
    <row r="244708" spans="13:13">
      <c r="M244708" s="4"/>
    </row>
    <row r="244709" spans="13:13">
      <c r="M244709" s="4"/>
    </row>
    <row r="244710" spans="13:13">
      <c r="M244710" s="4"/>
    </row>
    <row r="244711" spans="13:13">
      <c r="M244711" s="4"/>
    </row>
    <row r="244712" spans="13:13">
      <c r="M244712" s="4"/>
    </row>
    <row r="244713" spans="13:13">
      <c r="M244713" s="4"/>
    </row>
    <row r="244714" spans="13:13">
      <c r="M244714" s="4"/>
    </row>
    <row r="244715" spans="13:13">
      <c r="M244715" s="4"/>
    </row>
    <row r="244716" spans="13:13">
      <c r="M244716" s="4"/>
    </row>
    <row r="244717" spans="13:13">
      <c r="M244717" s="4"/>
    </row>
    <row r="244718" spans="13:13">
      <c r="M244718" s="4"/>
    </row>
    <row r="244719" spans="13:13">
      <c r="M244719" s="4"/>
    </row>
    <row r="244720" spans="13:13">
      <c r="M244720" s="4"/>
    </row>
    <row r="244721" spans="13:13">
      <c r="M244721" s="4"/>
    </row>
    <row r="244722" spans="13:13">
      <c r="M244722" s="4"/>
    </row>
    <row r="244723" spans="13:13">
      <c r="M244723" s="4"/>
    </row>
    <row r="244724" spans="13:13">
      <c r="M244724" s="4"/>
    </row>
    <row r="244725" spans="13:13">
      <c r="M244725" s="4"/>
    </row>
    <row r="244726" spans="13:13">
      <c r="M244726" s="4"/>
    </row>
    <row r="244727" spans="13:13">
      <c r="M244727" s="4"/>
    </row>
    <row r="244728" spans="13:13">
      <c r="M244728" s="4"/>
    </row>
    <row r="244729" spans="13:13">
      <c r="M244729" s="4"/>
    </row>
    <row r="244730" spans="13:13">
      <c r="M244730" s="4"/>
    </row>
    <row r="244731" spans="13:13">
      <c r="M244731" s="4"/>
    </row>
    <row r="244732" spans="13:13">
      <c r="M244732" s="4"/>
    </row>
    <row r="244733" spans="13:13">
      <c r="M244733" s="4"/>
    </row>
    <row r="244734" spans="13:13">
      <c r="M244734" s="4"/>
    </row>
    <row r="244735" spans="13:13">
      <c r="M244735" s="4"/>
    </row>
    <row r="244736" spans="13:13">
      <c r="M244736" s="4"/>
    </row>
    <row r="244737" spans="13:13">
      <c r="M244737" s="4"/>
    </row>
    <row r="244738" spans="13:13">
      <c r="M244738" s="4"/>
    </row>
    <row r="244739" spans="13:13">
      <c r="M244739" s="4"/>
    </row>
    <row r="244740" spans="13:13">
      <c r="M244740" s="4"/>
    </row>
    <row r="244741" spans="13:13">
      <c r="M244741" s="4"/>
    </row>
    <row r="244742" spans="13:13">
      <c r="M244742" s="4"/>
    </row>
    <row r="244743" spans="13:13">
      <c r="M244743" s="4"/>
    </row>
    <row r="244744" spans="13:13">
      <c r="M244744" s="4"/>
    </row>
    <row r="244745" spans="13:13">
      <c r="M244745" s="4"/>
    </row>
    <row r="244746" spans="13:13">
      <c r="M244746" s="4"/>
    </row>
    <row r="244747" spans="13:13">
      <c r="M244747" s="4"/>
    </row>
    <row r="244748" spans="13:13">
      <c r="M244748" s="4"/>
    </row>
    <row r="244749" spans="13:13">
      <c r="M244749" s="4"/>
    </row>
    <row r="244750" spans="13:13">
      <c r="M244750" s="4"/>
    </row>
    <row r="244751" spans="13:13">
      <c r="M244751" s="4"/>
    </row>
    <row r="244752" spans="13:13">
      <c r="M244752" s="4"/>
    </row>
    <row r="244753" spans="13:13">
      <c r="M244753" s="4"/>
    </row>
    <row r="244754" spans="13:13">
      <c r="M244754" s="4"/>
    </row>
    <row r="244755" spans="13:13">
      <c r="M244755" s="4"/>
    </row>
    <row r="244756" spans="13:13">
      <c r="M244756" s="4"/>
    </row>
    <row r="244757" spans="13:13">
      <c r="M244757" s="4"/>
    </row>
    <row r="244758" spans="13:13">
      <c r="M244758" s="4"/>
    </row>
    <row r="244759" spans="13:13">
      <c r="M244759" s="4"/>
    </row>
    <row r="244760" spans="13:13">
      <c r="M244760" s="4"/>
    </row>
    <row r="244761" spans="13:13">
      <c r="M244761" s="4"/>
    </row>
    <row r="244762" spans="13:13">
      <c r="M244762" s="4"/>
    </row>
    <row r="244763" spans="13:13">
      <c r="M244763" s="4"/>
    </row>
    <row r="244764" spans="13:13">
      <c r="M244764" s="4"/>
    </row>
    <row r="244765" spans="13:13">
      <c r="M244765" s="4"/>
    </row>
    <row r="244766" spans="13:13">
      <c r="M244766" s="4"/>
    </row>
    <row r="244767" spans="13:13">
      <c r="M244767" s="4"/>
    </row>
    <row r="244768" spans="13:13">
      <c r="M244768" s="4"/>
    </row>
    <row r="244769" spans="13:13">
      <c r="M244769" s="4"/>
    </row>
    <row r="244770" spans="13:13">
      <c r="M244770" s="4"/>
    </row>
    <row r="244771" spans="13:13">
      <c r="M244771" s="4"/>
    </row>
    <row r="244772" spans="13:13">
      <c r="M244772" s="4"/>
    </row>
    <row r="244773" spans="13:13">
      <c r="M244773" s="4"/>
    </row>
    <row r="244774" spans="13:13">
      <c r="M244774" s="4"/>
    </row>
    <row r="244775" spans="13:13">
      <c r="M244775" s="4"/>
    </row>
    <row r="244776" spans="13:13">
      <c r="M244776" s="4"/>
    </row>
    <row r="244777" spans="13:13">
      <c r="M244777" s="4"/>
    </row>
    <row r="244778" spans="13:13">
      <c r="M244778" s="4"/>
    </row>
    <row r="244779" spans="13:13">
      <c r="M244779" s="4"/>
    </row>
    <row r="244780" spans="13:13">
      <c r="M244780" s="4"/>
    </row>
    <row r="244781" spans="13:13">
      <c r="M244781" s="4"/>
    </row>
    <row r="244782" spans="13:13">
      <c r="M244782" s="4"/>
    </row>
    <row r="244783" spans="13:13">
      <c r="M244783" s="4"/>
    </row>
    <row r="244784" spans="13:13">
      <c r="M244784" s="4"/>
    </row>
    <row r="244785" spans="13:13">
      <c r="M244785" s="4"/>
    </row>
    <row r="244786" spans="13:13">
      <c r="M244786" s="4"/>
    </row>
    <row r="244787" spans="13:13">
      <c r="M244787" s="4"/>
    </row>
    <row r="244788" spans="13:13">
      <c r="M244788" s="4"/>
    </row>
    <row r="244789" spans="13:13">
      <c r="M244789" s="4"/>
    </row>
    <row r="244790" spans="13:13">
      <c r="M244790" s="4"/>
    </row>
    <row r="244791" spans="13:13">
      <c r="M244791" s="4"/>
    </row>
    <row r="244792" spans="13:13">
      <c r="M244792" s="4"/>
    </row>
    <row r="244793" spans="13:13">
      <c r="M244793" s="4"/>
    </row>
    <row r="244794" spans="13:13">
      <c r="M244794" s="4"/>
    </row>
    <row r="244795" spans="13:13">
      <c r="M244795" s="4"/>
    </row>
    <row r="244796" spans="13:13">
      <c r="M244796" s="4"/>
    </row>
    <row r="244797" spans="13:13">
      <c r="M244797" s="4"/>
    </row>
    <row r="244798" spans="13:13">
      <c r="M244798" s="4"/>
    </row>
    <row r="244799" spans="13:13">
      <c r="M244799" s="4"/>
    </row>
    <row r="244800" spans="13:13">
      <c r="M244800" s="4"/>
    </row>
    <row r="244801" spans="13:13">
      <c r="M244801" s="4"/>
    </row>
    <row r="244802" spans="13:13">
      <c r="M244802" s="4"/>
    </row>
    <row r="244803" spans="13:13">
      <c r="M244803" s="4"/>
    </row>
    <row r="244804" spans="13:13">
      <c r="M244804" s="4"/>
    </row>
    <row r="244805" spans="13:13">
      <c r="M244805" s="4"/>
    </row>
    <row r="244806" spans="13:13">
      <c r="M244806" s="4"/>
    </row>
    <row r="244807" spans="13:13">
      <c r="M244807" s="4"/>
    </row>
    <row r="244808" spans="13:13">
      <c r="M244808" s="4"/>
    </row>
    <row r="244809" spans="13:13">
      <c r="M244809" s="4"/>
    </row>
    <row r="244810" spans="13:13">
      <c r="M244810" s="4"/>
    </row>
    <row r="244811" spans="13:13">
      <c r="M244811" s="4"/>
    </row>
    <row r="244812" spans="13:13">
      <c r="M244812" s="4"/>
    </row>
    <row r="244813" spans="13:13">
      <c r="M244813" s="4"/>
    </row>
    <row r="244814" spans="13:13">
      <c r="M244814" s="4"/>
    </row>
    <row r="244815" spans="13:13">
      <c r="M244815" s="4"/>
    </row>
    <row r="244816" spans="13:13">
      <c r="M244816" s="4"/>
    </row>
    <row r="244817" spans="13:13">
      <c r="M244817" s="4"/>
    </row>
    <row r="244818" spans="13:13">
      <c r="M244818" s="4"/>
    </row>
    <row r="244819" spans="13:13">
      <c r="M244819" s="4"/>
    </row>
    <row r="244820" spans="13:13">
      <c r="M244820" s="4"/>
    </row>
    <row r="244821" spans="13:13">
      <c r="M244821" s="4"/>
    </row>
    <row r="244822" spans="13:13">
      <c r="M244822" s="4"/>
    </row>
    <row r="244823" spans="13:13">
      <c r="M244823" s="4"/>
    </row>
    <row r="244824" spans="13:13">
      <c r="M244824" s="4"/>
    </row>
    <row r="244825" spans="13:13">
      <c r="M244825" s="4"/>
    </row>
    <row r="244826" spans="13:13">
      <c r="M244826" s="4"/>
    </row>
    <row r="244827" spans="13:13">
      <c r="M244827" s="4"/>
    </row>
    <row r="244828" spans="13:13">
      <c r="M244828" s="4"/>
    </row>
    <row r="244829" spans="13:13">
      <c r="M244829" s="4"/>
    </row>
    <row r="244830" spans="13:13">
      <c r="M244830" s="4"/>
    </row>
    <row r="244831" spans="13:13">
      <c r="M244831" s="4"/>
    </row>
    <row r="244832" spans="13:13">
      <c r="M244832" s="4"/>
    </row>
    <row r="244833" spans="13:13">
      <c r="M244833" s="4"/>
    </row>
    <row r="244834" spans="13:13">
      <c r="M244834" s="4"/>
    </row>
    <row r="244835" spans="13:13">
      <c r="M244835" s="4"/>
    </row>
    <row r="244836" spans="13:13">
      <c r="M244836" s="4"/>
    </row>
    <row r="244837" spans="13:13">
      <c r="M244837" s="4"/>
    </row>
    <row r="244838" spans="13:13">
      <c r="M244838" s="4"/>
    </row>
    <row r="244839" spans="13:13">
      <c r="M244839" s="4"/>
    </row>
    <row r="244840" spans="13:13">
      <c r="M244840" s="4"/>
    </row>
    <row r="244841" spans="13:13">
      <c r="M244841" s="4"/>
    </row>
    <row r="244842" spans="13:13">
      <c r="M244842" s="4"/>
    </row>
    <row r="244843" spans="13:13">
      <c r="M244843" s="4"/>
    </row>
    <row r="244844" spans="13:13">
      <c r="M244844" s="4"/>
    </row>
    <row r="244845" spans="13:13">
      <c r="M244845" s="4"/>
    </row>
    <row r="244846" spans="13:13">
      <c r="M244846" s="4"/>
    </row>
    <row r="244847" spans="13:13">
      <c r="M244847" s="4"/>
    </row>
    <row r="244848" spans="13:13">
      <c r="M244848" s="4"/>
    </row>
    <row r="244849" spans="13:13">
      <c r="M244849" s="4"/>
    </row>
    <row r="244850" spans="13:13">
      <c r="M244850" s="4"/>
    </row>
    <row r="244851" spans="13:13">
      <c r="M244851" s="4"/>
    </row>
    <row r="244852" spans="13:13">
      <c r="M244852" s="4"/>
    </row>
    <row r="244853" spans="13:13">
      <c r="M244853" s="4"/>
    </row>
    <row r="244854" spans="13:13">
      <c r="M244854" s="4"/>
    </row>
    <row r="244855" spans="13:13">
      <c r="M244855" s="4"/>
    </row>
    <row r="244856" spans="13:13">
      <c r="M244856" s="4"/>
    </row>
    <row r="244857" spans="13:13">
      <c r="M244857" s="4"/>
    </row>
    <row r="244858" spans="13:13">
      <c r="M244858" s="4"/>
    </row>
    <row r="244859" spans="13:13">
      <c r="M244859" s="4"/>
    </row>
    <row r="244860" spans="13:13">
      <c r="M244860" s="4"/>
    </row>
    <row r="244861" spans="13:13">
      <c r="M244861" s="4"/>
    </row>
    <row r="244862" spans="13:13">
      <c r="M244862" s="4"/>
    </row>
    <row r="244863" spans="13:13">
      <c r="M244863" s="4"/>
    </row>
    <row r="244864" spans="13:13">
      <c r="M244864" s="4"/>
    </row>
    <row r="244865" spans="13:13">
      <c r="M244865" s="4"/>
    </row>
    <row r="244866" spans="13:13">
      <c r="M244866" s="4"/>
    </row>
    <row r="244867" spans="13:13">
      <c r="M244867" s="4"/>
    </row>
    <row r="244868" spans="13:13">
      <c r="M244868" s="4"/>
    </row>
    <row r="244869" spans="13:13">
      <c r="M244869" s="4"/>
    </row>
    <row r="244870" spans="13:13">
      <c r="M244870" s="4"/>
    </row>
    <row r="244871" spans="13:13">
      <c r="M244871" s="4"/>
    </row>
    <row r="244872" spans="13:13">
      <c r="M244872" s="4"/>
    </row>
    <row r="244873" spans="13:13">
      <c r="M244873" s="4"/>
    </row>
    <row r="244874" spans="13:13">
      <c r="M244874" s="4"/>
    </row>
    <row r="244875" spans="13:13">
      <c r="M244875" s="4"/>
    </row>
    <row r="244876" spans="13:13">
      <c r="M244876" s="4"/>
    </row>
    <row r="244877" spans="13:13">
      <c r="M244877" s="4"/>
    </row>
    <row r="244878" spans="13:13">
      <c r="M244878" s="4"/>
    </row>
    <row r="244879" spans="13:13">
      <c r="M244879" s="4"/>
    </row>
    <row r="244880" spans="13:13">
      <c r="M244880" s="4"/>
    </row>
    <row r="244881" spans="13:13">
      <c r="M244881" s="4"/>
    </row>
    <row r="244882" spans="13:13">
      <c r="M244882" s="4"/>
    </row>
    <row r="244883" spans="13:13">
      <c r="M244883" s="4"/>
    </row>
    <row r="244884" spans="13:13">
      <c r="M244884" s="4"/>
    </row>
    <row r="244885" spans="13:13">
      <c r="M244885" s="4"/>
    </row>
    <row r="244886" spans="13:13">
      <c r="M244886" s="4"/>
    </row>
    <row r="244887" spans="13:13">
      <c r="M244887" s="4"/>
    </row>
    <row r="244888" spans="13:13">
      <c r="M244888" s="4"/>
    </row>
    <row r="244889" spans="13:13">
      <c r="M244889" s="4"/>
    </row>
    <row r="244890" spans="13:13">
      <c r="M244890" s="4"/>
    </row>
    <row r="244891" spans="13:13">
      <c r="M244891" s="4"/>
    </row>
    <row r="244892" spans="13:13">
      <c r="M244892" s="4"/>
    </row>
    <row r="244893" spans="13:13">
      <c r="M244893" s="4"/>
    </row>
    <row r="244894" spans="13:13">
      <c r="M244894" s="4"/>
    </row>
    <row r="244895" spans="13:13">
      <c r="M244895" s="4"/>
    </row>
    <row r="244896" spans="13:13">
      <c r="M244896" s="4"/>
    </row>
    <row r="244897" spans="13:13">
      <c r="M244897" s="4"/>
    </row>
    <row r="244898" spans="13:13">
      <c r="M244898" s="4"/>
    </row>
    <row r="244899" spans="13:13">
      <c r="M244899" s="4"/>
    </row>
    <row r="244900" spans="13:13">
      <c r="M244900" s="4"/>
    </row>
    <row r="244901" spans="13:13">
      <c r="M244901" s="4"/>
    </row>
    <row r="244902" spans="13:13">
      <c r="M244902" s="4"/>
    </row>
    <row r="244903" spans="13:13">
      <c r="M244903" s="4"/>
    </row>
    <row r="244904" spans="13:13">
      <c r="M244904" s="4"/>
    </row>
    <row r="244905" spans="13:13">
      <c r="M244905" s="4"/>
    </row>
    <row r="244906" spans="13:13">
      <c r="M244906" s="4"/>
    </row>
    <row r="244907" spans="13:13">
      <c r="M244907" s="4"/>
    </row>
    <row r="244908" spans="13:13">
      <c r="M244908" s="4"/>
    </row>
    <row r="244909" spans="13:13">
      <c r="M244909" s="4"/>
    </row>
    <row r="244910" spans="13:13">
      <c r="M244910" s="4"/>
    </row>
    <row r="244911" spans="13:13">
      <c r="M244911" s="4"/>
    </row>
    <row r="244912" spans="13:13">
      <c r="M244912" s="4"/>
    </row>
    <row r="244913" spans="13:13">
      <c r="M244913" s="4"/>
    </row>
    <row r="244914" spans="13:13">
      <c r="M244914" s="4"/>
    </row>
    <row r="244915" spans="13:13">
      <c r="M244915" s="4"/>
    </row>
    <row r="244916" spans="13:13">
      <c r="M244916" s="4"/>
    </row>
    <row r="244917" spans="13:13">
      <c r="M244917" s="4"/>
    </row>
    <row r="244918" spans="13:13">
      <c r="M244918" s="4"/>
    </row>
    <row r="244919" spans="13:13">
      <c r="M244919" s="4"/>
    </row>
    <row r="244920" spans="13:13">
      <c r="M244920" s="4"/>
    </row>
    <row r="244921" spans="13:13">
      <c r="M244921" s="4"/>
    </row>
    <row r="244922" spans="13:13">
      <c r="M244922" s="4"/>
    </row>
    <row r="244923" spans="13:13">
      <c r="M244923" s="4"/>
    </row>
    <row r="244924" spans="13:13">
      <c r="M244924" s="4"/>
    </row>
    <row r="244925" spans="13:13">
      <c r="M244925" s="4"/>
    </row>
    <row r="244926" spans="13:13">
      <c r="M244926" s="4"/>
    </row>
    <row r="244927" spans="13:13">
      <c r="M244927" s="4"/>
    </row>
    <row r="244928" spans="13:13">
      <c r="M244928" s="4"/>
    </row>
    <row r="244929" spans="13:13">
      <c r="M244929" s="4"/>
    </row>
    <row r="244930" spans="13:13">
      <c r="M244930" s="4"/>
    </row>
    <row r="244931" spans="13:13">
      <c r="M244931" s="4"/>
    </row>
    <row r="244932" spans="13:13">
      <c r="M244932" s="4"/>
    </row>
    <row r="244933" spans="13:13">
      <c r="M244933" s="4"/>
    </row>
    <row r="244934" spans="13:13">
      <c r="M244934" s="4"/>
    </row>
    <row r="244935" spans="13:13">
      <c r="M244935" s="4"/>
    </row>
    <row r="244936" spans="13:13">
      <c r="M244936" s="4"/>
    </row>
    <row r="244937" spans="13:13">
      <c r="M244937" s="4"/>
    </row>
    <row r="244938" spans="13:13">
      <c r="M244938" s="4"/>
    </row>
    <row r="244939" spans="13:13">
      <c r="M244939" s="4"/>
    </row>
    <row r="244940" spans="13:13">
      <c r="M244940" s="4"/>
    </row>
    <row r="244941" spans="13:13">
      <c r="M244941" s="4"/>
    </row>
    <row r="244942" spans="13:13">
      <c r="M244942" s="4"/>
    </row>
    <row r="244943" spans="13:13">
      <c r="M244943" s="4"/>
    </row>
    <row r="244944" spans="13:13">
      <c r="M244944" s="4"/>
    </row>
    <row r="244945" spans="13:13">
      <c r="M244945" s="4"/>
    </row>
    <row r="244946" spans="13:13">
      <c r="M244946" s="4"/>
    </row>
    <row r="244947" spans="13:13">
      <c r="M244947" s="4"/>
    </row>
    <row r="244948" spans="13:13">
      <c r="M244948" s="4"/>
    </row>
    <row r="244949" spans="13:13">
      <c r="M244949" s="4"/>
    </row>
    <row r="244950" spans="13:13">
      <c r="M244950" s="4"/>
    </row>
    <row r="244951" spans="13:13">
      <c r="M244951" s="4"/>
    </row>
    <row r="244952" spans="13:13">
      <c r="M244952" s="4"/>
    </row>
    <row r="244953" spans="13:13">
      <c r="M244953" s="4"/>
    </row>
    <row r="244954" spans="13:13">
      <c r="M244954" s="4"/>
    </row>
    <row r="244955" spans="13:13">
      <c r="M244955" s="4"/>
    </row>
    <row r="244956" spans="13:13">
      <c r="M244956" s="4"/>
    </row>
    <row r="244957" spans="13:13">
      <c r="M244957" s="4"/>
    </row>
    <row r="244958" spans="13:13">
      <c r="M244958" s="4"/>
    </row>
    <row r="244959" spans="13:13">
      <c r="M244959" s="4"/>
    </row>
    <row r="244960" spans="13:13">
      <c r="M244960" s="4"/>
    </row>
    <row r="244961" spans="13:13">
      <c r="M244961" s="4"/>
    </row>
    <row r="244962" spans="13:13">
      <c r="M244962" s="4"/>
    </row>
    <row r="244963" spans="13:13">
      <c r="M244963" s="4"/>
    </row>
    <row r="244964" spans="13:13">
      <c r="M244964" s="4"/>
    </row>
    <row r="244965" spans="13:13">
      <c r="M244965" s="4"/>
    </row>
    <row r="244966" spans="13:13">
      <c r="M244966" s="4"/>
    </row>
    <row r="244967" spans="13:13">
      <c r="M244967" s="4"/>
    </row>
    <row r="244968" spans="13:13">
      <c r="M244968" s="4"/>
    </row>
    <row r="244969" spans="13:13">
      <c r="M244969" s="4"/>
    </row>
    <row r="244970" spans="13:13">
      <c r="M244970" s="4"/>
    </row>
    <row r="244971" spans="13:13">
      <c r="M244971" s="4"/>
    </row>
    <row r="244972" spans="13:13">
      <c r="M244972" s="4"/>
    </row>
    <row r="244973" spans="13:13">
      <c r="M244973" s="4"/>
    </row>
    <row r="244974" spans="13:13">
      <c r="M244974" s="4"/>
    </row>
    <row r="244975" spans="13:13">
      <c r="M244975" s="4"/>
    </row>
    <row r="244976" spans="13:13">
      <c r="M244976" s="4"/>
    </row>
    <row r="244977" spans="13:13">
      <c r="M244977" s="4"/>
    </row>
    <row r="244978" spans="13:13">
      <c r="M244978" s="4"/>
    </row>
    <row r="244979" spans="13:13">
      <c r="M244979" s="4"/>
    </row>
    <row r="244980" spans="13:13">
      <c r="M244980" s="4"/>
    </row>
    <row r="244981" spans="13:13">
      <c r="M244981" s="4"/>
    </row>
    <row r="244982" spans="13:13">
      <c r="M244982" s="4"/>
    </row>
    <row r="244983" spans="13:13">
      <c r="M244983" s="4"/>
    </row>
    <row r="244984" spans="13:13">
      <c r="M244984" s="4"/>
    </row>
    <row r="244985" spans="13:13">
      <c r="M244985" s="4"/>
    </row>
    <row r="244986" spans="13:13">
      <c r="M244986" s="4"/>
    </row>
    <row r="244987" spans="13:13">
      <c r="M244987" s="4"/>
    </row>
    <row r="244988" spans="13:13">
      <c r="M244988" s="4"/>
    </row>
    <row r="244989" spans="13:13">
      <c r="M244989" s="4"/>
    </row>
    <row r="244990" spans="13:13">
      <c r="M244990" s="4"/>
    </row>
    <row r="244991" spans="13:13">
      <c r="M244991" s="4"/>
    </row>
    <row r="244992" spans="13:13">
      <c r="M244992" s="4"/>
    </row>
    <row r="244993" spans="13:13">
      <c r="M244993" s="4"/>
    </row>
    <row r="244994" spans="13:13">
      <c r="M244994" s="4"/>
    </row>
    <row r="244995" spans="13:13">
      <c r="M244995" s="4"/>
    </row>
    <row r="244996" spans="13:13">
      <c r="M244996" s="4"/>
    </row>
    <row r="244997" spans="13:13">
      <c r="M244997" s="4"/>
    </row>
    <row r="244998" spans="13:13">
      <c r="M244998" s="4"/>
    </row>
    <row r="244999" spans="13:13">
      <c r="M244999" s="4"/>
    </row>
    <row r="245000" spans="13:13">
      <c r="M245000" s="4"/>
    </row>
    <row r="245001" spans="13:13">
      <c r="M245001" s="4"/>
    </row>
    <row r="245002" spans="13:13">
      <c r="M245002" s="4"/>
    </row>
    <row r="245003" spans="13:13">
      <c r="M245003" s="4"/>
    </row>
    <row r="245004" spans="13:13">
      <c r="M245004" s="4"/>
    </row>
    <row r="245005" spans="13:13">
      <c r="M245005" s="4"/>
    </row>
    <row r="245006" spans="13:13">
      <c r="M245006" s="4"/>
    </row>
    <row r="245007" spans="13:13">
      <c r="M245007" s="4"/>
    </row>
    <row r="245008" spans="13:13">
      <c r="M245008" s="4"/>
    </row>
    <row r="245009" spans="13:13">
      <c r="M245009" s="4"/>
    </row>
    <row r="245010" spans="13:13">
      <c r="M245010" s="4"/>
    </row>
    <row r="245011" spans="13:13">
      <c r="M245011" s="4"/>
    </row>
    <row r="245012" spans="13:13">
      <c r="M245012" s="4"/>
    </row>
    <row r="245013" spans="13:13">
      <c r="M245013" s="4"/>
    </row>
    <row r="245014" spans="13:13">
      <c r="M245014" s="4"/>
    </row>
    <row r="245015" spans="13:13">
      <c r="M245015" s="4"/>
    </row>
    <row r="245016" spans="13:13">
      <c r="M245016" s="4"/>
    </row>
    <row r="245017" spans="13:13">
      <c r="M245017" s="4"/>
    </row>
    <row r="245018" spans="13:13">
      <c r="M245018" s="4"/>
    </row>
    <row r="245019" spans="13:13">
      <c r="M245019" s="4"/>
    </row>
    <row r="245020" spans="13:13">
      <c r="M245020" s="4"/>
    </row>
    <row r="245021" spans="13:13">
      <c r="M245021" s="4"/>
    </row>
    <row r="245022" spans="13:13">
      <c r="M245022" s="4"/>
    </row>
    <row r="245023" spans="13:13">
      <c r="M245023" s="4"/>
    </row>
    <row r="245024" spans="13:13">
      <c r="M245024" s="4"/>
    </row>
    <row r="245025" spans="13:13">
      <c r="M245025" s="4"/>
    </row>
    <row r="245026" spans="13:13">
      <c r="M245026" s="4"/>
    </row>
    <row r="245027" spans="13:13">
      <c r="M245027" s="4"/>
    </row>
    <row r="245028" spans="13:13">
      <c r="M245028" s="4"/>
    </row>
    <row r="245029" spans="13:13">
      <c r="M245029" s="4"/>
    </row>
    <row r="245030" spans="13:13">
      <c r="M245030" s="4"/>
    </row>
    <row r="245031" spans="13:13">
      <c r="M245031" s="4"/>
    </row>
    <row r="245032" spans="13:13">
      <c r="M245032" s="4"/>
    </row>
    <row r="245033" spans="13:13">
      <c r="M245033" s="4"/>
    </row>
    <row r="245034" spans="13:13">
      <c r="M245034" s="4"/>
    </row>
    <row r="245035" spans="13:13">
      <c r="M245035" s="4"/>
    </row>
    <row r="245036" spans="13:13">
      <c r="M245036" s="4"/>
    </row>
    <row r="245037" spans="13:13">
      <c r="M245037" s="4"/>
    </row>
    <row r="245038" spans="13:13">
      <c r="M245038" s="4"/>
    </row>
    <row r="245039" spans="13:13">
      <c r="M245039" s="4"/>
    </row>
    <row r="245040" spans="13:13">
      <c r="M245040" s="4"/>
    </row>
    <row r="245041" spans="13:13">
      <c r="M245041" s="4"/>
    </row>
    <row r="245042" spans="13:13">
      <c r="M245042" s="4"/>
    </row>
    <row r="245043" spans="13:13">
      <c r="M245043" s="4"/>
    </row>
    <row r="245044" spans="13:13">
      <c r="M245044" s="4"/>
    </row>
    <row r="245045" spans="13:13">
      <c r="M245045" s="4"/>
    </row>
    <row r="245046" spans="13:13">
      <c r="M245046" s="4"/>
    </row>
    <row r="245047" spans="13:13">
      <c r="M245047" s="4"/>
    </row>
    <row r="245048" spans="13:13">
      <c r="M245048" s="4"/>
    </row>
    <row r="245049" spans="13:13">
      <c r="M245049" s="4"/>
    </row>
    <row r="245050" spans="13:13">
      <c r="M245050" s="4"/>
    </row>
    <row r="245051" spans="13:13">
      <c r="M245051" s="4"/>
    </row>
    <row r="245052" spans="13:13">
      <c r="M245052" s="4"/>
    </row>
    <row r="245053" spans="13:13">
      <c r="M245053" s="4"/>
    </row>
    <row r="245054" spans="13:13">
      <c r="M245054" s="4"/>
    </row>
    <row r="245055" spans="13:13">
      <c r="M245055" s="4"/>
    </row>
    <row r="245056" spans="13:13">
      <c r="M245056" s="4"/>
    </row>
    <row r="245057" spans="13:13">
      <c r="M245057" s="4"/>
    </row>
    <row r="245058" spans="13:13">
      <c r="M245058" s="4"/>
    </row>
    <row r="245059" spans="13:13">
      <c r="M245059" s="4"/>
    </row>
    <row r="245060" spans="13:13">
      <c r="M245060" s="4"/>
    </row>
    <row r="245061" spans="13:13">
      <c r="M245061" s="4"/>
    </row>
    <row r="245062" spans="13:13">
      <c r="M245062" s="4"/>
    </row>
    <row r="245063" spans="13:13">
      <c r="M245063" s="4"/>
    </row>
    <row r="245064" spans="13:13">
      <c r="M245064" s="4"/>
    </row>
    <row r="245065" spans="13:13">
      <c r="M245065" s="4"/>
    </row>
    <row r="245066" spans="13:13">
      <c r="M245066" s="4"/>
    </row>
    <row r="245067" spans="13:13">
      <c r="M245067" s="4"/>
    </row>
    <row r="245068" spans="13:13">
      <c r="M245068" s="4"/>
    </row>
    <row r="245069" spans="13:13">
      <c r="M245069" s="4"/>
    </row>
    <row r="245070" spans="13:13">
      <c r="M245070" s="4"/>
    </row>
    <row r="245071" spans="13:13">
      <c r="M245071" s="4"/>
    </row>
    <row r="245072" spans="13:13">
      <c r="M245072" s="4"/>
    </row>
    <row r="245073" spans="13:13">
      <c r="M245073" s="4"/>
    </row>
    <row r="245074" spans="13:13">
      <c r="M245074" s="4"/>
    </row>
    <row r="245075" spans="13:13">
      <c r="M245075" s="4"/>
    </row>
    <row r="245076" spans="13:13">
      <c r="M245076" s="4"/>
    </row>
    <row r="245077" spans="13:13">
      <c r="M245077" s="4"/>
    </row>
    <row r="245078" spans="13:13">
      <c r="M245078" s="4"/>
    </row>
    <row r="245079" spans="13:13">
      <c r="M245079" s="4"/>
    </row>
    <row r="245080" spans="13:13">
      <c r="M245080" s="4"/>
    </row>
    <row r="245081" spans="13:13">
      <c r="M245081" s="4"/>
    </row>
    <row r="245082" spans="13:13">
      <c r="M245082" s="4"/>
    </row>
    <row r="245083" spans="13:13">
      <c r="M245083" s="4"/>
    </row>
    <row r="245084" spans="13:13">
      <c r="M245084" s="4"/>
    </row>
    <row r="245085" spans="13:13">
      <c r="M245085" s="4"/>
    </row>
    <row r="245086" spans="13:13">
      <c r="M245086" s="4"/>
    </row>
    <row r="245087" spans="13:13">
      <c r="M245087" s="4"/>
    </row>
    <row r="245088" spans="13:13">
      <c r="M245088" s="4"/>
    </row>
    <row r="245089" spans="13:13">
      <c r="M245089" s="4"/>
    </row>
    <row r="245090" spans="13:13">
      <c r="M245090" s="4"/>
    </row>
    <row r="245091" spans="13:13">
      <c r="M245091" s="4"/>
    </row>
    <row r="245092" spans="13:13">
      <c r="M245092" s="4"/>
    </row>
    <row r="245093" spans="13:13">
      <c r="M245093" s="4"/>
    </row>
    <row r="245094" spans="13:13">
      <c r="M245094" s="4"/>
    </row>
    <row r="245095" spans="13:13">
      <c r="M245095" s="4"/>
    </row>
    <row r="245096" spans="13:13">
      <c r="M245096" s="4"/>
    </row>
    <row r="245097" spans="13:13">
      <c r="M245097" s="4"/>
    </row>
    <row r="245098" spans="13:13">
      <c r="M245098" s="4"/>
    </row>
    <row r="245099" spans="13:13">
      <c r="M245099" s="4"/>
    </row>
    <row r="245100" spans="13:13">
      <c r="M245100" s="4"/>
    </row>
    <row r="245101" spans="13:13">
      <c r="M245101" s="4"/>
    </row>
    <row r="245102" spans="13:13">
      <c r="M245102" s="4"/>
    </row>
    <row r="245103" spans="13:13">
      <c r="M245103" s="4"/>
    </row>
    <row r="245104" spans="13:13">
      <c r="M245104" s="4"/>
    </row>
    <row r="245105" spans="13:13">
      <c r="M245105" s="4"/>
    </row>
    <row r="245106" spans="13:13">
      <c r="M245106" s="4"/>
    </row>
    <row r="245107" spans="13:13">
      <c r="M245107" s="4"/>
    </row>
    <row r="245108" spans="13:13">
      <c r="M245108" s="4"/>
    </row>
    <row r="245109" spans="13:13">
      <c r="M245109" s="4"/>
    </row>
    <row r="245110" spans="13:13">
      <c r="M245110" s="4"/>
    </row>
    <row r="245111" spans="13:13">
      <c r="M245111" s="4"/>
    </row>
    <row r="245112" spans="13:13">
      <c r="M245112" s="4"/>
    </row>
    <row r="245113" spans="13:13">
      <c r="M245113" s="4"/>
    </row>
    <row r="245114" spans="13:13">
      <c r="M245114" s="4"/>
    </row>
    <row r="245115" spans="13:13">
      <c r="M245115" s="4"/>
    </row>
    <row r="245116" spans="13:13">
      <c r="M245116" s="4"/>
    </row>
    <row r="245117" spans="13:13">
      <c r="M245117" s="4"/>
    </row>
    <row r="245118" spans="13:13">
      <c r="M245118" s="4"/>
    </row>
    <row r="245119" spans="13:13">
      <c r="M245119" s="4"/>
    </row>
    <row r="245120" spans="13:13">
      <c r="M245120" s="4"/>
    </row>
    <row r="245121" spans="13:13">
      <c r="M245121" s="4"/>
    </row>
    <row r="245122" spans="13:13">
      <c r="M245122" s="4"/>
    </row>
    <row r="245123" spans="13:13">
      <c r="M245123" s="4"/>
    </row>
    <row r="245124" spans="13:13">
      <c r="M245124" s="4"/>
    </row>
    <row r="245125" spans="13:13">
      <c r="M245125" s="4"/>
    </row>
    <row r="245126" spans="13:13">
      <c r="M245126" s="4"/>
    </row>
    <row r="245127" spans="13:13">
      <c r="M245127" s="4"/>
    </row>
    <row r="245128" spans="13:13">
      <c r="M245128" s="4"/>
    </row>
    <row r="245129" spans="13:13">
      <c r="M245129" s="4"/>
    </row>
    <row r="245130" spans="13:13">
      <c r="M245130" s="4"/>
    </row>
    <row r="245131" spans="13:13">
      <c r="M245131" s="4"/>
    </row>
    <row r="245132" spans="13:13">
      <c r="M245132" s="4"/>
    </row>
    <row r="245133" spans="13:13">
      <c r="M245133" s="4"/>
    </row>
    <row r="245134" spans="13:13">
      <c r="M245134" s="4"/>
    </row>
    <row r="245135" spans="13:13">
      <c r="M245135" s="4"/>
    </row>
    <row r="245136" spans="13:13">
      <c r="M245136" s="4"/>
    </row>
    <row r="245137" spans="13:13">
      <c r="M245137" s="4"/>
    </row>
    <row r="245138" spans="13:13">
      <c r="M245138" s="4"/>
    </row>
    <row r="245139" spans="13:13">
      <c r="M245139" s="4"/>
    </row>
    <row r="245140" spans="13:13">
      <c r="M245140" s="4"/>
    </row>
    <row r="245141" spans="13:13">
      <c r="M245141" s="4"/>
    </row>
    <row r="245142" spans="13:13">
      <c r="M245142" s="4"/>
    </row>
    <row r="245143" spans="13:13">
      <c r="M245143" s="4"/>
    </row>
    <row r="245144" spans="13:13">
      <c r="M245144" s="4"/>
    </row>
    <row r="245145" spans="13:13">
      <c r="M245145" s="4"/>
    </row>
    <row r="245146" spans="13:13">
      <c r="M245146" s="4"/>
    </row>
    <row r="245147" spans="13:13">
      <c r="M245147" s="4"/>
    </row>
    <row r="245148" spans="13:13">
      <c r="M245148" s="4"/>
    </row>
    <row r="245149" spans="13:13">
      <c r="M245149" s="4"/>
    </row>
    <row r="245150" spans="13:13">
      <c r="M245150" s="4"/>
    </row>
    <row r="245151" spans="13:13">
      <c r="M245151" s="4"/>
    </row>
    <row r="245152" spans="13:13">
      <c r="M245152" s="4"/>
    </row>
    <row r="245153" spans="13:13">
      <c r="M245153" s="4"/>
    </row>
    <row r="245154" spans="13:13">
      <c r="M245154" s="4"/>
    </row>
    <row r="245155" spans="13:13">
      <c r="M245155" s="4"/>
    </row>
    <row r="245156" spans="13:13">
      <c r="M245156" s="4"/>
    </row>
    <row r="245157" spans="13:13">
      <c r="M245157" s="4"/>
    </row>
    <row r="245158" spans="13:13">
      <c r="M245158" s="4"/>
    </row>
    <row r="245159" spans="13:13">
      <c r="M245159" s="4"/>
    </row>
    <row r="245160" spans="13:13">
      <c r="M245160" s="4"/>
    </row>
    <row r="245161" spans="13:13">
      <c r="M245161" s="4"/>
    </row>
    <row r="245162" spans="13:13">
      <c r="M245162" s="4"/>
    </row>
    <row r="245163" spans="13:13">
      <c r="M245163" s="4"/>
    </row>
    <row r="245164" spans="13:13">
      <c r="M245164" s="4"/>
    </row>
    <row r="245165" spans="13:13">
      <c r="M245165" s="4"/>
    </row>
    <row r="245166" spans="13:13">
      <c r="M245166" s="4"/>
    </row>
    <row r="245167" spans="13:13">
      <c r="M245167" s="4"/>
    </row>
    <row r="245168" spans="13:13">
      <c r="M245168" s="4"/>
    </row>
    <row r="245169" spans="13:13">
      <c r="M245169" s="4"/>
    </row>
    <row r="245170" spans="13:13">
      <c r="M245170" s="4"/>
    </row>
    <row r="245171" spans="13:13">
      <c r="M245171" s="4"/>
    </row>
    <row r="245172" spans="13:13">
      <c r="M245172" s="4"/>
    </row>
    <row r="245173" spans="13:13">
      <c r="M245173" s="4"/>
    </row>
    <row r="245174" spans="13:13">
      <c r="M245174" s="4"/>
    </row>
    <row r="245175" spans="13:13">
      <c r="M245175" s="4"/>
    </row>
    <row r="245176" spans="13:13">
      <c r="M245176" s="4"/>
    </row>
    <row r="245177" spans="13:13">
      <c r="M245177" s="4"/>
    </row>
    <row r="245178" spans="13:13">
      <c r="M245178" s="4"/>
    </row>
    <row r="245179" spans="13:13">
      <c r="M245179" s="4"/>
    </row>
    <row r="245180" spans="13:13">
      <c r="M245180" s="4"/>
    </row>
    <row r="245181" spans="13:13">
      <c r="M245181" s="4"/>
    </row>
    <row r="245182" spans="13:13">
      <c r="M245182" s="4"/>
    </row>
    <row r="245183" spans="13:13">
      <c r="M245183" s="4"/>
    </row>
    <row r="245184" spans="13:13">
      <c r="M245184" s="4"/>
    </row>
    <row r="245185" spans="13:13">
      <c r="M245185" s="4"/>
    </row>
    <row r="245186" spans="13:13">
      <c r="M245186" s="4"/>
    </row>
    <row r="245187" spans="13:13">
      <c r="M245187" s="4"/>
    </row>
    <row r="245188" spans="13:13">
      <c r="M245188" s="4"/>
    </row>
    <row r="245189" spans="13:13">
      <c r="M245189" s="4"/>
    </row>
    <row r="245190" spans="13:13">
      <c r="M245190" s="4"/>
    </row>
    <row r="245191" spans="13:13">
      <c r="M245191" s="4"/>
    </row>
    <row r="245192" spans="13:13">
      <c r="M245192" s="4"/>
    </row>
    <row r="245193" spans="13:13">
      <c r="M245193" s="4"/>
    </row>
    <row r="245194" spans="13:13">
      <c r="M245194" s="4"/>
    </row>
    <row r="245195" spans="13:13">
      <c r="M245195" s="4"/>
    </row>
    <row r="245196" spans="13:13">
      <c r="M245196" s="4"/>
    </row>
    <row r="245197" spans="13:13">
      <c r="M245197" s="4"/>
    </row>
    <row r="245198" spans="13:13">
      <c r="M245198" s="4"/>
    </row>
    <row r="245199" spans="13:13">
      <c r="M245199" s="4"/>
    </row>
    <row r="245200" spans="13:13">
      <c r="M245200" s="4"/>
    </row>
    <row r="245201" spans="13:13">
      <c r="M245201" s="4"/>
    </row>
    <row r="245202" spans="13:13">
      <c r="M245202" s="4"/>
    </row>
    <row r="245203" spans="13:13">
      <c r="M245203" s="4"/>
    </row>
    <row r="245204" spans="13:13">
      <c r="M245204" s="4"/>
    </row>
    <row r="245205" spans="13:13">
      <c r="M245205" s="4"/>
    </row>
    <row r="245206" spans="13:13">
      <c r="M245206" s="4"/>
    </row>
    <row r="245207" spans="13:13">
      <c r="M245207" s="4"/>
    </row>
    <row r="245208" spans="13:13">
      <c r="M245208" s="4"/>
    </row>
    <row r="245209" spans="13:13">
      <c r="M245209" s="4"/>
    </row>
    <row r="245210" spans="13:13">
      <c r="M245210" s="4"/>
    </row>
    <row r="245211" spans="13:13">
      <c r="M245211" s="4"/>
    </row>
    <row r="245212" spans="13:13">
      <c r="M245212" s="4"/>
    </row>
    <row r="245213" spans="13:13">
      <c r="M245213" s="4"/>
    </row>
    <row r="245214" spans="13:13">
      <c r="M245214" s="4"/>
    </row>
    <row r="245215" spans="13:13">
      <c r="M245215" s="4"/>
    </row>
    <row r="245216" spans="13:13">
      <c r="M245216" s="4"/>
    </row>
    <row r="245217" spans="13:13">
      <c r="M245217" s="4"/>
    </row>
    <row r="245218" spans="13:13">
      <c r="M245218" s="4"/>
    </row>
    <row r="245219" spans="13:13">
      <c r="M245219" s="4"/>
    </row>
    <row r="245220" spans="13:13">
      <c r="M245220" s="4"/>
    </row>
    <row r="245221" spans="13:13">
      <c r="M245221" s="4"/>
    </row>
    <row r="245222" spans="13:13">
      <c r="M245222" s="4"/>
    </row>
    <row r="245223" spans="13:13">
      <c r="M245223" s="4"/>
    </row>
    <row r="245224" spans="13:13">
      <c r="M245224" s="4"/>
    </row>
    <row r="245225" spans="13:13">
      <c r="M245225" s="4"/>
    </row>
    <row r="245226" spans="13:13">
      <c r="M245226" s="4"/>
    </row>
    <row r="245227" spans="13:13">
      <c r="M245227" s="4"/>
    </row>
    <row r="245228" spans="13:13">
      <c r="M245228" s="4"/>
    </row>
    <row r="245229" spans="13:13">
      <c r="M245229" s="4"/>
    </row>
    <row r="245230" spans="13:13">
      <c r="M245230" s="4"/>
    </row>
    <row r="245231" spans="13:13">
      <c r="M245231" s="4"/>
    </row>
    <row r="245232" spans="13:13">
      <c r="M245232" s="4"/>
    </row>
    <row r="245233" spans="13:13">
      <c r="M245233" s="4"/>
    </row>
    <row r="245234" spans="13:13">
      <c r="M245234" s="4"/>
    </row>
    <row r="245235" spans="13:13">
      <c r="M245235" s="4"/>
    </row>
    <row r="245236" spans="13:13">
      <c r="M245236" s="4"/>
    </row>
    <row r="245237" spans="13:13">
      <c r="M245237" s="4"/>
    </row>
    <row r="245238" spans="13:13">
      <c r="M245238" s="4"/>
    </row>
    <row r="245239" spans="13:13">
      <c r="M245239" s="4"/>
    </row>
    <row r="245240" spans="13:13">
      <c r="M245240" s="4"/>
    </row>
    <row r="245241" spans="13:13">
      <c r="M245241" s="4"/>
    </row>
    <row r="245242" spans="13:13">
      <c r="M245242" s="4"/>
    </row>
    <row r="245243" spans="13:13">
      <c r="M245243" s="4"/>
    </row>
    <row r="245244" spans="13:13">
      <c r="M245244" s="4"/>
    </row>
    <row r="245245" spans="13:13">
      <c r="M245245" s="4"/>
    </row>
    <row r="245246" spans="13:13">
      <c r="M245246" s="4"/>
    </row>
    <row r="245247" spans="13:13">
      <c r="M245247" s="4"/>
    </row>
    <row r="245248" spans="13:13">
      <c r="M245248" s="4"/>
    </row>
    <row r="245249" spans="13:13">
      <c r="M245249" s="4"/>
    </row>
    <row r="245250" spans="13:13">
      <c r="M245250" s="4"/>
    </row>
    <row r="245251" spans="13:13">
      <c r="M245251" s="4"/>
    </row>
    <row r="245252" spans="13:13">
      <c r="M245252" s="4"/>
    </row>
    <row r="245253" spans="13:13">
      <c r="M245253" s="4"/>
    </row>
    <row r="245254" spans="13:13">
      <c r="M245254" s="4"/>
    </row>
    <row r="245255" spans="13:13">
      <c r="M245255" s="4"/>
    </row>
    <row r="245256" spans="13:13">
      <c r="M245256" s="4"/>
    </row>
    <row r="245257" spans="13:13">
      <c r="M245257" s="4"/>
    </row>
    <row r="245258" spans="13:13">
      <c r="M245258" s="4"/>
    </row>
    <row r="245259" spans="13:13">
      <c r="M245259" s="4"/>
    </row>
    <row r="245260" spans="13:13">
      <c r="M245260" s="4"/>
    </row>
    <row r="245261" spans="13:13">
      <c r="M245261" s="4"/>
    </row>
    <row r="245262" spans="13:13">
      <c r="M245262" s="4"/>
    </row>
    <row r="245263" spans="13:13">
      <c r="M245263" s="4"/>
    </row>
    <row r="245264" spans="13:13">
      <c r="M245264" s="4"/>
    </row>
    <row r="245265" spans="13:13">
      <c r="M245265" s="4"/>
    </row>
    <row r="245266" spans="13:13">
      <c r="M245266" s="4"/>
    </row>
    <row r="245267" spans="13:13">
      <c r="M245267" s="4"/>
    </row>
    <row r="245268" spans="13:13">
      <c r="M245268" s="4"/>
    </row>
    <row r="245269" spans="13:13">
      <c r="M245269" s="4"/>
    </row>
    <row r="245270" spans="13:13">
      <c r="M245270" s="4"/>
    </row>
    <row r="245271" spans="13:13">
      <c r="M245271" s="4"/>
    </row>
    <row r="245272" spans="13:13">
      <c r="M245272" s="4"/>
    </row>
    <row r="245273" spans="13:13">
      <c r="M245273" s="4"/>
    </row>
    <row r="245274" spans="13:13">
      <c r="M245274" s="4"/>
    </row>
    <row r="245275" spans="13:13">
      <c r="M245275" s="4"/>
    </row>
    <row r="245276" spans="13:13">
      <c r="M245276" s="4"/>
    </row>
    <row r="245277" spans="13:13">
      <c r="M245277" s="4"/>
    </row>
    <row r="245278" spans="13:13">
      <c r="M245278" s="4"/>
    </row>
    <row r="245279" spans="13:13">
      <c r="M245279" s="4"/>
    </row>
    <row r="245280" spans="13:13">
      <c r="M245280" s="4"/>
    </row>
    <row r="245281" spans="13:13">
      <c r="M245281" s="4"/>
    </row>
    <row r="245282" spans="13:13">
      <c r="M245282" s="4"/>
    </row>
    <row r="245283" spans="13:13">
      <c r="M245283" s="4"/>
    </row>
    <row r="245284" spans="13:13">
      <c r="M245284" s="4"/>
    </row>
    <row r="245285" spans="13:13">
      <c r="M245285" s="4"/>
    </row>
    <row r="245286" spans="13:13">
      <c r="M245286" s="4"/>
    </row>
    <row r="245287" spans="13:13">
      <c r="M245287" s="4"/>
    </row>
    <row r="245288" spans="13:13">
      <c r="M245288" s="4"/>
    </row>
    <row r="245289" spans="13:13">
      <c r="M245289" s="4"/>
    </row>
    <row r="245290" spans="13:13">
      <c r="M245290" s="4"/>
    </row>
    <row r="245291" spans="13:13">
      <c r="M245291" s="4"/>
    </row>
    <row r="245292" spans="13:13">
      <c r="M245292" s="4"/>
    </row>
    <row r="245293" spans="13:13">
      <c r="M245293" s="4"/>
    </row>
    <row r="245294" spans="13:13">
      <c r="M245294" s="4"/>
    </row>
    <row r="245295" spans="13:13">
      <c r="M245295" s="4"/>
    </row>
    <row r="245296" spans="13:13">
      <c r="M245296" s="4"/>
    </row>
    <row r="245297" spans="13:13">
      <c r="M245297" s="4"/>
    </row>
    <row r="245298" spans="13:13">
      <c r="M245298" s="4"/>
    </row>
    <row r="245299" spans="13:13">
      <c r="M245299" s="4"/>
    </row>
    <row r="245300" spans="13:13">
      <c r="M245300" s="4"/>
    </row>
    <row r="245301" spans="13:13">
      <c r="M245301" s="4"/>
    </row>
    <row r="245302" spans="13:13">
      <c r="M245302" s="4"/>
    </row>
    <row r="245303" spans="13:13">
      <c r="M245303" s="4"/>
    </row>
    <row r="245304" spans="13:13">
      <c r="M245304" s="4"/>
    </row>
    <row r="245305" spans="13:13">
      <c r="M245305" s="4"/>
    </row>
    <row r="245306" spans="13:13">
      <c r="M245306" s="4"/>
    </row>
    <row r="245307" spans="13:13">
      <c r="M245307" s="4"/>
    </row>
    <row r="245308" spans="13:13">
      <c r="M245308" s="4"/>
    </row>
    <row r="245309" spans="13:13">
      <c r="M245309" s="4"/>
    </row>
    <row r="245310" spans="13:13">
      <c r="M245310" s="4"/>
    </row>
    <row r="245311" spans="13:13">
      <c r="M245311" s="4"/>
    </row>
    <row r="245312" spans="13:13">
      <c r="M245312" s="4"/>
    </row>
    <row r="245313" spans="13:13">
      <c r="M245313" s="4"/>
    </row>
    <row r="245314" spans="13:13">
      <c r="M245314" s="4"/>
    </row>
    <row r="245315" spans="13:13">
      <c r="M245315" s="4"/>
    </row>
    <row r="245316" spans="13:13">
      <c r="M245316" s="4"/>
    </row>
    <row r="245317" spans="13:13">
      <c r="M245317" s="4"/>
    </row>
    <row r="245318" spans="13:13">
      <c r="M245318" s="4"/>
    </row>
    <row r="245319" spans="13:13">
      <c r="M245319" s="4"/>
    </row>
    <row r="245320" spans="13:13">
      <c r="M245320" s="4"/>
    </row>
    <row r="245321" spans="13:13">
      <c r="M245321" s="4"/>
    </row>
    <row r="245322" spans="13:13">
      <c r="M245322" s="4"/>
    </row>
    <row r="245323" spans="13:13">
      <c r="M245323" s="4"/>
    </row>
    <row r="245324" spans="13:13">
      <c r="M245324" s="4"/>
    </row>
    <row r="245325" spans="13:13">
      <c r="M245325" s="4"/>
    </row>
    <row r="245326" spans="13:13">
      <c r="M245326" s="4"/>
    </row>
    <row r="245327" spans="13:13">
      <c r="M245327" s="4"/>
    </row>
    <row r="245328" spans="13:13">
      <c r="M245328" s="4"/>
    </row>
    <row r="245329" spans="13:13">
      <c r="M245329" s="4"/>
    </row>
    <row r="245330" spans="13:13">
      <c r="M245330" s="4"/>
    </row>
    <row r="245331" spans="13:13">
      <c r="M245331" s="4"/>
    </row>
    <row r="245332" spans="13:13">
      <c r="M245332" s="4"/>
    </row>
    <row r="245333" spans="13:13">
      <c r="M245333" s="4"/>
    </row>
    <row r="245334" spans="13:13">
      <c r="M245334" s="4"/>
    </row>
    <row r="245335" spans="13:13">
      <c r="M245335" s="4"/>
    </row>
    <row r="245336" spans="13:13">
      <c r="M245336" s="4"/>
    </row>
    <row r="245337" spans="13:13">
      <c r="M245337" s="4"/>
    </row>
    <row r="245338" spans="13:13">
      <c r="M245338" s="4"/>
    </row>
    <row r="245339" spans="13:13">
      <c r="M245339" s="4"/>
    </row>
    <row r="245340" spans="13:13">
      <c r="M245340" s="4"/>
    </row>
    <row r="245341" spans="13:13">
      <c r="M245341" s="4"/>
    </row>
    <row r="245342" spans="13:13">
      <c r="M245342" s="4"/>
    </row>
    <row r="245343" spans="13:13">
      <c r="M245343" s="4"/>
    </row>
    <row r="245344" spans="13:13">
      <c r="M245344" s="4"/>
    </row>
    <row r="245345" spans="13:13">
      <c r="M245345" s="4"/>
    </row>
    <row r="245346" spans="13:13">
      <c r="M245346" s="4"/>
    </row>
    <row r="245347" spans="13:13">
      <c r="M245347" s="4"/>
    </row>
    <row r="245348" spans="13:13">
      <c r="M245348" s="4"/>
    </row>
    <row r="245349" spans="13:13">
      <c r="M245349" s="4"/>
    </row>
    <row r="245350" spans="13:13">
      <c r="M245350" s="4"/>
    </row>
    <row r="245351" spans="13:13">
      <c r="M245351" s="4"/>
    </row>
    <row r="245352" spans="13:13">
      <c r="M245352" s="4"/>
    </row>
    <row r="245353" spans="13:13">
      <c r="M245353" s="4"/>
    </row>
    <row r="245354" spans="13:13">
      <c r="M245354" s="4"/>
    </row>
    <row r="245355" spans="13:13">
      <c r="M245355" s="4"/>
    </row>
    <row r="245356" spans="13:13">
      <c r="M245356" s="4"/>
    </row>
    <row r="245357" spans="13:13">
      <c r="M245357" s="4"/>
    </row>
    <row r="245358" spans="13:13">
      <c r="M245358" s="4"/>
    </row>
    <row r="245359" spans="13:13">
      <c r="M245359" s="4"/>
    </row>
    <row r="245360" spans="13:13">
      <c r="M245360" s="4"/>
    </row>
    <row r="245361" spans="13:13">
      <c r="M245361" s="4"/>
    </row>
    <row r="245362" spans="13:13">
      <c r="M245362" s="4"/>
    </row>
    <row r="245363" spans="13:13">
      <c r="M245363" s="4"/>
    </row>
    <row r="245364" spans="13:13">
      <c r="M245364" s="4"/>
    </row>
    <row r="245365" spans="13:13">
      <c r="M245365" s="4"/>
    </row>
    <row r="245366" spans="13:13">
      <c r="M245366" s="4"/>
    </row>
    <row r="245367" spans="13:13">
      <c r="M245367" s="4"/>
    </row>
    <row r="245368" spans="13:13">
      <c r="M245368" s="4"/>
    </row>
    <row r="245369" spans="13:13">
      <c r="M245369" s="4"/>
    </row>
    <row r="245370" spans="13:13">
      <c r="M245370" s="4"/>
    </row>
    <row r="245371" spans="13:13">
      <c r="M245371" s="4"/>
    </row>
    <row r="245372" spans="13:13">
      <c r="M245372" s="4"/>
    </row>
    <row r="245373" spans="13:13">
      <c r="M245373" s="4"/>
    </row>
    <row r="245374" spans="13:13">
      <c r="M245374" s="4"/>
    </row>
    <row r="245375" spans="13:13">
      <c r="M245375" s="4"/>
    </row>
    <row r="245376" spans="13:13">
      <c r="M245376" s="4"/>
    </row>
    <row r="245377" spans="13:13">
      <c r="M245377" s="4"/>
    </row>
    <row r="245378" spans="13:13">
      <c r="M245378" s="4"/>
    </row>
    <row r="245379" spans="13:13">
      <c r="M245379" s="4"/>
    </row>
    <row r="245380" spans="13:13">
      <c r="M245380" s="4"/>
    </row>
    <row r="245381" spans="13:13">
      <c r="M245381" s="4"/>
    </row>
    <row r="245382" spans="13:13">
      <c r="M245382" s="4"/>
    </row>
    <row r="245383" spans="13:13">
      <c r="M245383" s="4"/>
    </row>
    <row r="245384" spans="13:13">
      <c r="M245384" s="4"/>
    </row>
    <row r="245385" spans="13:13">
      <c r="M245385" s="4"/>
    </row>
    <row r="245386" spans="13:13">
      <c r="M245386" s="4"/>
    </row>
    <row r="245387" spans="13:13">
      <c r="M245387" s="4"/>
    </row>
    <row r="245388" spans="13:13">
      <c r="M245388" s="4"/>
    </row>
    <row r="245389" spans="13:13">
      <c r="M245389" s="4"/>
    </row>
    <row r="245390" spans="13:13">
      <c r="M245390" s="4"/>
    </row>
    <row r="245391" spans="13:13">
      <c r="M245391" s="4"/>
    </row>
    <row r="245392" spans="13:13">
      <c r="M245392" s="4"/>
    </row>
    <row r="245393" spans="13:13">
      <c r="M245393" s="4"/>
    </row>
    <row r="245394" spans="13:13">
      <c r="M245394" s="4"/>
    </row>
    <row r="245395" spans="13:13">
      <c r="M245395" s="4"/>
    </row>
    <row r="245396" spans="13:13">
      <c r="M245396" s="4"/>
    </row>
    <row r="245397" spans="13:13">
      <c r="M245397" s="4"/>
    </row>
    <row r="245398" spans="13:13">
      <c r="M245398" s="4"/>
    </row>
    <row r="245399" spans="13:13">
      <c r="M245399" s="4"/>
    </row>
    <row r="245400" spans="13:13">
      <c r="M245400" s="4"/>
    </row>
    <row r="245401" spans="13:13">
      <c r="M245401" s="4"/>
    </row>
    <row r="245402" spans="13:13">
      <c r="M245402" s="4"/>
    </row>
    <row r="245403" spans="13:13">
      <c r="M245403" s="4"/>
    </row>
    <row r="245404" spans="13:13">
      <c r="M245404" s="4"/>
    </row>
    <row r="245405" spans="13:13">
      <c r="M245405" s="4"/>
    </row>
    <row r="245406" spans="13:13">
      <c r="M245406" s="4"/>
    </row>
    <row r="245407" spans="13:13">
      <c r="M245407" s="4"/>
    </row>
    <row r="245408" spans="13:13">
      <c r="M245408" s="4"/>
    </row>
    <row r="245409" spans="13:13">
      <c r="M245409" s="4"/>
    </row>
    <row r="245410" spans="13:13">
      <c r="M245410" s="4"/>
    </row>
    <row r="245411" spans="13:13">
      <c r="M245411" s="4"/>
    </row>
    <row r="245412" spans="13:13">
      <c r="M245412" s="4"/>
    </row>
    <row r="245413" spans="13:13">
      <c r="M245413" s="4"/>
    </row>
    <row r="245414" spans="13:13">
      <c r="M245414" s="4"/>
    </row>
    <row r="245415" spans="13:13">
      <c r="M245415" s="4"/>
    </row>
    <row r="245416" spans="13:13">
      <c r="M245416" s="4"/>
    </row>
    <row r="245417" spans="13:13">
      <c r="M245417" s="4"/>
    </row>
    <row r="245418" spans="13:13">
      <c r="M245418" s="4"/>
    </row>
    <row r="245419" spans="13:13">
      <c r="M245419" s="4"/>
    </row>
    <row r="245420" spans="13:13">
      <c r="M245420" s="4"/>
    </row>
    <row r="245421" spans="13:13">
      <c r="M245421" s="4"/>
    </row>
    <row r="245422" spans="13:13">
      <c r="M245422" s="4"/>
    </row>
    <row r="245423" spans="13:13">
      <c r="M245423" s="4"/>
    </row>
    <row r="245424" spans="13:13">
      <c r="M245424" s="4"/>
    </row>
    <row r="245425" spans="13:13">
      <c r="M245425" s="4"/>
    </row>
    <row r="245426" spans="13:13">
      <c r="M245426" s="4"/>
    </row>
    <row r="245427" spans="13:13">
      <c r="M245427" s="4"/>
    </row>
    <row r="245428" spans="13:13">
      <c r="M245428" s="4"/>
    </row>
    <row r="245429" spans="13:13">
      <c r="M245429" s="4"/>
    </row>
    <row r="245430" spans="13:13">
      <c r="M245430" s="4"/>
    </row>
    <row r="245431" spans="13:13">
      <c r="M245431" s="4"/>
    </row>
    <row r="245432" spans="13:13">
      <c r="M245432" s="4"/>
    </row>
    <row r="245433" spans="13:13">
      <c r="M245433" s="4"/>
    </row>
    <row r="245434" spans="13:13">
      <c r="M245434" s="4"/>
    </row>
    <row r="245435" spans="13:13">
      <c r="M245435" s="4"/>
    </row>
    <row r="245436" spans="13:13">
      <c r="M245436" s="4"/>
    </row>
    <row r="245437" spans="13:13">
      <c r="M245437" s="4"/>
    </row>
    <row r="245438" spans="13:13">
      <c r="M245438" s="4"/>
    </row>
    <row r="245439" spans="13:13">
      <c r="M245439" s="4"/>
    </row>
    <row r="245440" spans="13:13">
      <c r="M245440" s="4"/>
    </row>
    <row r="245441" spans="13:13">
      <c r="M245441" s="4"/>
    </row>
    <row r="245442" spans="13:13">
      <c r="M245442" s="4"/>
    </row>
    <row r="245443" spans="13:13">
      <c r="M245443" s="4"/>
    </row>
    <row r="245444" spans="13:13">
      <c r="M245444" s="4"/>
    </row>
    <row r="245445" spans="13:13">
      <c r="M245445" s="4"/>
    </row>
    <row r="245446" spans="13:13">
      <c r="M245446" s="4"/>
    </row>
    <row r="245447" spans="13:13">
      <c r="M245447" s="4"/>
    </row>
    <row r="245448" spans="13:13">
      <c r="M245448" s="4"/>
    </row>
    <row r="245449" spans="13:13">
      <c r="M245449" s="4"/>
    </row>
    <row r="245450" spans="13:13">
      <c r="M245450" s="4"/>
    </row>
    <row r="245451" spans="13:13">
      <c r="M245451" s="4"/>
    </row>
    <row r="245452" spans="13:13">
      <c r="M245452" s="4"/>
    </row>
    <row r="245453" spans="13:13">
      <c r="M245453" s="4"/>
    </row>
    <row r="245454" spans="13:13">
      <c r="M245454" s="4"/>
    </row>
    <row r="245455" spans="13:13">
      <c r="M245455" s="4"/>
    </row>
    <row r="245456" spans="13:13">
      <c r="M245456" s="4"/>
    </row>
    <row r="245457" spans="13:13">
      <c r="M245457" s="4"/>
    </row>
    <row r="245458" spans="13:13">
      <c r="M245458" s="4"/>
    </row>
    <row r="245459" spans="13:13">
      <c r="M245459" s="4"/>
    </row>
    <row r="245460" spans="13:13">
      <c r="M245460" s="4"/>
    </row>
    <row r="245461" spans="13:13">
      <c r="M245461" s="4"/>
    </row>
    <row r="245462" spans="13:13">
      <c r="M245462" s="4"/>
    </row>
    <row r="245463" spans="13:13">
      <c r="M245463" s="4"/>
    </row>
    <row r="245464" spans="13:13">
      <c r="M245464" s="4"/>
    </row>
    <row r="245465" spans="13:13">
      <c r="M245465" s="4"/>
    </row>
    <row r="245466" spans="13:13">
      <c r="M245466" s="4"/>
    </row>
    <row r="245467" spans="13:13">
      <c r="M245467" s="4"/>
    </row>
    <row r="245468" spans="13:13">
      <c r="M245468" s="4"/>
    </row>
    <row r="245469" spans="13:13">
      <c r="M245469" s="4"/>
    </row>
    <row r="245470" spans="13:13">
      <c r="M245470" s="4"/>
    </row>
    <row r="245471" spans="13:13">
      <c r="M245471" s="4"/>
    </row>
    <row r="245472" spans="13:13">
      <c r="M245472" s="4"/>
    </row>
    <row r="245473" spans="13:13">
      <c r="M245473" s="4"/>
    </row>
    <row r="245474" spans="13:13">
      <c r="M245474" s="4"/>
    </row>
    <row r="245475" spans="13:13">
      <c r="M245475" s="4"/>
    </row>
    <row r="245476" spans="13:13">
      <c r="M245476" s="4"/>
    </row>
    <row r="245477" spans="13:13">
      <c r="M245477" s="4"/>
    </row>
    <row r="245478" spans="13:13">
      <c r="M245478" s="4"/>
    </row>
    <row r="245479" spans="13:13">
      <c r="M245479" s="4"/>
    </row>
    <row r="245480" spans="13:13">
      <c r="M245480" s="4"/>
    </row>
    <row r="245481" spans="13:13">
      <c r="M245481" s="4"/>
    </row>
    <row r="245482" spans="13:13">
      <c r="M245482" s="4"/>
    </row>
    <row r="245483" spans="13:13">
      <c r="M245483" s="4"/>
    </row>
    <row r="245484" spans="13:13">
      <c r="M245484" s="4"/>
    </row>
    <row r="245485" spans="13:13">
      <c r="M245485" s="4"/>
    </row>
    <row r="245486" spans="13:13">
      <c r="M245486" s="4"/>
    </row>
    <row r="245487" spans="13:13">
      <c r="M245487" s="4"/>
    </row>
    <row r="245488" spans="13:13">
      <c r="M245488" s="4"/>
    </row>
    <row r="245489" spans="13:13">
      <c r="M245489" s="4"/>
    </row>
    <row r="245490" spans="13:13">
      <c r="M245490" s="4"/>
    </row>
    <row r="245491" spans="13:13">
      <c r="M245491" s="4"/>
    </row>
    <row r="245492" spans="13:13">
      <c r="M245492" s="4"/>
    </row>
    <row r="245493" spans="13:13">
      <c r="M245493" s="4"/>
    </row>
    <row r="245494" spans="13:13">
      <c r="M245494" s="4"/>
    </row>
    <row r="245495" spans="13:13">
      <c r="M245495" s="4"/>
    </row>
    <row r="245496" spans="13:13">
      <c r="M245496" s="4"/>
    </row>
    <row r="245497" spans="13:13">
      <c r="M245497" s="4"/>
    </row>
    <row r="245498" spans="13:13">
      <c r="M245498" s="4"/>
    </row>
    <row r="245499" spans="13:13">
      <c r="M245499" s="4"/>
    </row>
    <row r="245500" spans="13:13">
      <c r="M245500" s="4"/>
    </row>
    <row r="245501" spans="13:13">
      <c r="M245501" s="4"/>
    </row>
    <row r="245502" spans="13:13">
      <c r="M245502" s="4"/>
    </row>
    <row r="245503" spans="13:13">
      <c r="M245503" s="4"/>
    </row>
    <row r="245504" spans="13:13">
      <c r="M245504" s="4"/>
    </row>
    <row r="245505" spans="13:13">
      <c r="M245505" s="4"/>
    </row>
    <row r="245506" spans="13:13">
      <c r="M245506" s="4"/>
    </row>
    <row r="245507" spans="13:13">
      <c r="M245507" s="4"/>
    </row>
    <row r="245508" spans="13:13">
      <c r="M245508" s="4"/>
    </row>
    <row r="245509" spans="13:13">
      <c r="M245509" s="4"/>
    </row>
    <row r="245510" spans="13:13">
      <c r="M245510" s="4"/>
    </row>
    <row r="245511" spans="13:13">
      <c r="M245511" s="4"/>
    </row>
    <row r="245512" spans="13:13">
      <c r="M245512" s="4"/>
    </row>
    <row r="245513" spans="13:13">
      <c r="M245513" s="4"/>
    </row>
    <row r="245514" spans="13:13">
      <c r="M245514" s="4"/>
    </row>
    <row r="245515" spans="13:13">
      <c r="M245515" s="4"/>
    </row>
    <row r="245516" spans="13:13">
      <c r="M245516" s="4"/>
    </row>
    <row r="245517" spans="13:13">
      <c r="M245517" s="4"/>
    </row>
    <row r="245518" spans="13:13">
      <c r="M245518" s="4"/>
    </row>
    <row r="245519" spans="13:13">
      <c r="M245519" s="4"/>
    </row>
    <row r="245520" spans="13:13">
      <c r="M245520" s="4"/>
    </row>
    <row r="245521" spans="13:13">
      <c r="M245521" s="4"/>
    </row>
    <row r="245522" spans="13:13">
      <c r="M245522" s="4"/>
    </row>
    <row r="245523" spans="13:13">
      <c r="M245523" s="4"/>
    </row>
    <row r="245524" spans="13:13">
      <c r="M245524" s="4"/>
    </row>
    <row r="245525" spans="13:13">
      <c r="M245525" s="4"/>
    </row>
    <row r="245526" spans="13:13">
      <c r="M245526" s="4"/>
    </row>
    <row r="245527" spans="13:13">
      <c r="M245527" s="4"/>
    </row>
    <row r="245528" spans="13:13">
      <c r="M245528" s="4"/>
    </row>
    <row r="245529" spans="13:13">
      <c r="M245529" s="4"/>
    </row>
    <row r="245530" spans="13:13">
      <c r="M245530" s="4"/>
    </row>
    <row r="245531" spans="13:13">
      <c r="M245531" s="4"/>
    </row>
    <row r="245532" spans="13:13">
      <c r="M245532" s="4"/>
    </row>
    <row r="245533" spans="13:13">
      <c r="M245533" s="4"/>
    </row>
    <row r="245534" spans="13:13">
      <c r="M245534" s="4"/>
    </row>
    <row r="245535" spans="13:13">
      <c r="M245535" s="4"/>
    </row>
    <row r="245536" spans="13:13">
      <c r="M245536" s="4"/>
    </row>
    <row r="245537" spans="13:13">
      <c r="M245537" s="4"/>
    </row>
    <row r="245538" spans="13:13">
      <c r="M245538" s="4"/>
    </row>
    <row r="245539" spans="13:13">
      <c r="M245539" s="4"/>
    </row>
    <row r="245540" spans="13:13">
      <c r="M245540" s="4"/>
    </row>
    <row r="245541" spans="13:13">
      <c r="M245541" s="4"/>
    </row>
    <row r="245542" spans="13:13">
      <c r="M245542" s="4"/>
    </row>
    <row r="245543" spans="13:13">
      <c r="M245543" s="4"/>
    </row>
    <row r="245544" spans="13:13">
      <c r="M245544" s="4"/>
    </row>
    <row r="245545" spans="13:13">
      <c r="M245545" s="4"/>
    </row>
    <row r="245546" spans="13:13">
      <c r="M245546" s="4"/>
    </row>
    <row r="245547" spans="13:13">
      <c r="M245547" s="4"/>
    </row>
    <row r="245548" spans="13:13">
      <c r="M245548" s="4"/>
    </row>
    <row r="245549" spans="13:13">
      <c r="M245549" s="4"/>
    </row>
    <row r="245550" spans="13:13">
      <c r="M245550" s="4"/>
    </row>
    <row r="245551" spans="13:13">
      <c r="M245551" s="4"/>
    </row>
    <row r="245552" spans="13:13">
      <c r="M245552" s="4"/>
    </row>
    <row r="245553" spans="13:13">
      <c r="M245553" s="4"/>
    </row>
    <row r="245554" spans="13:13">
      <c r="M245554" s="4"/>
    </row>
    <row r="245555" spans="13:13">
      <c r="M245555" s="4"/>
    </row>
    <row r="245556" spans="13:13">
      <c r="M245556" s="4"/>
    </row>
    <row r="245557" spans="13:13">
      <c r="M245557" s="4"/>
    </row>
    <row r="245558" spans="13:13">
      <c r="M245558" s="4"/>
    </row>
    <row r="245559" spans="13:13">
      <c r="M245559" s="4"/>
    </row>
    <row r="245560" spans="13:13">
      <c r="M245560" s="4"/>
    </row>
    <row r="245561" spans="13:13">
      <c r="M245561" s="4"/>
    </row>
    <row r="245562" spans="13:13">
      <c r="M245562" s="4"/>
    </row>
    <row r="245563" spans="13:13">
      <c r="M245563" s="4"/>
    </row>
    <row r="245564" spans="13:13">
      <c r="M245564" s="4"/>
    </row>
    <row r="245565" spans="13:13">
      <c r="M245565" s="4"/>
    </row>
    <row r="245566" spans="13:13">
      <c r="M245566" s="4"/>
    </row>
    <row r="245567" spans="13:13">
      <c r="M245567" s="4"/>
    </row>
    <row r="245568" spans="13:13">
      <c r="M245568" s="4"/>
    </row>
    <row r="245569" spans="13:13">
      <c r="M245569" s="4"/>
    </row>
    <row r="245570" spans="13:13">
      <c r="M245570" s="4"/>
    </row>
    <row r="245571" spans="13:13">
      <c r="M245571" s="4"/>
    </row>
    <row r="245572" spans="13:13">
      <c r="M245572" s="4"/>
    </row>
    <row r="245573" spans="13:13">
      <c r="M245573" s="4"/>
    </row>
    <row r="245574" spans="13:13">
      <c r="M245574" s="4"/>
    </row>
    <row r="245575" spans="13:13">
      <c r="M245575" s="4"/>
    </row>
    <row r="245576" spans="13:13">
      <c r="M245576" s="4"/>
    </row>
    <row r="245577" spans="13:13">
      <c r="M245577" s="4"/>
    </row>
    <row r="245578" spans="13:13">
      <c r="M245578" s="4"/>
    </row>
    <row r="245579" spans="13:13">
      <c r="M245579" s="4"/>
    </row>
    <row r="245580" spans="13:13">
      <c r="M245580" s="4"/>
    </row>
    <row r="245581" spans="13:13">
      <c r="M245581" s="4"/>
    </row>
    <row r="245582" spans="13:13">
      <c r="M245582" s="4"/>
    </row>
    <row r="245583" spans="13:13">
      <c r="M245583" s="4"/>
    </row>
    <row r="245584" spans="13:13">
      <c r="M245584" s="4"/>
    </row>
    <row r="245585" spans="13:13">
      <c r="M245585" s="4"/>
    </row>
    <row r="245586" spans="13:13">
      <c r="M245586" s="4"/>
    </row>
    <row r="245587" spans="13:13">
      <c r="M245587" s="4"/>
    </row>
    <row r="245588" spans="13:13">
      <c r="M245588" s="4"/>
    </row>
    <row r="245589" spans="13:13">
      <c r="M245589" s="4"/>
    </row>
    <row r="245590" spans="13:13">
      <c r="M245590" s="4"/>
    </row>
    <row r="245591" spans="13:13">
      <c r="M245591" s="4"/>
    </row>
    <row r="245592" spans="13:13">
      <c r="M245592" s="4"/>
    </row>
    <row r="245593" spans="13:13">
      <c r="M245593" s="4"/>
    </row>
    <row r="245594" spans="13:13">
      <c r="M245594" s="4"/>
    </row>
    <row r="245595" spans="13:13">
      <c r="M245595" s="4"/>
    </row>
    <row r="245596" spans="13:13">
      <c r="M245596" s="4"/>
    </row>
    <row r="245597" spans="13:13">
      <c r="M245597" s="4"/>
    </row>
    <row r="245598" spans="13:13">
      <c r="M245598" s="4"/>
    </row>
    <row r="245599" spans="13:13">
      <c r="M245599" s="4"/>
    </row>
    <row r="245600" spans="13:13">
      <c r="M245600" s="4"/>
    </row>
    <row r="245601" spans="13:13">
      <c r="M245601" s="4"/>
    </row>
    <row r="245602" spans="13:13">
      <c r="M245602" s="4"/>
    </row>
    <row r="245603" spans="13:13">
      <c r="M245603" s="4"/>
    </row>
    <row r="245604" spans="13:13">
      <c r="M245604" s="4"/>
    </row>
    <row r="245605" spans="13:13">
      <c r="M245605" s="4"/>
    </row>
    <row r="245606" spans="13:13">
      <c r="M245606" s="4"/>
    </row>
    <row r="245607" spans="13:13">
      <c r="M245607" s="4"/>
    </row>
    <row r="245608" spans="13:13">
      <c r="M245608" s="4"/>
    </row>
    <row r="245609" spans="13:13">
      <c r="M245609" s="4"/>
    </row>
    <row r="245610" spans="13:13">
      <c r="M245610" s="4"/>
    </row>
    <row r="245611" spans="13:13">
      <c r="M245611" s="4"/>
    </row>
    <row r="245612" spans="13:13">
      <c r="M245612" s="4"/>
    </row>
    <row r="245613" spans="13:13">
      <c r="M245613" s="4"/>
    </row>
    <row r="245614" spans="13:13">
      <c r="M245614" s="4"/>
    </row>
    <row r="245615" spans="13:13">
      <c r="M245615" s="4"/>
    </row>
    <row r="245616" spans="13:13">
      <c r="M245616" s="4"/>
    </row>
    <row r="245617" spans="13:13">
      <c r="M245617" s="4"/>
    </row>
    <row r="245618" spans="13:13">
      <c r="M245618" s="4"/>
    </row>
    <row r="245619" spans="13:13">
      <c r="M245619" s="4"/>
    </row>
    <row r="245620" spans="13:13">
      <c r="M245620" s="4"/>
    </row>
    <row r="245621" spans="13:13">
      <c r="M245621" s="4"/>
    </row>
    <row r="245622" spans="13:13">
      <c r="M245622" s="4"/>
    </row>
    <row r="245623" spans="13:13">
      <c r="M245623" s="4"/>
    </row>
    <row r="245624" spans="13:13">
      <c r="M245624" s="4"/>
    </row>
    <row r="245625" spans="13:13">
      <c r="M245625" s="4"/>
    </row>
    <row r="245626" spans="13:13">
      <c r="M245626" s="4"/>
    </row>
    <row r="245627" spans="13:13">
      <c r="M245627" s="4"/>
    </row>
    <row r="245628" spans="13:13">
      <c r="M245628" s="4"/>
    </row>
    <row r="245629" spans="13:13">
      <c r="M245629" s="4"/>
    </row>
    <row r="245630" spans="13:13">
      <c r="M245630" s="4"/>
    </row>
    <row r="245631" spans="13:13">
      <c r="M245631" s="4"/>
    </row>
    <row r="245632" spans="13:13">
      <c r="M245632" s="4"/>
    </row>
    <row r="245633" spans="13:13">
      <c r="M245633" s="4"/>
    </row>
    <row r="245634" spans="13:13">
      <c r="M245634" s="4"/>
    </row>
    <row r="245635" spans="13:13">
      <c r="M245635" s="4"/>
    </row>
    <row r="245636" spans="13:13">
      <c r="M245636" s="4"/>
    </row>
    <row r="245637" spans="13:13">
      <c r="M245637" s="4"/>
    </row>
    <row r="245638" spans="13:13">
      <c r="M245638" s="4"/>
    </row>
    <row r="245639" spans="13:13">
      <c r="M245639" s="4"/>
    </row>
    <row r="245640" spans="13:13">
      <c r="M245640" s="4"/>
    </row>
    <row r="245641" spans="13:13">
      <c r="M245641" s="4"/>
    </row>
    <row r="245642" spans="13:13">
      <c r="M245642" s="4"/>
    </row>
    <row r="245643" spans="13:13">
      <c r="M245643" s="4"/>
    </row>
    <row r="245644" spans="13:13">
      <c r="M245644" s="4"/>
    </row>
    <row r="245645" spans="13:13">
      <c r="M245645" s="4"/>
    </row>
    <row r="245646" spans="13:13">
      <c r="M245646" s="4"/>
    </row>
    <row r="245647" spans="13:13">
      <c r="M245647" s="4"/>
    </row>
    <row r="245648" spans="13:13">
      <c r="M245648" s="4"/>
    </row>
    <row r="245649" spans="13:13">
      <c r="M245649" s="4"/>
    </row>
    <row r="245650" spans="13:13">
      <c r="M245650" s="4"/>
    </row>
    <row r="245651" spans="13:13">
      <c r="M245651" s="4"/>
    </row>
    <row r="245652" spans="13:13">
      <c r="M245652" s="4"/>
    </row>
    <row r="245653" spans="13:13">
      <c r="M245653" s="4"/>
    </row>
    <row r="245654" spans="13:13">
      <c r="M245654" s="4"/>
    </row>
    <row r="245655" spans="13:13">
      <c r="M245655" s="4"/>
    </row>
    <row r="245656" spans="13:13">
      <c r="M245656" s="4"/>
    </row>
    <row r="245657" spans="13:13">
      <c r="M245657" s="4"/>
    </row>
    <row r="245658" spans="13:13">
      <c r="M245658" s="4"/>
    </row>
    <row r="245659" spans="13:13">
      <c r="M245659" s="4"/>
    </row>
    <row r="245660" spans="13:13">
      <c r="M245660" s="4"/>
    </row>
    <row r="245661" spans="13:13">
      <c r="M245661" s="4"/>
    </row>
    <row r="245662" spans="13:13">
      <c r="M245662" s="4"/>
    </row>
    <row r="245663" spans="13:13">
      <c r="M245663" s="4"/>
    </row>
    <row r="245664" spans="13:13">
      <c r="M245664" s="4"/>
    </row>
    <row r="245665" spans="13:13">
      <c r="M245665" s="4"/>
    </row>
    <row r="245666" spans="13:13">
      <c r="M245666" s="4"/>
    </row>
    <row r="245667" spans="13:13">
      <c r="M245667" s="4"/>
    </row>
    <row r="245668" spans="13:13">
      <c r="M245668" s="4"/>
    </row>
    <row r="245669" spans="13:13">
      <c r="M245669" s="4"/>
    </row>
    <row r="245670" spans="13:13">
      <c r="M245670" s="4"/>
    </row>
    <row r="245671" spans="13:13">
      <c r="M245671" s="4"/>
    </row>
    <row r="245672" spans="13:13">
      <c r="M245672" s="4"/>
    </row>
    <row r="245673" spans="13:13">
      <c r="M245673" s="4"/>
    </row>
    <row r="245674" spans="13:13">
      <c r="M245674" s="4"/>
    </row>
    <row r="245675" spans="13:13">
      <c r="M245675" s="4"/>
    </row>
    <row r="245676" spans="13:13">
      <c r="M245676" s="4"/>
    </row>
    <row r="245677" spans="13:13">
      <c r="M245677" s="4"/>
    </row>
    <row r="245678" spans="13:13">
      <c r="M245678" s="4"/>
    </row>
    <row r="245679" spans="13:13">
      <c r="M245679" s="4"/>
    </row>
    <row r="245680" spans="13:13">
      <c r="M245680" s="4"/>
    </row>
    <row r="245681" spans="13:13">
      <c r="M245681" s="4"/>
    </row>
    <row r="245682" spans="13:13">
      <c r="M245682" s="4"/>
    </row>
    <row r="245683" spans="13:13">
      <c r="M245683" s="4"/>
    </row>
    <row r="245684" spans="13:13">
      <c r="M245684" s="4"/>
    </row>
    <row r="245685" spans="13:13">
      <c r="M245685" s="4"/>
    </row>
    <row r="245686" spans="13:13">
      <c r="M245686" s="4"/>
    </row>
    <row r="245687" spans="13:13">
      <c r="M245687" s="4"/>
    </row>
    <row r="245688" spans="13:13">
      <c r="M245688" s="4"/>
    </row>
    <row r="245689" spans="13:13">
      <c r="M245689" s="4"/>
    </row>
    <row r="245690" spans="13:13">
      <c r="M245690" s="4"/>
    </row>
    <row r="245691" spans="13:13">
      <c r="M245691" s="4"/>
    </row>
    <row r="245692" spans="13:13">
      <c r="M245692" s="4"/>
    </row>
    <row r="245693" spans="13:13">
      <c r="M245693" s="4"/>
    </row>
    <row r="245694" spans="13:13">
      <c r="M245694" s="4"/>
    </row>
    <row r="245695" spans="13:13">
      <c r="M245695" s="4"/>
    </row>
    <row r="245696" spans="13:13">
      <c r="M245696" s="4"/>
    </row>
    <row r="245697" spans="13:13">
      <c r="M245697" s="4"/>
    </row>
    <row r="245698" spans="13:13">
      <c r="M245698" s="4"/>
    </row>
    <row r="245699" spans="13:13">
      <c r="M245699" s="4"/>
    </row>
    <row r="245700" spans="13:13">
      <c r="M245700" s="4"/>
    </row>
    <row r="245701" spans="13:13">
      <c r="M245701" s="4"/>
    </row>
    <row r="245702" spans="13:13">
      <c r="M245702" s="4"/>
    </row>
    <row r="245703" spans="13:13">
      <c r="M245703" s="4"/>
    </row>
    <row r="245704" spans="13:13">
      <c r="M245704" s="4"/>
    </row>
    <row r="245705" spans="13:13">
      <c r="M245705" s="4"/>
    </row>
    <row r="245706" spans="13:13">
      <c r="M245706" s="4"/>
    </row>
    <row r="245707" spans="13:13">
      <c r="M245707" s="4"/>
    </row>
    <row r="245708" spans="13:13">
      <c r="M245708" s="4"/>
    </row>
    <row r="245709" spans="13:13">
      <c r="M245709" s="4"/>
    </row>
    <row r="245710" spans="13:13">
      <c r="M245710" s="4"/>
    </row>
    <row r="245711" spans="13:13">
      <c r="M245711" s="4"/>
    </row>
    <row r="245712" spans="13:13">
      <c r="M245712" s="4"/>
    </row>
    <row r="245713" spans="13:13">
      <c r="M245713" s="4"/>
    </row>
    <row r="245714" spans="13:13">
      <c r="M245714" s="4"/>
    </row>
    <row r="245715" spans="13:13">
      <c r="M245715" s="4"/>
    </row>
    <row r="245716" spans="13:13">
      <c r="M245716" s="4"/>
    </row>
    <row r="245717" spans="13:13">
      <c r="M245717" s="4"/>
    </row>
    <row r="245718" spans="13:13">
      <c r="M245718" s="4"/>
    </row>
    <row r="245719" spans="13:13">
      <c r="M245719" s="4"/>
    </row>
    <row r="245720" spans="13:13">
      <c r="M245720" s="4"/>
    </row>
    <row r="245721" spans="13:13">
      <c r="M245721" s="4"/>
    </row>
    <row r="245722" spans="13:13">
      <c r="M245722" s="4"/>
    </row>
    <row r="245723" spans="13:13">
      <c r="M245723" s="4"/>
    </row>
    <row r="245724" spans="13:13">
      <c r="M245724" s="4"/>
    </row>
    <row r="245725" spans="13:13">
      <c r="M245725" s="4"/>
    </row>
    <row r="245726" spans="13:13">
      <c r="M245726" s="4"/>
    </row>
    <row r="245727" spans="13:13">
      <c r="M245727" s="4"/>
    </row>
    <row r="245728" spans="13:13">
      <c r="M245728" s="4"/>
    </row>
    <row r="245729" spans="13:13">
      <c r="M245729" s="4"/>
    </row>
    <row r="245730" spans="13:13">
      <c r="M245730" s="4"/>
    </row>
    <row r="245731" spans="13:13">
      <c r="M245731" s="4"/>
    </row>
    <row r="245732" spans="13:13">
      <c r="M245732" s="4"/>
    </row>
    <row r="245733" spans="13:13">
      <c r="M245733" s="4"/>
    </row>
    <row r="245734" spans="13:13">
      <c r="M245734" s="4"/>
    </row>
    <row r="245735" spans="13:13">
      <c r="M245735" s="4"/>
    </row>
    <row r="245736" spans="13:13">
      <c r="M245736" s="4"/>
    </row>
    <row r="245737" spans="13:13">
      <c r="M245737" s="4"/>
    </row>
    <row r="245738" spans="13:13">
      <c r="M245738" s="4"/>
    </row>
    <row r="245739" spans="13:13">
      <c r="M245739" s="4"/>
    </row>
    <row r="245740" spans="13:13">
      <c r="M245740" s="4"/>
    </row>
    <row r="245741" spans="13:13">
      <c r="M245741" s="4"/>
    </row>
    <row r="245742" spans="13:13">
      <c r="M245742" s="4"/>
    </row>
    <row r="245743" spans="13:13">
      <c r="M245743" s="4"/>
    </row>
    <row r="245744" spans="13:13">
      <c r="M245744" s="4"/>
    </row>
    <row r="245745" spans="13:13">
      <c r="M245745" s="4"/>
    </row>
    <row r="245746" spans="13:13">
      <c r="M245746" s="4"/>
    </row>
    <row r="245747" spans="13:13">
      <c r="M245747" s="4"/>
    </row>
    <row r="245748" spans="13:13">
      <c r="M245748" s="4"/>
    </row>
    <row r="245749" spans="13:13">
      <c r="M245749" s="4"/>
    </row>
    <row r="245750" spans="13:13">
      <c r="M245750" s="4"/>
    </row>
    <row r="245751" spans="13:13">
      <c r="M245751" s="4"/>
    </row>
    <row r="245752" spans="13:13">
      <c r="M245752" s="4"/>
    </row>
    <row r="245753" spans="13:13">
      <c r="M245753" s="4"/>
    </row>
    <row r="245754" spans="13:13">
      <c r="M245754" s="4"/>
    </row>
    <row r="245755" spans="13:13">
      <c r="M245755" s="4"/>
    </row>
    <row r="245756" spans="13:13">
      <c r="M245756" s="4"/>
    </row>
    <row r="245757" spans="13:13">
      <c r="M245757" s="4"/>
    </row>
    <row r="245758" spans="13:13">
      <c r="M245758" s="4"/>
    </row>
    <row r="245759" spans="13:13">
      <c r="M245759" s="4"/>
    </row>
    <row r="245760" spans="13:13">
      <c r="M245760" s="4"/>
    </row>
    <row r="245761" spans="13:13">
      <c r="M245761" s="4"/>
    </row>
    <row r="245762" spans="13:13">
      <c r="M245762" s="4"/>
    </row>
    <row r="245763" spans="13:13">
      <c r="M245763" s="4"/>
    </row>
    <row r="245764" spans="13:13">
      <c r="M245764" s="4"/>
    </row>
    <row r="245765" spans="13:13">
      <c r="M245765" s="4"/>
    </row>
    <row r="245766" spans="13:13">
      <c r="M245766" s="4"/>
    </row>
    <row r="245767" spans="13:13">
      <c r="M245767" s="4"/>
    </row>
    <row r="245768" spans="13:13">
      <c r="M245768" s="4"/>
    </row>
    <row r="245769" spans="13:13">
      <c r="M245769" s="4"/>
    </row>
    <row r="245770" spans="13:13">
      <c r="M245770" s="4"/>
    </row>
    <row r="245771" spans="13:13">
      <c r="M245771" s="4"/>
    </row>
    <row r="245772" spans="13:13">
      <c r="M245772" s="4"/>
    </row>
    <row r="245773" spans="13:13">
      <c r="M245773" s="4"/>
    </row>
    <row r="245774" spans="13:13">
      <c r="M245774" s="4"/>
    </row>
    <row r="245775" spans="13:13">
      <c r="M245775" s="4"/>
    </row>
    <row r="245776" spans="13:13">
      <c r="M245776" s="4"/>
    </row>
    <row r="245777" spans="13:13">
      <c r="M245777" s="4"/>
    </row>
    <row r="245778" spans="13:13">
      <c r="M245778" s="4"/>
    </row>
    <row r="245779" spans="13:13">
      <c r="M245779" s="4"/>
    </row>
    <row r="245780" spans="13:13">
      <c r="M245780" s="4"/>
    </row>
    <row r="245781" spans="13:13">
      <c r="M245781" s="4"/>
    </row>
    <row r="245782" spans="13:13">
      <c r="M245782" s="4"/>
    </row>
    <row r="245783" spans="13:13">
      <c r="M245783" s="4"/>
    </row>
    <row r="245784" spans="13:13">
      <c r="M245784" s="4"/>
    </row>
    <row r="245785" spans="13:13">
      <c r="M245785" s="4"/>
    </row>
    <row r="245786" spans="13:13">
      <c r="M245786" s="4"/>
    </row>
    <row r="245787" spans="13:13">
      <c r="M245787" s="4"/>
    </row>
    <row r="245788" spans="13:13">
      <c r="M245788" s="4"/>
    </row>
    <row r="245789" spans="13:13">
      <c r="M245789" s="4"/>
    </row>
    <row r="245790" spans="13:13">
      <c r="M245790" s="4"/>
    </row>
    <row r="245791" spans="13:13">
      <c r="M245791" s="4"/>
    </row>
    <row r="245792" spans="13:13">
      <c r="M245792" s="4"/>
    </row>
    <row r="245793" spans="13:13">
      <c r="M245793" s="4"/>
    </row>
    <row r="245794" spans="13:13">
      <c r="M245794" s="4"/>
    </row>
    <row r="245795" spans="13:13">
      <c r="M245795" s="4"/>
    </row>
    <row r="245796" spans="13:13">
      <c r="M245796" s="4"/>
    </row>
    <row r="245797" spans="13:13">
      <c r="M245797" s="4"/>
    </row>
    <row r="245798" spans="13:13">
      <c r="M245798" s="4"/>
    </row>
    <row r="245799" spans="13:13">
      <c r="M245799" s="4"/>
    </row>
    <row r="245800" spans="13:13">
      <c r="M245800" s="4"/>
    </row>
    <row r="245801" spans="13:13">
      <c r="M245801" s="4"/>
    </row>
    <row r="245802" spans="13:13">
      <c r="M245802" s="4"/>
    </row>
    <row r="245803" spans="13:13">
      <c r="M245803" s="4"/>
    </row>
    <row r="245804" spans="13:13">
      <c r="M245804" s="4"/>
    </row>
    <row r="245805" spans="13:13">
      <c r="M245805" s="4"/>
    </row>
    <row r="245806" spans="13:13">
      <c r="M245806" s="4"/>
    </row>
    <row r="245807" spans="13:13">
      <c r="M245807" s="4"/>
    </row>
    <row r="245808" spans="13:13">
      <c r="M245808" s="4"/>
    </row>
    <row r="245809" spans="13:13">
      <c r="M245809" s="4"/>
    </row>
    <row r="245810" spans="13:13">
      <c r="M245810" s="4"/>
    </row>
    <row r="245811" spans="13:13">
      <c r="M245811" s="4"/>
    </row>
    <row r="245812" spans="13:13">
      <c r="M245812" s="4"/>
    </row>
    <row r="245813" spans="13:13">
      <c r="M245813" s="4"/>
    </row>
    <row r="245814" spans="13:13">
      <c r="M245814" s="4"/>
    </row>
    <row r="245815" spans="13:13">
      <c r="M245815" s="4"/>
    </row>
    <row r="245816" spans="13:13">
      <c r="M245816" s="4"/>
    </row>
    <row r="245817" spans="13:13">
      <c r="M245817" s="4"/>
    </row>
    <row r="245818" spans="13:13">
      <c r="M245818" s="4"/>
    </row>
    <row r="245819" spans="13:13">
      <c r="M245819" s="4"/>
    </row>
    <row r="245820" spans="13:13">
      <c r="M245820" s="4"/>
    </row>
    <row r="245821" spans="13:13">
      <c r="M245821" s="4"/>
    </row>
    <row r="245822" spans="13:13">
      <c r="M245822" s="4"/>
    </row>
    <row r="245823" spans="13:13">
      <c r="M245823" s="4"/>
    </row>
    <row r="245824" spans="13:13">
      <c r="M245824" s="4"/>
    </row>
    <row r="245825" spans="13:13">
      <c r="M245825" s="4"/>
    </row>
    <row r="245826" spans="13:13">
      <c r="M245826" s="4"/>
    </row>
    <row r="245827" spans="13:13">
      <c r="M245827" s="4"/>
    </row>
    <row r="245828" spans="13:13">
      <c r="M245828" s="4"/>
    </row>
    <row r="245829" spans="13:13">
      <c r="M245829" s="4"/>
    </row>
    <row r="245830" spans="13:13">
      <c r="M245830" s="4"/>
    </row>
    <row r="245831" spans="13:13">
      <c r="M245831" s="4"/>
    </row>
    <row r="245832" spans="13:13">
      <c r="M245832" s="4"/>
    </row>
    <row r="245833" spans="13:13">
      <c r="M245833" s="4"/>
    </row>
    <row r="245834" spans="13:13">
      <c r="M245834" s="4"/>
    </row>
    <row r="245835" spans="13:13">
      <c r="M245835" s="4"/>
    </row>
    <row r="245836" spans="13:13">
      <c r="M245836" s="4"/>
    </row>
    <row r="245837" spans="13:13">
      <c r="M245837" s="4"/>
    </row>
    <row r="245838" spans="13:13">
      <c r="M245838" s="4"/>
    </row>
    <row r="245839" spans="13:13">
      <c r="M245839" s="4"/>
    </row>
    <row r="245840" spans="13:13">
      <c r="M245840" s="4"/>
    </row>
    <row r="245841" spans="13:13">
      <c r="M245841" s="4"/>
    </row>
    <row r="245842" spans="13:13">
      <c r="M245842" s="4"/>
    </row>
    <row r="245843" spans="13:13">
      <c r="M245843" s="4"/>
    </row>
    <row r="245844" spans="13:13">
      <c r="M245844" s="4"/>
    </row>
    <row r="245845" spans="13:13">
      <c r="M245845" s="4"/>
    </row>
    <row r="245846" spans="13:13">
      <c r="M245846" s="4"/>
    </row>
    <row r="245847" spans="13:13">
      <c r="M245847" s="4"/>
    </row>
    <row r="245848" spans="13:13">
      <c r="M245848" s="4"/>
    </row>
    <row r="245849" spans="13:13">
      <c r="M245849" s="4"/>
    </row>
    <row r="245850" spans="13:13">
      <c r="M245850" s="4"/>
    </row>
    <row r="245851" spans="13:13">
      <c r="M245851" s="4"/>
    </row>
    <row r="245852" spans="13:13">
      <c r="M245852" s="4"/>
    </row>
    <row r="245853" spans="13:13">
      <c r="M245853" s="4"/>
    </row>
    <row r="245854" spans="13:13">
      <c r="M245854" s="4"/>
    </row>
    <row r="245855" spans="13:13">
      <c r="M245855" s="4"/>
    </row>
    <row r="245856" spans="13:13">
      <c r="M245856" s="4"/>
    </row>
    <row r="245857" spans="13:13">
      <c r="M245857" s="4"/>
    </row>
    <row r="245858" spans="13:13">
      <c r="M245858" s="4"/>
    </row>
    <row r="245859" spans="13:13">
      <c r="M245859" s="4"/>
    </row>
    <row r="245860" spans="13:13">
      <c r="M245860" s="4"/>
    </row>
    <row r="245861" spans="13:13">
      <c r="M245861" s="4"/>
    </row>
    <row r="245862" spans="13:13">
      <c r="M245862" s="4"/>
    </row>
    <row r="245863" spans="13:13">
      <c r="M245863" s="4"/>
    </row>
    <row r="245864" spans="13:13">
      <c r="M245864" s="4"/>
    </row>
    <row r="245865" spans="13:13">
      <c r="M245865" s="4"/>
    </row>
    <row r="245866" spans="13:13">
      <c r="M245866" s="4"/>
    </row>
    <row r="245867" spans="13:13">
      <c r="M245867" s="4"/>
    </row>
    <row r="245868" spans="13:13">
      <c r="M245868" s="4"/>
    </row>
    <row r="245869" spans="13:13">
      <c r="M245869" s="4"/>
    </row>
    <row r="245870" spans="13:13">
      <c r="M245870" s="4"/>
    </row>
    <row r="245871" spans="13:13">
      <c r="M245871" s="4"/>
    </row>
    <row r="245872" spans="13:13">
      <c r="M245872" s="4"/>
    </row>
    <row r="245873" spans="13:13">
      <c r="M245873" s="4"/>
    </row>
    <row r="245874" spans="13:13">
      <c r="M245874" s="4"/>
    </row>
    <row r="245875" spans="13:13">
      <c r="M245875" s="4"/>
    </row>
    <row r="245876" spans="13:13">
      <c r="M245876" s="4"/>
    </row>
    <row r="245877" spans="13:13">
      <c r="M245877" s="4"/>
    </row>
    <row r="245878" spans="13:13">
      <c r="M245878" s="4"/>
    </row>
    <row r="245879" spans="13:13">
      <c r="M245879" s="4"/>
    </row>
    <row r="245880" spans="13:13">
      <c r="M245880" s="4"/>
    </row>
    <row r="245881" spans="13:13">
      <c r="M245881" s="4"/>
    </row>
    <row r="245882" spans="13:13">
      <c r="M245882" s="4"/>
    </row>
    <row r="245883" spans="13:13">
      <c r="M245883" s="4"/>
    </row>
    <row r="245884" spans="13:13">
      <c r="M245884" s="4"/>
    </row>
    <row r="245885" spans="13:13">
      <c r="M245885" s="4"/>
    </row>
    <row r="245886" spans="13:13">
      <c r="M245886" s="4"/>
    </row>
    <row r="245887" spans="13:13">
      <c r="M245887" s="4"/>
    </row>
    <row r="245888" spans="13:13">
      <c r="M245888" s="4"/>
    </row>
    <row r="245889" spans="13:13">
      <c r="M245889" s="4"/>
    </row>
    <row r="245890" spans="13:13">
      <c r="M245890" s="4"/>
    </row>
    <row r="245891" spans="13:13">
      <c r="M245891" s="4"/>
    </row>
    <row r="245892" spans="13:13">
      <c r="M245892" s="4"/>
    </row>
    <row r="245893" spans="13:13">
      <c r="M245893" s="4"/>
    </row>
    <row r="245894" spans="13:13">
      <c r="M245894" s="4"/>
    </row>
    <row r="245895" spans="13:13">
      <c r="M245895" s="4"/>
    </row>
    <row r="245896" spans="13:13">
      <c r="M245896" s="4"/>
    </row>
    <row r="245897" spans="13:13">
      <c r="M245897" s="4"/>
    </row>
    <row r="245898" spans="13:13">
      <c r="M245898" s="4"/>
    </row>
    <row r="245899" spans="13:13">
      <c r="M245899" s="4"/>
    </row>
    <row r="245900" spans="13:13">
      <c r="M245900" s="4"/>
    </row>
    <row r="245901" spans="13:13">
      <c r="M245901" s="4"/>
    </row>
    <row r="245902" spans="13:13">
      <c r="M245902" s="4"/>
    </row>
    <row r="245903" spans="13:13">
      <c r="M245903" s="4"/>
    </row>
    <row r="245904" spans="13:13">
      <c r="M245904" s="4"/>
    </row>
    <row r="245905" spans="13:13">
      <c r="M245905" s="4"/>
    </row>
    <row r="245906" spans="13:13">
      <c r="M245906" s="4"/>
    </row>
    <row r="245907" spans="13:13">
      <c r="M245907" s="4"/>
    </row>
    <row r="245908" spans="13:13">
      <c r="M245908" s="4"/>
    </row>
    <row r="245909" spans="13:13">
      <c r="M245909" s="4"/>
    </row>
    <row r="245910" spans="13:13">
      <c r="M245910" s="4"/>
    </row>
    <row r="245911" spans="13:13">
      <c r="M245911" s="4"/>
    </row>
    <row r="245912" spans="13:13">
      <c r="M245912" s="4"/>
    </row>
    <row r="245913" spans="13:13">
      <c r="M245913" s="4"/>
    </row>
    <row r="245914" spans="13:13">
      <c r="M245914" s="4"/>
    </row>
    <row r="245915" spans="13:13">
      <c r="M245915" s="4"/>
    </row>
    <row r="245916" spans="13:13">
      <c r="M245916" s="4"/>
    </row>
    <row r="245917" spans="13:13">
      <c r="M245917" s="4"/>
    </row>
    <row r="245918" spans="13:13">
      <c r="M245918" s="4"/>
    </row>
    <row r="245919" spans="13:13">
      <c r="M245919" s="4"/>
    </row>
    <row r="245920" spans="13:13">
      <c r="M245920" s="4"/>
    </row>
    <row r="245921" spans="13:13">
      <c r="M245921" s="4"/>
    </row>
    <row r="245922" spans="13:13">
      <c r="M245922" s="4"/>
    </row>
    <row r="245923" spans="13:13">
      <c r="M245923" s="4"/>
    </row>
    <row r="245924" spans="13:13">
      <c r="M245924" s="4"/>
    </row>
    <row r="245925" spans="13:13">
      <c r="M245925" s="4"/>
    </row>
    <row r="245926" spans="13:13">
      <c r="M245926" s="4"/>
    </row>
    <row r="245927" spans="13:13">
      <c r="M245927" s="4"/>
    </row>
    <row r="245928" spans="13:13">
      <c r="M245928" s="4"/>
    </row>
    <row r="245929" spans="13:13">
      <c r="M245929" s="4"/>
    </row>
    <row r="245930" spans="13:13">
      <c r="M245930" s="4"/>
    </row>
    <row r="245931" spans="13:13">
      <c r="M245931" s="4"/>
    </row>
    <row r="245932" spans="13:13">
      <c r="M245932" s="4"/>
    </row>
    <row r="245933" spans="13:13">
      <c r="M245933" s="4"/>
    </row>
    <row r="245934" spans="13:13">
      <c r="M245934" s="4"/>
    </row>
    <row r="245935" spans="13:13">
      <c r="M245935" s="4"/>
    </row>
    <row r="245936" spans="13:13">
      <c r="M245936" s="4"/>
    </row>
    <row r="245937" spans="13:13">
      <c r="M245937" s="4"/>
    </row>
    <row r="245938" spans="13:13">
      <c r="M245938" s="4"/>
    </row>
    <row r="245939" spans="13:13">
      <c r="M245939" s="4"/>
    </row>
    <row r="245940" spans="13:13">
      <c r="M245940" s="4"/>
    </row>
    <row r="245941" spans="13:13">
      <c r="M245941" s="4"/>
    </row>
    <row r="245942" spans="13:13">
      <c r="M245942" s="4"/>
    </row>
    <row r="245943" spans="13:13">
      <c r="M245943" s="4"/>
    </row>
    <row r="245944" spans="13:13">
      <c r="M245944" s="4"/>
    </row>
    <row r="245945" spans="13:13">
      <c r="M245945" s="4"/>
    </row>
    <row r="245946" spans="13:13">
      <c r="M245946" s="4"/>
    </row>
    <row r="245947" spans="13:13">
      <c r="M245947" s="4"/>
    </row>
    <row r="245948" spans="13:13">
      <c r="M245948" s="4"/>
    </row>
    <row r="245949" spans="13:13">
      <c r="M245949" s="4"/>
    </row>
    <row r="245950" spans="13:13">
      <c r="M245950" s="4"/>
    </row>
    <row r="245951" spans="13:13">
      <c r="M245951" s="4"/>
    </row>
    <row r="245952" spans="13:13">
      <c r="M245952" s="4"/>
    </row>
    <row r="245953" spans="13:13">
      <c r="M245953" s="4"/>
    </row>
    <row r="245954" spans="13:13">
      <c r="M245954" s="4"/>
    </row>
    <row r="245955" spans="13:13">
      <c r="M245955" s="4"/>
    </row>
    <row r="245956" spans="13:13">
      <c r="M245956" s="4"/>
    </row>
    <row r="245957" spans="13:13">
      <c r="M245957" s="4"/>
    </row>
    <row r="245958" spans="13:13">
      <c r="M245958" s="4"/>
    </row>
    <row r="245959" spans="13:13">
      <c r="M245959" s="4"/>
    </row>
    <row r="245960" spans="13:13">
      <c r="M245960" s="4"/>
    </row>
    <row r="245961" spans="13:13">
      <c r="M245961" s="4"/>
    </row>
    <row r="245962" spans="13:13">
      <c r="M245962" s="4"/>
    </row>
    <row r="245963" spans="13:13">
      <c r="M245963" s="4"/>
    </row>
    <row r="245964" spans="13:13">
      <c r="M245964" s="4"/>
    </row>
    <row r="245965" spans="13:13">
      <c r="M245965" s="4"/>
    </row>
    <row r="245966" spans="13:13">
      <c r="M245966" s="4"/>
    </row>
    <row r="245967" spans="13:13">
      <c r="M245967" s="4"/>
    </row>
    <row r="245968" spans="13:13">
      <c r="M245968" s="4"/>
    </row>
    <row r="245969" spans="13:13">
      <c r="M245969" s="4"/>
    </row>
    <row r="245970" spans="13:13">
      <c r="M245970" s="4"/>
    </row>
    <row r="245971" spans="13:13">
      <c r="M245971" s="4"/>
    </row>
    <row r="245972" spans="13:13">
      <c r="M245972" s="4"/>
    </row>
    <row r="245973" spans="13:13">
      <c r="M245973" s="4"/>
    </row>
    <row r="245974" spans="13:13">
      <c r="M245974" s="4"/>
    </row>
    <row r="245975" spans="13:13">
      <c r="M245975" s="4"/>
    </row>
    <row r="245976" spans="13:13">
      <c r="M245976" s="4"/>
    </row>
    <row r="245977" spans="13:13">
      <c r="M245977" s="4"/>
    </row>
    <row r="245978" spans="13:13">
      <c r="M245978" s="4"/>
    </row>
    <row r="245979" spans="13:13">
      <c r="M245979" s="4"/>
    </row>
    <row r="245980" spans="13:13">
      <c r="M245980" s="4"/>
    </row>
    <row r="245981" spans="13:13">
      <c r="M245981" s="4"/>
    </row>
    <row r="245982" spans="13:13">
      <c r="M245982" s="4"/>
    </row>
    <row r="245983" spans="13:13">
      <c r="M245983" s="4"/>
    </row>
    <row r="245984" spans="13:13">
      <c r="M245984" s="4"/>
    </row>
    <row r="245985" spans="13:13">
      <c r="M245985" s="4"/>
    </row>
    <row r="245986" spans="13:13">
      <c r="M245986" s="4"/>
    </row>
    <row r="245987" spans="13:13">
      <c r="M245987" s="4"/>
    </row>
    <row r="245988" spans="13:13">
      <c r="M245988" s="4"/>
    </row>
    <row r="245989" spans="13:13">
      <c r="M245989" s="4"/>
    </row>
    <row r="245990" spans="13:13">
      <c r="M245990" s="4"/>
    </row>
    <row r="245991" spans="13:13">
      <c r="M245991" s="4"/>
    </row>
    <row r="245992" spans="13:13">
      <c r="M245992" s="4"/>
    </row>
    <row r="245993" spans="13:13">
      <c r="M245993" s="4"/>
    </row>
    <row r="245994" spans="13:13">
      <c r="M245994" s="4"/>
    </row>
    <row r="245995" spans="13:13">
      <c r="M245995" s="4"/>
    </row>
    <row r="245996" spans="13:13">
      <c r="M245996" s="4"/>
    </row>
    <row r="245997" spans="13:13">
      <c r="M245997" s="4"/>
    </row>
    <row r="245998" spans="13:13">
      <c r="M245998" s="4"/>
    </row>
    <row r="245999" spans="13:13">
      <c r="M245999" s="4"/>
    </row>
    <row r="246000" spans="13:13">
      <c r="M246000" s="4"/>
    </row>
    <row r="246001" spans="13:13">
      <c r="M246001" s="4"/>
    </row>
    <row r="246002" spans="13:13">
      <c r="M246002" s="4"/>
    </row>
    <row r="246003" spans="13:13">
      <c r="M246003" s="4"/>
    </row>
    <row r="246004" spans="13:13">
      <c r="M246004" s="4"/>
    </row>
    <row r="246005" spans="13:13">
      <c r="M246005" s="4"/>
    </row>
    <row r="246006" spans="13:13">
      <c r="M246006" s="4"/>
    </row>
    <row r="246007" spans="13:13">
      <c r="M246007" s="4"/>
    </row>
    <row r="246008" spans="13:13">
      <c r="M246008" s="4"/>
    </row>
    <row r="246009" spans="13:13">
      <c r="M246009" s="4"/>
    </row>
    <row r="246010" spans="13:13">
      <c r="M246010" s="4"/>
    </row>
    <row r="246011" spans="13:13">
      <c r="M246011" s="4"/>
    </row>
    <row r="246012" spans="13:13">
      <c r="M246012" s="4"/>
    </row>
    <row r="246013" spans="13:13">
      <c r="M246013" s="4"/>
    </row>
    <row r="246014" spans="13:13">
      <c r="M246014" s="4"/>
    </row>
    <row r="246015" spans="13:13">
      <c r="M246015" s="4"/>
    </row>
    <row r="246016" spans="13:13">
      <c r="M246016" s="4"/>
    </row>
    <row r="246017" spans="13:13">
      <c r="M246017" s="4"/>
    </row>
    <row r="246018" spans="13:13">
      <c r="M246018" s="4"/>
    </row>
    <row r="246019" spans="13:13">
      <c r="M246019" s="4"/>
    </row>
    <row r="246020" spans="13:13">
      <c r="M246020" s="4"/>
    </row>
    <row r="246021" spans="13:13">
      <c r="M246021" s="4"/>
    </row>
    <row r="246022" spans="13:13">
      <c r="M246022" s="4"/>
    </row>
    <row r="246023" spans="13:13">
      <c r="M246023" s="4"/>
    </row>
    <row r="246024" spans="13:13">
      <c r="M246024" s="4"/>
    </row>
    <row r="246025" spans="13:13">
      <c r="M246025" s="4"/>
    </row>
    <row r="246026" spans="13:13">
      <c r="M246026" s="4"/>
    </row>
    <row r="246027" spans="13:13">
      <c r="M246027" s="4"/>
    </row>
    <row r="246028" spans="13:13">
      <c r="M246028" s="4"/>
    </row>
    <row r="246029" spans="13:13">
      <c r="M246029" s="4"/>
    </row>
    <row r="246030" spans="13:13">
      <c r="M246030" s="4"/>
    </row>
    <row r="246031" spans="13:13">
      <c r="M246031" s="4"/>
    </row>
    <row r="246032" spans="13:13">
      <c r="M246032" s="4"/>
    </row>
    <row r="246033" spans="13:13">
      <c r="M246033" s="4"/>
    </row>
    <row r="246034" spans="13:13">
      <c r="M246034" s="4"/>
    </row>
    <row r="246035" spans="13:13">
      <c r="M246035" s="4"/>
    </row>
    <row r="246036" spans="13:13">
      <c r="M246036" s="4"/>
    </row>
    <row r="246037" spans="13:13">
      <c r="M246037" s="4"/>
    </row>
    <row r="246038" spans="13:13">
      <c r="M246038" s="4"/>
    </row>
    <row r="246039" spans="13:13">
      <c r="M246039" s="4"/>
    </row>
    <row r="246040" spans="13:13">
      <c r="M246040" s="4"/>
    </row>
    <row r="246041" spans="13:13">
      <c r="M246041" s="4"/>
    </row>
    <row r="246042" spans="13:13">
      <c r="M246042" s="4"/>
    </row>
    <row r="246043" spans="13:13">
      <c r="M246043" s="4"/>
    </row>
    <row r="246044" spans="13:13">
      <c r="M246044" s="4"/>
    </row>
    <row r="246045" spans="13:13">
      <c r="M246045" s="4"/>
    </row>
    <row r="246046" spans="13:13">
      <c r="M246046" s="4"/>
    </row>
    <row r="246047" spans="13:13">
      <c r="M246047" s="4"/>
    </row>
    <row r="246048" spans="13:13">
      <c r="M246048" s="4"/>
    </row>
    <row r="246049" spans="13:13">
      <c r="M246049" s="4"/>
    </row>
    <row r="246050" spans="13:13">
      <c r="M246050" s="4"/>
    </row>
    <row r="246051" spans="13:13">
      <c r="M246051" s="4"/>
    </row>
    <row r="246052" spans="13:13">
      <c r="M246052" s="4"/>
    </row>
    <row r="246053" spans="13:13">
      <c r="M246053" s="4"/>
    </row>
    <row r="246054" spans="13:13">
      <c r="M246054" s="4"/>
    </row>
    <row r="246055" spans="13:13">
      <c r="M246055" s="4"/>
    </row>
    <row r="246056" spans="13:13">
      <c r="M246056" s="4"/>
    </row>
    <row r="246057" spans="13:13">
      <c r="M246057" s="4"/>
    </row>
    <row r="246058" spans="13:13">
      <c r="M246058" s="4"/>
    </row>
    <row r="246059" spans="13:13">
      <c r="M246059" s="4"/>
    </row>
    <row r="246060" spans="13:13">
      <c r="M246060" s="4"/>
    </row>
    <row r="246061" spans="13:13">
      <c r="M246061" s="4"/>
    </row>
    <row r="246062" spans="13:13">
      <c r="M246062" s="4"/>
    </row>
    <row r="246063" spans="13:13">
      <c r="M246063" s="4"/>
    </row>
    <row r="246064" spans="13:13">
      <c r="M246064" s="4"/>
    </row>
    <row r="246065" spans="13:13">
      <c r="M246065" s="4"/>
    </row>
    <row r="246066" spans="13:13">
      <c r="M246066" s="4"/>
    </row>
    <row r="246067" spans="13:13">
      <c r="M246067" s="4"/>
    </row>
    <row r="246068" spans="13:13">
      <c r="M246068" s="4"/>
    </row>
    <row r="246069" spans="13:13">
      <c r="M246069" s="4"/>
    </row>
    <row r="246070" spans="13:13">
      <c r="M246070" s="4"/>
    </row>
    <row r="246071" spans="13:13">
      <c r="M246071" s="4"/>
    </row>
    <row r="246072" spans="13:13">
      <c r="M246072" s="4"/>
    </row>
    <row r="246073" spans="13:13">
      <c r="M246073" s="4"/>
    </row>
    <row r="246074" spans="13:13">
      <c r="M246074" s="4"/>
    </row>
    <row r="246075" spans="13:13">
      <c r="M246075" s="4"/>
    </row>
    <row r="246076" spans="13:13">
      <c r="M246076" s="4"/>
    </row>
    <row r="246077" spans="13:13">
      <c r="M246077" s="4"/>
    </row>
    <row r="246078" spans="13:13">
      <c r="M246078" s="4"/>
    </row>
    <row r="246079" spans="13:13">
      <c r="M246079" s="4"/>
    </row>
    <row r="246080" spans="13:13">
      <c r="M246080" s="4"/>
    </row>
    <row r="246081" spans="13:13">
      <c r="M246081" s="4"/>
    </row>
    <row r="246082" spans="13:13">
      <c r="M246082" s="4"/>
    </row>
    <row r="246083" spans="13:13">
      <c r="M246083" s="4"/>
    </row>
    <row r="246084" spans="13:13">
      <c r="M246084" s="4"/>
    </row>
    <row r="246085" spans="13:13">
      <c r="M246085" s="4"/>
    </row>
    <row r="246086" spans="13:13">
      <c r="M246086" s="4"/>
    </row>
    <row r="246087" spans="13:13">
      <c r="M246087" s="4"/>
    </row>
    <row r="246088" spans="13:13">
      <c r="M246088" s="4"/>
    </row>
    <row r="246089" spans="13:13">
      <c r="M246089" s="4"/>
    </row>
    <row r="246090" spans="13:13">
      <c r="M246090" s="4"/>
    </row>
    <row r="246091" spans="13:13">
      <c r="M246091" s="4"/>
    </row>
    <row r="246092" spans="13:13">
      <c r="M246092" s="4"/>
    </row>
    <row r="246093" spans="13:13">
      <c r="M246093" s="4"/>
    </row>
    <row r="246094" spans="13:13">
      <c r="M246094" s="4"/>
    </row>
    <row r="246095" spans="13:13">
      <c r="M246095" s="4"/>
    </row>
    <row r="246096" spans="13:13">
      <c r="M246096" s="4"/>
    </row>
    <row r="246097" spans="13:13">
      <c r="M246097" s="4"/>
    </row>
    <row r="246098" spans="13:13">
      <c r="M246098" s="4"/>
    </row>
    <row r="246099" spans="13:13">
      <c r="M246099" s="4"/>
    </row>
    <row r="246100" spans="13:13">
      <c r="M246100" s="4"/>
    </row>
    <row r="246101" spans="13:13">
      <c r="M246101" s="4"/>
    </row>
    <row r="246102" spans="13:13">
      <c r="M246102" s="4"/>
    </row>
    <row r="246103" spans="13:13">
      <c r="M246103" s="4"/>
    </row>
    <row r="246104" spans="13:13">
      <c r="M246104" s="4"/>
    </row>
    <row r="246105" spans="13:13">
      <c r="M246105" s="4"/>
    </row>
    <row r="246106" spans="13:13">
      <c r="M246106" s="4"/>
    </row>
    <row r="246107" spans="13:13">
      <c r="M246107" s="4"/>
    </row>
    <row r="246108" spans="13:13">
      <c r="M246108" s="4"/>
    </row>
    <row r="246109" spans="13:13">
      <c r="M246109" s="4"/>
    </row>
    <row r="246110" spans="13:13">
      <c r="M246110" s="4"/>
    </row>
    <row r="246111" spans="13:13">
      <c r="M246111" s="4"/>
    </row>
    <row r="246112" spans="13:13">
      <c r="M246112" s="4"/>
    </row>
    <row r="246113" spans="13:13">
      <c r="M246113" s="4"/>
    </row>
    <row r="246114" spans="13:13">
      <c r="M246114" s="4"/>
    </row>
    <row r="246115" spans="13:13">
      <c r="M246115" s="4"/>
    </row>
    <row r="246116" spans="13:13">
      <c r="M246116" s="4"/>
    </row>
    <row r="246117" spans="13:13">
      <c r="M246117" s="4"/>
    </row>
    <row r="246118" spans="13:13">
      <c r="M246118" s="4"/>
    </row>
    <row r="246119" spans="13:13">
      <c r="M246119" s="4"/>
    </row>
    <row r="246120" spans="13:13">
      <c r="M246120" s="4"/>
    </row>
    <row r="246121" spans="13:13">
      <c r="M246121" s="4"/>
    </row>
    <row r="246122" spans="13:13">
      <c r="M246122" s="4"/>
    </row>
    <row r="246123" spans="13:13">
      <c r="M246123" s="4"/>
    </row>
    <row r="246124" spans="13:13">
      <c r="M246124" s="4"/>
    </row>
    <row r="246125" spans="13:13">
      <c r="M246125" s="4"/>
    </row>
    <row r="246126" spans="13:13">
      <c r="M246126" s="4"/>
    </row>
    <row r="246127" spans="13:13">
      <c r="M246127" s="4"/>
    </row>
    <row r="246128" spans="13:13">
      <c r="M246128" s="4"/>
    </row>
    <row r="246129" spans="13:13">
      <c r="M246129" s="4"/>
    </row>
    <row r="246130" spans="13:13">
      <c r="M246130" s="4"/>
    </row>
    <row r="246131" spans="13:13">
      <c r="M246131" s="4"/>
    </row>
    <row r="246132" spans="13:13">
      <c r="M246132" s="4"/>
    </row>
    <row r="246133" spans="13:13">
      <c r="M246133" s="4"/>
    </row>
    <row r="246134" spans="13:13">
      <c r="M246134" s="4"/>
    </row>
    <row r="246135" spans="13:13">
      <c r="M246135" s="4"/>
    </row>
    <row r="246136" spans="13:13">
      <c r="M246136" s="4"/>
    </row>
    <row r="246137" spans="13:13">
      <c r="M246137" s="4"/>
    </row>
    <row r="246138" spans="13:13">
      <c r="M246138" s="4"/>
    </row>
    <row r="246139" spans="13:13">
      <c r="M246139" s="4"/>
    </row>
    <row r="246140" spans="13:13">
      <c r="M246140" s="4"/>
    </row>
    <row r="246141" spans="13:13">
      <c r="M246141" s="4"/>
    </row>
    <row r="246142" spans="13:13">
      <c r="M246142" s="4"/>
    </row>
    <row r="246143" spans="13:13">
      <c r="M246143" s="4"/>
    </row>
    <row r="246144" spans="13:13">
      <c r="M246144" s="4"/>
    </row>
    <row r="246145" spans="13:13">
      <c r="M246145" s="4"/>
    </row>
    <row r="246146" spans="13:13">
      <c r="M246146" s="4"/>
    </row>
    <row r="246147" spans="13:13">
      <c r="M246147" s="4"/>
    </row>
    <row r="246148" spans="13:13">
      <c r="M246148" s="4"/>
    </row>
    <row r="246149" spans="13:13">
      <c r="M246149" s="4"/>
    </row>
    <row r="246150" spans="13:13">
      <c r="M246150" s="4"/>
    </row>
    <row r="246151" spans="13:13">
      <c r="M246151" s="4"/>
    </row>
    <row r="246152" spans="13:13">
      <c r="M246152" s="4"/>
    </row>
    <row r="246153" spans="13:13">
      <c r="M246153" s="4"/>
    </row>
    <row r="246154" spans="13:13">
      <c r="M246154" s="4"/>
    </row>
    <row r="246155" spans="13:13">
      <c r="M246155" s="4"/>
    </row>
    <row r="246156" spans="13:13">
      <c r="M246156" s="4"/>
    </row>
    <row r="246157" spans="13:13">
      <c r="M246157" s="4"/>
    </row>
    <row r="246158" spans="13:13">
      <c r="M246158" s="4"/>
    </row>
    <row r="246159" spans="13:13">
      <c r="M246159" s="4"/>
    </row>
    <row r="246160" spans="13:13">
      <c r="M246160" s="4"/>
    </row>
    <row r="246161" spans="13:13">
      <c r="M246161" s="4"/>
    </row>
    <row r="246162" spans="13:13">
      <c r="M246162" s="4"/>
    </row>
    <row r="246163" spans="13:13">
      <c r="M246163" s="4"/>
    </row>
    <row r="246164" spans="13:13">
      <c r="M246164" s="4"/>
    </row>
    <row r="246165" spans="13:13">
      <c r="M246165" s="4"/>
    </row>
    <row r="246166" spans="13:13">
      <c r="M246166" s="4"/>
    </row>
    <row r="246167" spans="13:13">
      <c r="M246167" s="4"/>
    </row>
    <row r="246168" spans="13:13">
      <c r="M246168" s="4"/>
    </row>
    <row r="246169" spans="13:13">
      <c r="M246169" s="4"/>
    </row>
    <row r="246170" spans="13:13">
      <c r="M246170" s="4"/>
    </row>
    <row r="246171" spans="13:13">
      <c r="M246171" s="4"/>
    </row>
    <row r="246172" spans="13:13">
      <c r="M246172" s="4"/>
    </row>
    <row r="246173" spans="13:13">
      <c r="M246173" s="4"/>
    </row>
    <row r="246174" spans="13:13">
      <c r="M246174" s="4"/>
    </row>
    <row r="246175" spans="13:13">
      <c r="M246175" s="4"/>
    </row>
    <row r="246176" spans="13:13">
      <c r="M246176" s="4"/>
    </row>
    <row r="246177" spans="13:13">
      <c r="M246177" s="4"/>
    </row>
    <row r="246178" spans="13:13">
      <c r="M246178" s="4"/>
    </row>
    <row r="246179" spans="13:13">
      <c r="M246179" s="4"/>
    </row>
    <row r="246180" spans="13:13">
      <c r="M246180" s="4"/>
    </row>
    <row r="246181" spans="13:13">
      <c r="M246181" s="4"/>
    </row>
    <row r="246182" spans="13:13">
      <c r="M246182" s="4"/>
    </row>
    <row r="246183" spans="13:13">
      <c r="M246183" s="4"/>
    </row>
    <row r="246184" spans="13:13">
      <c r="M246184" s="4"/>
    </row>
    <row r="246185" spans="13:13">
      <c r="M246185" s="4"/>
    </row>
    <row r="246186" spans="13:13">
      <c r="M246186" s="4"/>
    </row>
    <row r="246187" spans="13:13">
      <c r="M246187" s="4"/>
    </row>
    <row r="246188" spans="13:13">
      <c r="M246188" s="4"/>
    </row>
    <row r="246189" spans="13:13">
      <c r="M246189" s="4"/>
    </row>
    <row r="246190" spans="13:13">
      <c r="M246190" s="4"/>
    </row>
    <row r="246191" spans="13:13">
      <c r="M246191" s="4"/>
    </row>
    <row r="246192" spans="13:13">
      <c r="M246192" s="4"/>
    </row>
    <row r="246193" spans="13:13">
      <c r="M246193" s="4"/>
    </row>
    <row r="246194" spans="13:13">
      <c r="M246194" s="4"/>
    </row>
    <row r="246195" spans="13:13">
      <c r="M246195" s="4"/>
    </row>
    <row r="246196" spans="13:13">
      <c r="M246196" s="4"/>
    </row>
    <row r="246197" spans="13:13">
      <c r="M246197" s="4"/>
    </row>
    <row r="246198" spans="13:13">
      <c r="M246198" s="4"/>
    </row>
    <row r="246199" spans="13:13">
      <c r="M246199" s="4"/>
    </row>
    <row r="246200" spans="13:13">
      <c r="M246200" s="4"/>
    </row>
    <row r="246201" spans="13:13">
      <c r="M246201" s="4"/>
    </row>
    <row r="246202" spans="13:13">
      <c r="M246202" s="4"/>
    </row>
    <row r="246203" spans="13:13">
      <c r="M246203" s="4"/>
    </row>
    <row r="246204" spans="13:13">
      <c r="M246204" s="4"/>
    </row>
    <row r="246205" spans="13:13">
      <c r="M246205" s="4"/>
    </row>
    <row r="246206" spans="13:13">
      <c r="M246206" s="4"/>
    </row>
    <row r="246207" spans="13:13">
      <c r="M246207" s="4"/>
    </row>
    <row r="246208" spans="13:13">
      <c r="M246208" s="4"/>
    </row>
    <row r="246209" spans="13:13">
      <c r="M246209" s="4"/>
    </row>
    <row r="246210" spans="13:13">
      <c r="M246210" s="4"/>
    </row>
    <row r="246211" spans="13:13">
      <c r="M246211" s="4"/>
    </row>
    <row r="246212" spans="13:13">
      <c r="M246212" s="4"/>
    </row>
    <row r="246213" spans="13:13">
      <c r="M246213" s="4"/>
    </row>
    <row r="246214" spans="13:13">
      <c r="M246214" s="4"/>
    </row>
    <row r="246215" spans="13:13">
      <c r="M246215" s="4"/>
    </row>
    <row r="246216" spans="13:13">
      <c r="M246216" s="4"/>
    </row>
    <row r="246217" spans="13:13">
      <c r="M246217" s="4"/>
    </row>
    <row r="246218" spans="13:13">
      <c r="M246218" s="4"/>
    </row>
    <row r="246219" spans="13:13">
      <c r="M246219" s="4"/>
    </row>
    <row r="246220" spans="13:13">
      <c r="M246220" s="4"/>
    </row>
    <row r="246221" spans="13:13">
      <c r="M246221" s="4"/>
    </row>
    <row r="246222" spans="13:13">
      <c r="M246222" s="4"/>
    </row>
    <row r="246223" spans="13:13">
      <c r="M246223" s="4"/>
    </row>
    <row r="246224" spans="13:13">
      <c r="M246224" s="4"/>
    </row>
    <row r="246225" spans="13:13">
      <c r="M246225" s="4"/>
    </row>
    <row r="246226" spans="13:13">
      <c r="M246226" s="4"/>
    </row>
    <row r="246227" spans="13:13">
      <c r="M246227" s="4"/>
    </row>
    <row r="246228" spans="13:13">
      <c r="M246228" s="4"/>
    </row>
    <row r="246229" spans="13:13">
      <c r="M246229" s="4"/>
    </row>
    <row r="246230" spans="13:13">
      <c r="M246230" s="4"/>
    </row>
    <row r="246231" spans="13:13">
      <c r="M246231" s="4"/>
    </row>
    <row r="246232" spans="13:13">
      <c r="M246232" s="4"/>
    </row>
    <row r="246233" spans="13:13">
      <c r="M246233" s="4"/>
    </row>
    <row r="246234" spans="13:13">
      <c r="M246234" s="4"/>
    </row>
    <row r="246235" spans="13:13">
      <c r="M246235" s="4"/>
    </row>
    <row r="246236" spans="13:13">
      <c r="M246236" s="4"/>
    </row>
    <row r="246237" spans="13:13">
      <c r="M246237" s="4"/>
    </row>
    <row r="246238" spans="13:13">
      <c r="M246238" s="4"/>
    </row>
    <row r="246239" spans="13:13">
      <c r="M246239" s="4"/>
    </row>
    <row r="246240" spans="13:13">
      <c r="M246240" s="4"/>
    </row>
    <row r="246241" spans="13:13">
      <c r="M246241" s="4"/>
    </row>
    <row r="246242" spans="13:13">
      <c r="M246242" s="4"/>
    </row>
    <row r="246243" spans="13:13">
      <c r="M246243" s="4"/>
    </row>
    <row r="246244" spans="13:13">
      <c r="M246244" s="4"/>
    </row>
    <row r="246245" spans="13:13">
      <c r="M246245" s="4"/>
    </row>
    <row r="246246" spans="13:13">
      <c r="M246246" s="4"/>
    </row>
    <row r="246247" spans="13:13">
      <c r="M246247" s="4"/>
    </row>
    <row r="246248" spans="13:13">
      <c r="M246248" s="4"/>
    </row>
    <row r="246249" spans="13:13">
      <c r="M246249" s="4"/>
    </row>
    <row r="246250" spans="13:13">
      <c r="M246250" s="4"/>
    </row>
    <row r="246251" spans="13:13">
      <c r="M246251" s="4"/>
    </row>
    <row r="246252" spans="13:13">
      <c r="M246252" s="4"/>
    </row>
    <row r="246253" spans="13:13">
      <c r="M246253" s="4"/>
    </row>
    <row r="246254" spans="13:13">
      <c r="M246254" s="4"/>
    </row>
    <row r="246255" spans="13:13">
      <c r="M246255" s="4"/>
    </row>
    <row r="246256" spans="13:13">
      <c r="M246256" s="4"/>
    </row>
    <row r="246257" spans="13:13">
      <c r="M246257" s="4"/>
    </row>
    <row r="246258" spans="13:13">
      <c r="M246258" s="4"/>
    </row>
    <row r="246259" spans="13:13">
      <c r="M246259" s="4"/>
    </row>
    <row r="246260" spans="13:13">
      <c r="M246260" s="4"/>
    </row>
    <row r="246261" spans="13:13">
      <c r="M246261" s="4"/>
    </row>
    <row r="246262" spans="13:13">
      <c r="M246262" s="4"/>
    </row>
    <row r="246263" spans="13:13">
      <c r="M246263" s="4"/>
    </row>
    <row r="246264" spans="13:13">
      <c r="M246264" s="4"/>
    </row>
    <row r="246265" spans="13:13">
      <c r="M246265" s="4"/>
    </row>
    <row r="246266" spans="13:13">
      <c r="M246266" s="4"/>
    </row>
    <row r="246267" spans="13:13">
      <c r="M246267" s="4"/>
    </row>
    <row r="246268" spans="13:13">
      <c r="M246268" s="4"/>
    </row>
    <row r="246269" spans="13:13">
      <c r="M246269" s="4"/>
    </row>
    <row r="246270" spans="13:13">
      <c r="M246270" s="4"/>
    </row>
    <row r="246271" spans="13:13">
      <c r="M246271" s="4"/>
    </row>
    <row r="246272" spans="13:13">
      <c r="M246272" s="4"/>
    </row>
    <row r="246273" spans="13:13">
      <c r="M246273" s="4"/>
    </row>
    <row r="246274" spans="13:13">
      <c r="M246274" s="4"/>
    </row>
    <row r="246275" spans="13:13">
      <c r="M246275" s="4"/>
    </row>
    <row r="246276" spans="13:13">
      <c r="M246276" s="4"/>
    </row>
    <row r="246277" spans="13:13">
      <c r="M246277" s="4"/>
    </row>
    <row r="246278" spans="13:13">
      <c r="M246278" s="4"/>
    </row>
    <row r="246279" spans="13:13">
      <c r="M246279" s="4"/>
    </row>
    <row r="246280" spans="13:13">
      <c r="M246280" s="4"/>
    </row>
    <row r="246281" spans="13:13">
      <c r="M246281" s="4"/>
    </row>
    <row r="246282" spans="13:13">
      <c r="M246282" s="4"/>
    </row>
    <row r="246283" spans="13:13">
      <c r="M246283" s="4"/>
    </row>
    <row r="246284" spans="13:13">
      <c r="M246284" s="4"/>
    </row>
    <row r="246285" spans="13:13">
      <c r="M246285" s="4"/>
    </row>
    <row r="246286" spans="13:13">
      <c r="M246286" s="4"/>
    </row>
    <row r="246287" spans="13:13">
      <c r="M246287" s="4"/>
    </row>
    <row r="246288" spans="13:13">
      <c r="M246288" s="4"/>
    </row>
    <row r="246289" spans="13:13">
      <c r="M246289" s="4"/>
    </row>
    <row r="246290" spans="13:13">
      <c r="M246290" s="4"/>
    </row>
    <row r="246291" spans="13:13">
      <c r="M246291" s="4"/>
    </row>
    <row r="246292" spans="13:13">
      <c r="M246292" s="4"/>
    </row>
    <row r="246293" spans="13:13">
      <c r="M246293" s="4"/>
    </row>
    <row r="246294" spans="13:13">
      <c r="M246294" s="4"/>
    </row>
    <row r="246295" spans="13:13">
      <c r="M246295" s="4"/>
    </row>
    <row r="246296" spans="13:13">
      <c r="M246296" s="4"/>
    </row>
    <row r="246297" spans="13:13">
      <c r="M246297" s="4"/>
    </row>
    <row r="246298" spans="13:13">
      <c r="M246298" s="4"/>
    </row>
    <row r="246299" spans="13:13">
      <c r="M246299" s="4"/>
    </row>
    <row r="246300" spans="13:13">
      <c r="M246300" s="4"/>
    </row>
    <row r="246301" spans="13:13">
      <c r="M246301" s="4"/>
    </row>
    <row r="246302" spans="13:13">
      <c r="M246302" s="4"/>
    </row>
    <row r="246303" spans="13:13">
      <c r="M246303" s="4"/>
    </row>
    <row r="246304" spans="13:13">
      <c r="M246304" s="4"/>
    </row>
    <row r="246305" spans="13:13">
      <c r="M246305" s="4"/>
    </row>
    <row r="246306" spans="13:13">
      <c r="M246306" s="4"/>
    </row>
    <row r="246307" spans="13:13">
      <c r="M246307" s="4"/>
    </row>
    <row r="246308" spans="13:13">
      <c r="M246308" s="4"/>
    </row>
    <row r="246309" spans="13:13">
      <c r="M246309" s="4"/>
    </row>
    <row r="246310" spans="13:13">
      <c r="M246310" s="4"/>
    </row>
    <row r="246311" spans="13:13">
      <c r="M246311" s="4"/>
    </row>
    <row r="246312" spans="13:13">
      <c r="M246312" s="4"/>
    </row>
    <row r="246313" spans="13:13">
      <c r="M246313" s="4"/>
    </row>
    <row r="246314" spans="13:13">
      <c r="M246314" s="4"/>
    </row>
    <row r="246315" spans="13:13">
      <c r="M246315" s="4"/>
    </row>
    <row r="246316" spans="13:13">
      <c r="M246316" s="4"/>
    </row>
    <row r="246317" spans="13:13">
      <c r="M246317" s="4"/>
    </row>
    <row r="246318" spans="13:13">
      <c r="M246318" s="4"/>
    </row>
    <row r="246319" spans="13:13">
      <c r="M246319" s="4"/>
    </row>
    <row r="246320" spans="13:13">
      <c r="M246320" s="4"/>
    </row>
    <row r="246321" spans="13:13">
      <c r="M246321" s="4"/>
    </row>
    <row r="246322" spans="13:13">
      <c r="M246322" s="4"/>
    </row>
    <row r="246323" spans="13:13">
      <c r="M246323" s="4"/>
    </row>
    <row r="246324" spans="13:13">
      <c r="M246324" s="4"/>
    </row>
    <row r="246325" spans="13:13">
      <c r="M246325" s="4"/>
    </row>
    <row r="246326" spans="13:13">
      <c r="M246326" s="4"/>
    </row>
    <row r="246327" spans="13:13">
      <c r="M246327" s="4"/>
    </row>
    <row r="246328" spans="13:13">
      <c r="M246328" s="4"/>
    </row>
    <row r="246329" spans="13:13">
      <c r="M246329" s="4"/>
    </row>
    <row r="246330" spans="13:13">
      <c r="M246330" s="4"/>
    </row>
    <row r="246331" spans="13:13">
      <c r="M246331" s="4"/>
    </row>
    <row r="246332" spans="13:13">
      <c r="M246332" s="4"/>
    </row>
    <row r="246333" spans="13:13">
      <c r="M246333" s="4"/>
    </row>
    <row r="246334" spans="13:13">
      <c r="M246334" s="4"/>
    </row>
    <row r="246335" spans="13:13">
      <c r="M246335" s="4"/>
    </row>
    <row r="246336" spans="13:13">
      <c r="M246336" s="4"/>
    </row>
    <row r="246337" spans="13:13">
      <c r="M246337" s="4"/>
    </row>
    <row r="246338" spans="13:13">
      <c r="M246338" s="4"/>
    </row>
    <row r="246339" spans="13:13">
      <c r="M246339" s="4"/>
    </row>
    <row r="246340" spans="13:13">
      <c r="M246340" s="4"/>
    </row>
    <row r="246341" spans="13:13">
      <c r="M246341" s="4"/>
    </row>
    <row r="246342" spans="13:13">
      <c r="M246342" s="4"/>
    </row>
    <row r="246343" spans="13:13">
      <c r="M246343" s="4"/>
    </row>
    <row r="246344" spans="13:13">
      <c r="M246344" s="4"/>
    </row>
    <row r="246345" spans="13:13">
      <c r="M246345" s="4"/>
    </row>
    <row r="246346" spans="13:13">
      <c r="M246346" s="4"/>
    </row>
    <row r="246347" spans="13:13">
      <c r="M246347" s="4"/>
    </row>
    <row r="246348" spans="13:13">
      <c r="M246348" s="4"/>
    </row>
    <row r="246349" spans="13:13">
      <c r="M246349" s="4"/>
    </row>
    <row r="246350" spans="13:13">
      <c r="M246350" s="4"/>
    </row>
    <row r="246351" spans="13:13">
      <c r="M246351" s="4"/>
    </row>
    <row r="246352" spans="13:13">
      <c r="M246352" s="4"/>
    </row>
    <row r="246353" spans="13:13">
      <c r="M246353" s="4"/>
    </row>
    <row r="246354" spans="13:13">
      <c r="M246354" s="4"/>
    </row>
    <row r="246355" spans="13:13">
      <c r="M246355" s="4"/>
    </row>
    <row r="246356" spans="13:13">
      <c r="M246356" s="4"/>
    </row>
    <row r="246357" spans="13:13">
      <c r="M246357" s="4"/>
    </row>
    <row r="246358" spans="13:13">
      <c r="M246358" s="4"/>
    </row>
    <row r="246359" spans="13:13">
      <c r="M246359" s="4"/>
    </row>
    <row r="246360" spans="13:13">
      <c r="M246360" s="4"/>
    </row>
    <row r="246361" spans="13:13">
      <c r="M246361" s="4"/>
    </row>
    <row r="246362" spans="13:13">
      <c r="M246362" s="4"/>
    </row>
    <row r="246363" spans="13:13">
      <c r="M246363" s="4"/>
    </row>
    <row r="246364" spans="13:13">
      <c r="M246364" s="4"/>
    </row>
    <row r="246365" spans="13:13">
      <c r="M246365" s="4"/>
    </row>
    <row r="246366" spans="13:13">
      <c r="M246366" s="4"/>
    </row>
    <row r="246367" spans="13:13">
      <c r="M246367" s="4"/>
    </row>
    <row r="246368" spans="13:13">
      <c r="M246368" s="4"/>
    </row>
    <row r="246369" spans="13:13">
      <c r="M246369" s="4"/>
    </row>
    <row r="246370" spans="13:13">
      <c r="M246370" s="4"/>
    </row>
    <row r="246371" spans="13:13">
      <c r="M246371" s="4"/>
    </row>
    <row r="246372" spans="13:13">
      <c r="M246372" s="4"/>
    </row>
    <row r="246373" spans="13:13">
      <c r="M246373" s="4"/>
    </row>
    <row r="246374" spans="13:13">
      <c r="M246374" s="4"/>
    </row>
    <row r="246375" spans="13:13">
      <c r="M246375" s="4"/>
    </row>
    <row r="246376" spans="13:13">
      <c r="M246376" s="4"/>
    </row>
    <row r="246377" spans="13:13">
      <c r="M246377" s="4"/>
    </row>
    <row r="246378" spans="13:13">
      <c r="M246378" s="4"/>
    </row>
    <row r="246379" spans="13:13">
      <c r="M246379" s="4"/>
    </row>
    <row r="246380" spans="13:13">
      <c r="M246380" s="4"/>
    </row>
    <row r="246381" spans="13:13">
      <c r="M246381" s="4"/>
    </row>
    <row r="246382" spans="13:13">
      <c r="M246382" s="4"/>
    </row>
    <row r="246383" spans="13:13">
      <c r="M246383" s="4"/>
    </row>
    <row r="246384" spans="13:13">
      <c r="M246384" s="4"/>
    </row>
    <row r="246385" spans="13:13">
      <c r="M246385" s="4"/>
    </row>
    <row r="246386" spans="13:13">
      <c r="M246386" s="4"/>
    </row>
    <row r="246387" spans="13:13">
      <c r="M246387" s="4"/>
    </row>
    <row r="246388" spans="13:13">
      <c r="M246388" s="4"/>
    </row>
    <row r="246389" spans="13:13">
      <c r="M246389" s="4"/>
    </row>
    <row r="246390" spans="13:13">
      <c r="M246390" s="4"/>
    </row>
    <row r="246391" spans="13:13">
      <c r="M246391" s="4"/>
    </row>
    <row r="246392" spans="13:13">
      <c r="M246392" s="4"/>
    </row>
    <row r="246393" spans="13:13">
      <c r="M246393" s="4"/>
    </row>
    <row r="246394" spans="13:13">
      <c r="M246394" s="4"/>
    </row>
    <row r="246395" spans="13:13">
      <c r="M246395" s="4"/>
    </row>
    <row r="246396" spans="13:13">
      <c r="M246396" s="4"/>
    </row>
    <row r="246397" spans="13:13">
      <c r="M246397" s="4"/>
    </row>
    <row r="246398" spans="13:13">
      <c r="M246398" s="4"/>
    </row>
    <row r="246399" spans="13:13">
      <c r="M246399" s="4"/>
    </row>
    <row r="246400" spans="13:13">
      <c r="M246400" s="4"/>
    </row>
    <row r="246401" spans="13:13">
      <c r="M246401" s="4"/>
    </row>
    <row r="246402" spans="13:13">
      <c r="M246402" s="4"/>
    </row>
    <row r="246403" spans="13:13">
      <c r="M246403" s="4"/>
    </row>
    <row r="246404" spans="13:13">
      <c r="M246404" s="4"/>
    </row>
    <row r="246405" spans="13:13">
      <c r="M246405" s="4"/>
    </row>
    <row r="246406" spans="13:13">
      <c r="M246406" s="4"/>
    </row>
    <row r="246407" spans="13:13">
      <c r="M246407" s="4"/>
    </row>
    <row r="246408" spans="13:13">
      <c r="M246408" s="4"/>
    </row>
    <row r="246409" spans="13:13">
      <c r="M246409" s="4"/>
    </row>
    <row r="246410" spans="13:13">
      <c r="M246410" s="4"/>
    </row>
    <row r="246411" spans="13:13">
      <c r="M246411" s="4"/>
    </row>
    <row r="246412" spans="13:13">
      <c r="M246412" s="4"/>
    </row>
    <row r="246413" spans="13:13">
      <c r="M246413" s="4"/>
    </row>
    <row r="246414" spans="13:13">
      <c r="M246414" s="4"/>
    </row>
    <row r="246415" spans="13:13">
      <c r="M246415" s="4"/>
    </row>
    <row r="246416" spans="13:13">
      <c r="M246416" s="4"/>
    </row>
    <row r="246417" spans="13:13">
      <c r="M246417" s="4"/>
    </row>
    <row r="246418" spans="13:13">
      <c r="M246418" s="4"/>
    </row>
    <row r="246419" spans="13:13">
      <c r="M246419" s="4"/>
    </row>
    <row r="246420" spans="13:13">
      <c r="M246420" s="4"/>
    </row>
    <row r="246421" spans="13:13">
      <c r="M246421" s="4"/>
    </row>
    <row r="246422" spans="13:13">
      <c r="M246422" s="4"/>
    </row>
    <row r="246423" spans="13:13">
      <c r="M246423" s="4"/>
    </row>
    <row r="246424" spans="13:13">
      <c r="M246424" s="4"/>
    </row>
    <row r="246425" spans="13:13">
      <c r="M246425" s="4"/>
    </row>
    <row r="246426" spans="13:13">
      <c r="M246426" s="4"/>
    </row>
    <row r="246427" spans="13:13">
      <c r="M246427" s="4"/>
    </row>
    <row r="246428" spans="13:13">
      <c r="M246428" s="4"/>
    </row>
    <row r="246429" spans="13:13">
      <c r="M246429" s="4"/>
    </row>
    <row r="246430" spans="13:13">
      <c r="M246430" s="4"/>
    </row>
    <row r="246431" spans="13:13">
      <c r="M246431" s="4"/>
    </row>
    <row r="246432" spans="13:13">
      <c r="M246432" s="4"/>
    </row>
    <row r="246433" spans="13:13">
      <c r="M246433" s="4"/>
    </row>
    <row r="246434" spans="13:13">
      <c r="M246434" s="4"/>
    </row>
    <row r="246435" spans="13:13">
      <c r="M246435" s="4"/>
    </row>
    <row r="246436" spans="13:13">
      <c r="M246436" s="4"/>
    </row>
    <row r="246437" spans="13:13">
      <c r="M246437" s="4"/>
    </row>
    <row r="246438" spans="13:13">
      <c r="M246438" s="4"/>
    </row>
    <row r="246439" spans="13:13">
      <c r="M246439" s="4"/>
    </row>
    <row r="246440" spans="13:13">
      <c r="M246440" s="4"/>
    </row>
    <row r="246441" spans="13:13">
      <c r="M246441" s="4"/>
    </row>
    <row r="246442" spans="13:13">
      <c r="M246442" s="4"/>
    </row>
    <row r="246443" spans="13:13">
      <c r="M246443" s="4"/>
    </row>
    <row r="246444" spans="13:13">
      <c r="M246444" s="4"/>
    </row>
    <row r="246445" spans="13:13">
      <c r="M246445" s="4"/>
    </row>
    <row r="246446" spans="13:13">
      <c r="M246446" s="4"/>
    </row>
    <row r="246447" spans="13:13">
      <c r="M246447" s="4"/>
    </row>
    <row r="246448" spans="13:13">
      <c r="M246448" s="4"/>
    </row>
    <row r="246449" spans="13:13">
      <c r="M246449" s="4"/>
    </row>
    <row r="246450" spans="13:13">
      <c r="M246450" s="4"/>
    </row>
    <row r="246451" spans="13:13">
      <c r="M246451" s="4"/>
    </row>
    <row r="246452" spans="13:13">
      <c r="M246452" s="4"/>
    </row>
    <row r="246453" spans="13:13">
      <c r="M246453" s="4"/>
    </row>
    <row r="246454" spans="13:13">
      <c r="M246454" s="4"/>
    </row>
    <row r="246455" spans="13:13">
      <c r="M246455" s="4"/>
    </row>
    <row r="246456" spans="13:13">
      <c r="M246456" s="4"/>
    </row>
    <row r="246457" spans="13:13">
      <c r="M246457" s="4"/>
    </row>
    <row r="246458" spans="13:13">
      <c r="M246458" s="4"/>
    </row>
    <row r="246459" spans="13:13">
      <c r="M246459" s="4"/>
    </row>
    <row r="246460" spans="13:13">
      <c r="M246460" s="4"/>
    </row>
    <row r="246461" spans="13:13">
      <c r="M246461" s="4"/>
    </row>
    <row r="246462" spans="13:13">
      <c r="M246462" s="4"/>
    </row>
    <row r="246463" spans="13:13">
      <c r="M246463" s="4"/>
    </row>
    <row r="246464" spans="13:13">
      <c r="M246464" s="4"/>
    </row>
    <row r="246465" spans="13:13">
      <c r="M246465" s="4"/>
    </row>
    <row r="246466" spans="13:13">
      <c r="M246466" s="4"/>
    </row>
    <row r="246467" spans="13:13">
      <c r="M246467" s="4"/>
    </row>
    <row r="246468" spans="13:13">
      <c r="M246468" s="4"/>
    </row>
    <row r="246469" spans="13:13">
      <c r="M246469" s="4"/>
    </row>
    <row r="246470" spans="13:13">
      <c r="M246470" s="4"/>
    </row>
    <row r="246471" spans="13:13">
      <c r="M246471" s="4"/>
    </row>
    <row r="246472" spans="13:13">
      <c r="M246472" s="4"/>
    </row>
    <row r="246473" spans="13:13">
      <c r="M246473" s="4"/>
    </row>
    <row r="246474" spans="13:13">
      <c r="M246474" s="4"/>
    </row>
    <row r="246475" spans="13:13">
      <c r="M246475" s="4"/>
    </row>
    <row r="246476" spans="13:13">
      <c r="M246476" s="4"/>
    </row>
    <row r="246477" spans="13:13">
      <c r="M246477" s="4"/>
    </row>
    <row r="246478" spans="13:13">
      <c r="M246478" s="4"/>
    </row>
    <row r="246479" spans="13:13">
      <c r="M246479" s="4"/>
    </row>
    <row r="246480" spans="13:13">
      <c r="M246480" s="4"/>
    </row>
    <row r="246481" spans="13:13">
      <c r="M246481" s="4"/>
    </row>
    <row r="246482" spans="13:13">
      <c r="M246482" s="4"/>
    </row>
    <row r="246483" spans="13:13">
      <c r="M246483" s="4"/>
    </row>
    <row r="246484" spans="13:13">
      <c r="M246484" s="4"/>
    </row>
    <row r="246485" spans="13:13">
      <c r="M246485" s="4"/>
    </row>
    <row r="246486" spans="13:13">
      <c r="M246486" s="4"/>
    </row>
    <row r="246487" spans="13:13">
      <c r="M246487" s="4"/>
    </row>
    <row r="246488" spans="13:13">
      <c r="M246488" s="4"/>
    </row>
    <row r="246489" spans="13:13">
      <c r="M246489" s="4"/>
    </row>
    <row r="246490" spans="13:13">
      <c r="M246490" s="4"/>
    </row>
    <row r="246491" spans="13:13">
      <c r="M246491" s="4"/>
    </row>
    <row r="246492" spans="13:13">
      <c r="M246492" s="4"/>
    </row>
    <row r="246493" spans="13:13">
      <c r="M246493" s="4"/>
    </row>
    <row r="246494" spans="13:13">
      <c r="M246494" s="4"/>
    </row>
    <row r="246495" spans="13:13">
      <c r="M246495" s="4"/>
    </row>
    <row r="246496" spans="13:13">
      <c r="M246496" s="4"/>
    </row>
    <row r="246497" spans="13:13">
      <c r="M246497" s="4"/>
    </row>
    <row r="246498" spans="13:13">
      <c r="M246498" s="4"/>
    </row>
    <row r="246499" spans="13:13">
      <c r="M246499" s="4"/>
    </row>
    <row r="246500" spans="13:13">
      <c r="M246500" s="4"/>
    </row>
    <row r="246501" spans="13:13">
      <c r="M246501" s="4"/>
    </row>
    <row r="246502" spans="13:13">
      <c r="M246502" s="4"/>
    </row>
    <row r="246503" spans="13:13">
      <c r="M246503" s="4"/>
    </row>
    <row r="246504" spans="13:13">
      <c r="M246504" s="4"/>
    </row>
    <row r="246505" spans="13:13">
      <c r="M246505" s="4"/>
    </row>
    <row r="246506" spans="13:13">
      <c r="M246506" s="4"/>
    </row>
    <row r="246507" spans="13:13">
      <c r="M246507" s="4"/>
    </row>
    <row r="246508" spans="13:13">
      <c r="M246508" s="4"/>
    </row>
    <row r="246509" spans="13:13">
      <c r="M246509" s="4"/>
    </row>
    <row r="246510" spans="13:13">
      <c r="M246510" s="4"/>
    </row>
    <row r="246511" spans="13:13">
      <c r="M246511" s="4"/>
    </row>
    <row r="246512" spans="13:13">
      <c r="M246512" s="4"/>
    </row>
    <row r="246513" spans="13:13">
      <c r="M246513" s="4"/>
    </row>
    <row r="246514" spans="13:13">
      <c r="M246514" s="4"/>
    </row>
    <row r="246515" spans="13:13">
      <c r="M246515" s="4"/>
    </row>
    <row r="246516" spans="13:13">
      <c r="M246516" s="4"/>
    </row>
    <row r="246517" spans="13:13">
      <c r="M246517" s="4"/>
    </row>
    <row r="246518" spans="13:13">
      <c r="M246518" s="4"/>
    </row>
    <row r="246519" spans="13:13">
      <c r="M246519" s="4"/>
    </row>
    <row r="246520" spans="13:13">
      <c r="M246520" s="4"/>
    </row>
    <row r="246521" spans="13:13">
      <c r="M246521" s="4"/>
    </row>
    <row r="246522" spans="13:13">
      <c r="M246522" s="4"/>
    </row>
    <row r="246523" spans="13:13">
      <c r="M246523" s="4"/>
    </row>
    <row r="246524" spans="13:13">
      <c r="M246524" s="4"/>
    </row>
    <row r="246525" spans="13:13">
      <c r="M246525" s="4"/>
    </row>
    <row r="246526" spans="13:13">
      <c r="M246526" s="4"/>
    </row>
    <row r="246527" spans="13:13">
      <c r="M246527" s="4"/>
    </row>
    <row r="246528" spans="13:13">
      <c r="M246528" s="4"/>
    </row>
    <row r="246529" spans="13:13">
      <c r="M246529" s="4"/>
    </row>
    <row r="246530" spans="13:13">
      <c r="M246530" s="4"/>
    </row>
    <row r="246531" spans="13:13">
      <c r="M246531" s="4"/>
    </row>
    <row r="246532" spans="13:13">
      <c r="M246532" s="4"/>
    </row>
    <row r="246533" spans="13:13">
      <c r="M246533" s="4"/>
    </row>
    <row r="246534" spans="13:13">
      <c r="M246534" s="4"/>
    </row>
    <row r="246535" spans="13:13">
      <c r="M246535" s="4"/>
    </row>
    <row r="246536" spans="13:13">
      <c r="M246536" s="4"/>
    </row>
    <row r="246537" spans="13:13">
      <c r="M246537" s="4"/>
    </row>
    <row r="246538" spans="13:13">
      <c r="M246538" s="4"/>
    </row>
    <row r="246539" spans="13:13">
      <c r="M246539" s="4"/>
    </row>
    <row r="246540" spans="13:13">
      <c r="M246540" s="4"/>
    </row>
    <row r="246541" spans="13:13">
      <c r="M246541" s="4"/>
    </row>
    <row r="246542" spans="13:13">
      <c r="M246542" s="4"/>
    </row>
    <row r="246543" spans="13:13">
      <c r="M246543" s="4"/>
    </row>
    <row r="246544" spans="13:13">
      <c r="M246544" s="4"/>
    </row>
    <row r="246545" spans="13:13">
      <c r="M246545" s="4"/>
    </row>
    <row r="246546" spans="13:13">
      <c r="M246546" s="4"/>
    </row>
    <row r="246547" spans="13:13">
      <c r="M246547" s="4"/>
    </row>
    <row r="246548" spans="13:13">
      <c r="M246548" s="4"/>
    </row>
    <row r="246549" spans="13:13">
      <c r="M246549" s="4"/>
    </row>
    <row r="246550" spans="13:13">
      <c r="M246550" s="4"/>
    </row>
    <row r="246551" spans="13:13">
      <c r="M246551" s="4"/>
    </row>
    <row r="246552" spans="13:13">
      <c r="M246552" s="4"/>
    </row>
    <row r="246553" spans="13:13">
      <c r="M246553" s="4"/>
    </row>
    <row r="246554" spans="13:13">
      <c r="M246554" s="4"/>
    </row>
    <row r="246555" spans="13:13">
      <c r="M246555" s="4"/>
    </row>
    <row r="246556" spans="13:13">
      <c r="M246556" s="4"/>
    </row>
    <row r="246557" spans="13:13">
      <c r="M246557" s="4"/>
    </row>
    <row r="246558" spans="13:13">
      <c r="M246558" s="4"/>
    </row>
    <row r="246559" spans="13:13">
      <c r="M246559" s="4"/>
    </row>
    <row r="246560" spans="13:13">
      <c r="M246560" s="4"/>
    </row>
    <row r="246561" spans="13:13">
      <c r="M246561" s="4"/>
    </row>
    <row r="246562" spans="13:13">
      <c r="M246562" s="4"/>
    </row>
    <row r="246563" spans="13:13">
      <c r="M246563" s="4"/>
    </row>
    <row r="246564" spans="13:13">
      <c r="M246564" s="4"/>
    </row>
    <row r="246565" spans="13:13">
      <c r="M246565" s="4"/>
    </row>
    <row r="246566" spans="13:13">
      <c r="M246566" s="4"/>
    </row>
    <row r="246567" spans="13:13">
      <c r="M246567" s="4"/>
    </row>
    <row r="246568" spans="13:13">
      <c r="M246568" s="4"/>
    </row>
    <row r="246569" spans="13:13">
      <c r="M246569" s="4"/>
    </row>
    <row r="246570" spans="13:13">
      <c r="M246570" s="4"/>
    </row>
    <row r="246571" spans="13:13">
      <c r="M246571" s="4"/>
    </row>
    <row r="246572" spans="13:13">
      <c r="M246572" s="4"/>
    </row>
    <row r="246573" spans="13:13">
      <c r="M246573" s="4"/>
    </row>
    <row r="246574" spans="13:13">
      <c r="M246574" s="4"/>
    </row>
    <row r="246575" spans="13:13">
      <c r="M246575" s="4"/>
    </row>
    <row r="246576" spans="13:13">
      <c r="M246576" s="4"/>
    </row>
    <row r="246577" spans="13:13">
      <c r="M246577" s="4"/>
    </row>
    <row r="246578" spans="13:13">
      <c r="M246578" s="4"/>
    </row>
    <row r="246579" spans="13:13">
      <c r="M246579" s="4"/>
    </row>
    <row r="246580" spans="13:13">
      <c r="M246580" s="4"/>
    </row>
    <row r="246581" spans="13:13">
      <c r="M246581" s="4"/>
    </row>
    <row r="246582" spans="13:13">
      <c r="M246582" s="4"/>
    </row>
    <row r="246583" spans="13:13">
      <c r="M246583" s="4"/>
    </row>
    <row r="246584" spans="13:13">
      <c r="M246584" s="4"/>
    </row>
    <row r="246585" spans="13:13">
      <c r="M246585" s="4"/>
    </row>
    <row r="246586" spans="13:13">
      <c r="M246586" s="4"/>
    </row>
    <row r="246587" spans="13:13">
      <c r="M246587" s="4"/>
    </row>
    <row r="246588" spans="13:13">
      <c r="M246588" s="4"/>
    </row>
    <row r="246589" spans="13:13">
      <c r="M246589" s="4"/>
    </row>
    <row r="246590" spans="13:13">
      <c r="M246590" s="4"/>
    </row>
    <row r="246591" spans="13:13">
      <c r="M246591" s="4"/>
    </row>
    <row r="246592" spans="13:13">
      <c r="M246592" s="4"/>
    </row>
    <row r="246593" spans="13:13">
      <c r="M246593" s="4"/>
    </row>
    <row r="246594" spans="13:13">
      <c r="M246594" s="4"/>
    </row>
    <row r="246595" spans="13:13">
      <c r="M246595" s="4"/>
    </row>
    <row r="246596" spans="13:13">
      <c r="M246596" s="4"/>
    </row>
    <row r="246597" spans="13:13">
      <c r="M246597" s="4"/>
    </row>
    <row r="246598" spans="13:13">
      <c r="M246598" s="4"/>
    </row>
    <row r="246599" spans="13:13">
      <c r="M246599" s="4"/>
    </row>
    <row r="246600" spans="13:13">
      <c r="M246600" s="4"/>
    </row>
    <row r="246601" spans="13:13">
      <c r="M246601" s="4"/>
    </row>
    <row r="246602" spans="13:13">
      <c r="M246602" s="4"/>
    </row>
    <row r="246603" spans="13:13">
      <c r="M246603" s="4"/>
    </row>
    <row r="246604" spans="13:13">
      <c r="M246604" s="4"/>
    </row>
    <row r="246605" spans="13:13">
      <c r="M246605" s="4"/>
    </row>
    <row r="246606" spans="13:13">
      <c r="M246606" s="4"/>
    </row>
    <row r="246607" spans="13:13">
      <c r="M246607" s="4"/>
    </row>
    <row r="246608" spans="13:13">
      <c r="M246608" s="4"/>
    </row>
    <row r="246609" spans="13:13">
      <c r="M246609" s="4"/>
    </row>
    <row r="246610" spans="13:13">
      <c r="M246610" s="4"/>
    </row>
    <row r="246611" spans="13:13">
      <c r="M246611" s="4"/>
    </row>
    <row r="246612" spans="13:13">
      <c r="M246612" s="4"/>
    </row>
    <row r="246613" spans="13:13">
      <c r="M246613" s="4"/>
    </row>
    <row r="246614" spans="13:13">
      <c r="M246614" s="4"/>
    </row>
    <row r="246615" spans="13:13">
      <c r="M246615" s="4"/>
    </row>
    <row r="246616" spans="13:13">
      <c r="M246616" s="4"/>
    </row>
    <row r="246617" spans="13:13">
      <c r="M246617" s="4"/>
    </row>
    <row r="246618" spans="13:13">
      <c r="M246618" s="4"/>
    </row>
    <row r="246619" spans="13:13">
      <c r="M246619" s="4"/>
    </row>
    <row r="246620" spans="13:13">
      <c r="M246620" s="4"/>
    </row>
    <row r="246621" spans="13:13">
      <c r="M246621" s="4"/>
    </row>
    <row r="246622" spans="13:13">
      <c r="M246622" s="4"/>
    </row>
    <row r="246623" spans="13:13">
      <c r="M246623" s="4"/>
    </row>
    <row r="246624" spans="13:13">
      <c r="M246624" s="4"/>
    </row>
    <row r="246625" spans="13:13">
      <c r="M246625" s="4"/>
    </row>
    <row r="246626" spans="13:13">
      <c r="M246626" s="4"/>
    </row>
    <row r="246627" spans="13:13">
      <c r="M246627" s="4"/>
    </row>
    <row r="246628" spans="13:13">
      <c r="M246628" s="4"/>
    </row>
    <row r="246629" spans="13:13">
      <c r="M246629" s="4"/>
    </row>
    <row r="246630" spans="13:13">
      <c r="M246630" s="4"/>
    </row>
    <row r="246631" spans="13:13">
      <c r="M246631" s="4"/>
    </row>
    <row r="246632" spans="13:13">
      <c r="M246632" s="4"/>
    </row>
    <row r="246633" spans="13:13">
      <c r="M246633" s="4"/>
    </row>
    <row r="246634" spans="13:13">
      <c r="M246634" s="4"/>
    </row>
    <row r="246635" spans="13:13">
      <c r="M246635" s="4"/>
    </row>
    <row r="246636" spans="13:13">
      <c r="M246636" s="4"/>
    </row>
    <row r="246637" spans="13:13">
      <c r="M246637" s="4"/>
    </row>
    <row r="246638" spans="13:13">
      <c r="M246638" s="4"/>
    </row>
    <row r="246639" spans="13:13">
      <c r="M246639" s="4"/>
    </row>
    <row r="246640" spans="13:13">
      <c r="M246640" s="4"/>
    </row>
    <row r="246641" spans="13:13">
      <c r="M246641" s="4"/>
    </row>
    <row r="246642" spans="13:13">
      <c r="M246642" s="4"/>
    </row>
    <row r="246643" spans="13:13">
      <c r="M246643" s="4"/>
    </row>
    <row r="246644" spans="13:13">
      <c r="M246644" s="4"/>
    </row>
    <row r="246645" spans="13:13">
      <c r="M246645" s="4"/>
    </row>
    <row r="246646" spans="13:13">
      <c r="M246646" s="4"/>
    </row>
    <row r="246647" spans="13:13">
      <c r="M246647" s="4"/>
    </row>
    <row r="246648" spans="13:13">
      <c r="M246648" s="4"/>
    </row>
    <row r="246649" spans="13:13">
      <c r="M246649" s="4"/>
    </row>
    <row r="246650" spans="13:13">
      <c r="M246650" s="4"/>
    </row>
    <row r="246651" spans="13:13">
      <c r="M246651" s="4"/>
    </row>
    <row r="246652" spans="13:13">
      <c r="M246652" s="4"/>
    </row>
    <row r="246653" spans="13:13">
      <c r="M246653" s="4"/>
    </row>
    <row r="246654" spans="13:13">
      <c r="M246654" s="4"/>
    </row>
    <row r="246655" spans="13:13">
      <c r="M246655" s="4"/>
    </row>
    <row r="246656" spans="13:13">
      <c r="M246656" s="4"/>
    </row>
    <row r="246657" spans="13:13">
      <c r="M246657" s="4"/>
    </row>
    <row r="246658" spans="13:13">
      <c r="M246658" s="4"/>
    </row>
    <row r="246659" spans="13:13">
      <c r="M246659" s="4"/>
    </row>
    <row r="246660" spans="13:13">
      <c r="M246660" s="4"/>
    </row>
    <row r="246661" spans="13:13">
      <c r="M246661" s="4"/>
    </row>
    <row r="246662" spans="13:13">
      <c r="M246662" s="4"/>
    </row>
    <row r="246663" spans="13:13">
      <c r="M246663" s="4"/>
    </row>
    <row r="246664" spans="13:13">
      <c r="M246664" s="4"/>
    </row>
    <row r="246665" spans="13:13">
      <c r="M246665" s="4"/>
    </row>
    <row r="246666" spans="13:13">
      <c r="M246666" s="4"/>
    </row>
    <row r="246667" spans="13:13">
      <c r="M246667" s="4"/>
    </row>
    <row r="246668" spans="13:13">
      <c r="M246668" s="4"/>
    </row>
    <row r="246669" spans="13:13">
      <c r="M246669" s="4"/>
    </row>
    <row r="246670" spans="13:13">
      <c r="M246670" s="4"/>
    </row>
    <row r="246671" spans="13:13">
      <c r="M246671" s="4"/>
    </row>
    <row r="246672" spans="13:13">
      <c r="M246672" s="4"/>
    </row>
    <row r="246673" spans="13:13">
      <c r="M246673" s="4"/>
    </row>
    <row r="246674" spans="13:13">
      <c r="M246674" s="4"/>
    </row>
    <row r="246675" spans="13:13">
      <c r="M246675" s="4"/>
    </row>
    <row r="246676" spans="13:13">
      <c r="M246676" s="4"/>
    </row>
    <row r="246677" spans="13:13">
      <c r="M246677" s="4"/>
    </row>
    <row r="246678" spans="13:13">
      <c r="M246678" s="4"/>
    </row>
    <row r="246679" spans="13:13">
      <c r="M246679" s="4"/>
    </row>
    <row r="246680" spans="13:13">
      <c r="M246680" s="4"/>
    </row>
    <row r="246681" spans="13:13">
      <c r="M246681" s="4"/>
    </row>
    <row r="246682" spans="13:13">
      <c r="M246682" s="4"/>
    </row>
    <row r="246683" spans="13:13">
      <c r="M246683" s="4"/>
    </row>
    <row r="246684" spans="13:13">
      <c r="M246684" s="4"/>
    </row>
    <row r="246685" spans="13:13">
      <c r="M246685" s="4"/>
    </row>
    <row r="246686" spans="13:13">
      <c r="M246686" s="4"/>
    </row>
    <row r="246687" spans="13:13">
      <c r="M246687" s="4"/>
    </row>
    <row r="246688" spans="13:13">
      <c r="M246688" s="4"/>
    </row>
    <row r="246689" spans="13:13">
      <c r="M246689" s="4"/>
    </row>
    <row r="246690" spans="13:13">
      <c r="M246690" s="4"/>
    </row>
    <row r="246691" spans="13:13">
      <c r="M246691" s="4"/>
    </row>
    <row r="246692" spans="13:13">
      <c r="M246692" s="4"/>
    </row>
    <row r="246693" spans="13:13">
      <c r="M246693" s="4"/>
    </row>
    <row r="246694" spans="13:13">
      <c r="M246694" s="4"/>
    </row>
    <row r="246695" spans="13:13">
      <c r="M246695" s="4"/>
    </row>
    <row r="246696" spans="13:13">
      <c r="M246696" s="4"/>
    </row>
    <row r="246697" spans="13:13">
      <c r="M246697" s="4"/>
    </row>
    <row r="246698" spans="13:13">
      <c r="M246698" s="4"/>
    </row>
    <row r="246699" spans="13:13">
      <c r="M246699" s="4"/>
    </row>
    <row r="246700" spans="13:13">
      <c r="M246700" s="4"/>
    </row>
    <row r="246701" spans="13:13">
      <c r="M246701" s="4"/>
    </row>
    <row r="246702" spans="13:13">
      <c r="M246702" s="4"/>
    </row>
    <row r="246703" spans="13:13">
      <c r="M246703" s="4"/>
    </row>
    <row r="246704" spans="13:13">
      <c r="M246704" s="4"/>
    </row>
    <row r="246705" spans="13:13">
      <c r="M246705" s="4"/>
    </row>
    <row r="246706" spans="13:13">
      <c r="M246706" s="4"/>
    </row>
    <row r="246707" spans="13:13">
      <c r="M246707" s="4"/>
    </row>
    <row r="246708" spans="13:13">
      <c r="M246708" s="4"/>
    </row>
    <row r="246709" spans="13:13">
      <c r="M246709" s="4"/>
    </row>
    <row r="246710" spans="13:13">
      <c r="M246710" s="4"/>
    </row>
    <row r="246711" spans="13:13">
      <c r="M246711" s="4"/>
    </row>
    <row r="246712" spans="13:13">
      <c r="M246712" s="4"/>
    </row>
    <row r="246713" spans="13:13">
      <c r="M246713" s="4"/>
    </row>
    <row r="246714" spans="13:13">
      <c r="M246714" s="4"/>
    </row>
    <row r="246715" spans="13:13">
      <c r="M246715" s="4"/>
    </row>
    <row r="246716" spans="13:13">
      <c r="M246716" s="4"/>
    </row>
    <row r="246717" spans="13:13">
      <c r="M246717" s="4"/>
    </row>
    <row r="246718" spans="13:13">
      <c r="M246718" s="4"/>
    </row>
    <row r="246719" spans="13:13">
      <c r="M246719" s="4"/>
    </row>
    <row r="246720" spans="13:13">
      <c r="M246720" s="4"/>
    </row>
    <row r="246721" spans="13:13">
      <c r="M246721" s="4"/>
    </row>
    <row r="246722" spans="13:13">
      <c r="M246722" s="4"/>
    </row>
    <row r="246723" spans="13:13">
      <c r="M246723" s="4"/>
    </row>
    <row r="246724" spans="13:13">
      <c r="M246724" s="4"/>
    </row>
    <row r="246725" spans="13:13">
      <c r="M246725" s="4"/>
    </row>
    <row r="246726" spans="13:13">
      <c r="M246726" s="4"/>
    </row>
    <row r="246727" spans="13:13">
      <c r="M246727" s="4"/>
    </row>
    <row r="246728" spans="13:13">
      <c r="M246728" s="4"/>
    </row>
    <row r="246729" spans="13:13">
      <c r="M246729" s="4"/>
    </row>
    <row r="246730" spans="13:13">
      <c r="M246730" s="4"/>
    </row>
    <row r="246731" spans="13:13">
      <c r="M246731" s="4"/>
    </row>
    <row r="246732" spans="13:13">
      <c r="M246732" s="4"/>
    </row>
    <row r="246733" spans="13:13">
      <c r="M246733" s="4"/>
    </row>
    <row r="246734" spans="13:13">
      <c r="M246734" s="4"/>
    </row>
    <row r="246735" spans="13:13">
      <c r="M246735" s="4"/>
    </row>
    <row r="246736" spans="13:13">
      <c r="M246736" s="4"/>
    </row>
    <row r="246737" spans="13:13">
      <c r="M246737" s="4"/>
    </row>
    <row r="246738" spans="13:13">
      <c r="M246738" s="4"/>
    </row>
    <row r="246739" spans="13:13">
      <c r="M246739" s="4"/>
    </row>
    <row r="246740" spans="13:13">
      <c r="M246740" s="4"/>
    </row>
    <row r="246741" spans="13:13">
      <c r="M246741" s="4"/>
    </row>
    <row r="246742" spans="13:13">
      <c r="M246742" s="4"/>
    </row>
    <row r="246743" spans="13:13">
      <c r="M246743" s="4"/>
    </row>
    <row r="246744" spans="13:13">
      <c r="M246744" s="4"/>
    </row>
    <row r="246745" spans="13:13">
      <c r="M246745" s="4"/>
    </row>
    <row r="246746" spans="13:13">
      <c r="M246746" s="4"/>
    </row>
    <row r="246747" spans="13:13">
      <c r="M246747" s="4"/>
    </row>
    <row r="246748" spans="13:13">
      <c r="M246748" s="4"/>
    </row>
    <row r="246749" spans="13:13">
      <c r="M246749" s="4"/>
    </row>
    <row r="246750" spans="13:13">
      <c r="M246750" s="4"/>
    </row>
    <row r="246751" spans="13:13">
      <c r="M246751" s="4"/>
    </row>
    <row r="246752" spans="13:13">
      <c r="M246752" s="4"/>
    </row>
    <row r="246753" spans="13:13">
      <c r="M246753" s="4"/>
    </row>
    <row r="246754" spans="13:13">
      <c r="M246754" s="4"/>
    </row>
    <row r="246755" spans="13:13">
      <c r="M246755" s="4"/>
    </row>
    <row r="246756" spans="13:13">
      <c r="M246756" s="4"/>
    </row>
    <row r="246757" spans="13:13">
      <c r="M246757" s="4"/>
    </row>
    <row r="246758" spans="13:13">
      <c r="M246758" s="4"/>
    </row>
    <row r="246759" spans="13:13">
      <c r="M246759" s="4"/>
    </row>
    <row r="246760" spans="13:13">
      <c r="M246760" s="4"/>
    </row>
    <row r="246761" spans="13:13">
      <c r="M246761" s="4"/>
    </row>
    <row r="246762" spans="13:13">
      <c r="M246762" s="4"/>
    </row>
    <row r="246763" spans="13:13">
      <c r="M246763" s="4"/>
    </row>
    <row r="246764" spans="13:13">
      <c r="M246764" s="4"/>
    </row>
    <row r="246765" spans="13:13">
      <c r="M246765" s="4"/>
    </row>
    <row r="246766" spans="13:13">
      <c r="M246766" s="4"/>
    </row>
    <row r="246767" spans="13:13">
      <c r="M246767" s="4"/>
    </row>
    <row r="246768" spans="13:13">
      <c r="M246768" s="4"/>
    </row>
    <row r="246769" spans="13:13">
      <c r="M246769" s="4"/>
    </row>
    <row r="246770" spans="13:13">
      <c r="M246770" s="4"/>
    </row>
    <row r="246771" spans="13:13">
      <c r="M246771" s="4"/>
    </row>
    <row r="246772" spans="13:13">
      <c r="M246772" s="4"/>
    </row>
    <row r="246773" spans="13:13">
      <c r="M246773" s="4"/>
    </row>
    <row r="246774" spans="13:13">
      <c r="M246774" s="4"/>
    </row>
    <row r="246775" spans="13:13">
      <c r="M246775" s="4"/>
    </row>
    <row r="246776" spans="13:13">
      <c r="M246776" s="4"/>
    </row>
    <row r="246777" spans="13:13">
      <c r="M246777" s="4"/>
    </row>
    <row r="246778" spans="13:13">
      <c r="M246778" s="4"/>
    </row>
    <row r="246779" spans="13:13">
      <c r="M246779" s="4"/>
    </row>
    <row r="246780" spans="13:13">
      <c r="M246780" s="4"/>
    </row>
    <row r="246781" spans="13:13">
      <c r="M246781" s="4"/>
    </row>
    <row r="246782" spans="13:13">
      <c r="M246782" s="4"/>
    </row>
    <row r="246783" spans="13:13">
      <c r="M246783" s="4"/>
    </row>
    <row r="246784" spans="13:13">
      <c r="M246784" s="4"/>
    </row>
    <row r="246785" spans="13:13">
      <c r="M246785" s="4"/>
    </row>
    <row r="246786" spans="13:13">
      <c r="M246786" s="4"/>
    </row>
    <row r="246787" spans="13:13">
      <c r="M246787" s="4"/>
    </row>
    <row r="246788" spans="13:13">
      <c r="M246788" s="4"/>
    </row>
    <row r="246789" spans="13:13">
      <c r="M246789" s="4"/>
    </row>
    <row r="246790" spans="13:13">
      <c r="M246790" s="4"/>
    </row>
    <row r="246791" spans="13:13">
      <c r="M246791" s="4"/>
    </row>
    <row r="246792" spans="13:13">
      <c r="M246792" s="4"/>
    </row>
    <row r="246793" spans="13:13">
      <c r="M246793" s="4"/>
    </row>
    <row r="246794" spans="13:13">
      <c r="M246794" s="4"/>
    </row>
    <row r="246795" spans="13:13">
      <c r="M246795" s="4"/>
    </row>
    <row r="246796" spans="13:13">
      <c r="M246796" s="4"/>
    </row>
    <row r="246797" spans="13:13">
      <c r="M246797" s="4"/>
    </row>
    <row r="246798" spans="13:13">
      <c r="M246798" s="4"/>
    </row>
    <row r="246799" spans="13:13">
      <c r="M246799" s="4"/>
    </row>
    <row r="246800" spans="13:13">
      <c r="M246800" s="4"/>
    </row>
    <row r="246801" spans="13:13">
      <c r="M246801" s="4"/>
    </row>
    <row r="246802" spans="13:13">
      <c r="M246802" s="4"/>
    </row>
    <row r="246803" spans="13:13">
      <c r="M246803" s="4"/>
    </row>
    <row r="246804" spans="13:13">
      <c r="M246804" s="4"/>
    </row>
    <row r="246805" spans="13:13">
      <c r="M246805" s="4"/>
    </row>
    <row r="246806" spans="13:13">
      <c r="M246806" s="4"/>
    </row>
    <row r="246807" spans="13:13">
      <c r="M246807" s="4"/>
    </row>
    <row r="246808" spans="13:13">
      <c r="M246808" s="4"/>
    </row>
    <row r="246809" spans="13:13">
      <c r="M246809" s="4"/>
    </row>
    <row r="246810" spans="13:13">
      <c r="M246810" s="4"/>
    </row>
    <row r="246811" spans="13:13">
      <c r="M246811" s="4"/>
    </row>
    <row r="246812" spans="13:13">
      <c r="M246812" s="4"/>
    </row>
    <row r="246813" spans="13:13">
      <c r="M246813" s="4"/>
    </row>
    <row r="246814" spans="13:13">
      <c r="M246814" s="4"/>
    </row>
    <row r="246815" spans="13:13">
      <c r="M246815" s="4"/>
    </row>
    <row r="246816" spans="13:13">
      <c r="M246816" s="4"/>
    </row>
    <row r="246817" spans="13:13">
      <c r="M246817" s="4"/>
    </row>
    <row r="246818" spans="13:13">
      <c r="M246818" s="4"/>
    </row>
    <row r="246819" spans="13:13">
      <c r="M246819" s="4"/>
    </row>
    <row r="246820" spans="13:13">
      <c r="M246820" s="4"/>
    </row>
    <row r="246821" spans="13:13">
      <c r="M246821" s="4"/>
    </row>
    <row r="246822" spans="13:13">
      <c r="M246822" s="4"/>
    </row>
    <row r="246823" spans="13:13">
      <c r="M246823" s="4"/>
    </row>
    <row r="246824" spans="13:13">
      <c r="M246824" s="4"/>
    </row>
    <row r="246825" spans="13:13">
      <c r="M246825" s="4"/>
    </row>
    <row r="246826" spans="13:13">
      <c r="M246826" s="4"/>
    </row>
    <row r="246827" spans="13:13">
      <c r="M246827" s="4"/>
    </row>
    <row r="246828" spans="13:13">
      <c r="M246828" s="4"/>
    </row>
    <row r="246829" spans="13:13">
      <c r="M246829" s="4"/>
    </row>
    <row r="246830" spans="13:13">
      <c r="M246830" s="4"/>
    </row>
    <row r="246831" spans="13:13">
      <c r="M246831" s="4"/>
    </row>
    <row r="246832" spans="13:13">
      <c r="M246832" s="4"/>
    </row>
    <row r="246833" spans="13:13">
      <c r="M246833" s="4"/>
    </row>
    <row r="246834" spans="13:13">
      <c r="M246834" s="4"/>
    </row>
    <row r="246835" spans="13:13">
      <c r="M246835" s="4"/>
    </row>
    <row r="246836" spans="13:13">
      <c r="M246836" s="4"/>
    </row>
    <row r="246837" spans="13:13">
      <c r="M246837" s="4"/>
    </row>
    <row r="246838" spans="13:13">
      <c r="M246838" s="4"/>
    </row>
    <row r="246839" spans="13:13">
      <c r="M246839" s="4"/>
    </row>
    <row r="246840" spans="13:13">
      <c r="M246840" s="4"/>
    </row>
    <row r="246841" spans="13:13">
      <c r="M246841" s="4"/>
    </row>
    <row r="246842" spans="13:13">
      <c r="M246842" s="4"/>
    </row>
    <row r="246843" spans="13:13">
      <c r="M246843" s="4"/>
    </row>
    <row r="246844" spans="13:13">
      <c r="M246844" s="4"/>
    </row>
    <row r="246845" spans="13:13">
      <c r="M246845" s="4"/>
    </row>
    <row r="246846" spans="13:13">
      <c r="M246846" s="4"/>
    </row>
    <row r="246847" spans="13:13">
      <c r="M246847" s="4"/>
    </row>
    <row r="246848" spans="13:13">
      <c r="M246848" s="4"/>
    </row>
    <row r="246849" spans="13:13">
      <c r="M246849" s="4"/>
    </row>
    <row r="246850" spans="13:13">
      <c r="M246850" s="4"/>
    </row>
    <row r="246851" spans="13:13">
      <c r="M246851" s="4"/>
    </row>
    <row r="246852" spans="13:13">
      <c r="M246852" s="4"/>
    </row>
    <row r="246853" spans="13:13">
      <c r="M246853" s="4"/>
    </row>
    <row r="246854" spans="13:13">
      <c r="M246854" s="4"/>
    </row>
    <row r="246855" spans="13:13">
      <c r="M246855" s="4"/>
    </row>
    <row r="246856" spans="13:13">
      <c r="M246856" s="4"/>
    </row>
    <row r="246857" spans="13:13">
      <c r="M246857" s="4"/>
    </row>
    <row r="246858" spans="13:13">
      <c r="M246858" s="4"/>
    </row>
    <row r="246859" spans="13:13">
      <c r="M246859" s="4"/>
    </row>
    <row r="246860" spans="13:13">
      <c r="M246860" s="4"/>
    </row>
    <row r="246861" spans="13:13">
      <c r="M246861" s="4"/>
    </row>
    <row r="246862" spans="13:13">
      <c r="M246862" s="4"/>
    </row>
    <row r="246863" spans="13:13">
      <c r="M246863" s="4"/>
    </row>
    <row r="246864" spans="13:13">
      <c r="M246864" s="4"/>
    </row>
    <row r="246865" spans="13:13">
      <c r="M246865" s="4"/>
    </row>
    <row r="246866" spans="13:13">
      <c r="M246866" s="4"/>
    </row>
    <row r="246867" spans="13:13">
      <c r="M246867" s="4"/>
    </row>
    <row r="246868" spans="13:13">
      <c r="M246868" s="4"/>
    </row>
    <row r="246869" spans="13:13">
      <c r="M246869" s="4"/>
    </row>
    <row r="246870" spans="13:13">
      <c r="M246870" s="4"/>
    </row>
    <row r="246871" spans="13:13">
      <c r="M246871" s="4"/>
    </row>
    <row r="246872" spans="13:13">
      <c r="M246872" s="4"/>
    </row>
    <row r="246873" spans="13:13">
      <c r="M246873" s="4"/>
    </row>
    <row r="246874" spans="13:13">
      <c r="M246874" s="4"/>
    </row>
    <row r="246875" spans="13:13">
      <c r="M246875" s="4"/>
    </row>
    <row r="246876" spans="13:13">
      <c r="M246876" s="4"/>
    </row>
    <row r="246877" spans="13:13">
      <c r="M246877" s="4"/>
    </row>
    <row r="246878" spans="13:13">
      <c r="M246878" s="4"/>
    </row>
    <row r="246879" spans="13:13">
      <c r="M246879" s="4"/>
    </row>
    <row r="246880" spans="13:13">
      <c r="M246880" s="4"/>
    </row>
    <row r="246881" spans="13:13">
      <c r="M246881" s="4"/>
    </row>
    <row r="246882" spans="13:13">
      <c r="M246882" s="4"/>
    </row>
    <row r="246883" spans="13:13">
      <c r="M246883" s="4"/>
    </row>
    <row r="246884" spans="13:13">
      <c r="M246884" s="4"/>
    </row>
    <row r="246885" spans="13:13">
      <c r="M246885" s="4"/>
    </row>
    <row r="246886" spans="13:13">
      <c r="M246886" s="4"/>
    </row>
    <row r="246887" spans="13:13">
      <c r="M246887" s="4"/>
    </row>
    <row r="246888" spans="13:13">
      <c r="M246888" s="4"/>
    </row>
    <row r="246889" spans="13:13">
      <c r="M246889" s="4"/>
    </row>
    <row r="246890" spans="13:13">
      <c r="M246890" s="4"/>
    </row>
    <row r="246891" spans="13:13">
      <c r="M246891" s="4"/>
    </row>
    <row r="246892" spans="13:13">
      <c r="M246892" s="4"/>
    </row>
    <row r="246893" spans="13:13">
      <c r="M246893" s="4"/>
    </row>
    <row r="246894" spans="13:13">
      <c r="M246894" s="4"/>
    </row>
    <row r="246895" spans="13:13">
      <c r="M246895" s="4"/>
    </row>
    <row r="246896" spans="13:13">
      <c r="M246896" s="4"/>
    </row>
    <row r="246897" spans="13:13">
      <c r="M246897" s="4"/>
    </row>
    <row r="246898" spans="13:13">
      <c r="M246898" s="4"/>
    </row>
    <row r="246899" spans="13:13">
      <c r="M246899" s="4"/>
    </row>
    <row r="246900" spans="13:13">
      <c r="M246900" s="4"/>
    </row>
    <row r="246901" spans="13:13">
      <c r="M246901" s="4"/>
    </row>
    <row r="246902" spans="13:13">
      <c r="M246902" s="4"/>
    </row>
    <row r="246903" spans="13:13">
      <c r="M246903" s="4"/>
    </row>
    <row r="246904" spans="13:13">
      <c r="M246904" s="4"/>
    </row>
    <row r="246905" spans="13:13">
      <c r="M246905" s="4"/>
    </row>
    <row r="246906" spans="13:13">
      <c r="M246906" s="4"/>
    </row>
    <row r="246907" spans="13:13">
      <c r="M246907" s="4"/>
    </row>
    <row r="246908" spans="13:13">
      <c r="M246908" s="4"/>
    </row>
    <row r="246909" spans="13:13">
      <c r="M246909" s="4"/>
    </row>
    <row r="246910" spans="13:13">
      <c r="M246910" s="4"/>
    </row>
    <row r="246911" spans="13:13">
      <c r="M246911" s="4"/>
    </row>
    <row r="246912" spans="13:13">
      <c r="M246912" s="4"/>
    </row>
    <row r="246913" spans="13:13">
      <c r="M246913" s="4"/>
    </row>
    <row r="246914" spans="13:13">
      <c r="M246914" s="4"/>
    </row>
    <row r="246915" spans="13:13">
      <c r="M246915" s="4"/>
    </row>
    <row r="246916" spans="13:13">
      <c r="M246916" s="4"/>
    </row>
    <row r="246917" spans="13:13">
      <c r="M246917" s="4"/>
    </row>
    <row r="246918" spans="13:13">
      <c r="M246918" s="4"/>
    </row>
    <row r="246919" spans="13:13">
      <c r="M246919" s="4"/>
    </row>
    <row r="246920" spans="13:13">
      <c r="M246920" s="4"/>
    </row>
    <row r="246921" spans="13:13">
      <c r="M246921" s="4"/>
    </row>
    <row r="246922" spans="13:13">
      <c r="M246922" s="4"/>
    </row>
    <row r="246923" spans="13:13">
      <c r="M246923" s="4"/>
    </row>
    <row r="246924" spans="13:13">
      <c r="M246924" s="4"/>
    </row>
    <row r="246925" spans="13:13">
      <c r="M246925" s="4"/>
    </row>
    <row r="246926" spans="13:13">
      <c r="M246926" s="4"/>
    </row>
    <row r="246927" spans="13:13">
      <c r="M246927" s="4"/>
    </row>
    <row r="246928" spans="13:13">
      <c r="M246928" s="4"/>
    </row>
    <row r="246929" spans="13:13">
      <c r="M246929" s="4"/>
    </row>
    <row r="246930" spans="13:13">
      <c r="M246930" s="4"/>
    </row>
    <row r="246931" spans="13:13">
      <c r="M246931" s="4"/>
    </row>
    <row r="246932" spans="13:13">
      <c r="M246932" s="4"/>
    </row>
    <row r="246933" spans="13:13">
      <c r="M246933" s="4"/>
    </row>
    <row r="246934" spans="13:13">
      <c r="M246934" s="4"/>
    </row>
    <row r="246935" spans="13:13">
      <c r="M246935" s="4"/>
    </row>
    <row r="246936" spans="13:13">
      <c r="M246936" s="4"/>
    </row>
    <row r="246937" spans="13:13">
      <c r="M246937" s="4"/>
    </row>
    <row r="246938" spans="13:13">
      <c r="M246938" s="4"/>
    </row>
    <row r="246939" spans="13:13">
      <c r="M246939" s="4"/>
    </row>
    <row r="246940" spans="13:13">
      <c r="M246940" s="4"/>
    </row>
    <row r="246941" spans="13:13">
      <c r="M246941" s="4"/>
    </row>
    <row r="246942" spans="13:13">
      <c r="M246942" s="4"/>
    </row>
    <row r="246943" spans="13:13">
      <c r="M246943" s="4"/>
    </row>
    <row r="246944" spans="13:13">
      <c r="M246944" s="4"/>
    </row>
    <row r="246945" spans="13:13">
      <c r="M246945" s="4"/>
    </row>
    <row r="246946" spans="13:13">
      <c r="M246946" s="4"/>
    </row>
    <row r="246947" spans="13:13">
      <c r="M246947" s="4"/>
    </row>
    <row r="246948" spans="13:13">
      <c r="M246948" s="4"/>
    </row>
    <row r="246949" spans="13:13">
      <c r="M246949" s="4"/>
    </row>
    <row r="246950" spans="13:13">
      <c r="M246950" s="4"/>
    </row>
    <row r="246951" spans="13:13">
      <c r="M246951" s="4"/>
    </row>
    <row r="246952" spans="13:13">
      <c r="M246952" s="4"/>
    </row>
    <row r="246953" spans="13:13">
      <c r="M246953" s="4"/>
    </row>
    <row r="246954" spans="13:13">
      <c r="M246954" s="4"/>
    </row>
    <row r="246955" spans="13:13">
      <c r="M246955" s="4"/>
    </row>
    <row r="246956" spans="13:13">
      <c r="M246956" s="4"/>
    </row>
    <row r="246957" spans="13:13">
      <c r="M246957" s="4"/>
    </row>
    <row r="246958" spans="13:13">
      <c r="M246958" s="4"/>
    </row>
    <row r="246959" spans="13:13">
      <c r="M246959" s="4"/>
    </row>
    <row r="246960" spans="13:13">
      <c r="M246960" s="4"/>
    </row>
    <row r="246961" spans="13:13">
      <c r="M246961" s="4"/>
    </row>
    <row r="246962" spans="13:13">
      <c r="M246962" s="4"/>
    </row>
    <row r="246963" spans="13:13">
      <c r="M246963" s="4"/>
    </row>
    <row r="246964" spans="13:13">
      <c r="M246964" s="4"/>
    </row>
    <row r="246965" spans="13:13">
      <c r="M246965" s="4"/>
    </row>
    <row r="246966" spans="13:13">
      <c r="M246966" s="4"/>
    </row>
    <row r="246967" spans="13:13">
      <c r="M246967" s="4"/>
    </row>
    <row r="246968" spans="13:13">
      <c r="M246968" s="4"/>
    </row>
    <row r="246969" spans="13:13">
      <c r="M246969" s="4"/>
    </row>
    <row r="246970" spans="13:13">
      <c r="M246970" s="4"/>
    </row>
    <row r="246971" spans="13:13">
      <c r="M246971" s="4"/>
    </row>
    <row r="246972" spans="13:13">
      <c r="M246972" s="4"/>
    </row>
    <row r="246973" spans="13:13">
      <c r="M246973" s="4"/>
    </row>
    <row r="246974" spans="13:13">
      <c r="M246974" s="4"/>
    </row>
    <row r="246975" spans="13:13">
      <c r="M246975" s="4"/>
    </row>
    <row r="246976" spans="13:13">
      <c r="M246976" s="4"/>
    </row>
    <row r="246977" spans="13:13">
      <c r="M246977" s="4"/>
    </row>
    <row r="246978" spans="13:13">
      <c r="M246978" s="4"/>
    </row>
    <row r="246979" spans="13:13">
      <c r="M246979" s="4"/>
    </row>
    <row r="246980" spans="13:13">
      <c r="M246980" s="4"/>
    </row>
    <row r="246981" spans="13:13">
      <c r="M246981" s="4"/>
    </row>
    <row r="246982" spans="13:13">
      <c r="M246982" s="4"/>
    </row>
    <row r="246983" spans="13:13">
      <c r="M246983" s="4"/>
    </row>
    <row r="246984" spans="13:13">
      <c r="M246984" s="4"/>
    </row>
    <row r="246985" spans="13:13">
      <c r="M246985" s="4"/>
    </row>
    <row r="246986" spans="13:13">
      <c r="M246986" s="4"/>
    </row>
    <row r="246987" spans="13:13">
      <c r="M246987" s="4"/>
    </row>
    <row r="246988" spans="13:13">
      <c r="M246988" s="4"/>
    </row>
    <row r="246989" spans="13:13">
      <c r="M246989" s="4"/>
    </row>
    <row r="246990" spans="13:13">
      <c r="M246990" s="4"/>
    </row>
    <row r="246991" spans="13:13">
      <c r="M246991" s="4"/>
    </row>
    <row r="246992" spans="13:13">
      <c r="M246992" s="4"/>
    </row>
    <row r="246993" spans="13:13">
      <c r="M246993" s="4"/>
    </row>
    <row r="246994" spans="13:13">
      <c r="M246994" s="4"/>
    </row>
    <row r="246995" spans="13:13">
      <c r="M246995" s="4"/>
    </row>
    <row r="246996" spans="13:13">
      <c r="M246996" s="4"/>
    </row>
    <row r="246997" spans="13:13">
      <c r="M246997" s="4"/>
    </row>
    <row r="246998" spans="13:13">
      <c r="M246998" s="4"/>
    </row>
    <row r="246999" spans="13:13">
      <c r="M246999" s="4"/>
    </row>
    <row r="247000" spans="13:13">
      <c r="M247000" s="4"/>
    </row>
    <row r="247001" spans="13:13">
      <c r="M247001" s="4"/>
    </row>
    <row r="247002" spans="13:13">
      <c r="M247002" s="4"/>
    </row>
    <row r="247003" spans="13:13">
      <c r="M247003" s="4"/>
    </row>
    <row r="247004" spans="13:13">
      <c r="M247004" s="4"/>
    </row>
    <row r="247005" spans="13:13">
      <c r="M247005" s="4"/>
    </row>
    <row r="247006" spans="13:13">
      <c r="M247006" s="4"/>
    </row>
    <row r="247007" spans="13:13">
      <c r="M247007" s="4"/>
    </row>
    <row r="247008" spans="13:13">
      <c r="M247008" s="4"/>
    </row>
    <row r="247009" spans="13:13">
      <c r="M247009" s="4"/>
    </row>
    <row r="247010" spans="13:13">
      <c r="M247010" s="4"/>
    </row>
    <row r="247011" spans="13:13">
      <c r="M247011" s="4"/>
    </row>
    <row r="247012" spans="13:13">
      <c r="M247012" s="4"/>
    </row>
    <row r="247013" spans="13:13">
      <c r="M247013" s="4"/>
    </row>
    <row r="247014" spans="13:13">
      <c r="M247014" s="4"/>
    </row>
    <row r="247015" spans="13:13">
      <c r="M247015" s="4"/>
    </row>
    <row r="247016" spans="13:13">
      <c r="M247016" s="4"/>
    </row>
    <row r="247017" spans="13:13">
      <c r="M247017" s="4"/>
    </row>
    <row r="247018" spans="13:13">
      <c r="M247018" s="4"/>
    </row>
    <row r="247019" spans="13:13">
      <c r="M247019" s="4"/>
    </row>
    <row r="247020" spans="13:13">
      <c r="M247020" s="4"/>
    </row>
    <row r="247021" spans="13:13">
      <c r="M247021" s="4"/>
    </row>
    <row r="247022" spans="13:13">
      <c r="M247022" s="4"/>
    </row>
    <row r="247023" spans="13:13">
      <c r="M247023" s="4"/>
    </row>
    <row r="247024" spans="13:13">
      <c r="M247024" s="4"/>
    </row>
    <row r="247025" spans="13:13">
      <c r="M247025" s="4"/>
    </row>
    <row r="247026" spans="13:13">
      <c r="M247026" s="4"/>
    </row>
    <row r="247027" spans="13:13">
      <c r="M247027" s="4"/>
    </row>
    <row r="247028" spans="13:13">
      <c r="M247028" s="4"/>
    </row>
    <row r="247029" spans="13:13">
      <c r="M247029" s="4"/>
    </row>
    <row r="247030" spans="13:13">
      <c r="M247030" s="4"/>
    </row>
    <row r="247031" spans="13:13">
      <c r="M247031" s="4"/>
    </row>
    <row r="247032" spans="13:13">
      <c r="M247032" s="4"/>
    </row>
    <row r="247033" spans="13:13">
      <c r="M247033" s="4"/>
    </row>
    <row r="247034" spans="13:13">
      <c r="M247034" s="4"/>
    </row>
    <row r="247035" spans="13:13">
      <c r="M247035" s="4"/>
    </row>
    <row r="247036" spans="13:13">
      <c r="M247036" s="4"/>
    </row>
    <row r="247037" spans="13:13">
      <c r="M247037" s="4"/>
    </row>
    <row r="247038" spans="13:13">
      <c r="M247038" s="4"/>
    </row>
    <row r="247039" spans="13:13">
      <c r="M247039" s="4"/>
    </row>
    <row r="247040" spans="13:13">
      <c r="M247040" s="4"/>
    </row>
    <row r="247041" spans="13:13">
      <c r="M247041" s="4"/>
    </row>
    <row r="247042" spans="13:13">
      <c r="M247042" s="4"/>
    </row>
    <row r="247043" spans="13:13">
      <c r="M247043" s="4"/>
    </row>
    <row r="247044" spans="13:13">
      <c r="M247044" s="4"/>
    </row>
    <row r="247045" spans="13:13">
      <c r="M247045" s="4"/>
    </row>
    <row r="247046" spans="13:13">
      <c r="M247046" s="4"/>
    </row>
    <row r="247047" spans="13:13">
      <c r="M247047" s="4"/>
    </row>
    <row r="247048" spans="13:13">
      <c r="M247048" s="4"/>
    </row>
    <row r="247049" spans="13:13">
      <c r="M247049" s="4"/>
    </row>
    <row r="247050" spans="13:13">
      <c r="M247050" s="4"/>
    </row>
    <row r="247051" spans="13:13">
      <c r="M247051" s="4"/>
    </row>
    <row r="247052" spans="13:13">
      <c r="M247052" s="4"/>
    </row>
    <row r="247053" spans="13:13">
      <c r="M247053" s="4"/>
    </row>
    <row r="247054" spans="13:13">
      <c r="M247054" s="4"/>
    </row>
    <row r="247055" spans="13:13">
      <c r="M247055" s="4"/>
    </row>
    <row r="247056" spans="13:13">
      <c r="M247056" s="4"/>
    </row>
    <row r="247057" spans="13:13">
      <c r="M247057" s="4"/>
    </row>
    <row r="247058" spans="13:13">
      <c r="M247058" s="4"/>
    </row>
    <row r="247059" spans="13:13">
      <c r="M247059" s="4"/>
    </row>
    <row r="247060" spans="13:13">
      <c r="M247060" s="4"/>
    </row>
    <row r="247061" spans="13:13">
      <c r="M247061" s="4"/>
    </row>
    <row r="247062" spans="13:13">
      <c r="M247062" s="4"/>
    </row>
    <row r="247063" spans="13:13">
      <c r="M247063" s="4"/>
    </row>
    <row r="247064" spans="13:13">
      <c r="M247064" s="4"/>
    </row>
    <row r="247065" spans="13:13">
      <c r="M247065" s="4"/>
    </row>
    <row r="247066" spans="13:13">
      <c r="M247066" s="4"/>
    </row>
    <row r="247067" spans="13:13">
      <c r="M247067" s="4"/>
    </row>
    <row r="247068" spans="13:13">
      <c r="M247068" s="4"/>
    </row>
    <row r="247069" spans="13:13">
      <c r="M247069" s="4"/>
    </row>
    <row r="247070" spans="13:13">
      <c r="M247070" s="4"/>
    </row>
    <row r="247071" spans="13:13">
      <c r="M247071" s="4"/>
    </row>
    <row r="247072" spans="13:13">
      <c r="M247072" s="4"/>
    </row>
    <row r="247073" spans="13:13">
      <c r="M247073" s="4"/>
    </row>
    <row r="247074" spans="13:13">
      <c r="M247074" s="4"/>
    </row>
    <row r="247075" spans="13:13">
      <c r="M247075" s="4"/>
    </row>
    <row r="247076" spans="13:13">
      <c r="M247076" s="4"/>
    </row>
    <row r="247077" spans="13:13">
      <c r="M247077" s="4"/>
    </row>
    <row r="247078" spans="13:13">
      <c r="M247078" s="4"/>
    </row>
    <row r="247079" spans="13:13">
      <c r="M247079" s="4"/>
    </row>
    <row r="247080" spans="13:13">
      <c r="M247080" s="4"/>
    </row>
    <row r="247081" spans="13:13">
      <c r="M247081" s="4"/>
    </row>
    <row r="247082" spans="13:13">
      <c r="M247082" s="4"/>
    </row>
    <row r="247083" spans="13:13">
      <c r="M247083" s="4"/>
    </row>
    <row r="247084" spans="13:13">
      <c r="M247084" s="4"/>
    </row>
    <row r="247085" spans="13:13">
      <c r="M247085" s="4"/>
    </row>
    <row r="247086" spans="13:13">
      <c r="M247086" s="4"/>
    </row>
    <row r="247087" spans="13:13">
      <c r="M247087" s="4"/>
    </row>
    <row r="247088" spans="13:13">
      <c r="M247088" s="4"/>
    </row>
    <row r="247089" spans="13:13">
      <c r="M247089" s="4"/>
    </row>
    <row r="247090" spans="13:13">
      <c r="M247090" s="4"/>
    </row>
    <row r="247091" spans="13:13">
      <c r="M247091" s="4"/>
    </row>
    <row r="247092" spans="13:13">
      <c r="M247092" s="4"/>
    </row>
    <row r="247093" spans="13:13">
      <c r="M247093" s="4"/>
    </row>
    <row r="247094" spans="13:13">
      <c r="M247094" s="4"/>
    </row>
    <row r="247095" spans="13:13">
      <c r="M247095" s="4"/>
    </row>
    <row r="247096" spans="13:13">
      <c r="M247096" s="4"/>
    </row>
    <row r="247097" spans="13:13">
      <c r="M247097" s="4"/>
    </row>
    <row r="247098" spans="13:13">
      <c r="M247098" s="4"/>
    </row>
    <row r="247099" spans="13:13">
      <c r="M247099" s="4"/>
    </row>
    <row r="247100" spans="13:13">
      <c r="M247100" s="4"/>
    </row>
    <row r="247101" spans="13:13">
      <c r="M247101" s="4"/>
    </row>
    <row r="247102" spans="13:13">
      <c r="M247102" s="4"/>
    </row>
    <row r="247103" spans="13:13">
      <c r="M247103" s="4"/>
    </row>
    <row r="247104" spans="13:13">
      <c r="M247104" s="4"/>
    </row>
    <row r="247105" spans="13:13">
      <c r="M247105" s="4"/>
    </row>
    <row r="247106" spans="13:13">
      <c r="M247106" s="4"/>
    </row>
    <row r="247107" spans="13:13">
      <c r="M247107" s="4"/>
    </row>
    <row r="247108" spans="13:13">
      <c r="M247108" s="4"/>
    </row>
    <row r="247109" spans="13:13">
      <c r="M247109" s="4"/>
    </row>
    <row r="247110" spans="13:13">
      <c r="M247110" s="4"/>
    </row>
    <row r="247111" spans="13:13">
      <c r="M247111" s="4"/>
    </row>
    <row r="247112" spans="13:13">
      <c r="M247112" s="4"/>
    </row>
    <row r="247113" spans="13:13">
      <c r="M247113" s="4"/>
    </row>
    <row r="247114" spans="13:13">
      <c r="M247114" s="4"/>
    </row>
    <row r="247115" spans="13:13">
      <c r="M247115" s="4"/>
    </row>
    <row r="247116" spans="13:13">
      <c r="M247116" s="4"/>
    </row>
    <row r="247117" spans="13:13">
      <c r="M247117" s="4"/>
    </row>
    <row r="247118" spans="13:13">
      <c r="M247118" s="4"/>
    </row>
    <row r="247119" spans="13:13">
      <c r="M247119" s="4"/>
    </row>
    <row r="247120" spans="13:13">
      <c r="M247120" s="4"/>
    </row>
    <row r="247121" spans="13:13">
      <c r="M247121" s="4"/>
    </row>
    <row r="247122" spans="13:13">
      <c r="M247122" s="4"/>
    </row>
    <row r="247123" spans="13:13">
      <c r="M247123" s="4"/>
    </row>
    <row r="247124" spans="13:13">
      <c r="M247124" s="4"/>
    </row>
    <row r="247125" spans="13:13">
      <c r="M247125" s="4"/>
    </row>
    <row r="247126" spans="13:13">
      <c r="M247126" s="4"/>
    </row>
    <row r="247127" spans="13:13">
      <c r="M247127" s="4"/>
    </row>
    <row r="247128" spans="13:13">
      <c r="M247128" s="4"/>
    </row>
    <row r="247129" spans="13:13">
      <c r="M247129" s="4"/>
    </row>
    <row r="247130" spans="13:13">
      <c r="M247130" s="4"/>
    </row>
    <row r="247131" spans="13:13">
      <c r="M247131" s="4"/>
    </row>
    <row r="247132" spans="13:13">
      <c r="M247132" s="4"/>
    </row>
    <row r="247133" spans="13:13">
      <c r="M247133" s="4"/>
    </row>
    <row r="247134" spans="13:13">
      <c r="M247134" s="4"/>
    </row>
    <row r="247135" spans="13:13">
      <c r="M247135" s="4"/>
    </row>
    <row r="247136" spans="13:13">
      <c r="M247136" s="4"/>
    </row>
    <row r="247137" spans="13:13">
      <c r="M247137" s="4"/>
    </row>
    <row r="247138" spans="13:13">
      <c r="M247138" s="4"/>
    </row>
    <row r="247139" spans="13:13">
      <c r="M247139" s="4"/>
    </row>
    <row r="247140" spans="13:13">
      <c r="M247140" s="4"/>
    </row>
    <row r="247141" spans="13:13">
      <c r="M247141" s="4"/>
    </row>
    <row r="247142" spans="13:13">
      <c r="M247142" s="4"/>
    </row>
    <row r="247143" spans="13:13">
      <c r="M247143" s="4"/>
    </row>
    <row r="247144" spans="13:13">
      <c r="M247144" s="4"/>
    </row>
    <row r="247145" spans="13:13">
      <c r="M247145" s="4"/>
    </row>
    <row r="247146" spans="13:13">
      <c r="M247146" s="4"/>
    </row>
    <row r="247147" spans="13:13">
      <c r="M247147" s="4"/>
    </row>
    <row r="247148" spans="13:13">
      <c r="M247148" s="4"/>
    </row>
    <row r="247149" spans="13:13">
      <c r="M247149" s="4"/>
    </row>
    <row r="247150" spans="13:13">
      <c r="M247150" s="4"/>
    </row>
    <row r="247151" spans="13:13">
      <c r="M247151" s="4"/>
    </row>
    <row r="247152" spans="13:13">
      <c r="M247152" s="4"/>
    </row>
    <row r="247153" spans="13:13">
      <c r="M247153" s="4"/>
    </row>
    <row r="247154" spans="13:13">
      <c r="M247154" s="4"/>
    </row>
    <row r="247155" spans="13:13">
      <c r="M247155" s="4"/>
    </row>
    <row r="247156" spans="13:13">
      <c r="M247156" s="4"/>
    </row>
    <row r="247157" spans="13:13">
      <c r="M247157" s="4"/>
    </row>
    <row r="247158" spans="13:13">
      <c r="M247158" s="4"/>
    </row>
    <row r="247159" spans="13:13">
      <c r="M247159" s="4"/>
    </row>
    <row r="247160" spans="13:13">
      <c r="M247160" s="4"/>
    </row>
    <row r="247161" spans="13:13">
      <c r="M247161" s="4"/>
    </row>
    <row r="247162" spans="13:13">
      <c r="M247162" s="4"/>
    </row>
    <row r="247163" spans="13:13">
      <c r="M247163" s="4"/>
    </row>
    <row r="247164" spans="13:13">
      <c r="M247164" s="4"/>
    </row>
    <row r="247165" spans="13:13">
      <c r="M247165" s="4"/>
    </row>
    <row r="247166" spans="13:13">
      <c r="M247166" s="4"/>
    </row>
    <row r="247167" spans="13:13">
      <c r="M247167" s="4"/>
    </row>
    <row r="247168" spans="13:13">
      <c r="M247168" s="4"/>
    </row>
    <row r="247169" spans="13:13">
      <c r="M247169" s="4"/>
    </row>
    <row r="247170" spans="13:13">
      <c r="M247170" s="4"/>
    </row>
    <row r="247171" spans="13:13">
      <c r="M247171" s="4"/>
    </row>
    <row r="247172" spans="13:13">
      <c r="M247172" s="4"/>
    </row>
    <row r="247173" spans="13:13">
      <c r="M247173" s="4"/>
    </row>
    <row r="247174" spans="13:13">
      <c r="M247174" s="4"/>
    </row>
    <row r="247175" spans="13:13">
      <c r="M247175" s="4"/>
    </row>
    <row r="247176" spans="13:13">
      <c r="M247176" s="4"/>
    </row>
    <row r="247177" spans="13:13">
      <c r="M247177" s="4"/>
    </row>
    <row r="247178" spans="13:13">
      <c r="M247178" s="4"/>
    </row>
    <row r="247179" spans="13:13">
      <c r="M247179" s="4"/>
    </row>
    <row r="247180" spans="13:13">
      <c r="M247180" s="4"/>
    </row>
    <row r="247181" spans="13:13">
      <c r="M247181" s="4"/>
    </row>
    <row r="247182" spans="13:13">
      <c r="M247182" s="4"/>
    </row>
    <row r="247183" spans="13:13">
      <c r="M247183" s="4"/>
    </row>
    <row r="247184" spans="13:13">
      <c r="M247184" s="4"/>
    </row>
    <row r="247185" spans="13:13">
      <c r="M247185" s="4"/>
    </row>
    <row r="247186" spans="13:13">
      <c r="M247186" s="4"/>
    </row>
    <row r="247187" spans="13:13">
      <c r="M247187" s="4"/>
    </row>
    <row r="247188" spans="13:13">
      <c r="M247188" s="4"/>
    </row>
    <row r="247189" spans="13:13">
      <c r="M247189" s="4"/>
    </row>
    <row r="247190" spans="13:13">
      <c r="M247190" s="4"/>
    </row>
    <row r="247191" spans="13:13">
      <c r="M247191" s="4"/>
    </row>
    <row r="247192" spans="13:13">
      <c r="M247192" s="4"/>
    </row>
    <row r="247193" spans="13:13">
      <c r="M247193" s="4"/>
    </row>
    <row r="247194" spans="13:13">
      <c r="M247194" s="4"/>
    </row>
    <row r="247195" spans="13:13">
      <c r="M247195" s="4"/>
    </row>
    <row r="247196" spans="13:13">
      <c r="M247196" s="4"/>
    </row>
    <row r="247197" spans="13:13">
      <c r="M247197" s="4"/>
    </row>
    <row r="247198" spans="13:13">
      <c r="M247198" s="4"/>
    </row>
    <row r="247199" spans="13:13">
      <c r="M247199" s="4"/>
    </row>
    <row r="247200" spans="13:13">
      <c r="M247200" s="4"/>
    </row>
    <row r="247201" spans="13:13">
      <c r="M247201" s="4"/>
    </row>
    <row r="247202" spans="13:13">
      <c r="M247202" s="4"/>
    </row>
    <row r="247203" spans="13:13">
      <c r="M247203" s="4"/>
    </row>
    <row r="247204" spans="13:13">
      <c r="M247204" s="4"/>
    </row>
    <row r="247205" spans="13:13">
      <c r="M247205" s="4"/>
    </row>
    <row r="247206" spans="13:13">
      <c r="M247206" s="4"/>
    </row>
    <row r="247207" spans="13:13">
      <c r="M247207" s="4"/>
    </row>
    <row r="247208" spans="13:13">
      <c r="M247208" s="4"/>
    </row>
    <row r="247209" spans="13:13">
      <c r="M247209" s="4"/>
    </row>
    <row r="247210" spans="13:13">
      <c r="M247210" s="4"/>
    </row>
    <row r="247211" spans="13:13">
      <c r="M247211" s="4"/>
    </row>
    <row r="247212" spans="13:13">
      <c r="M247212" s="4"/>
    </row>
    <row r="247213" spans="13:13">
      <c r="M247213" s="4"/>
    </row>
    <row r="247214" spans="13:13">
      <c r="M247214" s="4"/>
    </row>
    <row r="247215" spans="13:13">
      <c r="M247215" s="4"/>
    </row>
    <row r="247216" spans="13:13">
      <c r="M247216" s="4"/>
    </row>
    <row r="247217" spans="13:13">
      <c r="M247217" s="4"/>
    </row>
    <row r="247218" spans="13:13">
      <c r="M247218" s="4"/>
    </row>
    <row r="247219" spans="13:13">
      <c r="M247219" s="4"/>
    </row>
    <row r="247220" spans="13:13">
      <c r="M247220" s="4"/>
    </row>
    <row r="247221" spans="13:13">
      <c r="M247221" s="4"/>
    </row>
    <row r="247222" spans="13:13">
      <c r="M247222" s="4"/>
    </row>
    <row r="247223" spans="13:13">
      <c r="M247223" s="4"/>
    </row>
    <row r="247224" spans="13:13">
      <c r="M247224" s="4"/>
    </row>
    <row r="247225" spans="13:13">
      <c r="M247225" s="4"/>
    </row>
    <row r="247226" spans="13:13">
      <c r="M247226" s="4"/>
    </row>
    <row r="247227" spans="13:13">
      <c r="M247227" s="4"/>
    </row>
    <row r="247228" spans="13:13">
      <c r="M247228" s="4"/>
    </row>
    <row r="247229" spans="13:13">
      <c r="M247229" s="4"/>
    </row>
    <row r="247230" spans="13:13">
      <c r="M247230" s="4"/>
    </row>
    <row r="247231" spans="13:13">
      <c r="M247231" s="4"/>
    </row>
    <row r="247232" spans="13:13">
      <c r="M247232" s="4"/>
    </row>
    <row r="247233" spans="13:13">
      <c r="M247233" s="4"/>
    </row>
    <row r="247234" spans="13:13">
      <c r="M247234" s="4"/>
    </row>
    <row r="247235" spans="13:13">
      <c r="M247235" s="4"/>
    </row>
    <row r="247236" spans="13:13">
      <c r="M247236" s="4"/>
    </row>
    <row r="247237" spans="13:13">
      <c r="M247237" s="4"/>
    </row>
    <row r="247238" spans="13:13">
      <c r="M247238" s="4"/>
    </row>
    <row r="247239" spans="13:13">
      <c r="M247239" s="4"/>
    </row>
    <row r="247240" spans="13:13">
      <c r="M247240" s="4"/>
    </row>
    <row r="247241" spans="13:13">
      <c r="M247241" s="4"/>
    </row>
    <row r="247242" spans="13:13">
      <c r="M247242" s="4"/>
    </row>
    <row r="247243" spans="13:13">
      <c r="M247243" s="4"/>
    </row>
    <row r="247244" spans="13:13">
      <c r="M247244" s="4"/>
    </row>
    <row r="247245" spans="13:13">
      <c r="M247245" s="4"/>
    </row>
    <row r="247246" spans="13:13">
      <c r="M247246" s="4"/>
    </row>
    <row r="247247" spans="13:13">
      <c r="M247247" s="4"/>
    </row>
    <row r="247248" spans="13:13">
      <c r="M247248" s="4"/>
    </row>
    <row r="247249" spans="13:13">
      <c r="M247249" s="4"/>
    </row>
    <row r="247250" spans="13:13">
      <c r="M247250" s="4"/>
    </row>
    <row r="247251" spans="13:13">
      <c r="M247251" s="4"/>
    </row>
    <row r="247252" spans="13:13">
      <c r="M247252" s="4"/>
    </row>
    <row r="247253" spans="13:13">
      <c r="M247253" s="4"/>
    </row>
    <row r="247254" spans="13:13">
      <c r="M247254" s="4"/>
    </row>
    <row r="247255" spans="13:13">
      <c r="M247255" s="4"/>
    </row>
    <row r="247256" spans="13:13">
      <c r="M247256" s="4"/>
    </row>
    <row r="247257" spans="13:13">
      <c r="M247257" s="4"/>
    </row>
    <row r="247258" spans="13:13">
      <c r="M247258" s="4"/>
    </row>
    <row r="247259" spans="13:13">
      <c r="M247259" s="4"/>
    </row>
    <row r="247260" spans="13:13">
      <c r="M247260" s="4"/>
    </row>
    <row r="247261" spans="13:13">
      <c r="M247261" s="4"/>
    </row>
    <row r="247262" spans="13:13">
      <c r="M247262" s="4"/>
    </row>
    <row r="247263" spans="13:13">
      <c r="M247263" s="4"/>
    </row>
    <row r="247264" spans="13:13">
      <c r="M247264" s="4"/>
    </row>
    <row r="247265" spans="13:13">
      <c r="M247265" s="4"/>
    </row>
    <row r="247266" spans="13:13">
      <c r="M247266" s="4"/>
    </row>
    <row r="247267" spans="13:13">
      <c r="M247267" s="4"/>
    </row>
    <row r="247268" spans="13:13">
      <c r="M247268" s="4"/>
    </row>
    <row r="247269" spans="13:13">
      <c r="M247269" s="4"/>
    </row>
    <row r="247270" spans="13:13">
      <c r="M247270" s="4"/>
    </row>
    <row r="247271" spans="13:13">
      <c r="M247271" s="4"/>
    </row>
    <row r="247272" spans="13:13">
      <c r="M247272" s="4"/>
    </row>
    <row r="247273" spans="13:13">
      <c r="M247273" s="4"/>
    </row>
    <row r="247274" spans="13:13">
      <c r="M247274" s="4"/>
    </row>
    <row r="247275" spans="13:13">
      <c r="M247275" s="4"/>
    </row>
    <row r="247276" spans="13:13">
      <c r="M247276" s="4"/>
    </row>
    <row r="247277" spans="13:13">
      <c r="M247277" s="4"/>
    </row>
    <row r="247278" spans="13:13">
      <c r="M247278" s="4"/>
    </row>
    <row r="247279" spans="13:13">
      <c r="M247279" s="4"/>
    </row>
    <row r="247280" spans="13:13">
      <c r="M247280" s="4"/>
    </row>
    <row r="247281" spans="13:13">
      <c r="M247281" s="4"/>
    </row>
    <row r="247282" spans="13:13">
      <c r="M247282" s="4"/>
    </row>
    <row r="247283" spans="13:13">
      <c r="M247283" s="4"/>
    </row>
    <row r="247284" spans="13:13">
      <c r="M247284" s="4"/>
    </row>
    <row r="247285" spans="13:13">
      <c r="M247285" s="4"/>
    </row>
    <row r="247286" spans="13:13">
      <c r="M247286" s="4"/>
    </row>
    <row r="247287" spans="13:13">
      <c r="M247287" s="4"/>
    </row>
    <row r="247288" spans="13:13">
      <c r="M247288" s="4"/>
    </row>
    <row r="247289" spans="13:13">
      <c r="M247289" s="4"/>
    </row>
    <row r="247290" spans="13:13">
      <c r="M247290" s="4"/>
    </row>
    <row r="247291" spans="13:13">
      <c r="M247291" s="4"/>
    </row>
    <row r="247292" spans="13:13">
      <c r="M247292" s="4"/>
    </row>
    <row r="247293" spans="13:13">
      <c r="M247293" s="4"/>
    </row>
    <row r="247294" spans="13:13">
      <c r="M247294" s="4"/>
    </row>
    <row r="247295" spans="13:13">
      <c r="M247295" s="4"/>
    </row>
    <row r="247296" spans="13:13">
      <c r="M247296" s="4"/>
    </row>
    <row r="247297" spans="13:13">
      <c r="M247297" s="4"/>
    </row>
    <row r="247298" spans="13:13">
      <c r="M247298" s="4"/>
    </row>
    <row r="247299" spans="13:13">
      <c r="M247299" s="4"/>
    </row>
    <row r="247300" spans="13:13">
      <c r="M247300" s="4"/>
    </row>
    <row r="247301" spans="13:13">
      <c r="M247301" s="4"/>
    </row>
    <row r="247302" spans="13:13">
      <c r="M247302" s="4"/>
    </row>
    <row r="247303" spans="13:13">
      <c r="M247303" s="4"/>
    </row>
    <row r="247304" spans="13:13">
      <c r="M247304" s="4"/>
    </row>
    <row r="247305" spans="13:13">
      <c r="M247305" s="4"/>
    </row>
    <row r="247306" spans="13:13">
      <c r="M247306" s="4"/>
    </row>
    <row r="247307" spans="13:13">
      <c r="M247307" s="4"/>
    </row>
    <row r="247308" spans="13:13">
      <c r="M247308" s="4"/>
    </row>
    <row r="247309" spans="13:13">
      <c r="M247309" s="4"/>
    </row>
    <row r="247310" spans="13:13">
      <c r="M247310" s="4"/>
    </row>
    <row r="247311" spans="13:13">
      <c r="M247311" s="4"/>
    </row>
    <row r="247312" spans="13:13">
      <c r="M247312" s="4"/>
    </row>
    <row r="247313" spans="13:13">
      <c r="M247313" s="4"/>
    </row>
    <row r="247314" spans="13:13">
      <c r="M247314" s="4"/>
    </row>
    <row r="247315" spans="13:13">
      <c r="M247315" s="4"/>
    </row>
    <row r="247316" spans="13:13">
      <c r="M247316" s="4"/>
    </row>
    <row r="247317" spans="13:13">
      <c r="M247317" s="4"/>
    </row>
    <row r="247318" spans="13:13">
      <c r="M247318" s="4"/>
    </row>
    <row r="247319" spans="13:13">
      <c r="M247319" s="4"/>
    </row>
    <row r="247320" spans="13:13">
      <c r="M247320" s="4"/>
    </row>
    <row r="247321" spans="13:13">
      <c r="M247321" s="4"/>
    </row>
    <row r="247322" spans="13:13">
      <c r="M247322" s="4"/>
    </row>
    <row r="247323" spans="13:13">
      <c r="M247323" s="4"/>
    </row>
    <row r="247324" spans="13:13">
      <c r="M247324" s="4"/>
    </row>
    <row r="247325" spans="13:13">
      <c r="M247325" s="4"/>
    </row>
    <row r="247326" spans="13:13">
      <c r="M247326" s="4"/>
    </row>
    <row r="247327" spans="13:13">
      <c r="M247327" s="4"/>
    </row>
    <row r="247328" spans="13:13">
      <c r="M247328" s="4"/>
    </row>
    <row r="247329" spans="13:13">
      <c r="M247329" s="4"/>
    </row>
    <row r="247330" spans="13:13">
      <c r="M247330" s="4"/>
    </row>
    <row r="247331" spans="13:13">
      <c r="M247331" s="4"/>
    </row>
    <row r="247332" spans="13:13">
      <c r="M247332" s="4"/>
    </row>
    <row r="247333" spans="13:13">
      <c r="M247333" s="4"/>
    </row>
    <row r="247334" spans="13:13">
      <c r="M247334" s="4"/>
    </row>
    <row r="247335" spans="13:13">
      <c r="M247335" s="4"/>
    </row>
    <row r="247336" spans="13:13">
      <c r="M247336" s="4"/>
    </row>
    <row r="247337" spans="13:13">
      <c r="M247337" s="4"/>
    </row>
    <row r="247338" spans="13:13">
      <c r="M247338" s="4"/>
    </row>
    <row r="247339" spans="13:13">
      <c r="M247339" s="4"/>
    </row>
    <row r="247340" spans="13:13">
      <c r="M247340" s="4"/>
    </row>
    <row r="247341" spans="13:13">
      <c r="M247341" s="4"/>
    </row>
    <row r="247342" spans="13:13">
      <c r="M247342" s="4"/>
    </row>
    <row r="247343" spans="13:13">
      <c r="M247343" s="4"/>
    </row>
    <row r="247344" spans="13:13">
      <c r="M247344" s="4"/>
    </row>
    <row r="247345" spans="13:13">
      <c r="M247345" s="4"/>
    </row>
    <row r="247346" spans="13:13">
      <c r="M247346" s="4"/>
    </row>
    <row r="247347" spans="13:13">
      <c r="M247347" s="4"/>
    </row>
    <row r="247348" spans="13:13">
      <c r="M247348" s="4"/>
    </row>
    <row r="247349" spans="13:13">
      <c r="M247349" s="4"/>
    </row>
    <row r="247350" spans="13:13">
      <c r="M247350" s="4"/>
    </row>
    <row r="247351" spans="13:13">
      <c r="M247351" s="4"/>
    </row>
    <row r="247352" spans="13:13">
      <c r="M247352" s="4"/>
    </row>
    <row r="247353" spans="13:13">
      <c r="M247353" s="4"/>
    </row>
    <row r="247354" spans="13:13">
      <c r="M247354" s="4"/>
    </row>
    <row r="247355" spans="13:13">
      <c r="M247355" s="4"/>
    </row>
    <row r="247356" spans="13:13">
      <c r="M247356" s="4"/>
    </row>
    <row r="247357" spans="13:13">
      <c r="M247357" s="4"/>
    </row>
    <row r="247358" spans="13:13">
      <c r="M247358" s="4"/>
    </row>
    <row r="247359" spans="13:13">
      <c r="M247359" s="4"/>
    </row>
    <row r="247360" spans="13:13">
      <c r="M247360" s="4"/>
    </row>
    <row r="247361" spans="13:13">
      <c r="M247361" s="4"/>
    </row>
    <row r="247362" spans="13:13">
      <c r="M247362" s="4"/>
    </row>
    <row r="247363" spans="13:13">
      <c r="M247363" s="4"/>
    </row>
    <row r="247364" spans="13:13">
      <c r="M247364" s="4"/>
    </row>
    <row r="247365" spans="13:13">
      <c r="M247365" s="4"/>
    </row>
    <row r="247366" spans="13:13">
      <c r="M247366" s="4"/>
    </row>
    <row r="247367" spans="13:13">
      <c r="M247367" s="4"/>
    </row>
    <row r="247368" spans="13:13">
      <c r="M247368" s="4"/>
    </row>
    <row r="247369" spans="13:13">
      <c r="M247369" s="4"/>
    </row>
    <row r="247370" spans="13:13">
      <c r="M247370" s="4"/>
    </row>
    <row r="247371" spans="13:13">
      <c r="M247371" s="4"/>
    </row>
    <row r="247372" spans="13:13">
      <c r="M247372" s="4"/>
    </row>
    <row r="247373" spans="13:13">
      <c r="M247373" s="4"/>
    </row>
    <row r="247374" spans="13:13">
      <c r="M247374" s="4"/>
    </row>
    <row r="247375" spans="13:13">
      <c r="M247375" s="4"/>
    </row>
    <row r="247376" spans="13:13">
      <c r="M247376" s="4"/>
    </row>
    <row r="247377" spans="13:13">
      <c r="M247377" s="4"/>
    </row>
    <row r="247378" spans="13:13">
      <c r="M247378" s="4"/>
    </row>
    <row r="247379" spans="13:13">
      <c r="M247379" s="4"/>
    </row>
    <row r="247380" spans="13:13">
      <c r="M247380" s="4"/>
    </row>
    <row r="247381" spans="13:13">
      <c r="M247381" s="4"/>
    </row>
    <row r="247382" spans="13:13">
      <c r="M247382" s="4"/>
    </row>
    <row r="247383" spans="13:13">
      <c r="M247383" s="4"/>
    </row>
    <row r="247384" spans="13:13">
      <c r="M247384" s="4"/>
    </row>
    <row r="247385" spans="13:13">
      <c r="M247385" s="4"/>
    </row>
    <row r="247386" spans="13:13">
      <c r="M247386" s="4"/>
    </row>
    <row r="247387" spans="13:13">
      <c r="M247387" s="4"/>
    </row>
    <row r="247388" spans="13:13">
      <c r="M247388" s="4"/>
    </row>
    <row r="247389" spans="13:13">
      <c r="M247389" s="4"/>
    </row>
    <row r="247390" spans="13:13">
      <c r="M247390" s="4"/>
    </row>
    <row r="247391" spans="13:13">
      <c r="M247391" s="4"/>
    </row>
    <row r="247392" spans="13:13">
      <c r="M247392" s="4"/>
    </row>
    <row r="247393" spans="13:13">
      <c r="M247393" s="4"/>
    </row>
    <row r="247394" spans="13:13">
      <c r="M247394" s="4"/>
    </row>
    <row r="247395" spans="13:13">
      <c r="M247395" s="4"/>
    </row>
    <row r="247396" spans="13:13">
      <c r="M247396" s="4"/>
    </row>
    <row r="247397" spans="13:13">
      <c r="M247397" s="4"/>
    </row>
    <row r="247398" spans="13:13">
      <c r="M247398" s="4"/>
    </row>
    <row r="247399" spans="13:13">
      <c r="M247399" s="4"/>
    </row>
    <row r="247400" spans="13:13">
      <c r="M247400" s="4"/>
    </row>
    <row r="247401" spans="13:13">
      <c r="M247401" s="4"/>
    </row>
    <row r="247402" spans="13:13">
      <c r="M247402" s="4"/>
    </row>
    <row r="247403" spans="13:13">
      <c r="M247403" s="4"/>
    </row>
    <row r="247404" spans="13:13">
      <c r="M247404" s="4"/>
    </row>
    <row r="247405" spans="13:13">
      <c r="M247405" s="4"/>
    </row>
    <row r="247406" spans="13:13">
      <c r="M247406" s="4"/>
    </row>
    <row r="247407" spans="13:13">
      <c r="M247407" s="4"/>
    </row>
    <row r="247408" spans="13:13">
      <c r="M247408" s="4"/>
    </row>
    <row r="247409" spans="13:13">
      <c r="M247409" s="4"/>
    </row>
    <row r="247410" spans="13:13">
      <c r="M247410" s="4"/>
    </row>
    <row r="247411" spans="13:13">
      <c r="M247411" s="4"/>
    </row>
    <row r="247412" spans="13:13">
      <c r="M247412" s="4"/>
    </row>
    <row r="247413" spans="13:13">
      <c r="M247413" s="4"/>
    </row>
    <row r="247414" spans="13:13">
      <c r="M247414" s="4"/>
    </row>
    <row r="247415" spans="13:13">
      <c r="M247415" s="4"/>
    </row>
    <row r="247416" spans="13:13">
      <c r="M247416" s="4"/>
    </row>
    <row r="247417" spans="13:13">
      <c r="M247417" s="4"/>
    </row>
    <row r="247418" spans="13:13">
      <c r="M247418" s="4"/>
    </row>
    <row r="247419" spans="13:13">
      <c r="M247419" s="4"/>
    </row>
    <row r="247420" spans="13:13">
      <c r="M247420" s="4"/>
    </row>
    <row r="247421" spans="13:13">
      <c r="M247421" s="4"/>
    </row>
    <row r="247422" spans="13:13">
      <c r="M247422" s="4"/>
    </row>
    <row r="247423" spans="13:13">
      <c r="M247423" s="4"/>
    </row>
    <row r="247424" spans="13:13">
      <c r="M247424" s="4"/>
    </row>
    <row r="247425" spans="13:13">
      <c r="M247425" s="4"/>
    </row>
    <row r="247426" spans="13:13">
      <c r="M247426" s="4"/>
    </row>
    <row r="247427" spans="13:13">
      <c r="M247427" s="4"/>
    </row>
    <row r="247428" spans="13:13">
      <c r="M247428" s="4"/>
    </row>
    <row r="247429" spans="13:13">
      <c r="M247429" s="4"/>
    </row>
    <row r="247430" spans="13:13">
      <c r="M247430" s="4"/>
    </row>
    <row r="247431" spans="13:13">
      <c r="M247431" s="4"/>
    </row>
    <row r="247432" spans="13:13">
      <c r="M247432" s="4"/>
    </row>
    <row r="247433" spans="13:13">
      <c r="M247433" s="4"/>
    </row>
    <row r="247434" spans="13:13">
      <c r="M247434" s="4"/>
    </row>
    <row r="247435" spans="13:13">
      <c r="M247435" s="4"/>
    </row>
    <row r="247436" spans="13:13">
      <c r="M247436" s="4"/>
    </row>
    <row r="247437" spans="13:13">
      <c r="M247437" s="4"/>
    </row>
    <row r="247438" spans="13:13">
      <c r="M247438" s="4"/>
    </row>
    <row r="247439" spans="13:13">
      <c r="M247439" s="4"/>
    </row>
    <row r="247440" spans="13:13">
      <c r="M247440" s="4"/>
    </row>
    <row r="247441" spans="13:13">
      <c r="M247441" s="4"/>
    </row>
    <row r="247442" spans="13:13">
      <c r="M247442" s="4"/>
    </row>
    <row r="247443" spans="13:13">
      <c r="M247443" s="4"/>
    </row>
    <row r="247444" spans="13:13">
      <c r="M247444" s="4"/>
    </row>
    <row r="247445" spans="13:13">
      <c r="M247445" s="4"/>
    </row>
    <row r="247446" spans="13:13">
      <c r="M247446" s="4"/>
    </row>
    <row r="247447" spans="13:13">
      <c r="M247447" s="4"/>
    </row>
    <row r="247448" spans="13:13">
      <c r="M247448" s="4"/>
    </row>
    <row r="247449" spans="13:13">
      <c r="M247449" s="4"/>
    </row>
    <row r="247450" spans="13:13">
      <c r="M247450" s="4"/>
    </row>
    <row r="247451" spans="13:13">
      <c r="M247451" s="4"/>
    </row>
    <row r="247452" spans="13:13">
      <c r="M247452" s="4"/>
    </row>
    <row r="247453" spans="13:13">
      <c r="M247453" s="4"/>
    </row>
    <row r="247454" spans="13:13">
      <c r="M247454" s="4"/>
    </row>
    <row r="247455" spans="13:13">
      <c r="M247455" s="4"/>
    </row>
    <row r="247456" spans="13:13">
      <c r="M247456" s="4"/>
    </row>
    <row r="247457" spans="13:13">
      <c r="M247457" s="4"/>
    </row>
    <row r="247458" spans="13:13">
      <c r="M247458" s="4"/>
    </row>
    <row r="247459" spans="13:13">
      <c r="M247459" s="4"/>
    </row>
    <row r="247460" spans="13:13">
      <c r="M247460" s="4"/>
    </row>
    <row r="247461" spans="13:13">
      <c r="M247461" s="4"/>
    </row>
    <row r="247462" spans="13:13">
      <c r="M247462" s="4"/>
    </row>
    <row r="247463" spans="13:13">
      <c r="M247463" s="4"/>
    </row>
    <row r="247464" spans="13:13">
      <c r="M247464" s="4"/>
    </row>
    <row r="247465" spans="13:13">
      <c r="M247465" s="4"/>
    </row>
    <row r="247466" spans="13:13">
      <c r="M247466" s="4"/>
    </row>
    <row r="247467" spans="13:13">
      <c r="M247467" s="4"/>
    </row>
    <row r="247468" spans="13:13">
      <c r="M247468" s="4"/>
    </row>
    <row r="247469" spans="13:13">
      <c r="M247469" s="4"/>
    </row>
    <row r="247470" spans="13:13">
      <c r="M247470" s="4"/>
    </row>
    <row r="247471" spans="13:13">
      <c r="M247471" s="4"/>
    </row>
    <row r="247472" spans="13:13">
      <c r="M247472" s="4"/>
    </row>
    <row r="247473" spans="13:13">
      <c r="M247473" s="4"/>
    </row>
    <row r="247474" spans="13:13">
      <c r="M247474" s="4"/>
    </row>
    <row r="247475" spans="13:13">
      <c r="M247475" s="4"/>
    </row>
    <row r="247476" spans="13:13">
      <c r="M247476" s="4"/>
    </row>
    <row r="247477" spans="13:13">
      <c r="M247477" s="4"/>
    </row>
    <row r="247478" spans="13:13">
      <c r="M247478" s="4"/>
    </row>
    <row r="247479" spans="13:13">
      <c r="M247479" s="4"/>
    </row>
    <row r="247480" spans="13:13">
      <c r="M247480" s="4"/>
    </row>
    <row r="247481" spans="13:13">
      <c r="M247481" s="4"/>
    </row>
    <row r="247482" spans="13:13">
      <c r="M247482" s="4"/>
    </row>
    <row r="247483" spans="13:13">
      <c r="M247483" s="4"/>
    </row>
    <row r="247484" spans="13:13">
      <c r="M247484" s="4"/>
    </row>
    <row r="247485" spans="13:13">
      <c r="M247485" s="4"/>
    </row>
    <row r="247486" spans="13:13">
      <c r="M247486" s="4"/>
    </row>
    <row r="247487" spans="13:13">
      <c r="M247487" s="4"/>
    </row>
    <row r="247488" spans="13:13">
      <c r="M247488" s="4"/>
    </row>
    <row r="247489" spans="13:13">
      <c r="M247489" s="4"/>
    </row>
    <row r="247490" spans="13:13">
      <c r="M247490" s="4"/>
    </row>
    <row r="247491" spans="13:13">
      <c r="M247491" s="4"/>
    </row>
    <row r="247492" spans="13:13">
      <c r="M247492" s="4"/>
    </row>
    <row r="247493" spans="13:13">
      <c r="M247493" s="4"/>
    </row>
    <row r="247494" spans="13:13">
      <c r="M247494" s="4"/>
    </row>
    <row r="247495" spans="13:13">
      <c r="M247495" s="4"/>
    </row>
    <row r="247496" spans="13:13">
      <c r="M247496" s="4"/>
    </row>
    <row r="247497" spans="13:13">
      <c r="M247497" s="4"/>
    </row>
    <row r="247498" spans="13:13">
      <c r="M247498" s="4"/>
    </row>
    <row r="247499" spans="13:13">
      <c r="M247499" s="4"/>
    </row>
    <row r="247500" spans="13:13">
      <c r="M247500" s="4"/>
    </row>
    <row r="247501" spans="13:13">
      <c r="M247501" s="4"/>
    </row>
    <row r="247502" spans="13:13">
      <c r="M247502" s="4"/>
    </row>
    <row r="247503" spans="13:13">
      <c r="M247503" s="4"/>
    </row>
    <row r="247504" spans="13:13">
      <c r="M247504" s="4"/>
    </row>
    <row r="247505" spans="13:13">
      <c r="M247505" s="4"/>
    </row>
    <row r="247506" spans="13:13">
      <c r="M247506" s="4"/>
    </row>
    <row r="247507" spans="13:13">
      <c r="M247507" s="4"/>
    </row>
    <row r="247508" spans="13:13">
      <c r="M247508" s="4"/>
    </row>
    <row r="247509" spans="13:13">
      <c r="M247509" s="4"/>
    </row>
    <row r="247510" spans="13:13">
      <c r="M247510" s="4"/>
    </row>
    <row r="247511" spans="13:13">
      <c r="M247511" s="4"/>
    </row>
    <row r="247512" spans="13:13">
      <c r="M247512" s="4"/>
    </row>
    <row r="247513" spans="13:13">
      <c r="M247513" s="4"/>
    </row>
    <row r="247514" spans="13:13">
      <c r="M247514" s="4"/>
    </row>
    <row r="247515" spans="13:13">
      <c r="M247515" s="4"/>
    </row>
    <row r="247516" spans="13:13">
      <c r="M247516" s="4"/>
    </row>
    <row r="247517" spans="13:13">
      <c r="M247517" s="4"/>
    </row>
    <row r="247518" spans="13:13">
      <c r="M247518" s="4"/>
    </row>
    <row r="247519" spans="13:13">
      <c r="M247519" s="4"/>
    </row>
    <row r="247520" spans="13:13">
      <c r="M247520" s="4"/>
    </row>
    <row r="247521" spans="13:13">
      <c r="M247521" s="4"/>
    </row>
    <row r="247522" spans="13:13">
      <c r="M247522" s="4"/>
    </row>
    <row r="247523" spans="13:13">
      <c r="M247523" s="4"/>
    </row>
    <row r="247524" spans="13:13">
      <c r="M247524" s="4"/>
    </row>
    <row r="247525" spans="13:13">
      <c r="M247525" s="4"/>
    </row>
    <row r="247526" spans="13:13">
      <c r="M247526" s="4"/>
    </row>
    <row r="247527" spans="13:13">
      <c r="M247527" s="4"/>
    </row>
    <row r="247528" spans="13:13">
      <c r="M247528" s="4"/>
    </row>
    <row r="247529" spans="13:13">
      <c r="M247529" s="4"/>
    </row>
    <row r="247530" spans="13:13">
      <c r="M247530" s="4"/>
    </row>
    <row r="247531" spans="13:13">
      <c r="M247531" s="4"/>
    </row>
    <row r="247532" spans="13:13">
      <c r="M247532" s="4"/>
    </row>
    <row r="247533" spans="13:13">
      <c r="M247533" s="4"/>
    </row>
    <row r="247534" spans="13:13">
      <c r="M247534" s="4"/>
    </row>
    <row r="247535" spans="13:13">
      <c r="M247535" s="4"/>
    </row>
    <row r="247536" spans="13:13">
      <c r="M247536" s="4"/>
    </row>
    <row r="247537" spans="13:13">
      <c r="M247537" s="4"/>
    </row>
    <row r="247538" spans="13:13">
      <c r="M247538" s="4"/>
    </row>
    <row r="247539" spans="13:13">
      <c r="M247539" s="4"/>
    </row>
    <row r="247540" spans="13:13">
      <c r="M247540" s="4"/>
    </row>
    <row r="247541" spans="13:13">
      <c r="M247541" s="4"/>
    </row>
    <row r="247542" spans="13:13">
      <c r="M247542" s="4"/>
    </row>
    <row r="247543" spans="13:13">
      <c r="M247543" s="4"/>
    </row>
    <row r="247544" spans="13:13">
      <c r="M247544" s="4"/>
    </row>
    <row r="247545" spans="13:13">
      <c r="M247545" s="4"/>
    </row>
    <row r="247546" spans="13:13">
      <c r="M247546" s="4"/>
    </row>
    <row r="247547" spans="13:13">
      <c r="M247547" s="4"/>
    </row>
    <row r="247548" spans="13:13">
      <c r="M247548" s="4"/>
    </row>
    <row r="247549" spans="13:13">
      <c r="M247549" s="4"/>
    </row>
    <row r="247550" spans="13:13">
      <c r="M247550" s="4"/>
    </row>
    <row r="247551" spans="13:13">
      <c r="M247551" s="4"/>
    </row>
    <row r="247552" spans="13:13">
      <c r="M247552" s="4"/>
    </row>
    <row r="247553" spans="13:13">
      <c r="M247553" s="4"/>
    </row>
    <row r="247554" spans="13:13">
      <c r="M247554" s="4"/>
    </row>
    <row r="247555" spans="13:13">
      <c r="M247555" s="4"/>
    </row>
    <row r="247556" spans="13:13">
      <c r="M247556" s="4"/>
    </row>
    <row r="247557" spans="13:13">
      <c r="M247557" s="4"/>
    </row>
    <row r="247558" spans="13:13">
      <c r="M247558" s="4"/>
    </row>
    <row r="247559" spans="13:13">
      <c r="M247559" s="4"/>
    </row>
    <row r="247560" spans="13:13">
      <c r="M247560" s="4"/>
    </row>
    <row r="247561" spans="13:13">
      <c r="M247561" s="4"/>
    </row>
    <row r="247562" spans="13:13">
      <c r="M247562" s="4"/>
    </row>
    <row r="247563" spans="13:13">
      <c r="M247563" s="4"/>
    </row>
    <row r="247564" spans="13:13">
      <c r="M247564" s="4"/>
    </row>
    <row r="247565" spans="13:13">
      <c r="M247565" s="4"/>
    </row>
    <row r="247566" spans="13:13">
      <c r="M247566" s="4"/>
    </row>
    <row r="247567" spans="13:13">
      <c r="M247567" s="4"/>
    </row>
    <row r="247568" spans="13:13">
      <c r="M247568" s="4"/>
    </row>
    <row r="247569" spans="13:13">
      <c r="M247569" s="4"/>
    </row>
    <row r="247570" spans="13:13">
      <c r="M247570" s="4"/>
    </row>
    <row r="247571" spans="13:13">
      <c r="M247571" s="4"/>
    </row>
    <row r="247572" spans="13:13">
      <c r="M247572" s="4"/>
    </row>
    <row r="247573" spans="13:13">
      <c r="M247573" s="4"/>
    </row>
    <row r="247574" spans="13:13">
      <c r="M247574" s="4"/>
    </row>
    <row r="247575" spans="13:13">
      <c r="M247575" s="4"/>
    </row>
    <row r="247576" spans="13:13">
      <c r="M247576" s="4"/>
    </row>
    <row r="247577" spans="13:13">
      <c r="M247577" s="4"/>
    </row>
    <row r="247578" spans="13:13">
      <c r="M247578" s="4"/>
    </row>
    <row r="247579" spans="13:13">
      <c r="M247579" s="4"/>
    </row>
    <row r="247580" spans="13:13">
      <c r="M247580" s="4"/>
    </row>
    <row r="247581" spans="13:13">
      <c r="M247581" s="4"/>
    </row>
    <row r="247582" spans="13:13">
      <c r="M247582" s="4"/>
    </row>
    <row r="247583" spans="13:13">
      <c r="M247583" s="4"/>
    </row>
    <row r="247584" spans="13:13">
      <c r="M247584" s="4"/>
    </row>
    <row r="247585" spans="13:13">
      <c r="M247585" s="4"/>
    </row>
    <row r="247586" spans="13:13">
      <c r="M247586" s="4"/>
    </row>
    <row r="247587" spans="13:13">
      <c r="M247587" s="4"/>
    </row>
    <row r="247588" spans="13:13">
      <c r="M247588" s="4"/>
    </row>
    <row r="247589" spans="13:13">
      <c r="M247589" s="4"/>
    </row>
    <row r="247590" spans="13:13">
      <c r="M247590" s="4"/>
    </row>
    <row r="247591" spans="13:13">
      <c r="M247591" s="4"/>
    </row>
    <row r="247592" spans="13:13">
      <c r="M247592" s="4"/>
    </row>
    <row r="247593" spans="13:13">
      <c r="M247593" s="4"/>
    </row>
    <row r="247594" spans="13:13">
      <c r="M247594" s="4"/>
    </row>
    <row r="247595" spans="13:13">
      <c r="M247595" s="4"/>
    </row>
    <row r="247596" spans="13:13">
      <c r="M247596" s="4"/>
    </row>
    <row r="247597" spans="13:13">
      <c r="M247597" s="4"/>
    </row>
    <row r="247598" spans="13:13">
      <c r="M247598" s="4"/>
    </row>
    <row r="247599" spans="13:13">
      <c r="M247599" s="4"/>
    </row>
    <row r="247600" spans="13:13">
      <c r="M247600" s="4"/>
    </row>
    <row r="247601" spans="13:13">
      <c r="M247601" s="4"/>
    </row>
    <row r="247602" spans="13:13">
      <c r="M247602" s="4"/>
    </row>
    <row r="247603" spans="13:13">
      <c r="M247603" s="4"/>
    </row>
    <row r="247604" spans="13:13">
      <c r="M247604" s="4"/>
    </row>
    <row r="247605" spans="13:13">
      <c r="M247605" s="4"/>
    </row>
    <row r="247606" spans="13:13">
      <c r="M247606" s="4"/>
    </row>
    <row r="247607" spans="13:13">
      <c r="M247607" s="4"/>
    </row>
    <row r="247608" spans="13:13">
      <c r="M247608" s="4"/>
    </row>
    <row r="247609" spans="13:13">
      <c r="M247609" s="4"/>
    </row>
    <row r="247610" spans="13:13">
      <c r="M247610" s="4"/>
    </row>
    <row r="247611" spans="13:13">
      <c r="M247611" s="4"/>
    </row>
    <row r="247612" spans="13:13">
      <c r="M247612" s="4"/>
    </row>
    <row r="247613" spans="13:13">
      <c r="M247613" s="4"/>
    </row>
    <row r="247614" spans="13:13">
      <c r="M247614" s="4"/>
    </row>
    <row r="247615" spans="13:13">
      <c r="M247615" s="4"/>
    </row>
    <row r="247616" spans="13:13">
      <c r="M247616" s="4"/>
    </row>
    <row r="247617" spans="13:13">
      <c r="M247617" s="4"/>
    </row>
    <row r="247618" spans="13:13">
      <c r="M247618" s="4"/>
    </row>
    <row r="247619" spans="13:13">
      <c r="M247619" s="4"/>
    </row>
    <row r="247620" spans="13:13">
      <c r="M247620" s="4"/>
    </row>
    <row r="247621" spans="13:13">
      <c r="M247621" s="4"/>
    </row>
    <row r="247622" spans="13:13">
      <c r="M247622" s="4"/>
    </row>
    <row r="247623" spans="13:13">
      <c r="M247623" s="4"/>
    </row>
    <row r="247624" spans="13:13">
      <c r="M247624" s="4"/>
    </row>
    <row r="247625" spans="13:13">
      <c r="M247625" s="4"/>
    </row>
    <row r="247626" spans="13:13">
      <c r="M247626" s="4"/>
    </row>
    <row r="247627" spans="13:13">
      <c r="M247627" s="4"/>
    </row>
    <row r="247628" spans="13:13">
      <c r="M247628" s="4"/>
    </row>
    <row r="247629" spans="13:13">
      <c r="M247629" s="4"/>
    </row>
    <row r="247630" spans="13:13">
      <c r="M247630" s="4"/>
    </row>
    <row r="247631" spans="13:13">
      <c r="M247631" s="4"/>
    </row>
    <row r="247632" spans="13:13">
      <c r="M247632" s="4"/>
    </row>
    <row r="247633" spans="13:13">
      <c r="M247633" s="4"/>
    </row>
    <row r="247634" spans="13:13">
      <c r="M247634" s="4"/>
    </row>
    <row r="247635" spans="13:13">
      <c r="M247635" s="4"/>
    </row>
    <row r="247636" spans="13:13">
      <c r="M247636" s="4"/>
    </row>
    <row r="247637" spans="13:13">
      <c r="M247637" s="4"/>
    </row>
    <row r="247638" spans="13:13">
      <c r="M247638" s="4"/>
    </row>
    <row r="247639" spans="13:13">
      <c r="M247639" s="4"/>
    </row>
    <row r="247640" spans="13:13">
      <c r="M247640" s="4"/>
    </row>
    <row r="247641" spans="13:13">
      <c r="M247641" s="4"/>
    </row>
    <row r="247642" spans="13:13">
      <c r="M247642" s="4"/>
    </row>
    <row r="247643" spans="13:13">
      <c r="M247643" s="4"/>
    </row>
    <row r="247644" spans="13:13">
      <c r="M247644" s="4"/>
    </row>
    <row r="247645" spans="13:13">
      <c r="M247645" s="4"/>
    </row>
    <row r="247646" spans="13:13">
      <c r="M247646" s="4"/>
    </row>
    <row r="247647" spans="13:13">
      <c r="M247647" s="4"/>
    </row>
    <row r="247648" spans="13:13">
      <c r="M247648" s="4"/>
    </row>
    <row r="247649" spans="13:13">
      <c r="M247649" s="4"/>
    </row>
    <row r="247650" spans="13:13">
      <c r="M247650" s="4"/>
    </row>
    <row r="247651" spans="13:13">
      <c r="M247651" s="4"/>
    </row>
    <row r="247652" spans="13:13">
      <c r="M247652" s="4"/>
    </row>
    <row r="247653" spans="13:13">
      <c r="M247653" s="4"/>
    </row>
    <row r="247654" spans="13:13">
      <c r="M247654" s="4"/>
    </row>
    <row r="247655" spans="13:13">
      <c r="M247655" s="4"/>
    </row>
    <row r="247656" spans="13:13">
      <c r="M247656" s="4"/>
    </row>
    <row r="247657" spans="13:13">
      <c r="M247657" s="4"/>
    </row>
    <row r="247658" spans="13:13">
      <c r="M247658" s="4"/>
    </row>
    <row r="247659" spans="13:13">
      <c r="M247659" s="4"/>
    </row>
    <row r="247660" spans="13:13">
      <c r="M247660" s="4"/>
    </row>
    <row r="247661" spans="13:13">
      <c r="M247661" s="4"/>
    </row>
    <row r="247662" spans="13:13">
      <c r="M247662" s="4"/>
    </row>
    <row r="247663" spans="13:13">
      <c r="M247663" s="4"/>
    </row>
    <row r="247664" spans="13:13">
      <c r="M247664" s="4"/>
    </row>
    <row r="247665" spans="13:13">
      <c r="M247665" s="4"/>
    </row>
    <row r="247666" spans="13:13">
      <c r="M247666" s="4"/>
    </row>
    <row r="247667" spans="13:13">
      <c r="M247667" s="4"/>
    </row>
    <row r="247668" spans="13:13">
      <c r="M247668" s="4"/>
    </row>
    <row r="247669" spans="13:13">
      <c r="M247669" s="4"/>
    </row>
    <row r="247670" spans="13:13">
      <c r="M247670" s="4"/>
    </row>
    <row r="247671" spans="13:13">
      <c r="M247671" s="4"/>
    </row>
    <row r="247672" spans="13:13">
      <c r="M247672" s="4"/>
    </row>
    <row r="247673" spans="13:13">
      <c r="M247673" s="4"/>
    </row>
    <row r="247674" spans="13:13">
      <c r="M247674" s="4"/>
    </row>
    <row r="247675" spans="13:13">
      <c r="M247675" s="4"/>
    </row>
    <row r="247676" spans="13:13">
      <c r="M247676" s="4"/>
    </row>
    <row r="247677" spans="13:13">
      <c r="M247677" s="4"/>
    </row>
    <row r="247678" spans="13:13">
      <c r="M247678" s="4"/>
    </row>
    <row r="247679" spans="13:13">
      <c r="M247679" s="4"/>
    </row>
    <row r="247680" spans="13:13">
      <c r="M247680" s="4"/>
    </row>
    <row r="247681" spans="13:13">
      <c r="M247681" s="4"/>
    </row>
    <row r="247682" spans="13:13">
      <c r="M247682" s="4"/>
    </row>
    <row r="247683" spans="13:13">
      <c r="M247683" s="4"/>
    </row>
    <row r="247684" spans="13:13">
      <c r="M247684" s="4"/>
    </row>
    <row r="247685" spans="13:13">
      <c r="M247685" s="4"/>
    </row>
    <row r="247686" spans="13:13">
      <c r="M247686" s="4"/>
    </row>
    <row r="247687" spans="13:13">
      <c r="M247687" s="4"/>
    </row>
    <row r="247688" spans="13:13">
      <c r="M247688" s="4"/>
    </row>
    <row r="247689" spans="13:13">
      <c r="M247689" s="4"/>
    </row>
    <row r="247690" spans="13:13">
      <c r="M247690" s="4"/>
    </row>
    <row r="247691" spans="13:13">
      <c r="M247691" s="4"/>
    </row>
    <row r="247692" spans="13:13">
      <c r="M247692" s="4"/>
    </row>
    <row r="247693" spans="13:13">
      <c r="M247693" s="4"/>
    </row>
    <row r="247694" spans="13:13">
      <c r="M247694" s="4"/>
    </row>
    <row r="247695" spans="13:13">
      <c r="M247695" s="4"/>
    </row>
    <row r="247696" spans="13:13">
      <c r="M247696" s="4"/>
    </row>
    <row r="247697" spans="13:13">
      <c r="M247697" s="4"/>
    </row>
    <row r="247698" spans="13:13">
      <c r="M247698" s="4"/>
    </row>
    <row r="247699" spans="13:13">
      <c r="M247699" s="4"/>
    </row>
    <row r="247700" spans="13:13">
      <c r="M247700" s="4"/>
    </row>
    <row r="247701" spans="13:13">
      <c r="M247701" s="4"/>
    </row>
    <row r="247702" spans="13:13">
      <c r="M247702" s="4"/>
    </row>
    <row r="247703" spans="13:13">
      <c r="M247703" s="4"/>
    </row>
    <row r="247704" spans="13:13">
      <c r="M247704" s="4"/>
    </row>
    <row r="247705" spans="13:13">
      <c r="M247705" s="4"/>
    </row>
    <row r="247706" spans="13:13">
      <c r="M247706" s="4"/>
    </row>
    <row r="247707" spans="13:13">
      <c r="M247707" s="4"/>
    </row>
    <row r="247708" spans="13:13">
      <c r="M247708" s="4"/>
    </row>
    <row r="247709" spans="13:13">
      <c r="M247709" s="4"/>
    </row>
    <row r="247710" spans="13:13">
      <c r="M247710" s="4"/>
    </row>
    <row r="247711" spans="13:13">
      <c r="M247711" s="4"/>
    </row>
    <row r="247712" spans="13:13">
      <c r="M247712" s="4"/>
    </row>
    <row r="247713" spans="13:13">
      <c r="M247713" s="4"/>
    </row>
    <row r="247714" spans="13:13">
      <c r="M247714" s="4"/>
    </row>
    <row r="247715" spans="13:13">
      <c r="M247715" s="4"/>
    </row>
    <row r="247716" spans="13:13">
      <c r="M247716" s="4"/>
    </row>
    <row r="247717" spans="13:13">
      <c r="M247717" s="4"/>
    </row>
    <row r="247718" spans="13:13">
      <c r="M247718" s="4"/>
    </row>
    <row r="247719" spans="13:13">
      <c r="M247719" s="4"/>
    </row>
    <row r="247720" spans="13:13">
      <c r="M247720" s="4"/>
    </row>
    <row r="247721" spans="13:13">
      <c r="M247721" s="4"/>
    </row>
    <row r="247722" spans="13:13">
      <c r="M247722" s="4"/>
    </row>
    <row r="247723" spans="13:13">
      <c r="M247723" s="4"/>
    </row>
    <row r="247724" spans="13:13">
      <c r="M247724" s="4"/>
    </row>
    <row r="247725" spans="13:13">
      <c r="M247725" s="4"/>
    </row>
    <row r="247726" spans="13:13">
      <c r="M247726" s="4"/>
    </row>
    <row r="247727" spans="13:13">
      <c r="M247727" s="4"/>
    </row>
    <row r="247728" spans="13:13">
      <c r="M247728" s="4"/>
    </row>
    <row r="247729" spans="13:13">
      <c r="M247729" s="4"/>
    </row>
    <row r="247730" spans="13:13">
      <c r="M247730" s="4"/>
    </row>
    <row r="247731" spans="13:13">
      <c r="M247731" s="4"/>
    </row>
    <row r="247732" spans="13:13">
      <c r="M247732" s="4"/>
    </row>
    <row r="247733" spans="13:13">
      <c r="M247733" s="4"/>
    </row>
    <row r="247734" spans="13:13">
      <c r="M247734" s="4"/>
    </row>
    <row r="247735" spans="13:13">
      <c r="M247735" s="4"/>
    </row>
    <row r="247736" spans="13:13">
      <c r="M247736" s="4"/>
    </row>
    <row r="247737" spans="13:13">
      <c r="M247737" s="4"/>
    </row>
    <row r="247738" spans="13:13">
      <c r="M247738" s="4"/>
    </row>
    <row r="247739" spans="13:13">
      <c r="M247739" s="4"/>
    </row>
    <row r="247740" spans="13:13">
      <c r="M247740" s="4"/>
    </row>
    <row r="247741" spans="13:13">
      <c r="M247741" s="4"/>
    </row>
    <row r="247742" spans="13:13">
      <c r="M247742" s="4"/>
    </row>
    <row r="247743" spans="13:13">
      <c r="M247743" s="4"/>
    </row>
    <row r="247744" spans="13:13">
      <c r="M247744" s="4"/>
    </row>
    <row r="247745" spans="13:13">
      <c r="M247745" s="4"/>
    </row>
    <row r="247746" spans="13:13">
      <c r="M247746" s="4"/>
    </row>
    <row r="247747" spans="13:13">
      <c r="M247747" s="4"/>
    </row>
    <row r="247748" spans="13:13">
      <c r="M247748" s="4"/>
    </row>
    <row r="247749" spans="13:13">
      <c r="M247749" s="4"/>
    </row>
    <row r="247750" spans="13:13">
      <c r="M247750" s="4"/>
    </row>
    <row r="247751" spans="13:13">
      <c r="M247751" s="4"/>
    </row>
    <row r="247752" spans="13:13">
      <c r="M247752" s="4"/>
    </row>
    <row r="247753" spans="13:13">
      <c r="M247753" s="4"/>
    </row>
    <row r="247754" spans="13:13">
      <c r="M247754" s="4"/>
    </row>
    <row r="247755" spans="13:13">
      <c r="M247755" s="4"/>
    </row>
    <row r="247756" spans="13:13">
      <c r="M247756" s="4"/>
    </row>
    <row r="247757" spans="13:13">
      <c r="M247757" s="4"/>
    </row>
    <row r="247758" spans="13:13">
      <c r="M247758" s="4"/>
    </row>
    <row r="247759" spans="13:13">
      <c r="M247759" s="4"/>
    </row>
    <row r="247760" spans="13:13">
      <c r="M247760" s="4"/>
    </row>
    <row r="247761" spans="13:13">
      <c r="M247761" s="4"/>
    </row>
    <row r="247762" spans="13:13">
      <c r="M247762" s="4"/>
    </row>
    <row r="247763" spans="13:13">
      <c r="M247763" s="4"/>
    </row>
    <row r="247764" spans="13:13">
      <c r="M247764" s="4"/>
    </row>
    <row r="247765" spans="13:13">
      <c r="M247765" s="4"/>
    </row>
    <row r="247766" spans="13:13">
      <c r="M247766" s="4"/>
    </row>
    <row r="247767" spans="13:13">
      <c r="M247767" s="4"/>
    </row>
    <row r="247768" spans="13:13">
      <c r="M247768" s="4"/>
    </row>
    <row r="247769" spans="13:13">
      <c r="M247769" s="4"/>
    </row>
    <row r="247770" spans="13:13">
      <c r="M247770" s="4"/>
    </row>
    <row r="247771" spans="13:13">
      <c r="M247771" s="4"/>
    </row>
    <row r="247772" spans="13:13">
      <c r="M247772" s="4"/>
    </row>
    <row r="247773" spans="13:13">
      <c r="M247773" s="4"/>
    </row>
    <row r="247774" spans="13:13">
      <c r="M247774" s="4"/>
    </row>
    <row r="247775" spans="13:13">
      <c r="M247775" s="4"/>
    </row>
    <row r="247776" spans="13:13">
      <c r="M247776" s="4"/>
    </row>
    <row r="247777" spans="13:13">
      <c r="M247777" s="4"/>
    </row>
    <row r="247778" spans="13:13">
      <c r="M247778" s="4"/>
    </row>
    <row r="247779" spans="13:13">
      <c r="M247779" s="4"/>
    </row>
    <row r="247780" spans="13:13">
      <c r="M247780" s="4"/>
    </row>
    <row r="247781" spans="13:13">
      <c r="M247781" s="4"/>
    </row>
    <row r="247782" spans="13:13">
      <c r="M247782" s="4"/>
    </row>
    <row r="247783" spans="13:13">
      <c r="M247783" s="4"/>
    </row>
    <row r="247784" spans="13:13">
      <c r="M247784" s="4"/>
    </row>
    <row r="247785" spans="13:13">
      <c r="M247785" s="4"/>
    </row>
    <row r="247786" spans="13:13">
      <c r="M247786" s="4"/>
    </row>
    <row r="247787" spans="13:13">
      <c r="M247787" s="4"/>
    </row>
    <row r="247788" spans="13:13">
      <c r="M247788" s="4"/>
    </row>
    <row r="247789" spans="13:13">
      <c r="M247789" s="4"/>
    </row>
    <row r="247790" spans="13:13">
      <c r="M247790" s="4"/>
    </row>
    <row r="247791" spans="13:13">
      <c r="M247791" s="4"/>
    </row>
    <row r="247792" spans="13:13">
      <c r="M247792" s="4"/>
    </row>
    <row r="247793" spans="13:13">
      <c r="M247793" s="4"/>
    </row>
    <row r="247794" spans="13:13">
      <c r="M247794" s="4"/>
    </row>
    <row r="247795" spans="13:13">
      <c r="M247795" s="4"/>
    </row>
    <row r="247796" spans="13:13">
      <c r="M247796" s="4"/>
    </row>
    <row r="247797" spans="13:13">
      <c r="M247797" s="4"/>
    </row>
    <row r="247798" spans="13:13">
      <c r="M247798" s="4"/>
    </row>
    <row r="247799" spans="13:13">
      <c r="M247799" s="4"/>
    </row>
    <row r="247800" spans="13:13">
      <c r="M247800" s="4"/>
    </row>
    <row r="247801" spans="13:13">
      <c r="M247801" s="4"/>
    </row>
    <row r="247802" spans="13:13">
      <c r="M247802" s="4"/>
    </row>
    <row r="247803" spans="13:13">
      <c r="M247803" s="4"/>
    </row>
    <row r="247804" spans="13:13">
      <c r="M247804" s="4"/>
    </row>
    <row r="247805" spans="13:13">
      <c r="M247805" s="4"/>
    </row>
    <row r="247806" spans="13:13">
      <c r="M247806" s="4"/>
    </row>
    <row r="247807" spans="13:13">
      <c r="M247807" s="4"/>
    </row>
    <row r="247808" spans="13:13">
      <c r="M247808" s="4"/>
    </row>
    <row r="247809" spans="13:13">
      <c r="M247809" s="4"/>
    </row>
    <row r="247810" spans="13:13">
      <c r="M247810" s="4"/>
    </row>
    <row r="247811" spans="13:13">
      <c r="M247811" s="4"/>
    </row>
    <row r="247812" spans="13:13">
      <c r="M247812" s="4"/>
    </row>
    <row r="247813" spans="13:13">
      <c r="M247813" s="4"/>
    </row>
    <row r="247814" spans="13:13">
      <c r="M247814" s="4"/>
    </row>
    <row r="247815" spans="13:13">
      <c r="M247815" s="4"/>
    </row>
    <row r="247816" spans="13:13">
      <c r="M247816" s="4"/>
    </row>
    <row r="247817" spans="13:13">
      <c r="M247817" s="4"/>
    </row>
    <row r="247818" spans="13:13">
      <c r="M247818" s="4"/>
    </row>
    <row r="247819" spans="13:13">
      <c r="M247819" s="4"/>
    </row>
    <row r="247820" spans="13:13">
      <c r="M247820" s="4"/>
    </row>
    <row r="247821" spans="13:13">
      <c r="M247821" s="4"/>
    </row>
    <row r="247822" spans="13:13">
      <c r="M247822" s="4"/>
    </row>
    <row r="247823" spans="13:13">
      <c r="M247823" s="4"/>
    </row>
    <row r="247824" spans="13:13">
      <c r="M247824" s="4"/>
    </row>
    <row r="247825" spans="13:13">
      <c r="M247825" s="4"/>
    </row>
    <row r="247826" spans="13:13">
      <c r="M247826" s="4"/>
    </row>
    <row r="247827" spans="13:13">
      <c r="M247827" s="4"/>
    </row>
    <row r="247828" spans="13:13">
      <c r="M247828" s="4"/>
    </row>
    <row r="247829" spans="13:13">
      <c r="M247829" s="4"/>
    </row>
    <row r="247830" spans="13:13">
      <c r="M247830" s="4"/>
    </row>
    <row r="247831" spans="13:13">
      <c r="M247831" s="4"/>
    </row>
    <row r="247832" spans="13:13">
      <c r="M247832" s="4"/>
    </row>
    <row r="247833" spans="13:13">
      <c r="M247833" s="4"/>
    </row>
    <row r="247834" spans="13:13">
      <c r="M247834" s="4"/>
    </row>
    <row r="247835" spans="13:13">
      <c r="M247835" s="4"/>
    </row>
    <row r="247836" spans="13:13">
      <c r="M247836" s="4"/>
    </row>
    <row r="247837" spans="13:13">
      <c r="M247837" s="4"/>
    </row>
    <row r="247838" spans="13:13">
      <c r="M247838" s="4"/>
    </row>
    <row r="247839" spans="13:13">
      <c r="M247839" s="4"/>
    </row>
    <row r="247840" spans="13:13">
      <c r="M247840" s="4"/>
    </row>
    <row r="247841" spans="13:13">
      <c r="M247841" s="4"/>
    </row>
    <row r="247842" spans="13:13">
      <c r="M247842" s="4"/>
    </row>
    <row r="247843" spans="13:13">
      <c r="M247843" s="4"/>
    </row>
    <row r="247844" spans="13:13">
      <c r="M247844" s="4"/>
    </row>
    <row r="247845" spans="13:13">
      <c r="M247845" s="4"/>
    </row>
    <row r="247846" spans="13:13">
      <c r="M247846" s="4"/>
    </row>
    <row r="247847" spans="13:13">
      <c r="M247847" s="4"/>
    </row>
    <row r="247848" spans="13:13">
      <c r="M247848" s="4"/>
    </row>
    <row r="247849" spans="13:13">
      <c r="M247849" s="4"/>
    </row>
    <row r="247850" spans="13:13">
      <c r="M247850" s="4"/>
    </row>
    <row r="247851" spans="13:13">
      <c r="M247851" s="4"/>
    </row>
    <row r="247852" spans="13:13">
      <c r="M247852" s="4"/>
    </row>
    <row r="247853" spans="13:13">
      <c r="M247853" s="4"/>
    </row>
    <row r="247854" spans="13:13">
      <c r="M247854" s="4"/>
    </row>
    <row r="247855" spans="13:13">
      <c r="M247855" s="4"/>
    </row>
    <row r="247856" spans="13:13">
      <c r="M247856" s="4"/>
    </row>
    <row r="247857" spans="13:13">
      <c r="M247857" s="4"/>
    </row>
    <row r="247858" spans="13:13">
      <c r="M247858" s="4"/>
    </row>
    <row r="247859" spans="13:13">
      <c r="M247859" s="4"/>
    </row>
    <row r="247860" spans="13:13">
      <c r="M247860" s="4"/>
    </row>
    <row r="247861" spans="13:13">
      <c r="M247861" s="4"/>
    </row>
    <row r="247862" spans="13:13">
      <c r="M247862" s="4"/>
    </row>
    <row r="247863" spans="13:13">
      <c r="M247863" s="4"/>
    </row>
    <row r="247864" spans="13:13">
      <c r="M247864" s="4"/>
    </row>
    <row r="247865" spans="13:13">
      <c r="M247865" s="4"/>
    </row>
    <row r="247866" spans="13:13">
      <c r="M247866" s="4"/>
    </row>
    <row r="247867" spans="13:13">
      <c r="M247867" s="4"/>
    </row>
    <row r="247868" spans="13:13">
      <c r="M247868" s="4"/>
    </row>
    <row r="247869" spans="13:13">
      <c r="M247869" s="4"/>
    </row>
    <row r="247870" spans="13:13">
      <c r="M247870" s="4"/>
    </row>
    <row r="247871" spans="13:13">
      <c r="M247871" s="4"/>
    </row>
    <row r="247872" spans="13:13">
      <c r="M247872" s="4"/>
    </row>
    <row r="247873" spans="13:13">
      <c r="M247873" s="4"/>
    </row>
    <row r="247874" spans="13:13">
      <c r="M247874" s="4"/>
    </row>
    <row r="247875" spans="13:13">
      <c r="M247875" s="4"/>
    </row>
    <row r="247876" spans="13:13">
      <c r="M247876" s="4"/>
    </row>
    <row r="247877" spans="13:13">
      <c r="M247877" s="4"/>
    </row>
    <row r="247878" spans="13:13">
      <c r="M247878" s="4"/>
    </row>
    <row r="247879" spans="13:13">
      <c r="M247879" s="4"/>
    </row>
    <row r="247880" spans="13:13">
      <c r="M247880" s="4"/>
    </row>
    <row r="247881" spans="13:13">
      <c r="M247881" s="4"/>
    </row>
    <row r="247882" spans="13:13">
      <c r="M247882" s="4"/>
    </row>
    <row r="247883" spans="13:13">
      <c r="M247883" s="4"/>
    </row>
    <row r="247884" spans="13:13">
      <c r="M247884" s="4"/>
    </row>
    <row r="247885" spans="13:13">
      <c r="M247885" s="4"/>
    </row>
    <row r="247886" spans="13:13">
      <c r="M247886" s="4"/>
    </row>
    <row r="247887" spans="13:13">
      <c r="M247887" s="4"/>
    </row>
    <row r="247888" spans="13:13">
      <c r="M247888" s="4"/>
    </row>
    <row r="247889" spans="13:13">
      <c r="M247889" s="4"/>
    </row>
    <row r="247890" spans="13:13">
      <c r="M247890" s="4"/>
    </row>
    <row r="247891" spans="13:13">
      <c r="M247891" s="4"/>
    </row>
    <row r="247892" spans="13:13">
      <c r="M247892" s="4"/>
    </row>
    <row r="247893" spans="13:13">
      <c r="M247893" s="4"/>
    </row>
    <row r="247894" spans="13:13">
      <c r="M247894" s="4"/>
    </row>
    <row r="247895" spans="13:13">
      <c r="M247895" s="4"/>
    </row>
    <row r="247896" spans="13:13">
      <c r="M247896" s="4"/>
    </row>
    <row r="247897" spans="13:13">
      <c r="M247897" s="4"/>
    </row>
    <row r="247898" spans="13:13">
      <c r="M247898" s="4"/>
    </row>
    <row r="247899" spans="13:13">
      <c r="M247899" s="4"/>
    </row>
    <row r="247900" spans="13:13">
      <c r="M247900" s="4"/>
    </row>
    <row r="247901" spans="13:13">
      <c r="M247901" s="4"/>
    </row>
    <row r="247902" spans="13:13">
      <c r="M247902" s="4"/>
    </row>
    <row r="247903" spans="13:13">
      <c r="M247903" s="4"/>
    </row>
    <row r="247904" spans="13:13">
      <c r="M247904" s="4"/>
    </row>
    <row r="247905" spans="13:13">
      <c r="M247905" s="4"/>
    </row>
    <row r="247906" spans="13:13">
      <c r="M247906" s="4"/>
    </row>
    <row r="247907" spans="13:13">
      <c r="M247907" s="4"/>
    </row>
    <row r="247908" spans="13:13">
      <c r="M247908" s="4"/>
    </row>
    <row r="247909" spans="13:13">
      <c r="M247909" s="4"/>
    </row>
    <row r="247910" spans="13:13">
      <c r="M247910" s="4"/>
    </row>
    <row r="247911" spans="13:13">
      <c r="M247911" s="4"/>
    </row>
    <row r="247912" spans="13:13">
      <c r="M247912" s="4"/>
    </row>
    <row r="247913" spans="13:13">
      <c r="M247913" s="4"/>
    </row>
    <row r="247914" spans="13:13">
      <c r="M247914" s="4"/>
    </row>
    <row r="247915" spans="13:13">
      <c r="M247915" s="4"/>
    </row>
    <row r="247916" spans="13:13">
      <c r="M247916" s="4"/>
    </row>
    <row r="247917" spans="13:13">
      <c r="M247917" s="4"/>
    </row>
    <row r="247918" spans="13:13">
      <c r="M247918" s="4"/>
    </row>
    <row r="247919" spans="13:13">
      <c r="M247919" s="4"/>
    </row>
    <row r="247920" spans="13:13">
      <c r="M247920" s="4"/>
    </row>
    <row r="247921" spans="13:13">
      <c r="M247921" s="4"/>
    </row>
    <row r="247922" spans="13:13">
      <c r="M247922" s="4"/>
    </row>
    <row r="247923" spans="13:13">
      <c r="M247923" s="4"/>
    </row>
    <row r="247924" spans="13:13">
      <c r="M247924" s="4"/>
    </row>
    <row r="247925" spans="13:13">
      <c r="M247925" s="4"/>
    </row>
    <row r="247926" spans="13:13">
      <c r="M247926" s="4"/>
    </row>
    <row r="247927" spans="13:13">
      <c r="M247927" s="4"/>
    </row>
    <row r="247928" spans="13:13">
      <c r="M247928" s="4"/>
    </row>
    <row r="247929" spans="13:13">
      <c r="M247929" s="4"/>
    </row>
    <row r="247930" spans="13:13">
      <c r="M247930" s="4"/>
    </row>
    <row r="247931" spans="13:13">
      <c r="M247931" s="4"/>
    </row>
    <row r="247932" spans="13:13">
      <c r="M247932" s="4"/>
    </row>
    <row r="247933" spans="13:13">
      <c r="M247933" s="4"/>
    </row>
    <row r="247934" spans="13:13">
      <c r="M247934" s="4"/>
    </row>
    <row r="247935" spans="13:13">
      <c r="M247935" s="4"/>
    </row>
    <row r="247936" spans="13:13">
      <c r="M247936" s="4"/>
    </row>
    <row r="247937" spans="13:13">
      <c r="M247937" s="4"/>
    </row>
    <row r="247938" spans="13:13">
      <c r="M247938" s="4"/>
    </row>
    <row r="247939" spans="13:13">
      <c r="M247939" s="4"/>
    </row>
    <row r="247940" spans="13:13">
      <c r="M247940" s="4"/>
    </row>
    <row r="247941" spans="13:13">
      <c r="M247941" s="4"/>
    </row>
    <row r="247942" spans="13:13">
      <c r="M247942" s="4"/>
    </row>
    <row r="247943" spans="13:13">
      <c r="M247943" s="4"/>
    </row>
    <row r="247944" spans="13:13">
      <c r="M247944" s="4"/>
    </row>
    <row r="247945" spans="13:13">
      <c r="M247945" s="4"/>
    </row>
    <row r="247946" spans="13:13">
      <c r="M247946" s="4"/>
    </row>
    <row r="247947" spans="13:13">
      <c r="M247947" s="4"/>
    </row>
    <row r="247948" spans="13:13">
      <c r="M247948" s="4"/>
    </row>
    <row r="247949" spans="13:13">
      <c r="M247949" s="4"/>
    </row>
    <row r="247950" spans="13:13">
      <c r="M247950" s="4"/>
    </row>
    <row r="247951" spans="13:13">
      <c r="M247951" s="4"/>
    </row>
    <row r="247952" spans="13:13">
      <c r="M247952" s="4"/>
    </row>
    <row r="247953" spans="13:13">
      <c r="M247953" s="4"/>
    </row>
    <row r="247954" spans="13:13">
      <c r="M247954" s="4"/>
    </row>
    <row r="247955" spans="13:13">
      <c r="M247955" s="4"/>
    </row>
    <row r="247956" spans="13:13">
      <c r="M247956" s="4"/>
    </row>
    <row r="247957" spans="13:13">
      <c r="M247957" s="4"/>
    </row>
    <row r="247958" spans="13:13">
      <c r="M247958" s="4"/>
    </row>
    <row r="247959" spans="13:13">
      <c r="M247959" s="4"/>
    </row>
    <row r="247960" spans="13:13">
      <c r="M247960" s="4"/>
    </row>
    <row r="247961" spans="13:13">
      <c r="M247961" s="4"/>
    </row>
    <row r="247962" spans="13:13">
      <c r="M247962" s="4"/>
    </row>
    <row r="247963" spans="13:13">
      <c r="M247963" s="4"/>
    </row>
    <row r="247964" spans="13:13">
      <c r="M247964" s="4"/>
    </row>
    <row r="247965" spans="13:13">
      <c r="M247965" s="4"/>
    </row>
    <row r="247966" spans="13:13">
      <c r="M247966" s="4"/>
    </row>
    <row r="247967" spans="13:13">
      <c r="M247967" s="4"/>
    </row>
    <row r="247968" spans="13:13">
      <c r="M247968" s="4"/>
    </row>
    <row r="247969" spans="13:13">
      <c r="M247969" s="4"/>
    </row>
    <row r="247970" spans="13:13">
      <c r="M247970" s="4"/>
    </row>
    <row r="247971" spans="13:13">
      <c r="M247971" s="4"/>
    </row>
    <row r="247972" spans="13:13">
      <c r="M247972" s="4"/>
    </row>
    <row r="247973" spans="13:13">
      <c r="M247973" s="4"/>
    </row>
    <row r="247974" spans="13:13">
      <c r="M247974" s="4"/>
    </row>
    <row r="247975" spans="13:13">
      <c r="M247975" s="4"/>
    </row>
    <row r="247976" spans="13:13">
      <c r="M247976" s="4"/>
    </row>
    <row r="247977" spans="13:13">
      <c r="M247977" s="4"/>
    </row>
    <row r="247978" spans="13:13">
      <c r="M247978" s="4"/>
    </row>
    <row r="247979" spans="13:13">
      <c r="M247979" s="4"/>
    </row>
    <row r="247980" spans="13:13">
      <c r="M247980" s="4"/>
    </row>
    <row r="247981" spans="13:13">
      <c r="M247981" s="4"/>
    </row>
    <row r="247982" spans="13:13">
      <c r="M247982" s="4"/>
    </row>
    <row r="247983" spans="13:13">
      <c r="M247983" s="4"/>
    </row>
    <row r="247984" spans="13:13">
      <c r="M247984" s="4"/>
    </row>
    <row r="247985" spans="13:13">
      <c r="M247985" s="4"/>
    </row>
    <row r="247986" spans="13:13">
      <c r="M247986" s="4"/>
    </row>
    <row r="247987" spans="13:13">
      <c r="M247987" s="4"/>
    </row>
    <row r="247988" spans="13:13">
      <c r="M247988" s="4"/>
    </row>
    <row r="247989" spans="13:13">
      <c r="M247989" s="4"/>
    </row>
    <row r="247990" spans="13:13">
      <c r="M247990" s="4"/>
    </row>
    <row r="247991" spans="13:13">
      <c r="M247991" s="4"/>
    </row>
    <row r="247992" spans="13:13">
      <c r="M247992" s="4"/>
    </row>
    <row r="247993" spans="13:13">
      <c r="M247993" s="4"/>
    </row>
    <row r="247994" spans="13:13">
      <c r="M247994" s="4"/>
    </row>
    <row r="247995" spans="13:13">
      <c r="M247995" s="4"/>
    </row>
    <row r="247996" spans="13:13">
      <c r="M247996" s="4"/>
    </row>
    <row r="247997" spans="13:13">
      <c r="M247997" s="4"/>
    </row>
    <row r="247998" spans="13:13">
      <c r="M247998" s="4"/>
    </row>
    <row r="247999" spans="13:13">
      <c r="M247999" s="4"/>
    </row>
    <row r="248000" spans="13:13">
      <c r="M248000" s="4"/>
    </row>
    <row r="248001" spans="13:13">
      <c r="M248001" s="4"/>
    </row>
    <row r="248002" spans="13:13">
      <c r="M248002" s="4"/>
    </row>
    <row r="248003" spans="13:13">
      <c r="M248003" s="4"/>
    </row>
    <row r="248004" spans="13:13">
      <c r="M248004" s="4"/>
    </row>
    <row r="248005" spans="13:13">
      <c r="M248005" s="4"/>
    </row>
    <row r="248006" spans="13:13">
      <c r="M248006" s="4"/>
    </row>
    <row r="248007" spans="13:13">
      <c r="M248007" s="4"/>
    </row>
    <row r="248008" spans="13:13">
      <c r="M248008" s="4"/>
    </row>
    <row r="248009" spans="13:13">
      <c r="M248009" s="4"/>
    </row>
    <row r="248010" spans="13:13">
      <c r="M248010" s="4"/>
    </row>
    <row r="248011" spans="13:13">
      <c r="M248011" s="4"/>
    </row>
    <row r="248012" spans="13:13">
      <c r="M248012" s="4"/>
    </row>
    <row r="248013" spans="13:13">
      <c r="M248013" s="4"/>
    </row>
    <row r="248014" spans="13:13">
      <c r="M248014" s="4"/>
    </row>
    <row r="248015" spans="13:13">
      <c r="M248015" s="4"/>
    </row>
    <row r="248016" spans="13:13">
      <c r="M248016" s="4"/>
    </row>
    <row r="248017" spans="13:13">
      <c r="M248017" s="4"/>
    </row>
    <row r="248018" spans="13:13">
      <c r="M248018" s="4"/>
    </row>
    <row r="248019" spans="13:13">
      <c r="M248019" s="4"/>
    </row>
    <row r="248020" spans="13:13">
      <c r="M248020" s="4"/>
    </row>
    <row r="248021" spans="13:13">
      <c r="M248021" s="4"/>
    </row>
    <row r="248022" spans="13:13">
      <c r="M248022" s="4"/>
    </row>
    <row r="248023" spans="13:13">
      <c r="M248023" s="4"/>
    </row>
    <row r="248024" spans="13:13">
      <c r="M248024" s="4"/>
    </row>
    <row r="248025" spans="13:13">
      <c r="M248025" s="4"/>
    </row>
    <row r="248026" spans="13:13">
      <c r="M248026" s="4"/>
    </row>
    <row r="248027" spans="13:13">
      <c r="M248027" s="4"/>
    </row>
    <row r="248028" spans="13:13">
      <c r="M248028" s="4"/>
    </row>
    <row r="248029" spans="13:13">
      <c r="M248029" s="4"/>
    </row>
    <row r="248030" spans="13:13">
      <c r="M248030" s="4"/>
    </row>
    <row r="248031" spans="13:13">
      <c r="M248031" s="4"/>
    </row>
    <row r="248032" spans="13:13">
      <c r="M248032" s="4"/>
    </row>
    <row r="248033" spans="13:13">
      <c r="M248033" s="4"/>
    </row>
    <row r="248034" spans="13:13">
      <c r="M248034" s="4"/>
    </row>
    <row r="248035" spans="13:13">
      <c r="M248035" s="4"/>
    </row>
    <row r="248036" spans="13:13">
      <c r="M248036" s="4"/>
    </row>
    <row r="248037" spans="13:13">
      <c r="M248037" s="4"/>
    </row>
    <row r="248038" spans="13:13">
      <c r="M248038" s="4"/>
    </row>
    <row r="248039" spans="13:13">
      <c r="M248039" s="4"/>
    </row>
    <row r="248040" spans="13:13">
      <c r="M248040" s="4"/>
    </row>
    <row r="248041" spans="13:13">
      <c r="M248041" s="4"/>
    </row>
    <row r="248042" spans="13:13">
      <c r="M248042" s="4"/>
    </row>
    <row r="248043" spans="13:13">
      <c r="M248043" s="4"/>
    </row>
    <row r="248044" spans="13:13">
      <c r="M248044" s="4"/>
    </row>
    <row r="248045" spans="13:13">
      <c r="M248045" s="4"/>
    </row>
    <row r="248046" spans="13:13">
      <c r="M248046" s="4"/>
    </row>
    <row r="248047" spans="13:13">
      <c r="M248047" s="4"/>
    </row>
    <row r="248048" spans="13:13">
      <c r="M248048" s="4"/>
    </row>
    <row r="248049" spans="13:13">
      <c r="M248049" s="4"/>
    </row>
    <row r="248050" spans="13:13">
      <c r="M248050" s="4"/>
    </row>
    <row r="248051" spans="13:13">
      <c r="M248051" s="4"/>
    </row>
    <row r="248052" spans="13:13">
      <c r="M248052" s="4"/>
    </row>
    <row r="248053" spans="13:13">
      <c r="M248053" s="4"/>
    </row>
    <row r="248054" spans="13:13">
      <c r="M248054" s="4"/>
    </row>
    <row r="248055" spans="13:13">
      <c r="M248055" s="4"/>
    </row>
    <row r="248056" spans="13:13">
      <c r="M248056" s="4"/>
    </row>
    <row r="248057" spans="13:13">
      <c r="M248057" s="4"/>
    </row>
    <row r="248058" spans="13:13">
      <c r="M248058" s="4"/>
    </row>
    <row r="248059" spans="13:13">
      <c r="M248059" s="4"/>
    </row>
    <row r="248060" spans="13:13">
      <c r="M248060" s="4"/>
    </row>
    <row r="248061" spans="13:13">
      <c r="M248061" s="4"/>
    </row>
    <row r="248062" spans="13:13">
      <c r="M248062" s="4"/>
    </row>
    <row r="248063" spans="13:13">
      <c r="M248063" s="4"/>
    </row>
    <row r="248064" spans="13:13">
      <c r="M248064" s="4"/>
    </row>
    <row r="248065" spans="13:13">
      <c r="M248065" s="4"/>
    </row>
    <row r="248066" spans="13:13">
      <c r="M248066" s="4"/>
    </row>
    <row r="248067" spans="13:13">
      <c r="M248067" s="4"/>
    </row>
    <row r="248068" spans="13:13">
      <c r="M248068" s="4"/>
    </row>
    <row r="248069" spans="13:13">
      <c r="M248069" s="4"/>
    </row>
    <row r="248070" spans="13:13">
      <c r="M248070" s="4"/>
    </row>
    <row r="248071" spans="13:13">
      <c r="M248071" s="4"/>
    </row>
    <row r="248072" spans="13:13">
      <c r="M248072" s="4"/>
    </row>
    <row r="248073" spans="13:13">
      <c r="M248073" s="4"/>
    </row>
    <row r="248074" spans="13:13">
      <c r="M248074" s="4"/>
    </row>
    <row r="248075" spans="13:13">
      <c r="M248075" s="4"/>
    </row>
    <row r="248076" spans="13:13">
      <c r="M248076" s="4"/>
    </row>
    <row r="248077" spans="13:13">
      <c r="M248077" s="4"/>
    </row>
    <row r="248078" spans="13:13">
      <c r="M248078" s="4"/>
    </row>
    <row r="248079" spans="13:13">
      <c r="M248079" s="4"/>
    </row>
    <row r="248080" spans="13:13">
      <c r="M248080" s="4"/>
    </row>
    <row r="248081" spans="13:13">
      <c r="M248081" s="4"/>
    </row>
    <row r="248082" spans="13:13">
      <c r="M248082" s="4"/>
    </row>
    <row r="248083" spans="13:13">
      <c r="M248083" s="4"/>
    </row>
    <row r="248084" spans="13:13">
      <c r="M248084" s="4"/>
    </row>
    <row r="248085" spans="13:13">
      <c r="M248085" s="4"/>
    </row>
    <row r="248086" spans="13:13">
      <c r="M248086" s="4"/>
    </row>
    <row r="248087" spans="13:13">
      <c r="M248087" s="4"/>
    </row>
    <row r="248088" spans="13:13">
      <c r="M248088" s="4"/>
    </row>
    <row r="248089" spans="13:13">
      <c r="M248089" s="4"/>
    </row>
    <row r="248090" spans="13:13">
      <c r="M248090" s="4"/>
    </row>
    <row r="248091" spans="13:13">
      <c r="M248091" s="4"/>
    </row>
    <row r="248092" spans="13:13">
      <c r="M248092" s="4"/>
    </row>
    <row r="248093" spans="13:13">
      <c r="M248093" s="4"/>
    </row>
    <row r="248094" spans="13:13">
      <c r="M248094" s="4"/>
    </row>
    <row r="248095" spans="13:13">
      <c r="M248095" s="4"/>
    </row>
    <row r="248096" spans="13:13">
      <c r="M248096" s="4"/>
    </row>
    <row r="248097" spans="13:13">
      <c r="M248097" s="4"/>
    </row>
    <row r="248098" spans="13:13">
      <c r="M248098" s="4"/>
    </row>
    <row r="248099" spans="13:13">
      <c r="M248099" s="4"/>
    </row>
    <row r="248100" spans="13:13">
      <c r="M248100" s="4"/>
    </row>
    <row r="248101" spans="13:13">
      <c r="M248101" s="4"/>
    </row>
    <row r="248102" spans="13:13">
      <c r="M248102" s="4"/>
    </row>
    <row r="248103" spans="13:13">
      <c r="M248103" s="4"/>
    </row>
    <row r="248104" spans="13:13">
      <c r="M248104" s="4"/>
    </row>
    <row r="248105" spans="13:13">
      <c r="M248105" s="4"/>
    </row>
    <row r="248106" spans="13:13">
      <c r="M248106" s="4"/>
    </row>
    <row r="248107" spans="13:13">
      <c r="M248107" s="4"/>
    </row>
    <row r="248108" spans="13:13">
      <c r="M248108" s="4"/>
    </row>
    <row r="248109" spans="13:13">
      <c r="M248109" s="4"/>
    </row>
    <row r="248110" spans="13:13">
      <c r="M248110" s="4"/>
    </row>
    <row r="248111" spans="13:13">
      <c r="M248111" s="4"/>
    </row>
    <row r="248112" spans="13:13">
      <c r="M248112" s="4"/>
    </row>
    <row r="248113" spans="13:13">
      <c r="M248113" s="4"/>
    </row>
    <row r="248114" spans="13:13">
      <c r="M248114" s="4"/>
    </row>
    <row r="248115" spans="13:13">
      <c r="M248115" s="4"/>
    </row>
    <row r="248116" spans="13:13">
      <c r="M248116" s="4"/>
    </row>
    <row r="248117" spans="13:13">
      <c r="M248117" s="4"/>
    </row>
    <row r="248118" spans="13:13">
      <c r="M248118" s="4"/>
    </row>
    <row r="248119" spans="13:13">
      <c r="M248119" s="4"/>
    </row>
    <row r="248120" spans="13:13">
      <c r="M248120" s="4"/>
    </row>
    <row r="248121" spans="13:13">
      <c r="M248121" s="4"/>
    </row>
    <row r="248122" spans="13:13">
      <c r="M248122" s="4"/>
    </row>
    <row r="248123" spans="13:13">
      <c r="M248123" s="4"/>
    </row>
    <row r="248124" spans="13:13">
      <c r="M248124" s="4"/>
    </row>
    <row r="248125" spans="13:13">
      <c r="M248125" s="4"/>
    </row>
    <row r="248126" spans="13:13">
      <c r="M248126" s="4"/>
    </row>
    <row r="248127" spans="13:13">
      <c r="M248127" s="4"/>
    </row>
    <row r="248128" spans="13:13">
      <c r="M248128" s="4"/>
    </row>
    <row r="248129" spans="13:13">
      <c r="M248129" s="4"/>
    </row>
    <row r="248130" spans="13:13">
      <c r="M248130" s="4"/>
    </row>
    <row r="248131" spans="13:13">
      <c r="M248131" s="4"/>
    </row>
    <row r="248132" spans="13:13">
      <c r="M248132" s="4"/>
    </row>
    <row r="248133" spans="13:13">
      <c r="M248133" s="4"/>
    </row>
    <row r="248134" spans="13:13">
      <c r="M248134" s="4"/>
    </row>
    <row r="248135" spans="13:13">
      <c r="M248135" s="4"/>
    </row>
    <row r="248136" spans="13:13">
      <c r="M248136" s="4"/>
    </row>
    <row r="248137" spans="13:13">
      <c r="M248137" s="4"/>
    </row>
    <row r="248138" spans="13:13">
      <c r="M248138" s="4"/>
    </row>
    <row r="248139" spans="13:13">
      <c r="M248139" s="4"/>
    </row>
    <row r="248140" spans="13:13">
      <c r="M248140" s="4"/>
    </row>
    <row r="248141" spans="13:13">
      <c r="M248141" s="4"/>
    </row>
    <row r="248142" spans="13:13">
      <c r="M248142" s="4"/>
    </row>
    <row r="248143" spans="13:13">
      <c r="M248143" s="4"/>
    </row>
    <row r="248144" spans="13:13">
      <c r="M248144" s="4"/>
    </row>
    <row r="248145" spans="13:13">
      <c r="M248145" s="4"/>
    </row>
    <row r="248146" spans="13:13">
      <c r="M248146" s="4"/>
    </row>
    <row r="248147" spans="13:13">
      <c r="M248147" s="4"/>
    </row>
    <row r="248148" spans="13:13">
      <c r="M248148" s="4"/>
    </row>
    <row r="248149" spans="13:13">
      <c r="M248149" s="4"/>
    </row>
    <row r="248150" spans="13:13">
      <c r="M248150" s="4"/>
    </row>
    <row r="248151" spans="13:13">
      <c r="M248151" s="4"/>
    </row>
    <row r="248152" spans="13:13">
      <c r="M248152" s="4"/>
    </row>
    <row r="248153" spans="13:13">
      <c r="M248153" s="4"/>
    </row>
    <row r="248154" spans="13:13">
      <c r="M248154" s="4"/>
    </row>
    <row r="248155" spans="13:13">
      <c r="M248155" s="4"/>
    </row>
    <row r="248156" spans="13:13">
      <c r="M248156" s="4"/>
    </row>
    <row r="248157" spans="13:13">
      <c r="M248157" s="4"/>
    </row>
    <row r="248158" spans="13:13">
      <c r="M248158" s="4"/>
    </row>
    <row r="248159" spans="13:13">
      <c r="M248159" s="4"/>
    </row>
    <row r="248160" spans="13:13">
      <c r="M248160" s="4"/>
    </row>
    <row r="248161" spans="13:13">
      <c r="M248161" s="4"/>
    </row>
    <row r="248162" spans="13:13">
      <c r="M248162" s="4"/>
    </row>
    <row r="248163" spans="13:13">
      <c r="M248163" s="4"/>
    </row>
    <row r="248164" spans="13:13">
      <c r="M248164" s="4"/>
    </row>
    <row r="248165" spans="13:13">
      <c r="M248165" s="4"/>
    </row>
    <row r="248166" spans="13:13">
      <c r="M248166" s="4"/>
    </row>
    <row r="248167" spans="13:13">
      <c r="M248167" s="4"/>
    </row>
    <row r="248168" spans="13:13">
      <c r="M248168" s="4"/>
    </row>
    <row r="248169" spans="13:13">
      <c r="M248169" s="4"/>
    </row>
    <row r="248170" spans="13:13">
      <c r="M248170" s="4"/>
    </row>
    <row r="248171" spans="13:13">
      <c r="M248171" s="4"/>
    </row>
    <row r="248172" spans="13:13">
      <c r="M248172" s="4"/>
    </row>
    <row r="248173" spans="13:13">
      <c r="M248173" s="4"/>
    </row>
    <row r="248174" spans="13:13">
      <c r="M248174" s="4"/>
    </row>
    <row r="248175" spans="13:13">
      <c r="M248175" s="4"/>
    </row>
    <row r="248176" spans="13:13">
      <c r="M248176" s="4"/>
    </row>
    <row r="248177" spans="13:13">
      <c r="M248177" s="4"/>
    </row>
    <row r="248178" spans="13:13">
      <c r="M248178" s="4"/>
    </row>
    <row r="248179" spans="13:13">
      <c r="M248179" s="4"/>
    </row>
    <row r="248180" spans="13:13">
      <c r="M248180" s="4"/>
    </row>
    <row r="248181" spans="13:13">
      <c r="M248181" s="4"/>
    </row>
    <row r="248182" spans="13:13">
      <c r="M248182" s="4"/>
    </row>
    <row r="248183" spans="13:13">
      <c r="M248183" s="4"/>
    </row>
    <row r="248184" spans="13:13">
      <c r="M248184" s="4"/>
    </row>
    <row r="248185" spans="13:13">
      <c r="M248185" s="4"/>
    </row>
    <row r="248186" spans="13:13">
      <c r="M248186" s="4"/>
    </row>
    <row r="248187" spans="13:13">
      <c r="M248187" s="4"/>
    </row>
    <row r="248188" spans="13:13">
      <c r="M248188" s="4"/>
    </row>
    <row r="248189" spans="13:13">
      <c r="M248189" s="4"/>
    </row>
    <row r="248190" spans="13:13">
      <c r="M248190" s="4"/>
    </row>
    <row r="248191" spans="13:13">
      <c r="M248191" s="4"/>
    </row>
    <row r="248192" spans="13:13">
      <c r="M248192" s="4"/>
    </row>
    <row r="248193" spans="13:13">
      <c r="M248193" s="4"/>
    </row>
    <row r="248194" spans="13:13">
      <c r="M248194" s="4"/>
    </row>
    <row r="248195" spans="13:13">
      <c r="M248195" s="4"/>
    </row>
    <row r="248196" spans="13:13">
      <c r="M248196" s="4"/>
    </row>
    <row r="248197" spans="13:13">
      <c r="M248197" s="4"/>
    </row>
    <row r="248198" spans="13:13">
      <c r="M248198" s="4"/>
    </row>
    <row r="248199" spans="13:13">
      <c r="M248199" s="4"/>
    </row>
    <row r="248200" spans="13:13">
      <c r="M248200" s="4"/>
    </row>
    <row r="248201" spans="13:13">
      <c r="M248201" s="4"/>
    </row>
    <row r="248202" spans="13:13">
      <c r="M248202" s="4"/>
    </row>
    <row r="248203" spans="13:13">
      <c r="M248203" s="4"/>
    </row>
    <row r="248204" spans="13:13">
      <c r="M248204" s="4"/>
    </row>
    <row r="248205" spans="13:13">
      <c r="M248205" s="4"/>
    </row>
    <row r="248206" spans="13:13">
      <c r="M248206" s="4"/>
    </row>
    <row r="248207" spans="13:13">
      <c r="M248207" s="4"/>
    </row>
    <row r="248208" spans="13:13">
      <c r="M248208" s="4"/>
    </row>
    <row r="248209" spans="13:13">
      <c r="M248209" s="4"/>
    </row>
    <row r="248210" spans="13:13">
      <c r="M248210" s="4"/>
    </row>
    <row r="248211" spans="13:13">
      <c r="M248211" s="4"/>
    </row>
    <row r="248212" spans="13:13">
      <c r="M248212" s="4"/>
    </row>
    <row r="248213" spans="13:13">
      <c r="M248213" s="4"/>
    </row>
    <row r="248214" spans="13:13">
      <c r="M248214" s="4"/>
    </row>
    <row r="248215" spans="13:13">
      <c r="M248215" s="4"/>
    </row>
    <row r="248216" spans="13:13">
      <c r="M248216" s="4"/>
    </row>
    <row r="248217" spans="13:13">
      <c r="M248217" s="4"/>
    </row>
    <row r="248218" spans="13:13">
      <c r="M248218" s="4"/>
    </row>
    <row r="248219" spans="13:13">
      <c r="M248219" s="4"/>
    </row>
    <row r="248220" spans="13:13">
      <c r="M248220" s="4"/>
    </row>
    <row r="248221" spans="13:13">
      <c r="M248221" s="4"/>
    </row>
    <row r="248222" spans="13:13">
      <c r="M248222" s="4"/>
    </row>
    <row r="248223" spans="13:13">
      <c r="M248223" s="4"/>
    </row>
    <row r="248224" spans="13:13">
      <c r="M248224" s="4"/>
    </row>
    <row r="248225" spans="13:13">
      <c r="M248225" s="4"/>
    </row>
    <row r="248226" spans="13:13">
      <c r="M248226" s="4"/>
    </row>
    <row r="248227" spans="13:13">
      <c r="M248227" s="4"/>
    </row>
    <row r="248228" spans="13:13">
      <c r="M248228" s="4"/>
    </row>
    <row r="248229" spans="13:13">
      <c r="M248229" s="4"/>
    </row>
    <row r="248230" spans="13:13">
      <c r="M248230" s="4"/>
    </row>
    <row r="248231" spans="13:13">
      <c r="M248231" s="4"/>
    </row>
    <row r="248232" spans="13:13">
      <c r="M248232" s="4"/>
    </row>
    <row r="248233" spans="13:13">
      <c r="M248233" s="4"/>
    </row>
    <row r="248234" spans="13:13">
      <c r="M248234" s="4"/>
    </row>
    <row r="248235" spans="13:13">
      <c r="M248235" s="4"/>
    </row>
    <row r="248236" spans="13:13">
      <c r="M248236" s="4"/>
    </row>
    <row r="248237" spans="13:13">
      <c r="M248237" s="4"/>
    </row>
    <row r="248238" spans="13:13">
      <c r="M248238" s="4"/>
    </row>
    <row r="248239" spans="13:13">
      <c r="M248239" s="4"/>
    </row>
    <row r="248240" spans="13:13">
      <c r="M248240" s="4"/>
    </row>
    <row r="248241" spans="13:13">
      <c r="M248241" s="4"/>
    </row>
    <row r="248242" spans="13:13">
      <c r="M248242" s="4"/>
    </row>
    <row r="248243" spans="13:13">
      <c r="M248243" s="4"/>
    </row>
    <row r="248244" spans="13:13">
      <c r="M248244" s="4"/>
    </row>
    <row r="248245" spans="13:13">
      <c r="M248245" s="4"/>
    </row>
    <row r="248246" spans="13:13">
      <c r="M248246" s="4"/>
    </row>
    <row r="248247" spans="13:13">
      <c r="M248247" s="4"/>
    </row>
    <row r="248248" spans="13:13">
      <c r="M248248" s="4"/>
    </row>
    <row r="248249" spans="13:13">
      <c r="M248249" s="4"/>
    </row>
    <row r="248250" spans="13:13">
      <c r="M248250" s="4"/>
    </row>
    <row r="248251" spans="13:13">
      <c r="M248251" s="4"/>
    </row>
    <row r="248252" spans="13:13">
      <c r="M248252" s="4"/>
    </row>
    <row r="248253" spans="13:13">
      <c r="M248253" s="4"/>
    </row>
    <row r="248254" spans="13:13">
      <c r="M248254" s="4"/>
    </row>
    <row r="248255" spans="13:13">
      <c r="M248255" s="4"/>
    </row>
    <row r="248256" spans="13:13">
      <c r="M248256" s="4"/>
    </row>
    <row r="248257" spans="13:13">
      <c r="M248257" s="4"/>
    </row>
    <row r="248258" spans="13:13">
      <c r="M248258" s="4"/>
    </row>
    <row r="248259" spans="13:13">
      <c r="M248259" s="4"/>
    </row>
    <row r="248260" spans="13:13">
      <c r="M248260" s="4"/>
    </row>
    <row r="248261" spans="13:13">
      <c r="M248261" s="4"/>
    </row>
    <row r="248262" spans="13:13">
      <c r="M248262" s="4"/>
    </row>
    <row r="248263" spans="13:13">
      <c r="M248263" s="4"/>
    </row>
    <row r="248264" spans="13:13">
      <c r="M248264" s="4"/>
    </row>
    <row r="248265" spans="13:13">
      <c r="M248265" s="4"/>
    </row>
    <row r="248266" spans="13:13">
      <c r="M248266" s="4"/>
    </row>
    <row r="248267" spans="13:13">
      <c r="M248267" s="4"/>
    </row>
    <row r="248268" spans="13:13">
      <c r="M248268" s="4"/>
    </row>
    <row r="248269" spans="13:13">
      <c r="M248269" s="4"/>
    </row>
    <row r="248270" spans="13:13">
      <c r="M248270" s="4"/>
    </row>
    <row r="248271" spans="13:13">
      <c r="M248271" s="4"/>
    </row>
    <row r="248272" spans="13:13">
      <c r="M248272" s="4"/>
    </row>
    <row r="248273" spans="13:13">
      <c r="M248273" s="4"/>
    </row>
    <row r="248274" spans="13:13">
      <c r="M248274" s="4"/>
    </row>
    <row r="248275" spans="13:13">
      <c r="M248275" s="4"/>
    </row>
    <row r="248276" spans="13:13">
      <c r="M248276" s="4"/>
    </row>
    <row r="248277" spans="13:13">
      <c r="M248277" s="4"/>
    </row>
    <row r="248278" spans="13:13">
      <c r="M248278" s="4"/>
    </row>
    <row r="248279" spans="13:13">
      <c r="M248279" s="4"/>
    </row>
    <row r="248280" spans="13:13">
      <c r="M248280" s="4"/>
    </row>
    <row r="248281" spans="13:13">
      <c r="M248281" s="4"/>
    </row>
    <row r="248282" spans="13:13">
      <c r="M248282" s="4"/>
    </row>
    <row r="248283" spans="13:13">
      <c r="M248283" s="4"/>
    </row>
    <row r="248284" spans="13:13">
      <c r="M248284" s="4"/>
    </row>
    <row r="248285" spans="13:13">
      <c r="M248285" s="4"/>
    </row>
    <row r="248286" spans="13:13">
      <c r="M248286" s="4"/>
    </row>
    <row r="248287" spans="13:13">
      <c r="M248287" s="4"/>
    </row>
    <row r="248288" spans="13:13">
      <c r="M248288" s="4"/>
    </row>
    <row r="248289" spans="13:13">
      <c r="M248289" s="4"/>
    </row>
    <row r="248290" spans="13:13">
      <c r="M248290" s="4"/>
    </row>
    <row r="248291" spans="13:13">
      <c r="M248291" s="4"/>
    </row>
    <row r="248292" spans="13:13">
      <c r="M248292" s="4"/>
    </row>
    <row r="248293" spans="13:13">
      <c r="M248293" s="4"/>
    </row>
    <row r="248294" spans="13:13">
      <c r="M248294" s="4"/>
    </row>
    <row r="248295" spans="13:13">
      <c r="M248295" s="4"/>
    </row>
    <row r="248296" spans="13:13">
      <c r="M248296" s="4"/>
    </row>
    <row r="248297" spans="13:13">
      <c r="M248297" s="4"/>
    </row>
    <row r="248298" spans="13:13">
      <c r="M248298" s="4"/>
    </row>
    <row r="248299" spans="13:13">
      <c r="M248299" s="4"/>
    </row>
    <row r="248300" spans="13:13">
      <c r="M248300" s="4"/>
    </row>
    <row r="248301" spans="13:13">
      <c r="M248301" s="4"/>
    </row>
    <row r="248302" spans="13:13">
      <c r="M248302" s="4"/>
    </row>
    <row r="248303" spans="13:13">
      <c r="M248303" s="4"/>
    </row>
    <row r="248304" spans="13:13">
      <c r="M248304" s="4"/>
    </row>
    <row r="248305" spans="13:13">
      <c r="M248305" s="4"/>
    </row>
    <row r="248306" spans="13:13">
      <c r="M248306" s="4"/>
    </row>
    <row r="248307" spans="13:13">
      <c r="M248307" s="4"/>
    </row>
    <row r="248308" spans="13:13">
      <c r="M248308" s="4"/>
    </row>
    <row r="248309" spans="13:13">
      <c r="M248309" s="4"/>
    </row>
    <row r="248310" spans="13:13">
      <c r="M248310" s="4"/>
    </row>
    <row r="248311" spans="13:13">
      <c r="M248311" s="4"/>
    </row>
    <row r="248312" spans="13:13">
      <c r="M248312" s="4"/>
    </row>
    <row r="248313" spans="13:13">
      <c r="M248313" s="4"/>
    </row>
    <row r="248314" spans="13:13">
      <c r="M248314" s="4"/>
    </row>
    <row r="248315" spans="13:13">
      <c r="M248315" s="4"/>
    </row>
    <row r="248316" spans="13:13">
      <c r="M248316" s="4"/>
    </row>
    <row r="248317" spans="13:13">
      <c r="M248317" s="4"/>
    </row>
    <row r="248318" spans="13:13">
      <c r="M248318" s="4"/>
    </row>
    <row r="248319" spans="13:13">
      <c r="M248319" s="4"/>
    </row>
    <row r="248320" spans="13:13">
      <c r="M248320" s="4"/>
    </row>
    <row r="248321" spans="13:13">
      <c r="M248321" s="4"/>
    </row>
    <row r="248322" spans="13:13">
      <c r="M248322" s="4"/>
    </row>
    <row r="248323" spans="13:13">
      <c r="M248323" s="4"/>
    </row>
    <row r="248324" spans="13:13">
      <c r="M248324" s="4"/>
    </row>
    <row r="248325" spans="13:13">
      <c r="M248325" s="4"/>
    </row>
    <row r="248326" spans="13:13">
      <c r="M248326" s="4"/>
    </row>
    <row r="248327" spans="13:13">
      <c r="M248327" s="4"/>
    </row>
    <row r="248328" spans="13:13">
      <c r="M248328" s="4"/>
    </row>
    <row r="248329" spans="13:13">
      <c r="M248329" s="4"/>
    </row>
    <row r="248330" spans="13:13">
      <c r="M248330" s="4"/>
    </row>
    <row r="248331" spans="13:13">
      <c r="M248331" s="4"/>
    </row>
    <row r="248332" spans="13:13">
      <c r="M248332" s="4"/>
    </row>
    <row r="248333" spans="13:13">
      <c r="M248333" s="4"/>
    </row>
    <row r="248334" spans="13:13">
      <c r="M248334" s="4"/>
    </row>
    <row r="248335" spans="13:13">
      <c r="M248335" s="4"/>
    </row>
    <row r="248336" spans="13:13">
      <c r="M248336" s="4"/>
    </row>
    <row r="248337" spans="13:13">
      <c r="M248337" s="4"/>
    </row>
    <row r="248338" spans="13:13">
      <c r="M248338" s="4"/>
    </row>
    <row r="248339" spans="13:13">
      <c r="M248339" s="4"/>
    </row>
    <row r="248340" spans="13:13">
      <c r="M248340" s="4"/>
    </row>
    <row r="248341" spans="13:13">
      <c r="M248341" s="4"/>
    </row>
    <row r="248342" spans="13:13">
      <c r="M248342" s="4"/>
    </row>
    <row r="248343" spans="13:13">
      <c r="M248343" s="4"/>
    </row>
    <row r="248344" spans="13:13">
      <c r="M248344" s="4"/>
    </row>
    <row r="248345" spans="13:13">
      <c r="M248345" s="4"/>
    </row>
    <row r="248346" spans="13:13">
      <c r="M248346" s="4"/>
    </row>
    <row r="248347" spans="13:13">
      <c r="M248347" s="4"/>
    </row>
    <row r="248348" spans="13:13">
      <c r="M248348" s="4"/>
    </row>
    <row r="248349" spans="13:13">
      <c r="M248349" s="4"/>
    </row>
    <row r="248350" spans="13:13">
      <c r="M248350" s="4"/>
    </row>
    <row r="248351" spans="13:13">
      <c r="M248351" s="4"/>
    </row>
    <row r="248352" spans="13:13">
      <c r="M248352" s="4"/>
    </row>
    <row r="248353" spans="13:13">
      <c r="M248353" s="4"/>
    </row>
    <row r="248354" spans="13:13">
      <c r="M248354" s="4"/>
    </row>
    <row r="248355" spans="13:13">
      <c r="M248355" s="4"/>
    </row>
    <row r="248356" spans="13:13">
      <c r="M248356" s="4"/>
    </row>
    <row r="248357" spans="13:13">
      <c r="M248357" s="4"/>
    </row>
    <row r="248358" spans="13:13">
      <c r="M248358" s="4"/>
    </row>
    <row r="248359" spans="13:13">
      <c r="M248359" s="4"/>
    </row>
    <row r="248360" spans="13:13">
      <c r="M248360" s="4"/>
    </row>
    <row r="248361" spans="13:13">
      <c r="M248361" s="4"/>
    </row>
    <row r="248362" spans="13:13">
      <c r="M248362" s="4"/>
    </row>
    <row r="248363" spans="13:13">
      <c r="M248363" s="4"/>
    </row>
    <row r="248364" spans="13:13">
      <c r="M248364" s="4"/>
    </row>
    <row r="248365" spans="13:13">
      <c r="M248365" s="4"/>
    </row>
    <row r="248366" spans="13:13">
      <c r="M248366" s="4"/>
    </row>
    <row r="248367" spans="13:13">
      <c r="M248367" s="4"/>
    </row>
    <row r="248368" spans="13:13">
      <c r="M248368" s="4"/>
    </row>
    <row r="248369" spans="13:13">
      <c r="M248369" s="4"/>
    </row>
    <row r="248370" spans="13:13">
      <c r="M248370" s="4"/>
    </row>
    <row r="248371" spans="13:13">
      <c r="M248371" s="4"/>
    </row>
    <row r="248372" spans="13:13">
      <c r="M248372" s="4"/>
    </row>
    <row r="248373" spans="13:13">
      <c r="M248373" s="4"/>
    </row>
    <row r="248374" spans="13:13">
      <c r="M248374" s="4"/>
    </row>
    <row r="248375" spans="13:13">
      <c r="M248375" s="4"/>
    </row>
    <row r="248376" spans="13:13">
      <c r="M248376" s="4"/>
    </row>
    <row r="248377" spans="13:13">
      <c r="M248377" s="4"/>
    </row>
    <row r="248378" spans="13:13">
      <c r="M248378" s="4"/>
    </row>
    <row r="248379" spans="13:13">
      <c r="M248379" s="4"/>
    </row>
    <row r="248380" spans="13:13">
      <c r="M248380" s="4"/>
    </row>
    <row r="248381" spans="13:13">
      <c r="M248381" s="4"/>
    </row>
    <row r="248382" spans="13:13">
      <c r="M248382" s="4"/>
    </row>
    <row r="248383" spans="13:13">
      <c r="M248383" s="4"/>
    </row>
    <row r="248384" spans="13:13">
      <c r="M248384" s="4"/>
    </row>
    <row r="248385" spans="13:13">
      <c r="M248385" s="4"/>
    </row>
    <row r="248386" spans="13:13">
      <c r="M248386" s="4"/>
    </row>
    <row r="248387" spans="13:13">
      <c r="M248387" s="4"/>
    </row>
    <row r="248388" spans="13:13">
      <c r="M248388" s="4"/>
    </row>
    <row r="248389" spans="13:13">
      <c r="M248389" s="4"/>
    </row>
    <row r="248390" spans="13:13">
      <c r="M248390" s="4"/>
    </row>
    <row r="248391" spans="13:13">
      <c r="M248391" s="4"/>
    </row>
    <row r="248392" spans="13:13">
      <c r="M248392" s="4"/>
    </row>
    <row r="248393" spans="13:13">
      <c r="M248393" s="4"/>
    </row>
    <row r="248394" spans="13:13">
      <c r="M248394" s="4"/>
    </row>
    <row r="248395" spans="13:13">
      <c r="M248395" s="4"/>
    </row>
    <row r="248396" spans="13:13">
      <c r="M248396" s="4"/>
    </row>
    <row r="248397" spans="13:13">
      <c r="M248397" s="4"/>
    </row>
    <row r="248398" spans="13:13">
      <c r="M248398" s="4"/>
    </row>
    <row r="248399" spans="13:13">
      <c r="M248399" s="4"/>
    </row>
    <row r="248400" spans="13:13">
      <c r="M248400" s="4"/>
    </row>
    <row r="248401" spans="13:13">
      <c r="M248401" s="4"/>
    </row>
    <row r="248402" spans="13:13">
      <c r="M248402" s="4"/>
    </row>
    <row r="248403" spans="13:13">
      <c r="M248403" s="4"/>
    </row>
    <row r="248404" spans="13:13">
      <c r="M248404" s="4"/>
    </row>
    <row r="248405" spans="13:13">
      <c r="M248405" s="4"/>
    </row>
    <row r="248406" spans="13:13">
      <c r="M248406" s="4"/>
    </row>
    <row r="248407" spans="13:13">
      <c r="M248407" s="4"/>
    </row>
    <row r="248408" spans="13:13">
      <c r="M248408" s="4"/>
    </row>
    <row r="248409" spans="13:13">
      <c r="M248409" s="4"/>
    </row>
    <row r="248410" spans="13:13">
      <c r="M248410" s="4"/>
    </row>
    <row r="248411" spans="13:13">
      <c r="M248411" s="4"/>
    </row>
    <row r="248412" spans="13:13">
      <c r="M248412" s="4"/>
    </row>
    <row r="248413" spans="13:13">
      <c r="M248413" s="4"/>
    </row>
    <row r="248414" spans="13:13">
      <c r="M248414" s="4"/>
    </row>
    <row r="248415" spans="13:13">
      <c r="M248415" s="4"/>
    </row>
    <row r="248416" spans="13:13">
      <c r="M248416" s="4"/>
    </row>
    <row r="248417" spans="13:13">
      <c r="M248417" s="4"/>
    </row>
    <row r="248418" spans="13:13">
      <c r="M248418" s="4"/>
    </row>
    <row r="248419" spans="13:13">
      <c r="M248419" s="4"/>
    </row>
    <row r="248420" spans="13:13">
      <c r="M248420" s="4"/>
    </row>
    <row r="248421" spans="13:13">
      <c r="M248421" s="4"/>
    </row>
    <row r="248422" spans="13:13">
      <c r="M248422" s="4"/>
    </row>
    <row r="248423" spans="13:13">
      <c r="M248423" s="4"/>
    </row>
    <row r="248424" spans="13:13">
      <c r="M248424" s="4"/>
    </row>
    <row r="248425" spans="13:13">
      <c r="M248425" s="4"/>
    </row>
    <row r="248426" spans="13:13">
      <c r="M248426" s="4"/>
    </row>
    <row r="248427" spans="13:13">
      <c r="M248427" s="4"/>
    </row>
    <row r="248428" spans="13:13">
      <c r="M248428" s="4"/>
    </row>
    <row r="248429" spans="13:13">
      <c r="M248429" s="4"/>
    </row>
    <row r="248430" spans="13:13">
      <c r="M248430" s="4"/>
    </row>
    <row r="248431" spans="13:13">
      <c r="M248431" s="4"/>
    </row>
    <row r="248432" spans="13:13">
      <c r="M248432" s="4"/>
    </row>
    <row r="248433" spans="13:13">
      <c r="M248433" s="4"/>
    </row>
    <row r="248434" spans="13:13">
      <c r="M248434" s="4"/>
    </row>
    <row r="248435" spans="13:13">
      <c r="M248435" s="4"/>
    </row>
    <row r="248436" spans="13:13">
      <c r="M248436" s="4"/>
    </row>
    <row r="248437" spans="13:13">
      <c r="M248437" s="4"/>
    </row>
    <row r="248438" spans="13:13">
      <c r="M248438" s="4"/>
    </row>
    <row r="248439" spans="13:13">
      <c r="M248439" s="4"/>
    </row>
    <row r="248440" spans="13:13">
      <c r="M248440" s="4"/>
    </row>
    <row r="248441" spans="13:13">
      <c r="M248441" s="4"/>
    </row>
    <row r="248442" spans="13:13">
      <c r="M248442" s="4"/>
    </row>
    <row r="248443" spans="13:13">
      <c r="M248443" s="4"/>
    </row>
    <row r="248444" spans="13:13">
      <c r="M248444" s="4"/>
    </row>
    <row r="248445" spans="13:13">
      <c r="M248445" s="4"/>
    </row>
    <row r="248446" spans="13:13">
      <c r="M248446" s="4"/>
    </row>
    <row r="248447" spans="13:13">
      <c r="M248447" s="4"/>
    </row>
    <row r="248448" spans="13:13">
      <c r="M248448" s="4"/>
    </row>
    <row r="248449" spans="13:13">
      <c r="M248449" s="4"/>
    </row>
    <row r="248450" spans="13:13">
      <c r="M248450" s="4"/>
    </row>
    <row r="248451" spans="13:13">
      <c r="M248451" s="4"/>
    </row>
    <row r="248452" spans="13:13">
      <c r="M248452" s="4"/>
    </row>
    <row r="248453" spans="13:13">
      <c r="M248453" s="4"/>
    </row>
    <row r="248454" spans="13:13">
      <c r="M248454" s="4"/>
    </row>
    <row r="248455" spans="13:13">
      <c r="M248455" s="4"/>
    </row>
    <row r="248456" spans="13:13">
      <c r="M248456" s="4"/>
    </row>
    <row r="248457" spans="13:13">
      <c r="M248457" s="4"/>
    </row>
    <row r="248458" spans="13:13">
      <c r="M248458" s="4"/>
    </row>
    <row r="248459" spans="13:13">
      <c r="M248459" s="4"/>
    </row>
    <row r="248460" spans="13:13">
      <c r="M248460" s="4"/>
    </row>
    <row r="248461" spans="13:13">
      <c r="M248461" s="4"/>
    </row>
    <row r="248462" spans="13:13">
      <c r="M248462" s="4"/>
    </row>
    <row r="248463" spans="13:13">
      <c r="M248463" s="4"/>
    </row>
    <row r="248464" spans="13:13">
      <c r="M248464" s="4"/>
    </row>
    <row r="248465" spans="13:13">
      <c r="M248465" s="4"/>
    </row>
    <row r="248466" spans="13:13">
      <c r="M248466" s="4"/>
    </row>
    <row r="248467" spans="13:13">
      <c r="M248467" s="4"/>
    </row>
    <row r="248468" spans="13:13">
      <c r="M248468" s="4"/>
    </row>
    <row r="248469" spans="13:13">
      <c r="M248469" s="4"/>
    </row>
    <row r="248470" spans="13:13">
      <c r="M248470" s="4"/>
    </row>
    <row r="248471" spans="13:13">
      <c r="M248471" s="4"/>
    </row>
    <row r="248472" spans="13:13">
      <c r="M248472" s="4"/>
    </row>
    <row r="248473" spans="13:13">
      <c r="M248473" s="4"/>
    </row>
    <row r="248474" spans="13:13">
      <c r="M248474" s="4"/>
    </row>
    <row r="248475" spans="13:13">
      <c r="M248475" s="4"/>
    </row>
    <row r="248476" spans="13:13">
      <c r="M248476" s="4"/>
    </row>
    <row r="248477" spans="13:13">
      <c r="M248477" s="4"/>
    </row>
    <row r="248478" spans="13:13">
      <c r="M248478" s="4"/>
    </row>
    <row r="248479" spans="13:13">
      <c r="M248479" s="4"/>
    </row>
    <row r="248480" spans="13:13">
      <c r="M248480" s="4"/>
    </row>
    <row r="248481" spans="13:13">
      <c r="M248481" s="4"/>
    </row>
    <row r="248482" spans="13:13">
      <c r="M248482" s="4"/>
    </row>
    <row r="248483" spans="13:13">
      <c r="M248483" s="4"/>
    </row>
    <row r="248484" spans="13:13">
      <c r="M248484" s="4"/>
    </row>
    <row r="248485" spans="13:13">
      <c r="M248485" s="4"/>
    </row>
    <row r="248486" spans="13:13">
      <c r="M248486" s="4"/>
    </row>
    <row r="248487" spans="13:13">
      <c r="M248487" s="4"/>
    </row>
    <row r="248488" spans="13:13">
      <c r="M248488" s="4"/>
    </row>
    <row r="248489" spans="13:13">
      <c r="M248489" s="4"/>
    </row>
    <row r="248490" spans="13:13">
      <c r="M248490" s="4"/>
    </row>
    <row r="248491" spans="13:13">
      <c r="M248491" s="4"/>
    </row>
    <row r="248492" spans="13:13">
      <c r="M248492" s="4"/>
    </row>
    <row r="248493" spans="13:13">
      <c r="M248493" s="4"/>
    </row>
    <row r="248494" spans="13:13">
      <c r="M248494" s="4"/>
    </row>
    <row r="248495" spans="13:13">
      <c r="M248495" s="4"/>
    </row>
    <row r="248496" spans="13:13">
      <c r="M248496" s="4"/>
    </row>
    <row r="248497" spans="13:13">
      <c r="M248497" s="4"/>
    </row>
    <row r="248498" spans="13:13">
      <c r="M248498" s="4"/>
    </row>
    <row r="248499" spans="13:13">
      <c r="M248499" s="4"/>
    </row>
    <row r="248500" spans="13:13">
      <c r="M248500" s="4"/>
    </row>
    <row r="248501" spans="13:13">
      <c r="M248501" s="4"/>
    </row>
    <row r="248502" spans="13:13">
      <c r="M248502" s="4"/>
    </row>
    <row r="248503" spans="13:13">
      <c r="M248503" s="4"/>
    </row>
    <row r="248504" spans="13:13">
      <c r="M248504" s="4"/>
    </row>
    <row r="248505" spans="13:13">
      <c r="M248505" s="4"/>
    </row>
    <row r="248506" spans="13:13">
      <c r="M248506" s="4"/>
    </row>
    <row r="248507" spans="13:13">
      <c r="M248507" s="4"/>
    </row>
    <row r="248508" spans="13:13">
      <c r="M248508" s="4"/>
    </row>
    <row r="248509" spans="13:13">
      <c r="M248509" s="4"/>
    </row>
    <row r="248510" spans="13:13">
      <c r="M248510" s="4"/>
    </row>
    <row r="248511" spans="13:13">
      <c r="M248511" s="4"/>
    </row>
    <row r="248512" spans="13:13">
      <c r="M248512" s="4"/>
    </row>
    <row r="248513" spans="13:13">
      <c r="M248513" s="4"/>
    </row>
    <row r="248514" spans="13:13">
      <c r="M248514" s="4"/>
    </row>
    <row r="248515" spans="13:13">
      <c r="M248515" s="4"/>
    </row>
    <row r="248516" spans="13:13">
      <c r="M248516" s="4"/>
    </row>
    <row r="248517" spans="13:13">
      <c r="M248517" s="4"/>
    </row>
    <row r="248518" spans="13:13">
      <c r="M248518" s="4"/>
    </row>
    <row r="248519" spans="13:13">
      <c r="M248519" s="4"/>
    </row>
    <row r="248520" spans="13:13">
      <c r="M248520" s="4"/>
    </row>
    <row r="248521" spans="13:13">
      <c r="M248521" s="4"/>
    </row>
    <row r="248522" spans="13:13">
      <c r="M248522" s="4"/>
    </row>
    <row r="248523" spans="13:13">
      <c r="M248523" s="4"/>
    </row>
    <row r="248524" spans="13:13">
      <c r="M248524" s="4"/>
    </row>
    <row r="248525" spans="13:13">
      <c r="M248525" s="4"/>
    </row>
    <row r="248526" spans="13:13">
      <c r="M248526" s="4"/>
    </row>
    <row r="248527" spans="13:13">
      <c r="M248527" s="4"/>
    </row>
    <row r="248528" spans="13:13">
      <c r="M248528" s="4"/>
    </row>
    <row r="248529" spans="13:13">
      <c r="M248529" s="4"/>
    </row>
    <row r="248530" spans="13:13">
      <c r="M248530" s="4"/>
    </row>
    <row r="248531" spans="13:13">
      <c r="M248531" s="4"/>
    </row>
    <row r="248532" spans="13:13">
      <c r="M248532" s="4"/>
    </row>
    <row r="248533" spans="13:13">
      <c r="M248533" s="4"/>
    </row>
    <row r="248534" spans="13:13">
      <c r="M248534" s="4"/>
    </row>
    <row r="248535" spans="13:13">
      <c r="M248535" s="4"/>
    </row>
    <row r="248536" spans="13:13">
      <c r="M248536" s="4"/>
    </row>
    <row r="248537" spans="13:13">
      <c r="M248537" s="4"/>
    </row>
    <row r="248538" spans="13:13">
      <c r="M248538" s="4"/>
    </row>
    <row r="248539" spans="13:13">
      <c r="M248539" s="4"/>
    </row>
    <row r="248540" spans="13:13">
      <c r="M248540" s="4"/>
    </row>
    <row r="248541" spans="13:13">
      <c r="M248541" s="4"/>
    </row>
    <row r="248542" spans="13:13">
      <c r="M248542" s="4"/>
    </row>
    <row r="248543" spans="13:13">
      <c r="M248543" s="4"/>
    </row>
    <row r="248544" spans="13:13">
      <c r="M248544" s="4"/>
    </row>
    <row r="248545" spans="13:13">
      <c r="M248545" s="4"/>
    </row>
    <row r="248546" spans="13:13">
      <c r="M248546" s="4"/>
    </row>
    <row r="248547" spans="13:13">
      <c r="M248547" s="4"/>
    </row>
    <row r="248548" spans="13:13">
      <c r="M248548" s="4"/>
    </row>
    <row r="248549" spans="13:13">
      <c r="M248549" s="4"/>
    </row>
    <row r="248550" spans="13:13">
      <c r="M248550" s="4"/>
    </row>
    <row r="248551" spans="13:13">
      <c r="M248551" s="4"/>
    </row>
    <row r="248552" spans="13:13">
      <c r="M248552" s="4"/>
    </row>
    <row r="248553" spans="13:13">
      <c r="M248553" s="4"/>
    </row>
    <row r="248554" spans="13:13">
      <c r="M248554" s="4"/>
    </row>
    <row r="248555" spans="13:13">
      <c r="M248555" s="4"/>
    </row>
    <row r="248556" spans="13:13">
      <c r="M248556" s="4"/>
    </row>
    <row r="248557" spans="13:13">
      <c r="M248557" s="4"/>
    </row>
    <row r="248558" spans="13:13">
      <c r="M248558" s="4"/>
    </row>
    <row r="248559" spans="13:13">
      <c r="M248559" s="4"/>
    </row>
    <row r="248560" spans="13:13">
      <c r="M248560" s="4"/>
    </row>
    <row r="248561" spans="13:13">
      <c r="M248561" s="4"/>
    </row>
    <row r="248562" spans="13:13">
      <c r="M248562" s="4"/>
    </row>
    <row r="248563" spans="13:13">
      <c r="M248563" s="4"/>
    </row>
    <row r="248564" spans="13:13">
      <c r="M248564" s="4"/>
    </row>
    <row r="248565" spans="13:13">
      <c r="M248565" s="4"/>
    </row>
    <row r="248566" spans="13:13">
      <c r="M248566" s="4"/>
    </row>
    <row r="248567" spans="13:13">
      <c r="M248567" s="4"/>
    </row>
    <row r="248568" spans="13:13">
      <c r="M248568" s="4"/>
    </row>
    <row r="248569" spans="13:13">
      <c r="M248569" s="4"/>
    </row>
    <row r="248570" spans="13:13">
      <c r="M248570" s="4"/>
    </row>
    <row r="248571" spans="13:13">
      <c r="M248571" s="4"/>
    </row>
    <row r="248572" spans="13:13">
      <c r="M248572" s="4"/>
    </row>
    <row r="248573" spans="13:13">
      <c r="M248573" s="4"/>
    </row>
    <row r="248574" spans="13:13">
      <c r="M248574" s="4"/>
    </row>
    <row r="248575" spans="13:13">
      <c r="M248575" s="4"/>
    </row>
    <row r="248576" spans="13:13">
      <c r="M248576" s="4"/>
    </row>
    <row r="248577" spans="13:13">
      <c r="M248577" s="4"/>
    </row>
    <row r="248578" spans="13:13">
      <c r="M248578" s="4"/>
    </row>
    <row r="248579" spans="13:13">
      <c r="M248579" s="4"/>
    </row>
    <row r="248580" spans="13:13">
      <c r="M248580" s="4"/>
    </row>
    <row r="248581" spans="13:13">
      <c r="M248581" s="4"/>
    </row>
    <row r="248582" spans="13:13">
      <c r="M248582" s="4"/>
    </row>
    <row r="248583" spans="13:13">
      <c r="M248583" s="4"/>
    </row>
    <row r="248584" spans="13:13">
      <c r="M248584" s="4"/>
    </row>
    <row r="248585" spans="13:13">
      <c r="M248585" s="4"/>
    </row>
    <row r="248586" spans="13:13">
      <c r="M248586" s="4"/>
    </row>
    <row r="248587" spans="13:13">
      <c r="M248587" s="4"/>
    </row>
    <row r="248588" spans="13:13">
      <c r="M248588" s="4"/>
    </row>
    <row r="248589" spans="13:13">
      <c r="M248589" s="4"/>
    </row>
    <row r="248590" spans="13:13">
      <c r="M248590" s="4"/>
    </row>
    <row r="248591" spans="13:13">
      <c r="M248591" s="4"/>
    </row>
    <row r="248592" spans="13:13">
      <c r="M248592" s="4"/>
    </row>
    <row r="248593" spans="13:13">
      <c r="M248593" s="4"/>
    </row>
    <row r="248594" spans="13:13">
      <c r="M248594" s="4"/>
    </row>
    <row r="248595" spans="13:13">
      <c r="M248595" s="4"/>
    </row>
    <row r="248596" spans="13:13">
      <c r="M248596" s="4"/>
    </row>
    <row r="248597" spans="13:13">
      <c r="M248597" s="4"/>
    </row>
    <row r="248598" spans="13:13">
      <c r="M248598" s="4"/>
    </row>
    <row r="248599" spans="13:13">
      <c r="M248599" s="4"/>
    </row>
    <row r="248600" spans="13:13">
      <c r="M248600" s="4"/>
    </row>
    <row r="248601" spans="13:13">
      <c r="M248601" s="4"/>
    </row>
    <row r="248602" spans="13:13">
      <c r="M248602" s="4"/>
    </row>
    <row r="248603" spans="13:13">
      <c r="M248603" s="4"/>
    </row>
    <row r="248604" spans="13:13">
      <c r="M248604" s="4"/>
    </row>
    <row r="248605" spans="13:13">
      <c r="M248605" s="4"/>
    </row>
    <row r="248606" spans="13:13">
      <c r="M248606" s="4"/>
    </row>
    <row r="248607" spans="13:13">
      <c r="M248607" s="4"/>
    </row>
    <row r="248608" spans="13:13">
      <c r="M248608" s="4"/>
    </row>
    <row r="248609" spans="13:13">
      <c r="M248609" s="4"/>
    </row>
    <row r="248610" spans="13:13">
      <c r="M248610" s="4"/>
    </row>
    <row r="248611" spans="13:13">
      <c r="M248611" s="4"/>
    </row>
    <row r="248612" spans="13:13">
      <c r="M248612" s="4"/>
    </row>
    <row r="248613" spans="13:13">
      <c r="M248613" s="4"/>
    </row>
    <row r="248614" spans="13:13">
      <c r="M248614" s="4"/>
    </row>
    <row r="248615" spans="13:13">
      <c r="M248615" s="4"/>
    </row>
    <row r="248616" spans="13:13">
      <c r="M248616" s="4"/>
    </row>
    <row r="248617" spans="13:13">
      <c r="M248617" s="4"/>
    </row>
    <row r="248618" spans="13:13">
      <c r="M248618" s="4"/>
    </row>
    <row r="248619" spans="13:13">
      <c r="M248619" s="4"/>
    </row>
    <row r="248620" spans="13:13">
      <c r="M248620" s="4"/>
    </row>
    <row r="248621" spans="13:13">
      <c r="M248621" s="4"/>
    </row>
    <row r="248622" spans="13:13">
      <c r="M248622" s="4"/>
    </row>
    <row r="248623" spans="13:13">
      <c r="M248623" s="4"/>
    </row>
    <row r="248624" spans="13:13">
      <c r="M248624" s="4"/>
    </row>
    <row r="248625" spans="13:13">
      <c r="M248625" s="4"/>
    </row>
    <row r="248626" spans="13:13">
      <c r="M248626" s="4"/>
    </row>
    <row r="248627" spans="13:13">
      <c r="M248627" s="4"/>
    </row>
    <row r="248628" spans="13:13">
      <c r="M248628" s="4"/>
    </row>
    <row r="248629" spans="13:13">
      <c r="M248629" s="4"/>
    </row>
    <row r="248630" spans="13:13">
      <c r="M248630" s="4"/>
    </row>
    <row r="248631" spans="13:13">
      <c r="M248631" s="4"/>
    </row>
    <row r="248632" spans="13:13">
      <c r="M248632" s="4"/>
    </row>
    <row r="248633" spans="13:13">
      <c r="M248633" s="4"/>
    </row>
    <row r="248634" spans="13:13">
      <c r="M248634" s="4"/>
    </row>
    <row r="248635" spans="13:13">
      <c r="M248635" s="4"/>
    </row>
    <row r="248636" spans="13:13">
      <c r="M248636" s="4"/>
    </row>
    <row r="248637" spans="13:13">
      <c r="M248637" s="4"/>
    </row>
    <row r="248638" spans="13:13">
      <c r="M248638" s="4"/>
    </row>
    <row r="248639" spans="13:13">
      <c r="M248639" s="4"/>
    </row>
    <row r="248640" spans="13:13">
      <c r="M248640" s="4"/>
    </row>
    <row r="248641" spans="13:13">
      <c r="M248641" s="4"/>
    </row>
    <row r="248642" spans="13:13">
      <c r="M248642" s="4"/>
    </row>
    <row r="248643" spans="13:13">
      <c r="M248643" s="4"/>
    </row>
    <row r="248644" spans="13:13">
      <c r="M248644" s="4"/>
    </row>
    <row r="248645" spans="13:13">
      <c r="M248645" s="4"/>
    </row>
    <row r="248646" spans="13:13">
      <c r="M248646" s="4"/>
    </row>
    <row r="248647" spans="13:13">
      <c r="M248647" s="4"/>
    </row>
    <row r="248648" spans="13:13">
      <c r="M248648" s="4"/>
    </row>
    <row r="248649" spans="13:13">
      <c r="M248649" s="4"/>
    </row>
    <row r="248650" spans="13:13">
      <c r="M248650" s="4"/>
    </row>
    <row r="248651" spans="13:13">
      <c r="M248651" s="4"/>
    </row>
    <row r="248652" spans="13:13">
      <c r="M248652" s="4"/>
    </row>
    <row r="248653" spans="13:13">
      <c r="M248653" s="4"/>
    </row>
    <row r="248654" spans="13:13">
      <c r="M248654" s="4"/>
    </row>
    <row r="248655" spans="13:13">
      <c r="M248655" s="4"/>
    </row>
    <row r="248656" spans="13:13">
      <c r="M248656" s="4"/>
    </row>
    <row r="248657" spans="13:13">
      <c r="M248657" s="4"/>
    </row>
    <row r="248658" spans="13:13">
      <c r="M248658" s="4"/>
    </row>
    <row r="248659" spans="13:13">
      <c r="M248659" s="4"/>
    </row>
    <row r="248660" spans="13:13">
      <c r="M248660" s="4"/>
    </row>
    <row r="248661" spans="13:13">
      <c r="M248661" s="4"/>
    </row>
    <row r="248662" spans="13:13">
      <c r="M248662" s="4"/>
    </row>
    <row r="248663" spans="13:13">
      <c r="M248663" s="4"/>
    </row>
    <row r="248664" spans="13:13">
      <c r="M248664" s="4"/>
    </row>
    <row r="248665" spans="13:13">
      <c r="M248665" s="4"/>
    </row>
    <row r="248666" spans="13:13">
      <c r="M248666" s="4"/>
    </row>
    <row r="248667" spans="13:13">
      <c r="M248667" s="4"/>
    </row>
    <row r="248668" spans="13:13">
      <c r="M248668" s="4"/>
    </row>
    <row r="248669" spans="13:13">
      <c r="M248669" s="4"/>
    </row>
    <row r="248670" spans="13:13">
      <c r="M248670" s="4"/>
    </row>
    <row r="248671" spans="13:13">
      <c r="M248671" s="4"/>
    </row>
    <row r="248672" spans="13:13">
      <c r="M248672" s="4"/>
    </row>
    <row r="248673" spans="13:13">
      <c r="M248673" s="4"/>
    </row>
    <row r="248674" spans="13:13">
      <c r="M248674" s="4"/>
    </row>
    <row r="248675" spans="13:13">
      <c r="M248675" s="4"/>
    </row>
    <row r="248676" spans="13:13">
      <c r="M248676" s="4"/>
    </row>
    <row r="248677" spans="13:13">
      <c r="M248677" s="4"/>
    </row>
    <row r="248678" spans="13:13">
      <c r="M248678" s="4"/>
    </row>
    <row r="248679" spans="13:13">
      <c r="M248679" s="4"/>
    </row>
    <row r="248680" spans="13:13">
      <c r="M248680" s="4"/>
    </row>
    <row r="248681" spans="13:13">
      <c r="M248681" s="4"/>
    </row>
    <row r="248682" spans="13:13">
      <c r="M248682" s="4"/>
    </row>
    <row r="248683" spans="13:13">
      <c r="M248683" s="4"/>
    </row>
    <row r="248684" spans="13:13">
      <c r="M248684" s="4"/>
    </row>
    <row r="248685" spans="13:13">
      <c r="M248685" s="4"/>
    </row>
    <row r="248686" spans="13:13">
      <c r="M248686" s="4"/>
    </row>
    <row r="248687" spans="13:13">
      <c r="M248687" s="4"/>
    </row>
    <row r="248688" spans="13:13">
      <c r="M248688" s="4"/>
    </row>
    <row r="248689" spans="13:13">
      <c r="M248689" s="4"/>
    </row>
    <row r="248690" spans="13:13">
      <c r="M248690" s="4"/>
    </row>
    <row r="248691" spans="13:13">
      <c r="M248691" s="4"/>
    </row>
    <row r="248692" spans="13:13">
      <c r="M248692" s="4"/>
    </row>
    <row r="248693" spans="13:13">
      <c r="M248693" s="4"/>
    </row>
    <row r="248694" spans="13:13">
      <c r="M248694" s="4"/>
    </row>
    <row r="248695" spans="13:13">
      <c r="M248695" s="4"/>
    </row>
    <row r="248696" spans="13:13">
      <c r="M248696" s="4"/>
    </row>
    <row r="248697" spans="13:13">
      <c r="M248697" s="4"/>
    </row>
    <row r="248698" spans="13:13">
      <c r="M248698" s="4"/>
    </row>
    <row r="248699" spans="13:13">
      <c r="M248699" s="4"/>
    </row>
    <row r="248700" spans="13:13">
      <c r="M248700" s="4"/>
    </row>
    <row r="248701" spans="13:13">
      <c r="M248701" s="4"/>
    </row>
    <row r="248702" spans="13:13">
      <c r="M248702" s="4"/>
    </row>
    <row r="248703" spans="13:13">
      <c r="M248703" s="4"/>
    </row>
    <row r="248704" spans="13:13">
      <c r="M248704" s="4"/>
    </row>
    <row r="248705" spans="13:13">
      <c r="M248705" s="4"/>
    </row>
    <row r="248706" spans="13:13">
      <c r="M248706" s="4"/>
    </row>
    <row r="248707" spans="13:13">
      <c r="M248707" s="4"/>
    </row>
    <row r="248708" spans="13:13">
      <c r="M248708" s="4"/>
    </row>
    <row r="248709" spans="13:13">
      <c r="M248709" s="4"/>
    </row>
    <row r="248710" spans="13:13">
      <c r="M248710" s="4"/>
    </row>
    <row r="248711" spans="13:13">
      <c r="M248711" s="4"/>
    </row>
    <row r="248712" spans="13:13">
      <c r="M248712" s="4"/>
    </row>
    <row r="248713" spans="13:13">
      <c r="M248713" s="4"/>
    </row>
    <row r="248714" spans="13:13">
      <c r="M248714" s="4"/>
    </row>
    <row r="248715" spans="13:13">
      <c r="M248715" s="4"/>
    </row>
    <row r="248716" spans="13:13">
      <c r="M248716" s="4"/>
    </row>
    <row r="248717" spans="13:13">
      <c r="M248717" s="4"/>
    </row>
    <row r="248718" spans="13:13">
      <c r="M248718" s="4"/>
    </row>
    <row r="248719" spans="13:13">
      <c r="M248719" s="4"/>
    </row>
    <row r="248720" spans="13:13">
      <c r="M248720" s="4"/>
    </row>
    <row r="248721" spans="13:13">
      <c r="M248721" s="4"/>
    </row>
    <row r="248722" spans="13:13">
      <c r="M248722" s="4"/>
    </row>
    <row r="248723" spans="13:13">
      <c r="M248723" s="4"/>
    </row>
    <row r="248724" spans="13:13">
      <c r="M248724" s="4"/>
    </row>
    <row r="248725" spans="13:13">
      <c r="M248725" s="4"/>
    </row>
    <row r="248726" spans="13:13">
      <c r="M248726" s="4"/>
    </row>
    <row r="248727" spans="13:13">
      <c r="M248727" s="4"/>
    </row>
    <row r="248728" spans="13:13">
      <c r="M248728" s="4"/>
    </row>
    <row r="248729" spans="13:13">
      <c r="M248729" s="4"/>
    </row>
    <row r="248730" spans="13:13">
      <c r="M248730" s="4"/>
    </row>
    <row r="248731" spans="13:13">
      <c r="M248731" s="4"/>
    </row>
    <row r="248732" spans="13:13">
      <c r="M248732" s="4"/>
    </row>
    <row r="248733" spans="13:13">
      <c r="M248733" s="4"/>
    </row>
    <row r="248734" spans="13:13">
      <c r="M248734" s="4"/>
    </row>
    <row r="248735" spans="13:13">
      <c r="M248735" s="4"/>
    </row>
    <row r="248736" spans="13:13">
      <c r="M248736" s="4"/>
    </row>
    <row r="248737" spans="13:13">
      <c r="M248737" s="4"/>
    </row>
    <row r="248738" spans="13:13">
      <c r="M248738" s="4"/>
    </row>
    <row r="248739" spans="13:13">
      <c r="M248739" s="4"/>
    </row>
    <row r="248740" spans="13:13">
      <c r="M248740" s="4"/>
    </row>
    <row r="248741" spans="13:13">
      <c r="M248741" s="4"/>
    </row>
    <row r="248742" spans="13:13">
      <c r="M248742" s="4"/>
    </row>
    <row r="248743" spans="13:13">
      <c r="M248743" s="4"/>
    </row>
    <row r="248744" spans="13:13">
      <c r="M248744" s="4"/>
    </row>
    <row r="248745" spans="13:13">
      <c r="M248745" s="4"/>
    </row>
    <row r="248746" spans="13:13">
      <c r="M248746" s="4"/>
    </row>
    <row r="248747" spans="13:13">
      <c r="M248747" s="4"/>
    </row>
    <row r="248748" spans="13:13">
      <c r="M248748" s="4"/>
    </row>
    <row r="248749" spans="13:13">
      <c r="M248749" s="4"/>
    </row>
    <row r="248750" spans="13:13">
      <c r="M248750" s="4"/>
    </row>
    <row r="248751" spans="13:13">
      <c r="M248751" s="4"/>
    </row>
    <row r="248752" spans="13:13">
      <c r="M248752" s="4"/>
    </row>
    <row r="248753" spans="13:13">
      <c r="M248753" s="4"/>
    </row>
    <row r="248754" spans="13:13">
      <c r="M248754" s="4"/>
    </row>
    <row r="248755" spans="13:13">
      <c r="M248755" s="4"/>
    </row>
    <row r="248756" spans="13:13">
      <c r="M248756" s="4"/>
    </row>
    <row r="248757" spans="13:13">
      <c r="M248757" s="4"/>
    </row>
    <row r="248758" spans="13:13">
      <c r="M248758" s="4"/>
    </row>
    <row r="248759" spans="13:13">
      <c r="M248759" s="4"/>
    </row>
    <row r="248760" spans="13:13">
      <c r="M248760" s="4"/>
    </row>
    <row r="248761" spans="13:13">
      <c r="M248761" s="4"/>
    </row>
    <row r="248762" spans="13:13">
      <c r="M248762" s="4"/>
    </row>
    <row r="248763" spans="13:13">
      <c r="M248763" s="4"/>
    </row>
    <row r="248764" spans="13:13">
      <c r="M248764" s="4"/>
    </row>
    <row r="248765" spans="13:13">
      <c r="M248765" s="4"/>
    </row>
    <row r="248766" spans="13:13">
      <c r="M248766" s="4"/>
    </row>
    <row r="248767" spans="13:13">
      <c r="M248767" s="4"/>
    </row>
    <row r="248768" spans="13:13">
      <c r="M248768" s="4"/>
    </row>
    <row r="248769" spans="13:13">
      <c r="M248769" s="4"/>
    </row>
    <row r="248770" spans="13:13">
      <c r="M248770" s="4"/>
    </row>
    <row r="248771" spans="13:13">
      <c r="M248771" s="4"/>
    </row>
    <row r="248772" spans="13:13">
      <c r="M248772" s="4"/>
    </row>
    <row r="248773" spans="13:13">
      <c r="M248773" s="4"/>
    </row>
    <row r="248774" spans="13:13">
      <c r="M248774" s="4"/>
    </row>
    <row r="248775" spans="13:13">
      <c r="M248775" s="4"/>
    </row>
    <row r="248776" spans="13:13">
      <c r="M248776" s="4"/>
    </row>
    <row r="248777" spans="13:13">
      <c r="M248777" s="4"/>
    </row>
    <row r="248778" spans="13:13">
      <c r="M248778" s="4"/>
    </row>
    <row r="248779" spans="13:13">
      <c r="M248779" s="4"/>
    </row>
    <row r="248780" spans="13:13">
      <c r="M248780" s="4"/>
    </row>
    <row r="248781" spans="13:13">
      <c r="M248781" s="4"/>
    </row>
    <row r="248782" spans="13:13">
      <c r="M248782" s="4"/>
    </row>
    <row r="248783" spans="13:13">
      <c r="M248783" s="4"/>
    </row>
    <row r="248784" spans="13:13">
      <c r="M248784" s="4"/>
    </row>
    <row r="248785" spans="13:13">
      <c r="M248785" s="4"/>
    </row>
    <row r="248786" spans="13:13">
      <c r="M248786" s="4"/>
    </row>
    <row r="248787" spans="13:13">
      <c r="M248787" s="4"/>
    </row>
    <row r="248788" spans="13:13">
      <c r="M248788" s="4"/>
    </row>
    <row r="248789" spans="13:13">
      <c r="M248789" s="4"/>
    </row>
    <row r="248790" spans="13:13">
      <c r="M248790" s="4"/>
    </row>
    <row r="248791" spans="13:13">
      <c r="M248791" s="4"/>
    </row>
    <row r="248792" spans="13:13">
      <c r="M248792" s="4"/>
    </row>
    <row r="248793" spans="13:13">
      <c r="M248793" s="4"/>
    </row>
    <row r="248794" spans="13:13">
      <c r="M248794" s="4"/>
    </row>
    <row r="248795" spans="13:13">
      <c r="M248795" s="4"/>
    </row>
    <row r="248796" spans="13:13">
      <c r="M248796" s="4"/>
    </row>
    <row r="248797" spans="13:13">
      <c r="M248797" s="4"/>
    </row>
    <row r="248798" spans="13:13">
      <c r="M248798" s="4"/>
    </row>
    <row r="248799" spans="13:13">
      <c r="M248799" s="4"/>
    </row>
    <row r="248800" spans="13:13">
      <c r="M248800" s="4"/>
    </row>
    <row r="248801" spans="13:13">
      <c r="M248801" s="4"/>
    </row>
    <row r="248802" spans="13:13">
      <c r="M248802" s="4"/>
    </row>
    <row r="248803" spans="13:13">
      <c r="M248803" s="4"/>
    </row>
    <row r="248804" spans="13:13">
      <c r="M248804" s="4"/>
    </row>
    <row r="248805" spans="13:13">
      <c r="M248805" s="4"/>
    </row>
    <row r="248806" spans="13:13">
      <c r="M248806" s="4"/>
    </row>
    <row r="248807" spans="13:13">
      <c r="M248807" s="4"/>
    </row>
    <row r="248808" spans="13:13">
      <c r="M248808" s="4"/>
    </row>
    <row r="248809" spans="13:13">
      <c r="M248809" s="4"/>
    </row>
    <row r="248810" spans="13:13">
      <c r="M248810" s="4"/>
    </row>
    <row r="248811" spans="13:13">
      <c r="M248811" s="4"/>
    </row>
    <row r="248812" spans="13:13">
      <c r="M248812" s="4"/>
    </row>
    <row r="248813" spans="13:13">
      <c r="M248813" s="4"/>
    </row>
    <row r="248814" spans="13:13">
      <c r="M248814" s="4"/>
    </row>
    <row r="248815" spans="13:13">
      <c r="M248815" s="4"/>
    </row>
    <row r="248816" spans="13:13">
      <c r="M248816" s="4"/>
    </row>
    <row r="248817" spans="13:13">
      <c r="M248817" s="4"/>
    </row>
    <row r="248818" spans="13:13">
      <c r="M248818" s="4"/>
    </row>
    <row r="248819" spans="13:13">
      <c r="M248819" s="4"/>
    </row>
    <row r="248820" spans="13:13">
      <c r="M248820" s="4"/>
    </row>
    <row r="248821" spans="13:13">
      <c r="M248821" s="4"/>
    </row>
    <row r="248822" spans="13:13">
      <c r="M248822" s="4"/>
    </row>
    <row r="248823" spans="13:13">
      <c r="M248823" s="4"/>
    </row>
    <row r="248824" spans="13:13">
      <c r="M248824" s="4"/>
    </row>
    <row r="248825" spans="13:13">
      <c r="M248825" s="4"/>
    </row>
    <row r="248826" spans="13:13">
      <c r="M248826" s="4"/>
    </row>
    <row r="248827" spans="13:13">
      <c r="M248827" s="4"/>
    </row>
    <row r="248828" spans="13:13">
      <c r="M248828" s="4"/>
    </row>
    <row r="248829" spans="13:13">
      <c r="M248829" s="4"/>
    </row>
    <row r="248830" spans="13:13">
      <c r="M248830" s="4"/>
    </row>
    <row r="248831" spans="13:13">
      <c r="M248831" s="4"/>
    </row>
    <row r="248832" spans="13:13">
      <c r="M248832" s="4"/>
    </row>
    <row r="248833" spans="13:13">
      <c r="M248833" s="4"/>
    </row>
    <row r="248834" spans="13:13">
      <c r="M248834" s="4"/>
    </row>
    <row r="248835" spans="13:13">
      <c r="M248835" s="4"/>
    </row>
    <row r="248836" spans="13:13">
      <c r="M248836" s="4"/>
    </row>
    <row r="248837" spans="13:13">
      <c r="M248837" s="4"/>
    </row>
    <row r="248838" spans="13:13">
      <c r="M248838" s="4"/>
    </row>
    <row r="248839" spans="13:13">
      <c r="M248839" s="4"/>
    </row>
    <row r="248840" spans="13:13">
      <c r="M248840" s="4"/>
    </row>
    <row r="248841" spans="13:13">
      <c r="M248841" s="4"/>
    </row>
    <row r="248842" spans="13:13">
      <c r="M248842" s="4"/>
    </row>
    <row r="248843" spans="13:13">
      <c r="M248843" s="4"/>
    </row>
    <row r="248844" spans="13:13">
      <c r="M248844" s="4"/>
    </row>
    <row r="248845" spans="13:13">
      <c r="M248845" s="4"/>
    </row>
    <row r="248846" spans="13:13">
      <c r="M248846" s="4"/>
    </row>
    <row r="248847" spans="13:13">
      <c r="M248847" s="4"/>
    </row>
    <row r="248848" spans="13:13">
      <c r="M248848" s="4"/>
    </row>
    <row r="248849" spans="13:13">
      <c r="M248849" s="4"/>
    </row>
    <row r="248850" spans="13:13">
      <c r="M248850" s="4"/>
    </row>
    <row r="248851" spans="13:13">
      <c r="M248851" s="4"/>
    </row>
    <row r="248852" spans="13:13">
      <c r="M248852" s="4"/>
    </row>
    <row r="248853" spans="13:13">
      <c r="M248853" s="4"/>
    </row>
    <row r="248854" spans="13:13">
      <c r="M248854" s="4"/>
    </row>
    <row r="248855" spans="13:13">
      <c r="M248855" s="4"/>
    </row>
    <row r="248856" spans="13:13">
      <c r="M248856" s="4"/>
    </row>
    <row r="248857" spans="13:13">
      <c r="M248857" s="4"/>
    </row>
    <row r="248858" spans="13:13">
      <c r="M248858" s="4"/>
    </row>
    <row r="248859" spans="13:13">
      <c r="M248859" s="4"/>
    </row>
    <row r="248860" spans="13:13">
      <c r="M248860" s="4"/>
    </row>
    <row r="248861" spans="13:13">
      <c r="M248861" s="4"/>
    </row>
    <row r="248862" spans="13:13">
      <c r="M248862" s="4"/>
    </row>
    <row r="248863" spans="13:13">
      <c r="M248863" s="4"/>
    </row>
    <row r="248864" spans="13:13">
      <c r="M248864" s="4"/>
    </row>
    <row r="248865" spans="13:13">
      <c r="M248865" s="4"/>
    </row>
    <row r="248866" spans="13:13">
      <c r="M248866" s="4"/>
    </row>
    <row r="248867" spans="13:13">
      <c r="M248867" s="4"/>
    </row>
    <row r="248868" spans="13:13">
      <c r="M248868" s="4"/>
    </row>
    <row r="248869" spans="13:13">
      <c r="M248869" s="4"/>
    </row>
    <row r="248870" spans="13:13">
      <c r="M248870" s="4"/>
    </row>
    <row r="248871" spans="13:13">
      <c r="M248871" s="4"/>
    </row>
    <row r="248872" spans="13:13">
      <c r="M248872" s="4"/>
    </row>
    <row r="248873" spans="13:13">
      <c r="M248873" s="4"/>
    </row>
    <row r="248874" spans="13:13">
      <c r="M248874" s="4"/>
    </row>
    <row r="248875" spans="13:13">
      <c r="M248875" s="4"/>
    </row>
    <row r="248876" spans="13:13">
      <c r="M248876" s="4"/>
    </row>
    <row r="248877" spans="13:13">
      <c r="M248877" s="4"/>
    </row>
    <row r="248878" spans="13:13">
      <c r="M248878" s="4"/>
    </row>
    <row r="248879" spans="13:13">
      <c r="M248879" s="4"/>
    </row>
    <row r="248880" spans="13:13">
      <c r="M248880" s="4"/>
    </row>
    <row r="248881" spans="13:13">
      <c r="M248881" s="4"/>
    </row>
    <row r="248882" spans="13:13">
      <c r="M248882" s="4"/>
    </row>
    <row r="248883" spans="13:13">
      <c r="M248883" s="4"/>
    </row>
    <row r="248884" spans="13:13">
      <c r="M248884" s="4"/>
    </row>
    <row r="248885" spans="13:13">
      <c r="M248885" s="4"/>
    </row>
    <row r="248886" spans="13:13">
      <c r="M248886" s="4"/>
    </row>
    <row r="248887" spans="13:13">
      <c r="M248887" s="4"/>
    </row>
    <row r="248888" spans="13:13">
      <c r="M248888" s="4"/>
    </row>
    <row r="248889" spans="13:13">
      <c r="M248889" s="4"/>
    </row>
    <row r="248890" spans="13:13">
      <c r="M248890" s="4"/>
    </row>
    <row r="248891" spans="13:13">
      <c r="M248891" s="4"/>
    </row>
    <row r="248892" spans="13:13">
      <c r="M248892" s="4"/>
    </row>
    <row r="248893" spans="13:13">
      <c r="M248893" s="4"/>
    </row>
    <row r="248894" spans="13:13">
      <c r="M248894" s="4"/>
    </row>
    <row r="248895" spans="13:13">
      <c r="M248895" s="4"/>
    </row>
    <row r="248896" spans="13:13">
      <c r="M248896" s="4"/>
    </row>
    <row r="248897" spans="13:13">
      <c r="M248897" s="4"/>
    </row>
    <row r="248898" spans="13:13">
      <c r="M248898" s="4"/>
    </row>
    <row r="248899" spans="13:13">
      <c r="M248899" s="4"/>
    </row>
    <row r="248900" spans="13:13">
      <c r="M248900" s="4"/>
    </row>
    <row r="248901" spans="13:13">
      <c r="M248901" s="4"/>
    </row>
    <row r="248902" spans="13:13">
      <c r="M248902" s="4"/>
    </row>
    <row r="248903" spans="13:13">
      <c r="M248903" s="4"/>
    </row>
    <row r="248904" spans="13:13">
      <c r="M248904" s="4"/>
    </row>
    <row r="248905" spans="13:13">
      <c r="M248905" s="4"/>
    </row>
    <row r="248906" spans="13:13">
      <c r="M248906" s="4"/>
    </row>
    <row r="248907" spans="13:13">
      <c r="M248907" s="4"/>
    </row>
    <row r="248908" spans="13:13">
      <c r="M248908" s="4"/>
    </row>
    <row r="248909" spans="13:13">
      <c r="M248909" s="4"/>
    </row>
    <row r="248910" spans="13:13">
      <c r="M248910" s="4"/>
    </row>
    <row r="248911" spans="13:13">
      <c r="M248911" s="4"/>
    </row>
    <row r="248912" spans="13:13">
      <c r="M248912" s="4"/>
    </row>
    <row r="248913" spans="13:13">
      <c r="M248913" s="4"/>
    </row>
    <row r="248914" spans="13:13">
      <c r="M248914" s="4"/>
    </row>
    <row r="248915" spans="13:13">
      <c r="M248915" s="4"/>
    </row>
    <row r="248916" spans="13:13">
      <c r="M248916" s="4"/>
    </row>
    <row r="248917" spans="13:13">
      <c r="M248917" s="4"/>
    </row>
    <row r="248918" spans="13:13">
      <c r="M248918" s="4"/>
    </row>
    <row r="248919" spans="13:13">
      <c r="M248919" s="4"/>
    </row>
    <row r="248920" spans="13:13">
      <c r="M248920" s="4"/>
    </row>
    <row r="248921" spans="13:13">
      <c r="M248921" s="4"/>
    </row>
    <row r="248922" spans="13:13">
      <c r="M248922" s="4"/>
    </row>
    <row r="248923" spans="13:13">
      <c r="M248923" s="4"/>
    </row>
    <row r="248924" spans="13:13">
      <c r="M248924" s="4"/>
    </row>
    <row r="248925" spans="13:13">
      <c r="M248925" s="4"/>
    </row>
    <row r="248926" spans="13:13">
      <c r="M248926" s="4"/>
    </row>
    <row r="248927" spans="13:13">
      <c r="M248927" s="4"/>
    </row>
    <row r="248928" spans="13:13">
      <c r="M248928" s="4"/>
    </row>
    <row r="248929" spans="13:13">
      <c r="M248929" s="4"/>
    </row>
    <row r="248930" spans="13:13">
      <c r="M248930" s="4"/>
    </row>
    <row r="248931" spans="13:13">
      <c r="M248931" s="4"/>
    </row>
    <row r="248932" spans="13:13">
      <c r="M248932" s="4"/>
    </row>
    <row r="248933" spans="13:13">
      <c r="M248933" s="4"/>
    </row>
    <row r="248934" spans="13:13">
      <c r="M248934" s="4"/>
    </row>
    <row r="248935" spans="13:13">
      <c r="M248935" s="4"/>
    </row>
    <row r="248936" spans="13:13">
      <c r="M248936" s="4"/>
    </row>
    <row r="248937" spans="13:13">
      <c r="M248937" s="4"/>
    </row>
    <row r="248938" spans="13:13">
      <c r="M248938" s="4"/>
    </row>
    <row r="248939" spans="13:13">
      <c r="M248939" s="4"/>
    </row>
    <row r="248940" spans="13:13">
      <c r="M248940" s="4"/>
    </row>
    <row r="248941" spans="13:13">
      <c r="M248941" s="4"/>
    </row>
    <row r="248942" spans="13:13">
      <c r="M248942" s="4"/>
    </row>
    <row r="248943" spans="13:13">
      <c r="M248943" s="4"/>
    </row>
    <row r="248944" spans="13:13">
      <c r="M248944" s="4"/>
    </row>
    <row r="248945" spans="13:13">
      <c r="M248945" s="4"/>
    </row>
    <row r="248946" spans="13:13">
      <c r="M248946" s="4"/>
    </row>
    <row r="248947" spans="13:13">
      <c r="M248947" s="4"/>
    </row>
    <row r="248948" spans="13:13">
      <c r="M248948" s="4"/>
    </row>
    <row r="248949" spans="13:13">
      <c r="M248949" s="4"/>
    </row>
    <row r="248950" spans="13:13">
      <c r="M248950" s="4"/>
    </row>
    <row r="248951" spans="13:13">
      <c r="M248951" s="4"/>
    </row>
    <row r="248952" spans="13:13">
      <c r="M248952" s="4"/>
    </row>
    <row r="248953" spans="13:13">
      <c r="M248953" s="4"/>
    </row>
    <row r="248954" spans="13:13">
      <c r="M248954" s="4"/>
    </row>
    <row r="248955" spans="13:13">
      <c r="M248955" s="4"/>
    </row>
    <row r="248956" spans="13:13">
      <c r="M248956" s="4"/>
    </row>
    <row r="248957" spans="13:13">
      <c r="M248957" s="4"/>
    </row>
    <row r="248958" spans="13:13">
      <c r="M248958" s="4"/>
    </row>
    <row r="248959" spans="13:13">
      <c r="M248959" s="4"/>
    </row>
    <row r="248960" spans="13:13">
      <c r="M248960" s="4"/>
    </row>
    <row r="248961" spans="13:13">
      <c r="M248961" s="4"/>
    </row>
    <row r="248962" spans="13:13">
      <c r="M248962" s="4"/>
    </row>
    <row r="248963" spans="13:13">
      <c r="M248963" s="4"/>
    </row>
    <row r="248964" spans="13:13">
      <c r="M248964" s="4"/>
    </row>
    <row r="248965" spans="13:13">
      <c r="M248965" s="4"/>
    </row>
    <row r="248966" spans="13:13">
      <c r="M248966" s="4"/>
    </row>
    <row r="248967" spans="13:13">
      <c r="M248967" s="4"/>
    </row>
    <row r="248968" spans="13:13">
      <c r="M248968" s="4"/>
    </row>
    <row r="248969" spans="13:13">
      <c r="M248969" s="4"/>
    </row>
    <row r="248970" spans="13:13">
      <c r="M248970" s="4"/>
    </row>
    <row r="248971" spans="13:13">
      <c r="M248971" s="4"/>
    </row>
    <row r="248972" spans="13:13">
      <c r="M248972" s="4"/>
    </row>
    <row r="248973" spans="13:13">
      <c r="M248973" s="4"/>
    </row>
    <row r="248974" spans="13:13">
      <c r="M248974" s="4"/>
    </row>
    <row r="248975" spans="13:13">
      <c r="M248975" s="4"/>
    </row>
    <row r="248976" spans="13:13">
      <c r="M248976" s="4"/>
    </row>
    <row r="248977" spans="13:13">
      <c r="M248977" s="4"/>
    </row>
    <row r="248978" spans="13:13">
      <c r="M248978" s="4"/>
    </row>
    <row r="248979" spans="13:13">
      <c r="M248979" s="4"/>
    </row>
    <row r="248980" spans="13:13">
      <c r="M248980" s="4"/>
    </row>
    <row r="248981" spans="13:13">
      <c r="M248981" s="4"/>
    </row>
    <row r="248982" spans="13:13">
      <c r="M248982" s="4"/>
    </row>
    <row r="248983" spans="13:13">
      <c r="M248983" s="4"/>
    </row>
    <row r="248984" spans="13:13">
      <c r="M248984" s="4"/>
    </row>
    <row r="248985" spans="13:13">
      <c r="M248985" s="4"/>
    </row>
    <row r="248986" spans="13:13">
      <c r="M248986" s="4"/>
    </row>
    <row r="248987" spans="13:13">
      <c r="M248987" s="4"/>
    </row>
    <row r="248988" spans="13:13">
      <c r="M248988" s="4"/>
    </row>
    <row r="248989" spans="13:13">
      <c r="M248989" s="4"/>
    </row>
    <row r="248990" spans="13:13">
      <c r="M248990" s="4"/>
    </row>
    <row r="248991" spans="13:13">
      <c r="M248991" s="4"/>
    </row>
    <row r="248992" spans="13:13">
      <c r="M248992" s="4"/>
    </row>
    <row r="248993" spans="13:13">
      <c r="M248993" s="4"/>
    </row>
    <row r="248994" spans="13:13">
      <c r="M248994" s="4"/>
    </row>
    <row r="248995" spans="13:13">
      <c r="M248995" s="4"/>
    </row>
    <row r="248996" spans="13:13">
      <c r="M248996" s="4"/>
    </row>
    <row r="248997" spans="13:13">
      <c r="M248997" s="4"/>
    </row>
    <row r="248998" spans="13:13">
      <c r="M248998" s="4"/>
    </row>
    <row r="248999" spans="13:13">
      <c r="M248999" s="4"/>
    </row>
    <row r="249000" spans="13:13">
      <c r="M249000" s="4"/>
    </row>
    <row r="249001" spans="13:13">
      <c r="M249001" s="4"/>
    </row>
    <row r="249002" spans="13:13">
      <c r="M249002" s="4"/>
    </row>
    <row r="249003" spans="13:13">
      <c r="M249003" s="4"/>
    </row>
    <row r="249004" spans="13:13">
      <c r="M249004" s="4"/>
    </row>
    <row r="249005" spans="13:13">
      <c r="M249005" s="4"/>
    </row>
    <row r="249006" spans="13:13">
      <c r="M249006" s="4"/>
    </row>
    <row r="249007" spans="13:13">
      <c r="M249007" s="4"/>
    </row>
    <row r="249008" spans="13:13">
      <c r="M249008" s="4"/>
    </row>
    <row r="249009" spans="13:13">
      <c r="M249009" s="4"/>
    </row>
    <row r="249010" spans="13:13">
      <c r="M249010" s="4"/>
    </row>
    <row r="249011" spans="13:13">
      <c r="M249011" s="4"/>
    </row>
    <row r="249012" spans="13:13">
      <c r="M249012" s="4"/>
    </row>
    <row r="249013" spans="13:13">
      <c r="M249013" s="4"/>
    </row>
    <row r="249014" spans="13:13">
      <c r="M249014" s="4"/>
    </row>
    <row r="249015" spans="13:13">
      <c r="M249015" s="4"/>
    </row>
    <row r="249016" spans="13:13">
      <c r="M249016" s="4"/>
    </row>
    <row r="249017" spans="13:13">
      <c r="M249017" s="4"/>
    </row>
    <row r="249018" spans="13:13">
      <c r="M249018" s="4"/>
    </row>
    <row r="249019" spans="13:13">
      <c r="M249019" s="4"/>
    </row>
    <row r="249020" spans="13:13">
      <c r="M249020" s="4"/>
    </row>
    <row r="249021" spans="13:13">
      <c r="M249021" s="4"/>
    </row>
    <row r="249022" spans="13:13">
      <c r="M249022" s="4"/>
    </row>
    <row r="249023" spans="13:13">
      <c r="M249023" s="4"/>
    </row>
    <row r="249024" spans="13:13">
      <c r="M249024" s="4"/>
    </row>
    <row r="249025" spans="13:13">
      <c r="M249025" s="4"/>
    </row>
    <row r="249026" spans="13:13">
      <c r="M249026" s="4"/>
    </row>
    <row r="249027" spans="13:13">
      <c r="M249027" s="4"/>
    </row>
    <row r="249028" spans="13:13">
      <c r="M249028" s="4"/>
    </row>
    <row r="249029" spans="13:13">
      <c r="M249029" s="4"/>
    </row>
    <row r="249030" spans="13:13">
      <c r="M249030" s="4"/>
    </row>
    <row r="249031" spans="13:13">
      <c r="M249031" s="4"/>
    </row>
    <row r="249032" spans="13:13">
      <c r="M249032" s="4"/>
    </row>
    <row r="249033" spans="13:13">
      <c r="M249033" s="4"/>
    </row>
    <row r="249034" spans="13:13">
      <c r="M249034" s="4"/>
    </row>
    <row r="249035" spans="13:13">
      <c r="M249035" s="4"/>
    </row>
    <row r="249036" spans="13:13">
      <c r="M249036" s="4"/>
    </row>
    <row r="249037" spans="13:13">
      <c r="M249037" s="4"/>
    </row>
    <row r="249038" spans="13:13">
      <c r="M249038" s="4"/>
    </row>
    <row r="249039" spans="13:13">
      <c r="M249039" s="4"/>
    </row>
    <row r="249040" spans="13:13">
      <c r="M249040" s="4"/>
    </row>
    <row r="249041" spans="13:13">
      <c r="M249041" s="4"/>
    </row>
    <row r="249042" spans="13:13">
      <c r="M249042" s="4"/>
    </row>
    <row r="249043" spans="13:13">
      <c r="M249043" s="4"/>
    </row>
    <row r="249044" spans="13:13">
      <c r="M249044" s="4"/>
    </row>
    <row r="249045" spans="13:13">
      <c r="M249045" s="4"/>
    </row>
    <row r="249046" spans="13:13">
      <c r="M249046" s="4"/>
    </row>
    <row r="249047" spans="13:13">
      <c r="M249047" s="4"/>
    </row>
    <row r="249048" spans="13:13">
      <c r="M249048" s="4"/>
    </row>
    <row r="249049" spans="13:13">
      <c r="M249049" s="4"/>
    </row>
    <row r="249050" spans="13:13">
      <c r="M249050" s="4"/>
    </row>
    <row r="249051" spans="13:13">
      <c r="M249051" s="4"/>
    </row>
    <row r="249052" spans="13:13">
      <c r="M249052" s="4"/>
    </row>
    <row r="249053" spans="13:13">
      <c r="M249053" s="4"/>
    </row>
    <row r="249054" spans="13:13">
      <c r="M249054" s="4"/>
    </row>
    <row r="249055" spans="13:13">
      <c r="M249055" s="4"/>
    </row>
    <row r="249056" spans="13:13">
      <c r="M249056" s="4"/>
    </row>
    <row r="249057" spans="13:13">
      <c r="M249057" s="4"/>
    </row>
    <row r="249058" spans="13:13">
      <c r="M249058" s="4"/>
    </row>
    <row r="249059" spans="13:13">
      <c r="M249059" s="4"/>
    </row>
    <row r="249060" spans="13:13">
      <c r="M249060" s="4"/>
    </row>
    <row r="249061" spans="13:13">
      <c r="M249061" s="4"/>
    </row>
    <row r="249062" spans="13:13">
      <c r="M249062" s="4"/>
    </row>
    <row r="249063" spans="13:13">
      <c r="M249063" s="4"/>
    </row>
    <row r="249064" spans="13:13">
      <c r="M249064" s="4"/>
    </row>
    <row r="249065" spans="13:13">
      <c r="M249065" s="4"/>
    </row>
    <row r="249066" spans="13:13">
      <c r="M249066" s="4"/>
    </row>
    <row r="249067" spans="13:13">
      <c r="M249067" s="4"/>
    </row>
    <row r="249068" spans="13:13">
      <c r="M249068" s="4"/>
    </row>
    <row r="249069" spans="13:13">
      <c r="M249069" s="4"/>
    </row>
    <row r="249070" spans="13:13">
      <c r="M249070" s="4"/>
    </row>
    <row r="249071" spans="13:13">
      <c r="M249071" s="4"/>
    </row>
    <row r="249072" spans="13:13">
      <c r="M249072" s="4"/>
    </row>
    <row r="249073" spans="13:13">
      <c r="M249073" s="4"/>
    </row>
    <row r="249074" spans="13:13">
      <c r="M249074" s="4"/>
    </row>
    <row r="249075" spans="13:13">
      <c r="M249075" s="4"/>
    </row>
    <row r="249076" spans="13:13">
      <c r="M249076" s="4"/>
    </row>
    <row r="249077" spans="13:13">
      <c r="M249077" s="4"/>
    </row>
    <row r="249078" spans="13:13">
      <c r="M249078" s="4"/>
    </row>
    <row r="249079" spans="13:13">
      <c r="M249079" s="4"/>
    </row>
    <row r="249080" spans="13:13">
      <c r="M249080" s="4"/>
    </row>
    <row r="249081" spans="13:13">
      <c r="M249081" s="4"/>
    </row>
    <row r="249082" spans="13:13">
      <c r="M249082" s="4"/>
    </row>
    <row r="249083" spans="13:13">
      <c r="M249083" s="4"/>
    </row>
    <row r="249084" spans="13:13">
      <c r="M249084" s="4"/>
    </row>
    <row r="249085" spans="13:13">
      <c r="M249085" s="4"/>
    </row>
    <row r="249086" spans="13:13">
      <c r="M249086" s="4"/>
    </row>
    <row r="249087" spans="13:13">
      <c r="M249087" s="4"/>
    </row>
    <row r="249088" spans="13:13">
      <c r="M249088" s="4"/>
    </row>
    <row r="249089" spans="13:13">
      <c r="M249089" s="4"/>
    </row>
    <row r="249090" spans="13:13">
      <c r="M249090" s="4"/>
    </row>
    <row r="249091" spans="13:13">
      <c r="M249091" s="4"/>
    </row>
    <row r="249092" spans="13:13">
      <c r="M249092" s="4"/>
    </row>
    <row r="249093" spans="13:13">
      <c r="M249093" s="4"/>
    </row>
    <row r="249094" spans="13:13">
      <c r="M249094" s="4"/>
    </row>
    <row r="249095" spans="13:13">
      <c r="M249095" s="4"/>
    </row>
    <row r="249096" spans="13:13">
      <c r="M249096" s="4"/>
    </row>
    <row r="249097" spans="13:13">
      <c r="M249097" s="4"/>
    </row>
    <row r="249098" spans="13:13">
      <c r="M249098" s="4"/>
    </row>
    <row r="249099" spans="13:13">
      <c r="M249099" s="4"/>
    </row>
    <row r="249100" spans="13:13">
      <c r="M249100" s="4"/>
    </row>
    <row r="249101" spans="13:13">
      <c r="M249101" s="4"/>
    </row>
    <row r="249102" spans="13:13">
      <c r="M249102" s="4"/>
    </row>
    <row r="249103" spans="13:13">
      <c r="M249103" s="4"/>
    </row>
    <row r="249104" spans="13:13">
      <c r="M249104" s="4"/>
    </row>
    <row r="249105" spans="13:13">
      <c r="M249105" s="4"/>
    </row>
    <row r="249106" spans="13:13">
      <c r="M249106" s="4"/>
    </row>
    <row r="249107" spans="13:13">
      <c r="M249107" s="4"/>
    </row>
    <row r="249108" spans="13:13">
      <c r="M249108" s="4"/>
    </row>
    <row r="249109" spans="13:13">
      <c r="M249109" s="4"/>
    </row>
    <row r="249110" spans="13:13">
      <c r="M249110" s="4"/>
    </row>
    <row r="249111" spans="13:13">
      <c r="M249111" s="4"/>
    </row>
    <row r="249112" spans="13:13">
      <c r="M249112" s="4"/>
    </row>
    <row r="249113" spans="13:13">
      <c r="M249113" s="4"/>
    </row>
    <row r="249114" spans="13:13">
      <c r="M249114" s="4"/>
    </row>
    <row r="249115" spans="13:13">
      <c r="M249115" s="4"/>
    </row>
    <row r="249116" spans="13:13">
      <c r="M249116" s="4"/>
    </row>
    <row r="249117" spans="13:13">
      <c r="M249117" s="4"/>
    </row>
    <row r="249118" spans="13:13">
      <c r="M249118" s="4"/>
    </row>
    <row r="249119" spans="13:13">
      <c r="M249119" s="4"/>
    </row>
    <row r="249120" spans="13:13">
      <c r="M249120" s="4"/>
    </row>
    <row r="249121" spans="13:13">
      <c r="M249121" s="4"/>
    </row>
    <row r="249122" spans="13:13">
      <c r="M249122" s="4"/>
    </row>
    <row r="249123" spans="13:13">
      <c r="M249123" s="4"/>
    </row>
    <row r="249124" spans="13:13">
      <c r="M249124" s="4"/>
    </row>
    <row r="249125" spans="13:13">
      <c r="M249125" s="4"/>
    </row>
    <row r="249126" spans="13:13">
      <c r="M249126" s="4"/>
    </row>
    <row r="249127" spans="13:13">
      <c r="M249127" s="4"/>
    </row>
    <row r="249128" spans="13:13">
      <c r="M249128" s="4"/>
    </row>
    <row r="249129" spans="13:13">
      <c r="M249129" s="4"/>
    </row>
    <row r="249130" spans="13:13">
      <c r="M249130" s="4"/>
    </row>
    <row r="249131" spans="13:13">
      <c r="M249131" s="4"/>
    </row>
    <row r="249132" spans="13:13">
      <c r="M249132" s="4"/>
    </row>
    <row r="249133" spans="13:13">
      <c r="M249133" s="4"/>
    </row>
    <row r="249134" spans="13:13">
      <c r="M249134" s="4"/>
    </row>
    <row r="249135" spans="13:13">
      <c r="M249135" s="4"/>
    </row>
    <row r="249136" spans="13:13">
      <c r="M249136" s="4"/>
    </row>
    <row r="249137" spans="13:13">
      <c r="M249137" s="4"/>
    </row>
    <row r="249138" spans="13:13">
      <c r="M249138" s="4"/>
    </row>
    <row r="249139" spans="13:13">
      <c r="M249139" s="4"/>
    </row>
    <row r="249140" spans="13:13">
      <c r="M249140" s="4"/>
    </row>
    <row r="249141" spans="13:13">
      <c r="M249141" s="4"/>
    </row>
    <row r="249142" spans="13:13">
      <c r="M249142" s="4"/>
    </row>
    <row r="249143" spans="13:13">
      <c r="M249143" s="4"/>
    </row>
    <row r="249144" spans="13:13">
      <c r="M249144" s="4"/>
    </row>
    <row r="249145" spans="13:13">
      <c r="M249145" s="4"/>
    </row>
    <row r="249146" spans="13:13">
      <c r="M249146" s="4"/>
    </row>
    <row r="249147" spans="13:13">
      <c r="M249147" s="4"/>
    </row>
    <row r="249148" spans="13:13">
      <c r="M249148" s="4"/>
    </row>
    <row r="249149" spans="13:13">
      <c r="M249149" s="4"/>
    </row>
    <row r="249150" spans="13:13">
      <c r="M249150" s="4"/>
    </row>
    <row r="249151" spans="13:13">
      <c r="M249151" s="4"/>
    </row>
    <row r="249152" spans="13:13">
      <c r="M249152" s="4"/>
    </row>
    <row r="249153" spans="13:13">
      <c r="M249153" s="4"/>
    </row>
    <row r="249154" spans="13:13">
      <c r="M249154" s="4"/>
    </row>
    <row r="249155" spans="13:13">
      <c r="M249155" s="4"/>
    </row>
    <row r="249156" spans="13:13">
      <c r="M249156" s="4"/>
    </row>
    <row r="249157" spans="13:13">
      <c r="M249157" s="4"/>
    </row>
    <row r="249158" spans="13:13">
      <c r="M249158" s="4"/>
    </row>
    <row r="249159" spans="13:13">
      <c r="M249159" s="4"/>
    </row>
    <row r="249160" spans="13:13">
      <c r="M249160" s="4"/>
    </row>
    <row r="249161" spans="13:13">
      <c r="M249161" s="4"/>
    </row>
    <row r="249162" spans="13:13">
      <c r="M249162" s="4"/>
    </row>
    <row r="249163" spans="13:13">
      <c r="M249163" s="4"/>
    </row>
    <row r="249164" spans="13:13">
      <c r="M249164" s="4"/>
    </row>
    <row r="249165" spans="13:13">
      <c r="M249165" s="4"/>
    </row>
    <row r="249166" spans="13:13">
      <c r="M249166" s="4"/>
    </row>
    <row r="249167" spans="13:13">
      <c r="M249167" s="4"/>
    </row>
    <row r="249168" spans="13:13">
      <c r="M249168" s="4"/>
    </row>
    <row r="249169" spans="13:13">
      <c r="M249169" s="4"/>
    </row>
    <row r="249170" spans="13:13">
      <c r="M249170" s="4"/>
    </row>
    <row r="249171" spans="13:13">
      <c r="M249171" s="4"/>
    </row>
    <row r="249172" spans="13:13">
      <c r="M249172" s="4"/>
    </row>
    <row r="249173" spans="13:13">
      <c r="M249173" s="4"/>
    </row>
    <row r="249174" spans="13:13">
      <c r="M249174" s="4"/>
    </row>
    <row r="249175" spans="13:13">
      <c r="M249175" s="4"/>
    </row>
    <row r="249176" spans="13:13">
      <c r="M249176" s="4"/>
    </row>
    <row r="249177" spans="13:13">
      <c r="M249177" s="4"/>
    </row>
    <row r="249178" spans="13:13">
      <c r="M249178" s="4"/>
    </row>
    <row r="249179" spans="13:13">
      <c r="M249179" s="4"/>
    </row>
    <row r="249180" spans="13:13">
      <c r="M249180" s="4"/>
    </row>
    <row r="249181" spans="13:13">
      <c r="M249181" s="4"/>
    </row>
    <row r="249182" spans="13:13">
      <c r="M249182" s="4"/>
    </row>
    <row r="249183" spans="13:13">
      <c r="M249183" s="4"/>
    </row>
    <row r="249184" spans="13:13">
      <c r="M249184" s="4"/>
    </row>
    <row r="249185" spans="13:13">
      <c r="M249185" s="4"/>
    </row>
    <row r="249186" spans="13:13">
      <c r="M249186" s="4"/>
    </row>
    <row r="249187" spans="13:13">
      <c r="M249187" s="4"/>
    </row>
    <row r="249188" spans="13:13">
      <c r="M249188" s="4"/>
    </row>
    <row r="249189" spans="13:13">
      <c r="M249189" s="4"/>
    </row>
    <row r="249190" spans="13:13">
      <c r="M249190" s="4"/>
    </row>
    <row r="249191" spans="13:13">
      <c r="M249191" s="4"/>
    </row>
    <row r="249192" spans="13:13">
      <c r="M249192" s="4"/>
    </row>
    <row r="249193" spans="13:13">
      <c r="M249193" s="4"/>
    </row>
    <row r="249194" spans="13:13">
      <c r="M249194" s="4"/>
    </row>
    <row r="249195" spans="13:13">
      <c r="M249195" s="4"/>
    </row>
    <row r="249196" spans="13:13">
      <c r="M249196" s="4"/>
    </row>
    <row r="249197" spans="13:13">
      <c r="M249197" s="4"/>
    </row>
    <row r="249198" spans="13:13">
      <c r="M249198" s="4"/>
    </row>
    <row r="249199" spans="13:13">
      <c r="M249199" s="4"/>
    </row>
    <row r="249200" spans="13:13">
      <c r="M249200" s="4"/>
    </row>
    <row r="249201" spans="13:13">
      <c r="M249201" s="4"/>
    </row>
    <row r="249202" spans="13:13">
      <c r="M249202" s="4"/>
    </row>
    <row r="249203" spans="13:13">
      <c r="M249203" s="4"/>
    </row>
    <row r="249204" spans="13:13">
      <c r="M249204" s="4"/>
    </row>
    <row r="249205" spans="13:13">
      <c r="M249205" s="4"/>
    </row>
    <row r="249206" spans="13:13">
      <c r="M249206" s="4"/>
    </row>
    <row r="249207" spans="13:13">
      <c r="M249207" s="4"/>
    </row>
    <row r="249208" spans="13:13">
      <c r="M249208" s="4"/>
    </row>
    <row r="249209" spans="13:13">
      <c r="M249209" s="4"/>
    </row>
    <row r="249210" spans="13:13">
      <c r="M249210" s="4"/>
    </row>
    <row r="249211" spans="13:13">
      <c r="M249211" s="4"/>
    </row>
    <row r="249212" spans="13:13">
      <c r="M249212" s="4"/>
    </row>
    <row r="249213" spans="13:13">
      <c r="M249213" s="4"/>
    </row>
    <row r="249214" spans="13:13">
      <c r="M249214" s="4"/>
    </row>
    <row r="249215" spans="13:13">
      <c r="M249215" s="4"/>
    </row>
    <row r="249216" spans="13:13">
      <c r="M249216" s="4"/>
    </row>
    <row r="249217" spans="13:13">
      <c r="M249217" s="4"/>
    </row>
    <row r="249218" spans="13:13">
      <c r="M249218" s="4"/>
    </row>
    <row r="249219" spans="13:13">
      <c r="M249219" s="4"/>
    </row>
    <row r="249220" spans="13:13">
      <c r="M249220" s="4"/>
    </row>
    <row r="249221" spans="13:13">
      <c r="M249221" s="4"/>
    </row>
    <row r="249222" spans="13:13">
      <c r="M249222" s="4"/>
    </row>
    <row r="249223" spans="13:13">
      <c r="M249223" s="4"/>
    </row>
    <row r="249224" spans="13:13">
      <c r="M249224" s="4"/>
    </row>
    <row r="249225" spans="13:13">
      <c r="M249225" s="4"/>
    </row>
    <row r="249226" spans="13:13">
      <c r="M249226" s="4"/>
    </row>
    <row r="249227" spans="13:13">
      <c r="M249227" s="4"/>
    </row>
    <row r="249228" spans="13:13">
      <c r="M249228" s="4"/>
    </row>
    <row r="249229" spans="13:13">
      <c r="M249229" s="4"/>
    </row>
    <row r="249230" spans="13:13">
      <c r="M249230" s="4"/>
    </row>
    <row r="249231" spans="13:13">
      <c r="M249231" s="4"/>
    </row>
    <row r="249232" spans="13:13">
      <c r="M249232" s="4"/>
    </row>
    <row r="249233" spans="13:13">
      <c r="M249233" s="4"/>
    </row>
    <row r="249234" spans="13:13">
      <c r="M249234" s="4"/>
    </row>
    <row r="249235" spans="13:13">
      <c r="M249235" s="4"/>
    </row>
    <row r="249236" spans="13:13">
      <c r="M249236" s="4"/>
    </row>
    <row r="249237" spans="13:13">
      <c r="M249237" s="4"/>
    </row>
    <row r="249238" spans="13:13">
      <c r="M249238" s="4"/>
    </row>
    <row r="249239" spans="13:13">
      <c r="M249239" s="4"/>
    </row>
    <row r="249240" spans="13:13">
      <c r="M249240" s="4"/>
    </row>
    <row r="249241" spans="13:13">
      <c r="M249241" s="4"/>
    </row>
    <row r="249242" spans="13:13">
      <c r="M249242" s="4"/>
    </row>
    <row r="249243" spans="13:13">
      <c r="M249243" s="4"/>
    </row>
    <row r="249244" spans="13:13">
      <c r="M249244" s="4"/>
    </row>
    <row r="249245" spans="13:13">
      <c r="M249245" s="4"/>
    </row>
    <row r="249246" spans="13:13">
      <c r="M249246" s="4"/>
    </row>
    <row r="249247" spans="13:13">
      <c r="M249247" s="4"/>
    </row>
    <row r="249248" spans="13:13">
      <c r="M249248" s="4"/>
    </row>
    <row r="249249" spans="13:13">
      <c r="M249249" s="4"/>
    </row>
    <row r="249250" spans="13:13">
      <c r="M249250" s="4"/>
    </row>
    <row r="249251" spans="13:13">
      <c r="M249251" s="4"/>
    </row>
    <row r="249252" spans="13:13">
      <c r="M249252" s="4"/>
    </row>
    <row r="249253" spans="13:13">
      <c r="M249253" s="4"/>
    </row>
    <row r="249254" spans="13:13">
      <c r="M249254" s="4"/>
    </row>
    <row r="249255" spans="13:13">
      <c r="M249255" s="4"/>
    </row>
    <row r="249256" spans="13:13">
      <c r="M249256" s="4"/>
    </row>
    <row r="249257" spans="13:13">
      <c r="M249257" s="4"/>
    </row>
    <row r="249258" spans="13:13">
      <c r="M249258" s="4"/>
    </row>
    <row r="249259" spans="13:13">
      <c r="M249259" s="4"/>
    </row>
    <row r="249260" spans="13:13">
      <c r="M249260" s="4"/>
    </row>
    <row r="249261" spans="13:13">
      <c r="M249261" s="4"/>
    </row>
    <row r="249262" spans="13:13">
      <c r="M249262" s="4"/>
    </row>
    <row r="249263" spans="13:13">
      <c r="M249263" s="4"/>
    </row>
    <row r="249264" spans="13:13">
      <c r="M249264" s="4"/>
    </row>
    <row r="249265" spans="13:13">
      <c r="M249265" s="4"/>
    </row>
    <row r="249266" spans="13:13">
      <c r="M249266" s="4"/>
    </row>
    <row r="249267" spans="13:13">
      <c r="M249267" s="4"/>
    </row>
    <row r="249268" spans="13:13">
      <c r="M249268" s="4"/>
    </row>
    <row r="249269" spans="13:13">
      <c r="M249269" s="4"/>
    </row>
    <row r="249270" spans="13:13">
      <c r="M249270" s="4"/>
    </row>
    <row r="249271" spans="13:13">
      <c r="M249271" s="4"/>
    </row>
    <row r="249272" spans="13:13">
      <c r="M249272" s="4"/>
    </row>
    <row r="249273" spans="13:13">
      <c r="M249273" s="4"/>
    </row>
    <row r="249274" spans="13:13">
      <c r="M249274" s="4"/>
    </row>
    <row r="249275" spans="13:13">
      <c r="M249275" s="4"/>
    </row>
    <row r="249276" spans="13:13">
      <c r="M249276" s="4"/>
    </row>
    <row r="249277" spans="13:13">
      <c r="M249277" s="4"/>
    </row>
    <row r="249278" spans="13:13">
      <c r="M249278" s="4"/>
    </row>
    <row r="249279" spans="13:13">
      <c r="M249279" s="4"/>
    </row>
    <row r="249280" spans="13:13">
      <c r="M249280" s="4"/>
    </row>
    <row r="249281" spans="13:13">
      <c r="M249281" s="4"/>
    </row>
    <row r="249282" spans="13:13">
      <c r="M249282" s="4"/>
    </row>
    <row r="249283" spans="13:13">
      <c r="M249283" s="4"/>
    </row>
    <row r="249284" spans="13:13">
      <c r="M249284" s="4"/>
    </row>
    <row r="249285" spans="13:13">
      <c r="M249285" s="4"/>
    </row>
    <row r="249286" spans="13:13">
      <c r="M249286" s="4"/>
    </row>
    <row r="249287" spans="13:13">
      <c r="M249287" s="4"/>
    </row>
    <row r="249288" spans="13:13">
      <c r="M249288" s="4"/>
    </row>
    <row r="249289" spans="13:13">
      <c r="M249289" s="4"/>
    </row>
    <row r="249290" spans="13:13">
      <c r="M249290" s="4"/>
    </row>
    <row r="249291" spans="13:13">
      <c r="M249291" s="4"/>
    </row>
    <row r="249292" spans="13:13">
      <c r="M249292" s="4"/>
    </row>
    <row r="249293" spans="13:13">
      <c r="M249293" s="4"/>
    </row>
    <row r="249294" spans="13:13">
      <c r="M249294" s="4"/>
    </row>
    <row r="249295" spans="13:13">
      <c r="M249295" s="4"/>
    </row>
    <row r="249296" spans="13:13">
      <c r="M249296" s="4"/>
    </row>
    <row r="249297" spans="13:13">
      <c r="M249297" s="4"/>
    </row>
    <row r="249298" spans="13:13">
      <c r="M249298" s="4"/>
    </row>
    <row r="249299" spans="13:13">
      <c r="M249299" s="4"/>
    </row>
    <row r="249300" spans="13:13">
      <c r="M249300" s="4"/>
    </row>
    <row r="249301" spans="13:13">
      <c r="M249301" s="4"/>
    </row>
    <row r="249302" spans="13:13">
      <c r="M249302" s="4"/>
    </row>
    <row r="249303" spans="13:13">
      <c r="M249303" s="4"/>
    </row>
    <row r="249304" spans="13:13">
      <c r="M249304" s="4"/>
    </row>
    <row r="249305" spans="13:13">
      <c r="M249305" s="4"/>
    </row>
    <row r="249306" spans="13:13">
      <c r="M249306" s="4"/>
    </row>
    <row r="249307" spans="13:13">
      <c r="M249307" s="4"/>
    </row>
    <row r="249308" spans="13:13">
      <c r="M249308" s="4"/>
    </row>
    <row r="249309" spans="13:13">
      <c r="M249309" s="4"/>
    </row>
    <row r="249310" spans="13:13">
      <c r="M249310" s="4"/>
    </row>
    <row r="249311" spans="13:13">
      <c r="M249311" s="4"/>
    </row>
    <row r="249312" spans="13:13">
      <c r="M249312" s="4"/>
    </row>
    <row r="249313" spans="13:13">
      <c r="M249313" s="4"/>
    </row>
    <row r="249314" spans="13:13">
      <c r="M249314" s="4"/>
    </row>
    <row r="249315" spans="13:13">
      <c r="M249315" s="4"/>
    </row>
    <row r="249316" spans="13:13">
      <c r="M249316" s="4"/>
    </row>
    <row r="249317" spans="13:13">
      <c r="M249317" s="4"/>
    </row>
    <row r="249318" spans="13:13">
      <c r="M249318" s="4"/>
    </row>
    <row r="249319" spans="13:13">
      <c r="M249319" s="4"/>
    </row>
    <row r="249320" spans="13:13">
      <c r="M249320" s="4"/>
    </row>
    <row r="249321" spans="13:13">
      <c r="M249321" s="4"/>
    </row>
    <row r="249322" spans="13:13">
      <c r="M249322" s="4"/>
    </row>
    <row r="249323" spans="13:13">
      <c r="M249323" s="4"/>
    </row>
    <row r="249324" spans="13:13">
      <c r="M249324" s="4"/>
    </row>
    <row r="249325" spans="13:13">
      <c r="M249325" s="4"/>
    </row>
    <row r="249326" spans="13:13">
      <c r="M249326" s="4"/>
    </row>
    <row r="249327" spans="13:13">
      <c r="M249327" s="4"/>
    </row>
    <row r="249328" spans="13:13">
      <c r="M249328" s="4"/>
    </row>
    <row r="249329" spans="13:13">
      <c r="M249329" s="4"/>
    </row>
    <row r="249330" spans="13:13">
      <c r="M249330" s="4"/>
    </row>
    <row r="249331" spans="13:13">
      <c r="M249331" s="4"/>
    </row>
    <row r="249332" spans="13:13">
      <c r="M249332" s="4"/>
    </row>
    <row r="249333" spans="13:13">
      <c r="M249333" s="4"/>
    </row>
    <row r="249334" spans="13:13">
      <c r="M249334" s="4"/>
    </row>
    <row r="249335" spans="13:13">
      <c r="M249335" s="4"/>
    </row>
    <row r="249336" spans="13:13">
      <c r="M249336" s="4"/>
    </row>
    <row r="249337" spans="13:13">
      <c r="M249337" s="4"/>
    </row>
    <row r="249338" spans="13:13">
      <c r="M249338" s="4"/>
    </row>
    <row r="249339" spans="13:13">
      <c r="M249339" s="4"/>
    </row>
    <row r="249340" spans="13:13">
      <c r="M249340" s="4"/>
    </row>
    <row r="249341" spans="13:13">
      <c r="M249341" s="4"/>
    </row>
    <row r="249342" spans="13:13">
      <c r="M249342" s="4"/>
    </row>
    <row r="249343" spans="13:13">
      <c r="M249343" s="4"/>
    </row>
    <row r="249344" spans="13:13">
      <c r="M249344" s="4"/>
    </row>
    <row r="249345" spans="13:13">
      <c r="M249345" s="4"/>
    </row>
    <row r="249346" spans="13:13">
      <c r="M249346" s="4"/>
    </row>
    <row r="249347" spans="13:13">
      <c r="M249347" s="4"/>
    </row>
    <row r="249348" spans="13:13">
      <c r="M249348" s="4"/>
    </row>
    <row r="249349" spans="13:13">
      <c r="M249349" s="4"/>
    </row>
    <row r="249350" spans="13:13">
      <c r="M249350" s="4"/>
    </row>
    <row r="249351" spans="13:13">
      <c r="M249351" s="4"/>
    </row>
    <row r="249352" spans="13:13">
      <c r="M249352" s="4"/>
    </row>
    <row r="249353" spans="13:13">
      <c r="M249353" s="4"/>
    </row>
    <row r="249354" spans="13:13">
      <c r="M249354" s="4"/>
    </row>
    <row r="249355" spans="13:13">
      <c r="M249355" s="4"/>
    </row>
    <row r="249356" spans="13:13">
      <c r="M249356" s="4"/>
    </row>
    <row r="249357" spans="13:13">
      <c r="M249357" s="4"/>
    </row>
    <row r="249358" spans="13:13">
      <c r="M249358" s="4"/>
    </row>
    <row r="249359" spans="13:13">
      <c r="M249359" s="4"/>
    </row>
    <row r="249360" spans="13:13">
      <c r="M249360" s="4"/>
    </row>
    <row r="249361" spans="13:13">
      <c r="M249361" s="4"/>
    </row>
    <row r="249362" spans="13:13">
      <c r="M249362" s="4"/>
    </row>
    <row r="249363" spans="13:13">
      <c r="M249363" s="4"/>
    </row>
    <row r="249364" spans="13:13">
      <c r="M249364" s="4"/>
    </row>
    <row r="249365" spans="13:13">
      <c r="M249365" s="4"/>
    </row>
    <row r="249366" spans="13:13">
      <c r="M249366" s="4"/>
    </row>
    <row r="249367" spans="13:13">
      <c r="M249367" s="4"/>
    </row>
    <row r="249368" spans="13:13">
      <c r="M249368" s="4"/>
    </row>
    <row r="249369" spans="13:13">
      <c r="M249369" s="4"/>
    </row>
    <row r="249370" spans="13:13">
      <c r="M249370" s="4"/>
    </row>
    <row r="249371" spans="13:13">
      <c r="M249371" s="4"/>
    </row>
    <row r="249372" spans="13:13">
      <c r="M249372" s="4"/>
    </row>
    <row r="249373" spans="13:13">
      <c r="M249373" s="4"/>
    </row>
    <row r="249374" spans="13:13">
      <c r="M249374" s="4"/>
    </row>
    <row r="249375" spans="13:13">
      <c r="M249375" s="4"/>
    </row>
    <row r="249376" spans="13:13">
      <c r="M249376" s="4"/>
    </row>
    <row r="249377" spans="13:13">
      <c r="M249377" s="4"/>
    </row>
    <row r="249378" spans="13:13">
      <c r="M249378" s="4"/>
    </row>
    <row r="249379" spans="13:13">
      <c r="M249379" s="4"/>
    </row>
    <row r="249380" spans="13:13">
      <c r="M249380" s="4"/>
    </row>
    <row r="249381" spans="13:13">
      <c r="M249381" s="4"/>
    </row>
    <row r="249382" spans="13:13">
      <c r="M249382" s="4"/>
    </row>
    <row r="249383" spans="13:13">
      <c r="M249383" s="4"/>
    </row>
    <row r="249384" spans="13:13">
      <c r="M249384" s="4"/>
    </row>
    <row r="249385" spans="13:13">
      <c r="M249385" s="4"/>
    </row>
    <row r="249386" spans="13:13">
      <c r="M249386" s="4"/>
    </row>
    <row r="249387" spans="13:13">
      <c r="M249387" s="4"/>
    </row>
    <row r="249388" spans="13:13">
      <c r="M249388" s="4"/>
    </row>
    <row r="249389" spans="13:13">
      <c r="M249389" s="4"/>
    </row>
    <row r="249390" spans="13:13">
      <c r="M249390" s="4"/>
    </row>
    <row r="249391" spans="13:13">
      <c r="M249391" s="4"/>
    </row>
    <row r="249392" spans="13:13">
      <c r="M249392" s="4"/>
    </row>
    <row r="249393" spans="13:13">
      <c r="M249393" s="4"/>
    </row>
    <row r="249394" spans="13:13">
      <c r="M249394" s="4"/>
    </row>
    <row r="249395" spans="13:13">
      <c r="M249395" s="4"/>
    </row>
    <row r="249396" spans="13:13">
      <c r="M249396" s="4"/>
    </row>
    <row r="249397" spans="13:13">
      <c r="M249397" s="4"/>
    </row>
    <row r="249398" spans="13:13">
      <c r="M249398" s="4"/>
    </row>
    <row r="249399" spans="13:13">
      <c r="M249399" s="4"/>
    </row>
    <row r="249400" spans="13:13">
      <c r="M249400" s="4"/>
    </row>
    <row r="249401" spans="13:13">
      <c r="M249401" s="4"/>
    </row>
    <row r="249402" spans="13:13">
      <c r="M249402" s="4"/>
    </row>
    <row r="249403" spans="13:13">
      <c r="M249403" s="4"/>
    </row>
    <row r="249404" spans="13:13">
      <c r="M249404" s="4"/>
    </row>
    <row r="249405" spans="13:13">
      <c r="M249405" s="4"/>
    </row>
    <row r="249406" spans="13:13">
      <c r="M249406" s="4"/>
    </row>
    <row r="249407" spans="13:13">
      <c r="M249407" s="4"/>
    </row>
    <row r="249408" spans="13:13">
      <c r="M249408" s="4"/>
    </row>
    <row r="249409" spans="13:13">
      <c r="M249409" s="4"/>
    </row>
    <row r="249410" spans="13:13">
      <c r="M249410" s="4"/>
    </row>
    <row r="249411" spans="13:13">
      <c r="M249411" s="4"/>
    </row>
    <row r="249412" spans="13:13">
      <c r="M249412" s="4"/>
    </row>
    <row r="249413" spans="13:13">
      <c r="M249413" s="4"/>
    </row>
    <row r="249414" spans="13:13">
      <c r="M249414" s="4"/>
    </row>
    <row r="249415" spans="13:13">
      <c r="M249415" s="4"/>
    </row>
    <row r="249416" spans="13:13">
      <c r="M249416" s="4"/>
    </row>
    <row r="249417" spans="13:13">
      <c r="M249417" s="4"/>
    </row>
    <row r="249418" spans="13:13">
      <c r="M249418" s="4"/>
    </row>
    <row r="249419" spans="13:13">
      <c r="M249419" s="4"/>
    </row>
    <row r="249420" spans="13:13">
      <c r="M249420" s="4"/>
    </row>
    <row r="249421" spans="13:13">
      <c r="M249421" s="4"/>
    </row>
    <row r="249422" spans="13:13">
      <c r="M249422" s="4"/>
    </row>
    <row r="249423" spans="13:13">
      <c r="M249423" s="4"/>
    </row>
    <row r="249424" spans="13:13">
      <c r="M249424" s="4"/>
    </row>
    <row r="249425" spans="13:13">
      <c r="M249425" s="4"/>
    </row>
    <row r="249426" spans="13:13">
      <c r="M249426" s="4"/>
    </row>
    <row r="249427" spans="13:13">
      <c r="M249427" s="4"/>
    </row>
    <row r="249428" spans="13:13">
      <c r="M249428" s="4"/>
    </row>
    <row r="249429" spans="13:13">
      <c r="M249429" s="4"/>
    </row>
    <row r="249430" spans="13:13">
      <c r="M249430" s="4"/>
    </row>
    <row r="249431" spans="13:13">
      <c r="M249431" s="4"/>
    </row>
    <row r="249432" spans="13:13">
      <c r="M249432" s="4"/>
    </row>
    <row r="249433" spans="13:13">
      <c r="M249433" s="4"/>
    </row>
    <row r="249434" spans="13:13">
      <c r="M249434" s="4"/>
    </row>
    <row r="249435" spans="13:13">
      <c r="M249435" s="4"/>
    </row>
    <row r="249436" spans="13:13">
      <c r="M249436" s="4"/>
    </row>
    <row r="249437" spans="13:13">
      <c r="M249437" s="4"/>
    </row>
    <row r="249438" spans="13:13">
      <c r="M249438" s="4"/>
    </row>
    <row r="249439" spans="13:13">
      <c r="M249439" s="4"/>
    </row>
    <row r="249440" spans="13:13">
      <c r="M249440" s="4"/>
    </row>
    <row r="249441" spans="13:13">
      <c r="M249441" s="4"/>
    </row>
    <row r="249442" spans="13:13">
      <c r="M249442" s="4"/>
    </row>
    <row r="249443" spans="13:13">
      <c r="M249443" s="4"/>
    </row>
    <row r="249444" spans="13:13">
      <c r="M249444" s="4"/>
    </row>
    <row r="249445" spans="13:13">
      <c r="M249445" s="4"/>
    </row>
    <row r="249446" spans="13:13">
      <c r="M249446" s="4"/>
    </row>
    <row r="249447" spans="13:13">
      <c r="M249447" s="4"/>
    </row>
    <row r="249448" spans="13:13">
      <c r="M249448" s="4"/>
    </row>
    <row r="249449" spans="13:13">
      <c r="M249449" s="4"/>
    </row>
    <row r="249450" spans="13:13">
      <c r="M249450" s="4"/>
    </row>
    <row r="249451" spans="13:13">
      <c r="M249451" s="4"/>
    </row>
    <row r="249452" spans="13:13">
      <c r="M249452" s="4"/>
    </row>
    <row r="249453" spans="13:13">
      <c r="M249453" s="4"/>
    </row>
    <row r="249454" spans="13:13">
      <c r="M249454" s="4"/>
    </row>
    <row r="249455" spans="13:13">
      <c r="M249455" s="4"/>
    </row>
    <row r="249456" spans="13:13">
      <c r="M249456" s="4"/>
    </row>
    <row r="249457" spans="13:13">
      <c r="M249457" s="4"/>
    </row>
    <row r="249458" spans="13:13">
      <c r="M249458" s="4"/>
    </row>
    <row r="249459" spans="13:13">
      <c r="M249459" s="4"/>
    </row>
    <row r="249460" spans="13:13">
      <c r="M249460" s="4"/>
    </row>
    <row r="249461" spans="13:13">
      <c r="M249461" s="4"/>
    </row>
    <row r="249462" spans="13:13">
      <c r="M249462" s="4"/>
    </row>
    <row r="249463" spans="13:13">
      <c r="M249463" s="4"/>
    </row>
    <row r="249464" spans="13:13">
      <c r="M249464" s="4"/>
    </row>
    <row r="249465" spans="13:13">
      <c r="M249465" s="4"/>
    </row>
    <row r="249466" spans="13:13">
      <c r="M249466" s="4"/>
    </row>
    <row r="249467" spans="13:13">
      <c r="M249467" s="4"/>
    </row>
    <row r="249468" spans="13:13">
      <c r="M249468" s="4"/>
    </row>
    <row r="249469" spans="13:13">
      <c r="M249469" s="4"/>
    </row>
    <row r="249470" spans="13:13">
      <c r="M249470" s="4"/>
    </row>
    <row r="249471" spans="13:13">
      <c r="M249471" s="4"/>
    </row>
    <row r="249472" spans="13:13">
      <c r="M249472" s="4"/>
    </row>
    <row r="249473" spans="13:13">
      <c r="M249473" s="4"/>
    </row>
    <row r="249474" spans="13:13">
      <c r="M249474" s="4"/>
    </row>
    <row r="249475" spans="13:13">
      <c r="M249475" s="4"/>
    </row>
    <row r="249476" spans="13:13">
      <c r="M249476" s="4"/>
    </row>
    <row r="249477" spans="13:13">
      <c r="M249477" s="4"/>
    </row>
    <row r="249478" spans="13:13">
      <c r="M249478" s="4"/>
    </row>
    <row r="249479" spans="13:13">
      <c r="M249479" s="4"/>
    </row>
    <row r="249480" spans="13:13">
      <c r="M249480" s="4"/>
    </row>
    <row r="249481" spans="13:13">
      <c r="M249481" s="4"/>
    </row>
    <row r="249482" spans="13:13">
      <c r="M249482" s="4"/>
    </row>
    <row r="249483" spans="13:13">
      <c r="M249483" s="4"/>
    </row>
    <row r="249484" spans="13:13">
      <c r="M249484" s="4"/>
    </row>
    <row r="249485" spans="13:13">
      <c r="M249485" s="4"/>
    </row>
    <row r="249486" spans="13:13">
      <c r="M249486" s="4"/>
    </row>
    <row r="249487" spans="13:13">
      <c r="M249487" s="4"/>
    </row>
    <row r="249488" spans="13:13">
      <c r="M249488" s="4"/>
    </row>
    <row r="249489" spans="13:13">
      <c r="M249489" s="4"/>
    </row>
    <row r="249490" spans="13:13">
      <c r="M249490" s="4"/>
    </row>
    <row r="249491" spans="13:13">
      <c r="M249491" s="4"/>
    </row>
    <row r="249492" spans="13:13">
      <c r="M249492" s="4"/>
    </row>
    <row r="249493" spans="13:13">
      <c r="M249493" s="4"/>
    </row>
    <row r="249494" spans="13:13">
      <c r="M249494" s="4"/>
    </row>
    <row r="249495" spans="13:13">
      <c r="M249495" s="4"/>
    </row>
    <row r="249496" spans="13:13">
      <c r="M249496" s="4"/>
    </row>
    <row r="249497" spans="13:13">
      <c r="M249497" s="4"/>
    </row>
    <row r="249498" spans="13:13">
      <c r="M249498" s="4"/>
    </row>
    <row r="249499" spans="13:13">
      <c r="M249499" s="4"/>
    </row>
    <row r="249500" spans="13:13">
      <c r="M249500" s="4"/>
    </row>
    <row r="249501" spans="13:13">
      <c r="M249501" s="4"/>
    </row>
    <row r="249502" spans="13:13">
      <c r="M249502" s="4"/>
    </row>
    <row r="249503" spans="13:13">
      <c r="M249503" s="4"/>
    </row>
    <row r="249504" spans="13:13">
      <c r="M249504" s="4"/>
    </row>
    <row r="249505" spans="13:13">
      <c r="M249505" s="4"/>
    </row>
    <row r="249506" spans="13:13">
      <c r="M249506" s="4"/>
    </row>
    <row r="249507" spans="13:13">
      <c r="M249507" s="4"/>
    </row>
    <row r="249508" spans="13:13">
      <c r="M249508" s="4"/>
    </row>
    <row r="249509" spans="13:13">
      <c r="M249509" s="4"/>
    </row>
    <row r="249510" spans="13:13">
      <c r="M249510" s="4"/>
    </row>
    <row r="249511" spans="13:13">
      <c r="M249511" s="4"/>
    </row>
    <row r="249512" spans="13:13">
      <c r="M249512" s="4"/>
    </row>
    <row r="249513" spans="13:13">
      <c r="M249513" s="4"/>
    </row>
    <row r="249514" spans="13:13">
      <c r="M249514" s="4"/>
    </row>
    <row r="249515" spans="13:13">
      <c r="M249515" s="4"/>
    </row>
    <row r="249516" spans="13:13">
      <c r="M249516" s="4"/>
    </row>
    <row r="249517" spans="13:13">
      <c r="M249517" s="4"/>
    </row>
    <row r="249518" spans="13:13">
      <c r="M249518" s="4"/>
    </row>
    <row r="249519" spans="13:13">
      <c r="M249519" s="4"/>
    </row>
    <row r="249520" spans="13:13">
      <c r="M249520" s="4"/>
    </row>
    <row r="249521" spans="13:13">
      <c r="M249521" s="4"/>
    </row>
    <row r="249522" spans="13:13">
      <c r="M249522" s="4"/>
    </row>
    <row r="249523" spans="13:13">
      <c r="M249523" s="4"/>
    </row>
    <row r="249524" spans="13:13">
      <c r="M249524" s="4"/>
    </row>
    <row r="249525" spans="13:13">
      <c r="M249525" s="4"/>
    </row>
    <row r="249526" spans="13:13">
      <c r="M249526" s="4"/>
    </row>
    <row r="249527" spans="13:13">
      <c r="M249527" s="4"/>
    </row>
    <row r="249528" spans="13:13">
      <c r="M249528" s="4"/>
    </row>
    <row r="249529" spans="13:13">
      <c r="M249529" s="4"/>
    </row>
    <row r="249530" spans="13:13">
      <c r="M249530" s="4"/>
    </row>
    <row r="249531" spans="13:13">
      <c r="M249531" s="4"/>
    </row>
    <row r="249532" spans="13:13">
      <c r="M249532" s="4"/>
    </row>
    <row r="249533" spans="13:13">
      <c r="M249533" s="4"/>
    </row>
    <row r="249534" spans="13:13">
      <c r="M249534" s="4"/>
    </row>
    <row r="249535" spans="13:13">
      <c r="M249535" s="4"/>
    </row>
    <row r="249536" spans="13:13">
      <c r="M249536" s="4"/>
    </row>
    <row r="249537" spans="13:13">
      <c r="M249537" s="4"/>
    </row>
    <row r="249538" spans="13:13">
      <c r="M249538" s="4"/>
    </row>
    <row r="249539" spans="13:13">
      <c r="M249539" s="4"/>
    </row>
    <row r="249540" spans="13:13">
      <c r="M249540" s="4"/>
    </row>
    <row r="249541" spans="13:13">
      <c r="M249541" s="4"/>
    </row>
    <row r="249542" spans="13:13">
      <c r="M249542" s="4"/>
    </row>
    <row r="249543" spans="13:13">
      <c r="M249543" s="4"/>
    </row>
    <row r="249544" spans="13:13">
      <c r="M249544" s="4"/>
    </row>
    <row r="249545" spans="13:13">
      <c r="M249545" s="4"/>
    </row>
    <row r="249546" spans="13:13">
      <c r="M249546" s="4"/>
    </row>
    <row r="249547" spans="13:13">
      <c r="M249547" s="4"/>
    </row>
    <row r="249548" spans="13:13">
      <c r="M249548" s="4"/>
    </row>
    <row r="249549" spans="13:13">
      <c r="M249549" s="4"/>
    </row>
    <row r="249550" spans="13:13">
      <c r="M249550" s="4"/>
    </row>
    <row r="249551" spans="13:13">
      <c r="M249551" s="4"/>
    </row>
    <row r="249552" spans="13:13">
      <c r="M249552" s="4"/>
    </row>
    <row r="249553" spans="13:13">
      <c r="M249553" s="4"/>
    </row>
    <row r="249554" spans="13:13">
      <c r="M249554" s="4"/>
    </row>
    <row r="249555" spans="13:13">
      <c r="M249555" s="4"/>
    </row>
    <row r="249556" spans="13:13">
      <c r="M249556" s="4"/>
    </row>
    <row r="249557" spans="13:13">
      <c r="M249557" s="4"/>
    </row>
    <row r="249558" spans="13:13">
      <c r="M249558" s="4"/>
    </row>
    <row r="249559" spans="13:13">
      <c r="M249559" s="4"/>
    </row>
    <row r="249560" spans="13:13">
      <c r="M249560" s="4"/>
    </row>
    <row r="249561" spans="13:13">
      <c r="M249561" s="4"/>
    </row>
    <row r="249562" spans="13:13">
      <c r="M249562" s="4"/>
    </row>
    <row r="249563" spans="13:13">
      <c r="M249563" s="4"/>
    </row>
    <row r="249564" spans="13:13">
      <c r="M249564" s="4"/>
    </row>
    <row r="249565" spans="13:13">
      <c r="M249565" s="4"/>
    </row>
    <row r="249566" spans="13:13">
      <c r="M249566" s="4"/>
    </row>
    <row r="249567" spans="13:13">
      <c r="M249567" s="4"/>
    </row>
    <row r="249568" spans="13:13">
      <c r="M249568" s="4"/>
    </row>
    <row r="249569" spans="13:13">
      <c r="M249569" s="4"/>
    </row>
    <row r="249570" spans="13:13">
      <c r="M249570" s="4"/>
    </row>
    <row r="249571" spans="13:13">
      <c r="M249571" s="4"/>
    </row>
    <row r="249572" spans="13:13">
      <c r="M249572" s="4"/>
    </row>
    <row r="249573" spans="13:13">
      <c r="M249573" s="4"/>
    </row>
    <row r="249574" spans="13:13">
      <c r="M249574" s="4"/>
    </row>
    <row r="249575" spans="13:13">
      <c r="M249575" s="4"/>
    </row>
    <row r="249576" spans="13:13">
      <c r="M249576" s="4"/>
    </row>
    <row r="249577" spans="13:13">
      <c r="M249577" s="4"/>
    </row>
    <row r="249578" spans="13:13">
      <c r="M249578" s="4"/>
    </row>
    <row r="249579" spans="13:13">
      <c r="M249579" s="4"/>
    </row>
    <row r="249580" spans="13:13">
      <c r="M249580" s="4"/>
    </row>
    <row r="249581" spans="13:13">
      <c r="M249581" s="4"/>
    </row>
    <row r="249582" spans="13:13">
      <c r="M249582" s="4"/>
    </row>
    <row r="249583" spans="13:13">
      <c r="M249583" s="4"/>
    </row>
    <row r="249584" spans="13:13">
      <c r="M249584" s="4"/>
    </row>
    <row r="249585" spans="13:13">
      <c r="M249585" s="4"/>
    </row>
    <row r="249586" spans="13:13">
      <c r="M249586" s="4"/>
    </row>
    <row r="249587" spans="13:13">
      <c r="M249587" s="4"/>
    </row>
    <row r="249588" spans="13:13">
      <c r="M249588" s="4"/>
    </row>
    <row r="249589" spans="13:13">
      <c r="M249589" s="4"/>
    </row>
    <row r="249590" spans="13:13">
      <c r="M249590" s="4"/>
    </row>
    <row r="249591" spans="13:13">
      <c r="M249591" s="4"/>
    </row>
    <row r="249592" spans="13:13">
      <c r="M249592" s="4"/>
    </row>
    <row r="249593" spans="13:13">
      <c r="M249593" s="4"/>
    </row>
    <row r="249594" spans="13:13">
      <c r="M249594" s="4"/>
    </row>
    <row r="249595" spans="13:13">
      <c r="M249595" s="4"/>
    </row>
    <row r="249596" spans="13:13">
      <c r="M249596" s="4"/>
    </row>
    <row r="249597" spans="13:13">
      <c r="M249597" s="4"/>
    </row>
    <row r="249598" spans="13:13">
      <c r="M249598" s="4"/>
    </row>
    <row r="249599" spans="13:13">
      <c r="M249599" s="4"/>
    </row>
    <row r="249600" spans="13:13">
      <c r="M249600" s="4"/>
    </row>
    <row r="249601" spans="13:13">
      <c r="M249601" s="4"/>
    </row>
    <row r="249602" spans="13:13">
      <c r="M249602" s="4"/>
    </row>
    <row r="249603" spans="13:13">
      <c r="M249603" s="4"/>
    </row>
    <row r="249604" spans="13:13">
      <c r="M249604" s="4"/>
    </row>
    <row r="249605" spans="13:13">
      <c r="M249605" s="4"/>
    </row>
    <row r="249606" spans="13:13">
      <c r="M249606" s="4"/>
    </row>
    <row r="249607" spans="13:13">
      <c r="M249607" s="4"/>
    </row>
    <row r="249608" spans="13:13">
      <c r="M249608" s="4"/>
    </row>
    <row r="249609" spans="13:13">
      <c r="M249609" s="4"/>
    </row>
    <row r="249610" spans="13:13">
      <c r="M249610" s="4"/>
    </row>
    <row r="249611" spans="13:13">
      <c r="M249611" s="4"/>
    </row>
    <row r="249612" spans="13:13">
      <c r="M249612" s="4"/>
    </row>
    <row r="249613" spans="13:13">
      <c r="M249613" s="4"/>
    </row>
    <row r="249614" spans="13:13">
      <c r="M249614" s="4"/>
    </row>
    <row r="249615" spans="13:13">
      <c r="M249615" s="4"/>
    </row>
    <row r="249616" spans="13:13">
      <c r="M249616" s="4"/>
    </row>
    <row r="249617" spans="13:13">
      <c r="M249617" s="4"/>
    </row>
    <row r="249618" spans="13:13">
      <c r="M249618" s="4"/>
    </row>
    <row r="249619" spans="13:13">
      <c r="M249619" s="4"/>
    </row>
    <row r="249620" spans="13:13">
      <c r="M249620" s="4"/>
    </row>
    <row r="249621" spans="13:13">
      <c r="M249621" s="4"/>
    </row>
    <row r="249622" spans="13:13">
      <c r="M249622" s="4"/>
    </row>
    <row r="249623" spans="13:13">
      <c r="M249623" s="4"/>
    </row>
    <row r="249624" spans="13:13">
      <c r="M249624" s="4"/>
    </row>
    <row r="249625" spans="13:13">
      <c r="M249625" s="4"/>
    </row>
    <row r="249626" spans="13:13">
      <c r="M249626" s="4"/>
    </row>
    <row r="249627" spans="13:13">
      <c r="M249627" s="4"/>
    </row>
    <row r="249628" spans="13:13">
      <c r="M249628" s="4"/>
    </row>
    <row r="249629" spans="13:13">
      <c r="M249629" s="4"/>
    </row>
    <row r="249630" spans="13:13">
      <c r="M249630" s="4"/>
    </row>
    <row r="249631" spans="13:13">
      <c r="M249631" s="4"/>
    </row>
    <row r="249632" spans="13:13">
      <c r="M249632" s="4"/>
    </row>
    <row r="249633" spans="13:13">
      <c r="M249633" s="4"/>
    </row>
    <row r="249634" spans="13:13">
      <c r="M249634" s="4"/>
    </row>
    <row r="249635" spans="13:13">
      <c r="M249635" s="4"/>
    </row>
    <row r="249636" spans="13:13">
      <c r="M249636" s="4"/>
    </row>
    <row r="249637" spans="13:13">
      <c r="M249637" s="4"/>
    </row>
    <row r="249638" spans="13:13">
      <c r="M249638" s="4"/>
    </row>
    <row r="249639" spans="13:13">
      <c r="M249639" s="4"/>
    </row>
    <row r="249640" spans="13:13">
      <c r="M249640" s="4"/>
    </row>
    <row r="249641" spans="13:13">
      <c r="M249641" s="4"/>
    </row>
    <row r="249642" spans="13:13">
      <c r="M249642" s="4"/>
    </row>
    <row r="249643" spans="13:13">
      <c r="M249643" s="4"/>
    </row>
    <row r="249644" spans="13:13">
      <c r="M249644" s="4"/>
    </row>
    <row r="249645" spans="13:13">
      <c r="M249645" s="4"/>
    </row>
    <row r="249646" spans="13:13">
      <c r="M249646" s="4"/>
    </row>
    <row r="249647" spans="13:13">
      <c r="M249647" s="4"/>
    </row>
    <row r="249648" spans="13:13">
      <c r="M249648" s="4"/>
    </row>
    <row r="249649" spans="13:13">
      <c r="M249649" s="4"/>
    </row>
    <row r="249650" spans="13:13">
      <c r="M249650" s="4"/>
    </row>
    <row r="249651" spans="13:13">
      <c r="M249651" s="4"/>
    </row>
    <row r="249652" spans="13:13">
      <c r="M249652" s="4"/>
    </row>
    <row r="249653" spans="13:13">
      <c r="M249653" s="4"/>
    </row>
    <row r="249654" spans="13:13">
      <c r="M249654" s="4"/>
    </row>
    <row r="249655" spans="13:13">
      <c r="M249655" s="4"/>
    </row>
    <row r="249656" spans="13:13">
      <c r="M249656" s="4"/>
    </row>
    <row r="249657" spans="13:13">
      <c r="M249657" s="4"/>
    </row>
    <row r="249658" spans="13:13">
      <c r="M249658" s="4"/>
    </row>
    <row r="249659" spans="13:13">
      <c r="M249659" s="4"/>
    </row>
    <row r="249660" spans="13:13">
      <c r="M249660" s="4"/>
    </row>
    <row r="249661" spans="13:13">
      <c r="M249661" s="4"/>
    </row>
    <row r="249662" spans="13:13">
      <c r="M249662" s="4"/>
    </row>
    <row r="249663" spans="13:13">
      <c r="M249663" s="4"/>
    </row>
    <row r="249664" spans="13:13">
      <c r="M249664" s="4"/>
    </row>
    <row r="249665" spans="13:13">
      <c r="M249665" s="4"/>
    </row>
    <row r="249666" spans="13:13">
      <c r="M249666" s="4"/>
    </row>
    <row r="249667" spans="13:13">
      <c r="M249667" s="4"/>
    </row>
    <row r="249668" spans="13:13">
      <c r="M249668" s="4"/>
    </row>
    <row r="249669" spans="13:13">
      <c r="M249669" s="4"/>
    </row>
    <row r="249670" spans="13:13">
      <c r="M249670" s="4"/>
    </row>
    <row r="249671" spans="13:13">
      <c r="M249671" s="4"/>
    </row>
    <row r="249672" spans="13:13">
      <c r="M249672" s="4"/>
    </row>
    <row r="249673" spans="13:13">
      <c r="M249673" s="4"/>
    </row>
    <row r="249674" spans="13:13">
      <c r="M249674" s="4"/>
    </row>
    <row r="249675" spans="13:13">
      <c r="M249675" s="4"/>
    </row>
    <row r="249676" spans="13:13">
      <c r="M249676" s="4"/>
    </row>
    <row r="249677" spans="13:13">
      <c r="M249677" s="4"/>
    </row>
    <row r="249678" spans="13:13">
      <c r="M249678" s="4"/>
    </row>
    <row r="249679" spans="13:13">
      <c r="M249679" s="4"/>
    </row>
    <row r="249680" spans="13:13">
      <c r="M249680" s="4"/>
    </row>
    <row r="249681" spans="13:13">
      <c r="M249681" s="4"/>
    </row>
    <row r="249682" spans="13:13">
      <c r="M249682" s="4"/>
    </row>
    <row r="249683" spans="13:13">
      <c r="M249683" s="4"/>
    </row>
    <row r="249684" spans="13:13">
      <c r="M249684" s="4"/>
    </row>
    <row r="249685" spans="13:13">
      <c r="M249685" s="4"/>
    </row>
    <row r="249686" spans="13:13">
      <c r="M249686" s="4"/>
    </row>
    <row r="249687" spans="13:13">
      <c r="M249687" s="4"/>
    </row>
    <row r="249688" spans="13:13">
      <c r="M249688" s="4"/>
    </row>
    <row r="249689" spans="13:13">
      <c r="M249689" s="4"/>
    </row>
    <row r="249690" spans="13:13">
      <c r="M249690" s="4"/>
    </row>
    <row r="249691" spans="13:13">
      <c r="M249691" s="4"/>
    </row>
    <row r="249692" spans="13:13">
      <c r="M249692" s="4"/>
    </row>
    <row r="249693" spans="13:13">
      <c r="M249693" s="4"/>
    </row>
    <row r="249694" spans="13:13">
      <c r="M249694" s="4"/>
    </row>
    <row r="249695" spans="13:13">
      <c r="M249695" s="4"/>
    </row>
    <row r="249696" spans="13:13">
      <c r="M249696" s="4"/>
    </row>
    <row r="249697" spans="13:13">
      <c r="M249697" s="4"/>
    </row>
    <row r="249698" spans="13:13">
      <c r="M249698" s="4"/>
    </row>
    <row r="249699" spans="13:13">
      <c r="M249699" s="4"/>
    </row>
    <row r="249700" spans="13:13">
      <c r="M249700" s="4"/>
    </row>
    <row r="249701" spans="13:13">
      <c r="M249701" s="4"/>
    </row>
    <row r="249702" spans="13:13">
      <c r="M249702" s="4"/>
    </row>
    <row r="249703" spans="13:13">
      <c r="M249703" s="4"/>
    </row>
    <row r="249704" spans="13:13">
      <c r="M249704" s="4"/>
    </row>
    <row r="249705" spans="13:13">
      <c r="M249705" s="4"/>
    </row>
    <row r="249706" spans="13:13">
      <c r="M249706" s="4"/>
    </row>
    <row r="249707" spans="13:13">
      <c r="M249707" s="4"/>
    </row>
    <row r="249708" spans="13:13">
      <c r="M249708" s="4"/>
    </row>
    <row r="249709" spans="13:13">
      <c r="M249709" s="4"/>
    </row>
    <row r="249710" spans="13:13">
      <c r="M249710" s="4"/>
    </row>
    <row r="249711" spans="13:13">
      <c r="M249711" s="4"/>
    </row>
    <row r="249712" spans="13:13">
      <c r="M249712" s="4"/>
    </row>
    <row r="249713" spans="13:13">
      <c r="M249713" s="4"/>
    </row>
    <row r="249714" spans="13:13">
      <c r="M249714" s="4"/>
    </row>
    <row r="249715" spans="13:13">
      <c r="M249715" s="4"/>
    </row>
    <row r="249716" spans="13:13">
      <c r="M249716" s="4"/>
    </row>
    <row r="249717" spans="13:13">
      <c r="M249717" s="4"/>
    </row>
    <row r="249718" spans="13:13">
      <c r="M249718" s="4"/>
    </row>
    <row r="249719" spans="13:13">
      <c r="M249719" s="4"/>
    </row>
    <row r="249720" spans="13:13">
      <c r="M249720" s="4"/>
    </row>
    <row r="249721" spans="13:13">
      <c r="M249721" s="4"/>
    </row>
    <row r="249722" spans="13:13">
      <c r="M249722" s="4"/>
    </row>
    <row r="249723" spans="13:13">
      <c r="M249723" s="4"/>
    </row>
    <row r="249724" spans="13:13">
      <c r="M249724" s="4"/>
    </row>
    <row r="249725" spans="13:13">
      <c r="M249725" s="4"/>
    </row>
    <row r="249726" spans="13:13">
      <c r="M249726" s="4"/>
    </row>
    <row r="249727" spans="13:13">
      <c r="M249727" s="4"/>
    </row>
    <row r="249728" spans="13:13">
      <c r="M249728" s="4"/>
    </row>
    <row r="249729" spans="13:13">
      <c r="M249729" s="4"/>
    </row>
    <row r="249730" spans="13:13">
      <c r="M249730" s="4"/>
    </row>
    <row r="249731" spans="13:13">
      <c r="M249731" s="4"/>
    </row>
    <row r="249732" spans="13:13">
      <c r="M249732" s="4"/>
    </row>
    <row r="249733" spans="13:13">
      <c r="M249733" s="4"/>
    </row>
    <row r="249734" spans="13:13">
      <c r="M249734" s="4"/>
    </row>
    <row r="249735" spans="13:13">
      <c r="M249735" s="4"/>
    </row>
    <row r="249736" spans="13:13">
      <c r="M249736" s="4"/>
    </row>
    <row r="249737" spans="13:13">
      <c r="M249737" s="4"/>
    </row>
    <row r="249738" spans="13:13">
      <c r="M249738" s="4"/>
    </row>
    <row r="249739" spans="13:13">
      <c r="M249739" s="4"/>
    </row>
    <row r="249740" spans="13:13">
      <c r="M249740" s="4"/>
    </row>
    <row r="249741" spans="13:13">
      <c r="M249741" s="4"/>
    </row>
    <row r="249742" spans="13:13">
      <c r="M249742" s="4"/>
    </row>
    <row r="249743" spans="13:13">
      <c r="M249743" s="4"/>
    </row>
    <row r="249744" spans="13:13">
      <c r="M249744" s="4"/>
    </row>
    <row r="249745" spans="13:13">
      <c r="M249745" s="4"/>
    </row>
    <row r="249746" spans="13:13">
      <c r="M249746" s="4"/>
    </row>
    <row r="249747" spans="13:13">
      <c r="M249747" s="4"/>
    </row>
    <row r="249748" spans="13:13">
      <c r="M249748" s="4"/>
    </row>
    <row r="249749" spans="13:13">
      <c r="M249749" s="4"/>
    </row>
    <row r="249750" spans="13:13">
      <c r="M249750" s="4"/>
    </row>
    <row r="249751" spans="13:13">
      <c r="M249751" s="4"/>
    </row>
    <row r="249752" spans="13:13">
      <c r="M249752" s="4"/>
    </row>
    <row r="249753" spans="13:13">
      <c r="M249753" s="4"/>
    </row>
    <row r="249754" spans="13:13">
      <c r="M249754" s="4"/>
    </row>
    <row r="249755" spans="13:13">
      <c r="M249755" s="4"/>
    </row>
    <row r="249756" spans="13:13">
      <c r="M249756" s="4"/>
    </row>
    <row r="249757" spans="13:13">
      <c r="M249757" s="4"/>
    </row>
    <row r="249758" spans="13:13">
      <c r="M249758" s="4"/>
    </row>
    <row r="249759" spans="13:13">
      <c r="M249759" s="4"/>
    </row>
    <row r="249760" spans="13:13">
      <c r="M249760" s="4"/>
    </row>
    <row r="249761" spans="13:13">
      <c r="M249761" s="4"/>
    </row>
    <row r="249762" spans="13:13">
      <c r="M249762" s="4"/>
    </row>
    <row r="249763" spans="13:13">
      <c r="M249763" s="4"/>
    </row>
    <row r="249764" spans="13:13">
      <c r="M249764" s="4"/>
    </row>
    <row r="249765" spans="13:13">
      <c r="M249765" s="4"/>
    </row>
    <row r="249766" spans="13:13">
      <c r="M249766" s="4"/>
    </row>
    <row r="249767" spans="13:13">
      <c r="M249767" s="4"/>
    </row>
    <row r="249768" spans="13:13">
      <c r="M249768" s="4"/>
    </row>
    <row r="249769" spans="13:13">
      <c r="M249769" s="4"/>
    </row>
    <row r="249770" spans="13:13">
      <c r="M249770" s="4"/>
    </row>
    <row r="249771" spans="13:13">
      <c r="M249771" s="4"/>
    </row>
    <row r="249772" spans="13:13">
      <c r="M249772" s="4"/>
    </row>
    <row r="249773" spans="13:13">
      <c r="M249773" s="4"/>
    </row>
    <row r="249774" spans="13:13">
      <c r="M249774" s="4"/>
    </row>
    <row r="249775" spans="13:13">
      <c r="M249775" s="4"/>
    </row>
    <row r="249776" spans="13:13">
      <c r="M249776" s="4"/>
    </row>
    <row r="249777" spans="13:13">
      <c r="M249777" s="4"/>
    </row>
    <row r="249778" spans="13:13">
      <c r="M249778" s="4"/>
    </row>
    <row r="249779" spans="13:13">
      <c r="M249779" s="4"/>
    </row>
    <row r="249780" spans="13:13">
      <c r="M249780" s="4"/>
    </row>
    <row r="249781" spans="13:13">
      <c r="M249781" s="4"/>
    </row>
    <row r="249782" spans="13:13">
      <c r="M249782" s="4"/>
    </row>
    <row r="249783" spans="13:13">
      <c r="M249783" s="4"/>
    </row>
    <row r="249784" spans="13:13">
      <c r="M249784" s="4"/>
    </row>
    <row r="249785" spans="13:13">
      <c r="M249785" s="4"/>
    </row>
    <row r="249786" spans="13:13">
      <c r="M249786" s="4"/>
    </row>
    <row r="249787" spans="13:13">
      <c r="M249787" s="4"/>
    </row>
    <row r="249788" spans="13:13">
      <c r="M249788" s="4"/>
    </row>
    <row r="249789" spans="13:13">
      <c r="M249789" s="4"/>
    </row>
    <row r="249790" spans="13:13">
      <c r="M249790" s="4"/>
    </row>
    <row r="249791" spans="13:13">
      <c r="M249791" s="4"/>
    </row>
    <row r="249792" spans="13:13">
      <c r="M249792" s="4"/>
    </row>
    <row r="249793" spans="13:13">
      <c r="M249793" s="4"/>
    </row>
    <row r="249794" spans="13:13">
      <c r="M249794" s="4"/>
    </row>
    <row r="249795" spans="13:13">
      <c r="M249795" s="4"/>
    </row>
    <row r="249796" spans="13:13">
      <c r="M249796" s="4"/>
    </row>
    <row r="249797" spans="13:13">
      <c r="M249797" s="4"/>
    </row>
    <row r="249798" spans="13:13">
      <c r="M249798" s="4"/>
    </row>
    <row r="249799" spans="13:13">
      <c r="M249799" s="4"/>
    </row>
    <row r="249800" spans="13:13">
      <c r="M249800" s="4"/>
    </row>
    <row r="249801" spans="13:13">
      <c r="M249801" s="4"/>
    </row>
    <row r="249802" spans="13:13">
      <c r="M249802" s="4"/>
    </row>
    <row r="249803" spans="13:13">
      <c r="M249803" s="4"/>
    </row>
    <row r="249804" spans="13:13">
      <c r="M249804" s="4"/>
    </row>
    <row r="249805" spans="13:13">
      <c r="M249805" s="4"/>
    </row>
    <row r="249806" spans="13:13">
      <c r="M249806" s="4"/>
    </row>
    <row r="249807" spans="13:13">
      <c r="M249807" s="4"/>
    </row>
    <row r="249808" spans="13:13">
      <c r="M249808" s="4"/>
    </row>
    <row r="249809" spans="13:13">
      <c r="M249809" s="4"/>
    </row>
    <row r="249810" spans="13:13">
      <c r="M249810" s="4"/>
    </row>
    <row r="249811" spans="13:13">
      <c r="M249811" s="4"/>
    </row>
    <row r="249812" spans="13:13">
      <c r="M249812" s="4"/>
    </row>
    <row r="249813" spans="13:13">
      <c r="M249813" s="4"/>
    </row>
    <row r="249814" spans="13:13">
      <c r="M249814" s="4"/>
    </row>
    <row r="249815" spans="13:13">
      <c r="M249815" s="4"/>
    </row>
    <row r="249816" spans="13:13">
      <c r="M249816" s="4"/>
    </row>
    <row r="249817" spans="13:13">
      <c r="M249817" s="4"/>
    </row>
    <row r="249818" spans="13:13">
      <c r="M249818" s="4"/>
    </row>
    <row r="249819" spans="13:13">
      <c r="M249819" s="4"/>
    </row>
    <row r="249820" spans="13:13">
      <c r="M249820" s="4"/>
    </row>
    <row r="249821" spans="13:13">
      <c r="M249821" s="4"/>
    </row>
    <row r="249822" spans="13:13">
      <c r="M249822" s="4"/>
    </row>
    <row r="249823" spans="13:13">
      <c r="M249823" s="4"/>
    </row>
    <row r="249824" spans="13:13">
      <c r="M249824" s="4"/>
    </row>
    <row r="249825" spans="13:13">
      <c r="M249825" s="4"/>
    </row>
    <row r="249826" spans="13:13">
      <c r="M249826" s="4"/>
    </row>
    <row r="249827" spans="13:13">
      <c r="M249827" s="4"/>
    </row>
    <row r="249828" spans="13:13">
      <c r="M249828" s="4"/>
    </row>
    <row r="249829" spans="13:13">
      <c r="M249829" s="4"/>
    </row>
    <row r="249830" spans="13:13">
      <c r="M249830" s="4"/>
    </row>
    <row r="249831" spans="13:13">
      <c r="M249831" s="4"/>
    </row>
    <row r="249832" spans="13:13">
      <c r="M249832" s="4"/>
    </row>
    <row r="249833" spans="13:13">
      <c r="M249833" s="4"/>
    </row>
    <row r="249834" spans="13:13">
      <c r="M249834" s="4"/>
    </row>
    <row r="249835" spans="13:13">
      <c r="M249835" s="4"/>
    </row>
    <row r="249836" spans="13:13">
      <c r="M249836" s="4"/>
    </row>
    <row r="249837" spans="13:13">
      <c r="M249837" s="4"/>
    </row>
    <row r="249838" spans="13:13">
      <c r="M249838" s="4"/>
    </row>
    <row r="249839" spans="13:13">
      <c r="M249839" s="4"/>
    </row>
    <row r="249840" spans="13:13">
      <c r="M249840" s="4"/>
    </row>
    <row r="249841" spans="13:13">
      <c r="M249841" s="4"/>
    </row>
    <row r="249842" spans="13:13">
      <c r="M249842" s="4"/>
    </row>
    <row r="249843" spans="13:13">
      <c r="M249843" s="4"/>
    </row>
    <row r="249844" spans="13:13">
      <c r="M249844" s="4"/>
    </row>
    <row r="249845" spans="13:13">
      <c r="M249845" s="4"/>
    </row>
    <row r="249846" spans="13:13">
      <c r="M249846" s="4"/>
    </row>
    <row r="249847" spans="13:13">
      <c r="M249847" s="4"/>
    </row>
    <row r="249848" spans="13:13">
      <c r="M249848" s="4"/>
    </row>
    <row r="249849" spans="13:13">
      <c r="M249849" s="4"/>
    </row>
    <row r="249850" spans="13:13">
      <c r="M249850" s="4"/>
    </row>
    <row r="249851" spans="13:13">
      <c r="M249851" s="4"/>
    </row>
    <row r="249852" spans="13:13">
      <c r="M249852" s="4"/>
    </row>
    <row r="249853" spans="13:13">
      <c r="M249853" s="4"/>
    </row>
    <row r="249854" spans="13:13">
      <c r="M249854" s="4"/>
    </row>
    <row r="249855" spans="13:13">
      <c r="M249855" s="4"/>
    </row>
    <row r="249856" spans="13:13">
      <c r="M249856" s="4"/>
    </row>
    <row r="249857" spans="13:13">
      <c r="M249857" s="4"/>
    </row>
    <row r="249858" spans="13:13">
      <c r="M249858" s="4"/>
    </row>
    <row r="249859" spans="13:13">
      <c r="M249859" s="4"/>
    </row>
    <row r="249860" spans="13:13">
      <c r="M249860" s="4"/>
    </row>
    <row r="249861" spans="13:13">
      <c r="M249861" s="4"/>
    </row>
    <row r="249862" spans="13:13">
      <c r="M249862" s="4"/>
    </row>
    <row r="249863" spans="13:13">
      <c r="M249863" s="4"/>
    </row>
    <row r="249864" spans="13:13">
      <c r="M249864" s="4"/>
    </row>
    <row r="249865" spans="13:13">
      <c r="M249865" s="4"/>
    </row>
    <row r="249866" spans="13:13">
      <c r="M249866" s="4"/>
    </row>
    <row r="249867" spans="13:13">
      <c r="M249867" s="4"/>
    </row>
    <row r="249868" spans="13:13">
      <c r="M249868" s="4"/>
    </row>
    <row r="249869" spans="13:13">
      <c r="M249869" s="4"/>
    </row>
    <row r="249870" spans="13:13">
      <c r="M249870" s="4"/>
    </row>
    <row r="249871" spans="13:13">
      <c r="M249871" s="4"/>
    </row>
    <row r="249872" spans="13:13">
      <c r="M249872" s="4"/>
    </row>
    <row r="249873" spans="13:13">
      <c r="M249873" s="4"/>
    </row>
    <row r="249874" spans="13:13">
      <c r="M249874" s="4"/>
    </row>
    <row r="249875" spans="13:13">
      <c r="M249875" s="4"/>
    </row>
    <row r="249876" spans="13:13">
      <c r="M249876" s="4"/>
    </row>
    <row r="249877" spans="13:13">
      <c r="M249877" s="4"/>
    </row>
    <row r="249878" spans="13:13">
      <c r="M249878" s="4"/>
    </row>
    <row r="249879" spans="13:13">
      <c r="M249879" s="4"/>
    </row>
    <row r="249880" spans="13:13">
      <c r="M249880" s="4"/>
    </row>
    <row r="249881" spans="13:13">
      <c r="M249881" s="4"/>
    </row>
    <row r="249882" spans="13:13">
      <c r="M249882" s="4"/>
    </row>
    <row r="249883" spans="13:13">
      <c r="M249883" s="4"/>
    </row>
    <row r="249884" spans="13:13">
      <c r="M249884" s="4"/>
    </row>
    <row r="249885" spans="13:13">
      <c r="M249885" s="4"/>
    </row>
    <row r="249886" spans="13:13">
      <c r="M249886" s="4"/>
    </row>
    <row r="249887" spans="13:13">
      <c r="M249887" s="4"/>
    </row>
    <row r="249888" spans="13:13">
      <c r="M249888" s="4"/>
    </row>
    <row r="249889" spans="13:13">
      <c r="M249889" s="4"/>
    </row>
    <row r="249890" spans="13:13">
      <c r="M249890" s="4"/>
    </row>
    <row r="249891" spans="13:13">
      <c r="M249891" s="4"/>
    </row>
    <row r="249892" spans="13:13">
      <c r="M249892" s="4"/>
    </row>
    <row r="249893" spans="13:13">
      <c r="M249893" s="4"/>
    </row>
    <row r="249894" spans="13:13">
      <c r="M249894" s="4"/>
    </row>
    <row r="249895" spans="13:13">
      <c r="M249895" s="4"/>
    </row>
    <row r="249896" spans="13:13">
      <c r="M249896" s="4"/>
    </row>
    <row r="249897" spans="13:13">
      <c r="M249897" s="4"/>
    </row>
    <row r="249898" spans="13:13">
      <c r="M249898" s="4"/>
    </row>
    <row r="249899" spans="13:13">
      <c r="M249899" s="4"/>
    </row>
    <row r="249900" spans="13:13">
      <c r="M249900" s="4"/>
    </row>
    <row r="249901" spans="13:13">
      <c r="M249901" s="4"/>
    </row>
    <row r="249902" spans="13:13">
      <c r="M249902" s="4"/>
    </row>
    <row r="249903" spans="13:13">
      <c r="M249903" s="4"/>
    </row>
    <row r="249904" spans="13:13">
      <c r="M249904" s="4"/>
    </row>
    <row r="249905" spans="13:13">
      <c r="M249905" s="4"/>
    </row>
    <row r="249906" spans="13:13">
      <c r="M249906" s="4"/>
    </row>
    <row r="249907" spans="13:13">
      <c r="M249907" s="4"/>
    </row>
    <row r="249908" spans="13:13">
      <c r="M249908" s="4"/>
    </row>
    <row r="249909" spans="13:13">
      <c r="M249909" s="4"/>
    </row>
    <row r="249910" spans="13:13">
      <c r="M249910" s="4"/>
    </row>
    <row r="249911" spans="13:13">
      <c r="M249911" s="4"/>
    </row>
    <row r="249912" spans="13:13">
      <c r="M249912" s="4"/>
    </row>
    <row r="249913" spans="13:13">
      <c r="M249913" s="4"/>
    </row>
    <row r="249914" spans="13:13">
      <c r="M249914" s="4"/>
    </row>
    <row r="249915" spans="13:13">
      <c r="M249915" s="4"/>
    </row>
    <row r="249916" spans="13:13">
      <c r="M249916" s="4"/>
    </row>
    <row r="249917" spans="13:13">
      <c r="M249917" s="4"/>
    </row>
    <row r="249918" spans="13:13">
      <c r="M249918" s="4"/>
    </row>
    <row r="249919" spans="13:13">
      <c r="M249919" s="4"/>
    </row>
    <row r="249920" spans="13:13">
      <c r="M249920" s="4"/>
    </row>
    <row r="249921" spans="13:13">
      <c r="M249921" s="4"/>
    </row>
    <row r="249922" spans="13:13">
      <c r="M249922" s="4"/>
    </row>
    <row r="249923" spans="13:13">
      <c r="M249923" s="4"/>
    </row>
    <row r="249924" spans="13:13">
      <c r="M249924" s="4"/>
    </row>
    <row r="249925" spans="13:13">
      <c r="M249925" s="4"/>
    </row>
    <row r="249926" spans="13:13">
      <c r="M249926" s="4"/>
    </row>
    <row r="249927" spans="13:13">
      <c r="M249927" s="4"/>
    </row>
    <row r="249928" spans="13:13">
      <c r="M249928" s="4"/>
    </row>
    <row r="249929" spans="13:13">
      <c r="M249929" s="4"/>
    </row>
    <row r="249930" spans="13:13">
      <c r="M249930" s="4"/>
    </row>
    <row r="249931" spans="13:13">
      <c r="M249931" s="4"/>
    </row>
    <row r="249932" spans="13:13">
      <c r="M249932" s="4"/>
    </row>
    <row r="249933" spans="13:13">
      <c r="M249933" s="4"/>
    </row>
    <row r="249934" spans="13:13">
      <c r="M249934" s="4"/>
    </row>
    <row r="249935" spans="13:13">
      <c r="M249935" s="4"/>
    </row>
    <row r="249936" spans="13:13">
      <c r="M249936" s="4"/>
    </row>
    <row r="249937" spans="13:13">
      <c r="M249937" s="4"/>
    </row>
    <row r="249938" spans="13:13">
      <c r="M249938" s="4"/>
    </row>
    <row r="249939" spans="13:13">
      <c r="M249939" s="4"/>
    </row>
    <row r="249940" spans="13:13">
      <c r="M249940" s="4"/>
    </row>
    <row r="249941" spans="13:13">
      <c r="M249941" s="4"/>
    </row>
    <row r="249942" spans="13:13">
      <c r="M249942" s="4"/>
    </row>
    <row r="249943" spans="13:13">
      <c r="M249943" s="4"/>
    </row>
    <row r="249944" spans="13:13">
      <c r="M249944" s="4"/>
    </row>
    <row r="249945" spans="13:13">
      <c r="M249945" s="4"/>
    </row>
    <row r="249946" spans="13:13">
      <c r="M249946" s="4"/>
    </row>
    <row r="249947" spans="13:13">
      <c r="M249947" s="4"/>
    </row>
    <row r="249948" spans="13:13">
      <c r="M249948" s="4"/>
    </row>
    <row r="249949" spans="13:13">
      <c r="M249949" s="4"/>
    </row>
    <row r="249950" spans="13:13">
      <c r="M249950" s="4"/>
    </row>
    <row r="249951" spans="13:13">
      <c r="M249951" s="4"/>
    </row>
    <row r="249952" spans="13:13">
      <c r="M249952" s="4"/>
    </row>
    <row r="249953" spans="13:13">
      <c r="M249953" s="4"/>
    </row>
    <row r="249954" spans="13:13">
      <c r="M249954" s="4"/>
    </row>
    <row r="249955" spans="13:13">
      <c r="M249955" s="4"/>
    </row>
    <row r="249956" spans="13:13">
      <c r="M249956" s="4"/>
    </row>
    <row r="249957" spans="13:13">
      <c r="M249957" s="4"/>
    </row>
    <row r="249958" spans="13:13">
      <c r="M249958" s="4"/>
    </row>
    <row r="249959" spans="13:13">
      <c r="M249959" s="4"/>
    </row>
    <row r="249960" spans="13:13">
      <c r="M249960" s="4"/>
    </row>
    <row r="249961" spans="13:13">
      <c r="M249961" s="4"/>
    </row>
    <row r="249962" spans="13:13">
      <c r="M249962" s="4"/>
    </row>
    <row r="249963" spans="13:13">
      <c r="M249963" s="4"/>
    </row>
    <row r="249964" spans="13:13">
      <c r="M249964" s="4"/>
    </row>
    <row r="249965" spans="13:13">
      <c r="M249965" s="4"/>
    </row>
    <row r="249966" spans="13:13">
      <c r="M249966" s="4"/>
    </row>
    <row r="249967" spans="13:13">
      <c r="M249967" s="4"/>
    </row>
    <row r="249968" spans="13:13">
      <c r="M249968" s="4"/>
    </row>
    <row r="249969" spans="13:13">
      <c r="M249969" s="4"/>
    </row>
    <row r="249970" spans="13:13">
      <c r="M249970" s="4"/>
    </row>
    <row r="249971" spans="13:13">
      <c r="M249971" s="4"/>
    </row>
    <row r="249972" spans="13:13">
      <c r="M249972" s="4"/>
    </row>
    <row r="249973" spans="13:13">
      <c r="M249973" s="4"/>
    </row>
    <row r="249974" spans="13:13">
      <c r="M249974" s="4"/>
    </row>
    <row r="249975" spans="13:13">
      <c r="M249975" s="4"/>
    </row>
    <row r="249976" spans="13:13">
      <c r="M249976" s="4"/>
    </row>
    <row r="249977" spans="13:13">
      <c r="M249977" s="4"/>
    </row>
    <row r="249978" spans="13:13">
      <c r="M249978" s="4"/>
    </row>
    <row r="249979" spans="13:13">
      <c r="M249979" s="4"/>
    </row>
    <row r="249980" spans="13:13">
      <c r="M249980" s="4"/>
    </row>
    <row r="249981" spans="13:13">
      <c r="M249981" s="4"/>
    </row>
    <row r="249982" spans="13:13">
      <c r="M249982" s="4"/>
    </row>
    <row r="249983" spans="13:13">
      <c r="M249983" s="4"/>
    </row>
    <row r="249984" spans="13:13">
      <c r="M249984" s="4"/>
    </row>
    <row r="249985" spans="13:13">
      <c r="M249985" s="4"/>
    </row>
    <row r="249986" spans="13:13">
      <c r="M249986" s="4"/>
    </row>
    <row r="249987" spans="13:13">
      <c r="M249987" s="4"/>
    </row>
    <row r="249988" spans="13:13">
      <c r="M249988" s="4"/>
    </row>
    <row r="249989" spans="13:13">
      <c r="M249989" s="4"/>
    </row>
    <row r="249990" spans="13:13">
      <c r="M249990" s="4"/>
    </row>
    <row r="249991" spans="13:13">
      <c r="M249991" s="4"/>
    </row>
    <row r="249992" spans="13:13">
      <c r="M249992" s="4"/>
    </row>
    <row r="249993" spans="13:13">
      <c r="M249993" s="4"/>
    </row>
    <row r="249994" spans="13:13">
      <c r="M249994" s="4"/>
    </row>
    <row r="249995" spans="13:13">
      <c r="M249995" s="4"/>
    </row>
    <row r="249996" spans="13:13">
      <c r="M249996" s="4"/>
    </row>
    <row r="249997" spans="13:13">
      <c r="M249997" s="4"/>
    </row>
    <row r="249998" spans="13:13">
      <c r="M249998" s="4"/>
    </row>
    <row r="249999" spans="13:13">
      <c r="M249999" s="4"/>
    </row>
    <row r="250000" spans="13:13">
      <c r="M250000" s="4"/>
    </row>
    <row r="250001" spans="13:13">
      <c r="M250001" s="4"/>
    </row>
    <row r="250002" spans="13:13">
      <c r="M250002" s="4"/>
    </row>
    <row r="250003" spans="13:13">
      <c r="M250003" s="4"/>
    </row>
    <row r="250004" spans="13:13">
      <c r="M250004" s="4"/>
    </row>
    <row r="250005" spans="13:13">
      <c r="M250005" s="4"/>
    </row>
    <row r="250006" spans="13:13">
      <c r="M250006" s="4"/>
    </row>
    <row r="250007" spans="13:13">
      <c r="M250007" s="4"/>
    </row>
    <row r="250008" spans="13:13">
      <c r="M250008" s="4"/>
    </row>
    <row r="250009" spans="13:13">
      <c r="M250009" s="4"/>
    </row>
    <row r="250010" spans="13:13">
      <c r="M250010" s="4"/>
    </row>
    <row r="250011" spans="13:13">
      <c r="M250011" s="4"/>
    </row>
    <row r="250012" spans="13:13">
      <c r="M250012" s="4"/>
    </row>
    <row r="250013" spans="13:13">
      <c r="M250013" s="4"/>
    </row>
    <row r="250014" spans="13:13">
      <c r="M250014" s="4"/>
    </row>
    <row r="250015" spans="13:13">
      <c r="M250015" s="4"/>
    </row>
    <row r="250016" spans="13:13">
      <c r="M250016" s="4"/>
    </row>
    <row r="250017" spans="13:13">
      <c r="M250017" s="4"/>
    </row>
    <row r="250018" spans="13:13">
      <c r="M250018" s="4"/>
    </row>
    <row r="250019" spans="13:13">
      <c r="M250019" s="4"/>
    </row>
    <row r="250020" spans="13:13">
      <c r="M250020" s="4"/>
    </row>
    <row r="250021" spans="13:13">
      <c r="M250021" s="4"/>
    </row>
    <row r="250022" spans="13:13">
      <c r="M250022" s="4"/>
    </row>
    <row r="250023" spans="13:13">
      <c r="M250023" s="4"/>
    </row>
    <row r="250024" spans="13:13">
      <c r="M250024" s="4"/>
    </row>
    <row r="250025" spans="13:13">
      <c r="M250025" s="4"/>
    </row>
    <row r="250026" spans="13:13">
      <c r="M250026" s="4"/>
    </row>
    <row r="250027" spans="13:13">
      <c r="M250027" s="4"/>
    </row>
    <row r="250028" spans="13:13">
      <c r="M250028" s="4"/>
    </row>
    <row r="250029" spans="13:13">
      <c r="M250029" s="4"/>
    </row>
    <row r="250030" spans="13:13">
      <c r="M250030" s="4"/>
    </row>
    <row r="250031" spans="13:13">
      <c r="M250031" s="4"/>
    </row>
    <row r="250032" spans="13:13">
      <c r="M250032" s="4"/>
    </row>
    <row r="250033" spans="13:13">
      <c r="M250033" s="4"/>
    </row>
    <row r="250034" spans="13:13">
      <c r="M250034" s="4"/>
    </row>
    <row r="250035" spans="13:13">
      <c r="M250035" s="4"/>
    </row>
    <row r="250036" spans="13:13">
      <c r="M250036" s="4"/>
    </row>
    <row r="250037" spans="13:13">
      <c r="M250037" s="4"/>
    </row>
    <row r="250038" spans="13:13">
      <c r="M250038" s="4"/>
    </row>
    <row r="250039" spans="13:13">
      <c r="M250039" s="4"/>
    </row>
    <row r="250040" spans="13:13">
      <c r="M250040" s="4"/>
    </row>
    <row r="250041" spans="13:13">
      <c r="M250041" s="4"/>
    </row>
    <row r="250042" spans="13:13">
      <c r="M250042" s="4"/>
    </row>
    <row r="250043" spans="13:13">
      <c r="M250043" s="4"/>
    </row>
    <row r="250044" spans="13:13">
      <c r="M250044" s="4"/>
    </row>
    <row r="250045" spans="13:13">
      <c r="M250045" s="4"/>
    </row>
    <row r="250046" spans="13:13">
      <c r="M250046" s="4"/>
    </row>
    <row r="250047" spans="13:13">
      <c r="M250047" s="4"/>
    </row>
    <row r="250048" spans="13:13">
      <c r="M250048" s="4"/>
    </row>
    <row r="250049" spans="13:13">
      <c r="M250049" s="4"/>
    </row>
    <row r="250050" spans="13:13">
      <c r="M250050" s="4"/>
    </row>
    <row r="250051" spans="13:13">
      <c r="M250051" s="4"/>
    </row>
    <row r="250052" spans="13:13">
      <c r="M250052" s="4"/>
    </row>
    <row r="250053" spans="13:13">
      <c r="M250053" s="4"/>
    </row>
    <row r="250054" spans="13:13">
      <c r="M250054" s="4"/>
    </row>
    <row r="250055" spans="13:13">
      <c r="M250055" s="4"/>
    </row>
    <row r="250056" spans="13:13">
      <c r="M250056" s="4"/>
    </row>
    <row r="250057" spans="13:13">
      <c r="M250057" s="4"/>
    </row>
    <row r="250058" spans="13:13">
      <c r="M250058" s="4"/>
    </row>
    <row r="250059" spans="13:13">
      <c r="M250059" s="4"/>
    </row>
    <row r="250060" spans="13:13">
      <c r="M250060" s="4"/>
    </row>
    <row r="250061" spans="13:13">
      <c r="M250061" s="4"/>
    </row>
    <row r="250062" spans="13:13">
      <c r="M250062" s="4"/>
    </row>
    <row r="250063" spans="13:13">
      <c r="M250063" s="4"/>
    </row>
    <row r="250064" spans="13:13">
      <c r="M250064" s="4"/>
    </row>
    <row r="250065" spans="13:13">
      <c r="M250065" s="4"/>
    </row>
    <row r="250066" spans="13:13">
      <c r="M250066" s="4"/>
    </row>
    <row r="250067" spans="13:13">
      <c r="M250067" s="4"/>
    </row>
    <row r="250068" spans="13:13">
      <c r="M250068" s="4"/>
    </row>
    <row r="250069" spans="13:13">
      <c r="M250069" s="4"/>
    </row>
    <row r="250070" spans="13:13">
      <c r="M250070" s="4"/>
    </row>
    <row r="250071" spans="13:13">
      <c r="M250071" s="4"/>
    </row>
    <row r="250072" spans="13:13">
      <c r="M250072" s="4"/>
    </row>
    <row r="250073" spans="13:13">
      <c r="M250073" s="4"/>
    </row>
    <row r="250074" spans="13:13">
      <c r="M250074" s="4"/>
    </row>
    <row r="250075" spans="13:13">
      <c r="M250075" s="4"/>
    </row>
    <row r="250076" spans="13:13">
      <c r="M250076" s="4"/>
    </row>
    <row r="250077" spans="13:13">
      <c r="M250077" s="4"/>
    </row>
    <row r="250078" spans="13:13">
      <c r="M250078" s="4"/>
    </row>
    <row r="250079" spans="13:13">
      <c r="M250079" s="4"/>
    </row>
    <row r="250080" spans="13:13">
      <c r="M250080" s="4"/>
    </row>
    <row r="250081" spans="13:13">
      <c r="M250081" s="4"/>
    </row>
    <row r="250082" spans="13:13">
      <c r="M250082" s="4"/>
    </row>
    <row r="250083" spans="13:13">
      <c r="M250083" s="4"/>
    </row>
    <row r="250084" spans="13:13">
      <c r="M250084" s="4"/>
    </row>
    <row r="250085" spans="13:13">
      <c r="M250085" s="4"/>
    </row>
    <row r="250086" spans="13:13">
      <c r="M250086" s="4"/>
    </row>
    <row r="250087" spans="13:13">
      <c r="M250087" s="4"/>
    </row>
    <row r="250088" spans="13:13">
      <c r="M250088" s="4"/>
    </row>
    <row r="250089" spans="13:13">
      <c r="M250089" s="4"/>
    </row>
    <row r="250090" spans="13:13">
      <c r="M250090" s="4"/>
    </row>
    <row r="250091" spans="13:13">
      <c r="M250091" s="4"/>
    </row>
    <row r="250092" spans="13:13">
      <c r="M250092" s="4"/>
    </row>
    <row r="250093" spans="13:13">
      <c r="M250093" s="4"/>
    </row>
    <row r="250094" spans="13:13">
      <c r="M250094" s="4"/>
    </row>
    <row r="250095" spans="13:13">
      <c r="M250095" s="4"/>
    </row>
    <row r="250096" spans="13:13">
      <c r="M250096" s="4"/>
    </row>
    <row r="250097" spans="13:13">
      <c r="M250097" s="4"/>
    </row>
    <row r="250098" spans="13:13">
      <c r="M250098" s="4"/>
    </row>
    <row r="250099" spans="13:13">
      <c r="M250099" s="4"/>
    </row>
    <row r="250100" spans="13:13">
      <c r="M250100" s="4"/>
    </row>
    <row r="250101" spans="13:13">
      <c r="M250101" s="4"/>
    </row>
    <row r="250102" spans="13:13">
      <c r="M250102" s="4"/>
    </row>
    <row r="250103" spans="13:13">
      <c r="M250103" s="4"/>
    </row>
    <row r="250104" spans="13:13">
      <c r="M250104" s="4"/>
    </row>
    <row r="250105" spans="13:13">
      <c r="M250105" s="4"/>
    </row>
    <row r="250106" spans="13:13">
      <c r="M250106" s="4"/>
    </row>
    <row r="250107" spans="13:13">
      <c r="M250107" s="4"/>
    </row>
    <row r="250108" spans="13:13">
      <c r="M250108" s="4"/>
    </row>
    <row r="250109" spans="13:13">
      <c r="M250109" s="4"/>
    </row>
    <row r="250110" spans="13:13">
      <c r="M250110" s="4"/>
    </row>
    <row r="250111" spans="13:13">
      <c r="M250111" s="4"/>
    </row>
    <row r="250112" spans="13:13">
      <c r="M250112" s="4"/>
    </row>
    <row r="250113" spans="13:13">
      <c r="M250113" s="4"/>
    </row>
    <row r="250114" spans="13:13">
      <c r="M250114" s="4"/>
    </row>
    <row r="250115" spans="13:13">
      <c r="M250115" s="4"/>
    </row>
    <row r="250116" spans="13:13">
      <c r="M250116" s="4"/>
    </row>
    <row r="250117" spans="13:13">
      <c r="M250117" s="4"/>
    </row>
    <row r="250118" spans="13:13">
      <c r="M250118" s="4"/>
    </row>
    <row r="250119" spans="13:13">
      <c r="M250119" s="4"/>
    </row>
    <row r="250120" spans="13:13">
      <c r="M250120" s="4"/>
    </row>
    <row r="250121" spans="13:13">
      <c r="M250121" s="4"/>
    </row>
    <row r="250122" spans="13:13">
      <c r="M250122" s="4"/>
    </row>
    <row r="250123" spans="13:13">
      <c r="M250123" s="4"/>
    </row>
    <row r="250124" spans="13:13">
      <c r="M250124" s="4"/>
    </row>
    <row r="250125" spans="13:13">
      <c r="M250125" s="4"/>
    </row>
    <row r="250126" spans="13:13">
      <c r="M250126" s="4"/>
    </row>
    <row r="250127" spans="13:13">
      <c r="M250127" s="4"/>
    </row>
    <row r="250128" spans="13:13">
      <c r="M250128" s="4"/>
    </row>
    <row r="250129" spans="13:13">
      <c r="M250129" s="4"/>
    </row>
    <row r="250130" spans="13:13">
      <c r="M250130" s="4"/>
    </row>
    <row r="250131" spans="13:13">
      <c r="M250131" s="4"/>
    </row>
    <row r="250132" spans="13:13">
      <c r="M250132" s="4"/>
    </row>
    <row r="250133" spans="13:13">
      <c r="M250133" s="4"/>
    </row>
    <row r="250134" spans="13:13">
      <c r="M250134" s="4"/>
    </row>
    <row r="250135" spans="13:13">
      <c r="M250135" s="4"/>
    </row>
    <row r="250136" spans="13:13">
      <c r="M250136" s="4"/>
    </row>
    <row r="250137" spans="13:13">
      <c r="M250137" s="4"/>
    </row>
    <row r="250138" spans="13:13">
      <c r="M250138" s="4"/>
    </row>
    <row r="250139" spans="13:13">
      <c r="M250139" s="4"/>
    </row>
    <row r="250140" spans="13:13">
      <c r="M250140" s="4"/>
    </row>
    <row r="250141" spans="13:13">
      <c r="M250141" s="4"/>
    </row>
    <row r="250142" spans="13:13">
      <c r="M250142" s="4"/>
    </row>
    <row r="250143" spans="13:13">
      <c r="M250143" s="4"/>
    </row>
    <row r="250144" spans="13:13">
      <c r="M250144" s="4"/>
    </row>
    <row r="250145" spans="13:13">
      <c r="M250145" s="4"/>
    </row>
    <row r="250146" spans="13:13">
      <c r="M250146" s="4"/>
    </row>
    <row r="250147" spans="13:13">
      <c r="M250147" s="4"/>
    </row>
    <row r="250148" spans="13:13">
      <c r="M250148" s="4"/>
    </row>
    <row r="250149" spans="13:13">
      <c r="M250149" s="4"/>
    </row>
    <row r="250150" spans="13:13">
      <c r="M250150" s="4"/>
    </row>
    <row r="250151" spans="13:13">
      <c r="M250151" s="4"/>
    </row>
    <row r="250152" spans="13:13">
      <c r="M250152" s="4"/>
    </row>
    <row r="250153" spans="13:13">
      <c r="M250153" s="4"/>
    </row>
    <row r="250154" spans="13:13">
      <c r="M250154" s="4"/>
    </row>
    <row r="250155" spans="13:13">
      <c r="M250155" s="4"/>
    </row>
    <row r="250156" spans="13:13">
      <c r="M250156" s="4"/>
    </row>
    <row r="250157" spans="13:13">
      <c r="M250157" s="4"/>
    </row>
    <row r="250158" spans="13:13">
      <c r="M250158" s="4"/>
    </row>
    <row r="250159" spans="13:13">
      <c r="M250159" s="4"/>
    </row>
    <row r="250160" spans="13:13">
      <c r="M250160" s="4"/>
    </row>
    <row r="250161" spans="13:13">
      <c r="M250161" s="4"/>
    </row>
    <row r="250162" spans="13:13">
      <c r="M250162" s="4"/>
    </row>
    <row r="250163" spans="13:13">
      <c r="M250163" s="4"/>
    </row>
    <row r="250164" spans="13:13">
      <c r="M250164" s="4"/>
    </row>
    <row r="250165" spans="13:13">
      <c r="M250165" s="4"/>
    </row>
    <row r="250166" spans="13:13">
      <c r="M250166" s="4"/>
    </row>
    <row r="250167" spans="13:13">
      <c r="M250167" s="4"/>
    </row>
    <row r="250168" spans="13:13">
      <c r="M250168" s="4"/>
    </row>
    <row r="250169" spans="13:13">
      <c r="M250169" s="4"/>
    </row>
    <row r="250170" spans="13:13">
      <c r="M250170" s="4"/>
    </row>
    <row r="250171" spans="13:13">
      <c r="M250171" s="4"/>
    </row>
    <row r="250172" spans="13:13">
      <c r="M250172" s="4"/>
    </row>
    <row r="250173" spans="13:13">
      <c r="M250173" s="4"/>
    </row>
    <row r="250174" spans="13:13">
      <c r="M250174" s="4"/>
    </row>
    <row r="250175" spans="13:13">
      <c r="M250175" s="4"/>
    </row>
    <row r="250176" spans="13:13">
      <c r="M250176" s="4"/>
    </row>
    <row r="250177" spans="13:13">
      <c r="M250177" s="4"/>
    </row>
    <row r="250178" spans="13:13">
      <c r="M250178" s="4"/>
    </row>
    <row r="250179" spans="13:13">
      <c r="M250179" s="4"/>
    </row>
    <row r="250180" spans="13:13">
      <c r="M250180" s="4"/>
    </row>
    <row r="250181" spans="13:13">
      <c r="M250181" s="4"/>
    </row>
    <row r="250182" spans="13:13">
      <c r="M250182" s="4"/>
    </row>
    <row r="250183" spans="13:13">
      <c r="M250183" s="4"/>
    </row>
    <row r="250184" spans="13:13">
      <c r="M250184" s="4"/>
    </row>
    <row r="250185" spans="13:13">
      <c r="M250185" s="4"/>
    </row>
    <row r="250186" spans="13:13">
      <c r="M250186" s="4"/>
    </row>
    <row r="250187" spans="13:13">
      <c r="M250187" s="4"/>
    </row>
    <row r="250188" spans="13:13">
      <c r="M250188" s="4"/>
    </row>
    <row r="250189" spans="13:13">
      <c r="M250189" s="4"/>
    </row>
    <row r="250190" spans="13:13">
      <c r="M250190" s="4"/>
    </row>
    <row r="250191" spans="13:13">
      <c r="M250191" s="4"/>
    </row>
    <row r="250192" spans="13:13">
      <c r="M250192" s="4"/>
    </row>
    <row r="250193" spans="13:13">
      <c r="M250193" s="4"/>
    </row>
    <row r="250194" spans="13:13">
      <c r="M250194" s="4"/>
    </row>
    <row r="250195" spans="13:13">
      <c r="M250195" s="4"/>
    </row>
    <row r="250196" spans="13:13">
      <c r="M250196" s="4"/>
    </row>
    <row r="250197" spans="13:13">
      <c r="M250197" s="4"/>
    </row>
    <row r="250198" spans="13:13">
      <c r="M250198" s="4"/>
    </row>
    <row r="250199" spans="13:13">
      <c r="M250199" s="4"/>
    </row>
    <row r="250200" spans="13:13">
      <c r="M250200" s="4"/>
    </row>
    <row r="250201" spans="13:13">
      <c r="M250201" s="4"/>
    </row>
    <row r="250202" spans="13:13">
      <c r="M250202" s="4"/>
    </row>
    <row r="250203" spans="13:13">
      <c r="M250203" s="4"/>
    </row>
    <row r="250204" spans="13:13">
      <c r="M250204" s="4"/>
    </row>
    <row r="250205" spans="13:13">
      <c r="M250205" s="4"/>
    </row>
    <row r="250206" spans="13:13">
      <c r="M250206" s="4"/>
    </row>
    <row r="250207" spans="13:13">
      <c r="M250207" s="4"/>
    </row>
    <row r="250208" spans="13:13">
      <c r="M250208" s="4"/>
    </row>
    <row r="250209" spans="13:13">
      <c r="M250209" s="4"/>
    </row>
    <row r="250210" spans="13:13">
      <c r="M250210" s="4"/>
    </row>
    <row r="250211" spans="13:13">
      <c r="M250211" s="4"/>
    </row>
    <row r="250212" spans="13:13">
      <c r="M250212" s="4"/>
    </row>
    <row r="250213" spans="13:13">
      <c r="M250213" s="4"/>
    </row>
    <row r="250214" spans="13:13">
      <c r="M250214" s="4"/>
    </row>
    <row r="250215" spans="13:13">
      <c r="M250215" s="4"/>
    </row>
    <row r="250216" spans="13:13">
      <c r="M250216" s="4"/>
    </row>
    <row r="250217" spans="13:13">
      <c r="M250217" s="4"/>
    </row>
    <row r="250218" spans="13:13">
      <c r="M250218" s="4"/>
    </row>
    <row r="250219" spans="13:13">
      <c r="M250219" s="4"/>
    </row>
    <row r="250220" spans="13:13">
      <c r="M250220" s="4"/>
    </row>
    <row r="250221" spans="13:13">
      <c r="M250221" s="4"/>
    </row>
    <row r="250222" spans="13:13">
      <c r="M250222" s="4"/>
    </row>
    <row r="250223" spans="13:13">
      <c r="M250223" s="4"/>
    </row>
    <row r="250224" spans="13:13">
      <c r="M250224" s="4"/>
    </row>
    <row r="250225" spans="13:13">
      <c r="M250225" s="4"/>
    </row>
    <row r="250226" spans="13:13">
      <c r="M250226" s="4"/>
    </row>
    <row r="250227" spans="13:13">
      <c r="M250227" s="4"/>
    </row>
    <row r="250228" spans="13:13">
      <c r="M250228" s="4"/>
    </row>
    <row r="250229" spans="13:13">
      <c r="M250229" s="4"/>
    </row>
    <row r="250230" spans="13:13">
      <c r="M250230" s="4"/>
    </row>
    <row r="250231" spans="13:13">
      <c r="M250231" s="4"/>
    </row>
    <row r="250232" spans="13:13">
      <c r="M250232" s="4"/>
    </row>
    <row r="250233" spans="13:13">
      <c r="M250233" s="4"/>
    </row>
    <row r="250234" spans="13:13">
      <c r="M250234" s="4"/>
    </row>
    <row r="250235" spans="13:13">
      <c r="M250235" s="4"/>
    </row>
    <row r="250236" spans="13:13">
      <c r="M250236" s="4"/>
    </row>
    <row r="250237" spans="13:13">
      <c r="M250237" s="4"/>
    </row>
    <row r="250238" spans="13:13">
      <c r="M250238" s="4"/>
    </row>
    <row r="250239" spans="13:13">
      <c r="M250239" s="4"/>
    </row>
    <row r="250240" spans="13:13">
      <c r="M250240" s="4"/>
    </row>
    <row r="250241" spans="13:13">
      <c r="M250241" s="4"/>
    </row>
    <row r="250242" spans="13:13">
      <c r="M250242" s="4"/>
    </row>
    <row r="250243" spans="13:13">
      <c r="M250243" s="4"/>
    </row>
    <row r="250244" spans="13:13">
      <c r="M250244" s="4"/>
    </row>
    <row r="250245" spans="13:13">
      <c r="M250245" s="4"/>
    </row>
    <row r="250246" spans="13:13">
      <c r="M250246" s="4"/>
    </row>
    <row r="250247" spans="13:13">
      <c r="M250247" s="4"/>
    </row>
    <row r="250248" spans="13:13">
      <c r="M250248" s="4"/>
    </row>
    <row r="250249" spans="13:13">
      <c r="M250249" s="4"/>
    </row>
    <row r="250250" spans="13:13">
      <c r="M250250" s="4"/>
    </row>
    <row r="250251" spans="13:13">
      <c r="M250251" s="4"/>
    </row>
    <row r="250252" spans="13:13">
      <c r="M250252" s="4"/>
    </row>
    <row r="250253" spans="13:13">
      <c r="M250253" s="4"/>
    </row>
    <row r="250254" spans="13:13">
      <c r="M250254" s="4"/>
    </row>
    <row r="250255" spans="13:13">
      <c r="M250255" s="4"/>
    </row>
    <row r="250256" spans="13:13">
      <c r="M250256" s="4"/>
    </row>
    <row r="250257" spans="13:13">
      <c r="M250257" s="4"/>
    </row>
    <row r="250258" spans="13:13">
      <c r="M250258" s="4"/>
    </row>
    <row r="250259" spans="13:13">
      <c r="M250259" s="4"/>
    </row>
    <row r="250260" spans="13:13">
      <c r="M250260" s="4"/>
    </row>
    <row r="250261" spans="13:13">
      <c r="M250261" s="4"/>
    </row>
    <row r="250262" spans="13:13">
      <c r="M250262" s="4"/>
    </row>
    <row r="250263" spans="13:13">
      <c r="M250263" s="4"/>
    </row>
    <row r="250264" spans="13:13">
      <c r="M250264" s="4"/>
    </row>
    <row r="250265" spans="13:13">
      <c r="M250265" s="4"/>
    </row>
    <row r="250266" spans="13:13">
      <c r="M250266" s="4"/>
    </row>
    <row r="250267" spans="13:13">
      <c r="M250267" s="4"/>
    </row>
    <row r="250268" spans="13:13">
      <c r="M250268" s="4"/>
    </row>
    <row r="250269" spans="13:13">
      <c r="M250269" s="4"/>
    </row>
    <row r="250270" spans="13:13">
      <c r="M250270" s="4"/>
    </row>
    <row r="250271" spans="13:13">
      <c r="M250271" s="4"/>
    </row>
    <row r="250272" spans="13:13">
      <c r="M250272" s="4"/>
    </row>
    <row r="250273" spans="13:13">
      <c r="M250273" s="4"/>
    </row>
    <row r="250274" spans="13:13">
      <c r="M250274" s="4"/>
    </row>
    <row r="250275" spans="13:13">
      <c r="M250275" s="4"/>
    </row>
    <row r="250276" spans="13:13">
      <c r="M250276" s="4"/>
    </row>
    <row r="250277" spans="13:13">
      <c r="M250277" s="4"/>
    </row>
    <row r="250278" spans="13:13">
      <c r="M250278" s="4"/>
    </row>
    <row r="250279" spans="13:13">
      <c r="M250279" s="4"/>
    </row>
    <row r="250280" spans="13:13">
      <c r="M250280" s="4"/>
    </row>
    <row r="250281" spans="13:13">
      <c r="M250281" s="4"/>
    </row>
    <row r="250282" spans="13:13">
      <c r="M250282" s="4"/>
    </row>
    <row r="250283" spans="13:13">
      <c r="M250283" s="4"/>
    </row>
    <row r="250284" spans="13:13">
      <c r="M250284" s="4"/>
    </row>
    <row r="250285" spans="13:13">
      <c r="M250285" s="4"/>
    </row>
    <row r="250286" spans="13:13">
      <c r="M250286" s="4"/>
    </row>
    <row r="250287" spans="13:13">
      <c r="M250287" s="4"/>
    </row>
    <row r="250288" spans="13:13">
      <c r="M250288" s="4"/>
    </row>
    <row r="250289" spans="13:13">
      <c r="M250289" s="4"/>
    </row>
    <row r="250290" spans="13:13">
      <c r="M250290" s="4"/>
    </row>
    <row r="250291" spans="13:13">
      <c r="M250291" s="4"/>
    </row>
    <row r="250292" spans="13:13">
      <c r="M250292" s="4"/>
    </row>
    <row r="250293" spans="13:13">
      <c r="M250293" s="4"/>
    </row>
    <row r="250294" spans="13:13">
      <c r="M250294" s="4"/>
    </row>
    <row r="250295" spans="13:13">
      <c r="M250295" s="4"/>
    </row>
    <row r="250296" spans="13:13">
      <c r="M250296" s="4"/>
    </row>
    <row r="250297" spans="13:13">
      <c r="M250297" s="4"/>
    </row>
    <row r="250298" spans="13:13">
      <c r="M250298" s="4"/>
    </row>
    <row r="250299" spans="13:13">
      <c r="M250299" s="4"/>
    </row>
    <row r="250300" spans="13:13">
      <c r="M250300" s="4"/>
    </row>
    <row r="250301" spans="13:13">
      <c r="M250301" s="4"/>
    </row>
    <row r="250302" spans="13:13">
      <c r="M250302" s="4"/>
    </row>
    <row r="250303" spans="13:13">
      <c r="M250303" s="4"/>
    </row>
    <row r="250304" spans="13:13">
      <c r="M250304" s="4"/>
    </row>
    <row r="250305" spans="13:13">
      <c r="M250305" s="4"/>
    </row>
    <row r="250306" spans="13:13">
      <c r="M250306" s="4"/>
    </row>
    <row r="250307" spans="13:13">
      <c r="M250307" s="4"/>
    </row>
    <row r="250308" spans="13:13">
      <c r="M250308" s="4"/>
    </row>
    <row r="250309" spans="13:13">
      <c r="M250309" s="4"/>
    </row>
    <row r="250310" spans="13:13">
      <c r="M250310" s="4"/>
    </row>
    <row r="250311" spans="13:13">
      <c r="M250311" s="4"/>
    </row>
    <row r="250312" spans="13:13">
      <c r="M250312" s="4"/>
    </row>
    <row r="250313" spans="13:13">
      <c r="M250313" s="4"/>
    </row>
    <row r="250314" spans="13:13">
      <c r="M250314" s="4"/>
    </row>
    <row r="250315" spans="13:13">
      <c r="M250315" s="4"/>
    </row>
    <row r="250316" spans="13:13">
      <c r="M250316" s="4"/>
    </row>
    <row r="250317" spans="13:13">
      <c r="M250317" s="4"/>
    </row>
    <row r="250318" spans="13:13">
      <c r="M250318" s="4"/>
    </row>
    <row r="250319" spans="13:13">
      <c r="M250319" s="4"/>
    </row>
    <row r="250320" spans="13:13">
      <c r="M250320" s="4"/>
    </row>
    <row r="250321" spans="13:13">
      <c r="M250321" s="4"/>
    </row>
    <row r="250322" spans="13:13">
      <c r="M250322" s="4"/>
    </row>
    <row r="250323" spans="13:13">
      <c r="M250323" s="4"/>
    </row>
    <row r="250324" spans="13:13">
      <c r="M250324" s="4"/>
    </row>
    <row r="250325" spans="13:13">
      <c r="M250325" s="4"/>
    </row>
    <row r="250326" spans="13:13">
      <c r="M250326" s="4"/>
    </row>
    <row r="250327" spans="13:13">
      <c r="M250327" s="4"/>
    </row>
    <row r="250328" spans="13:13">
      <c r="M250328" s="4"/>
    </row>
    <row r="250329" spans="13:13">
      <c r="M250329" s="4"/>
    </row>
    <row r="250330" spans="13:13">
      <c r="M250330" s="4"/>
    </row>
    <row r="250331" spans="13:13">
      <c r="M250331" s="4"/>
    </row>
    <row r="250332" spans="13:13">
      <c r="M250332" s="4"/>
    </row>
    <row r="250333" spans="13:13">
      <c r="M250333" s="4"/>
    </row>
    <row r="250334" spans="13:13">
      <c r="M250334" s="4"/>
    </row>
    <row r="250335" spans="13:13">
      <c r="M250335" s="4"/>
    </row>
    <row r="250336" spans="13:13">
      <c r="M250336" s="4"/>
    </row>
    <row r="250337" spans="13:13">
      <c r="M250337" s="4"/>
    </row>
    <row r="250338" spans="13:13">
      <c r="M250338" s="4"/>
    </row>
    <row r="250339" spans="13:13">
      <c r="M250339" s="4"/>
    </row>
    <row r="250340" spans="13:13">
      <c r="M250340" s="4"/>
    </row>
    <row r="250341" spans="13:13">
      <c r="M250341" s="4"/>
    </row>
    <row r="250342" spans="13:13">
      <c r="M250342" s="4"/>
    </row>
    <row r="250343" spans="13:13">
      <c r="M250343" s="4"/>
    </row>
    <row r="250344" spans="13:13">
      <c r="M250344" s="4"/>
    </row>
    <row r="250345" spans="13:13">
      <c r="M250345" s="4"/>
    </row>
    <row r="250346" spans="13:13">
      <c r="M250346" s="4"/>
    </row>
    <row r="250347" spans="13:13">
      <c r="M250347" s="4"/>
    </row>
    <row r="250348" spans="13:13">
      <c r="M250348" s="4"/>
    </row>
    <row r="250349" spans="13:13">
      <c r="M250349" s="4"/>
    </row>
    <row r="250350" spans="13:13">
      <c r="M250350" s="4"/>
    </row>
    <row r="250351" spans="13:13">
      <c r="M250351" s="4"/>
    </row>
    <row r="250352" spans="13:13">
      <c r="M250352" s="4"/>
    </row>
    <row r="250353" spans="13:13">
      <c r="M250353" s="4"/>
    </row>
    <row r="250354" spans="13:13">
      <c r="M250354" s="4"/>
    </row>
    <row r="250355" spans="13:13">
      <c r="M250355" s="4"/>
    </row>
    <row r="250356" spans="13:13">
      <c r="M250356" s="4"/>
    </row>
    <row r="250357" spans="13:13">
      <c r="M250357" s="4"/>
    </row>
    <row r="250358" spans="13:13">
      <c r="M250358" s="4"/>
    </row>
    <row r="250359" spans="13:13">
      <c r="M250359" s="4"/>
    </row>
    <row r="250360" spans="13:13">
      <c r="M250360" s="4"/>
    </row>
    <row r="250361" spans="13:13">
      <c r="M250361" s="4"/>
    </row>
    <row r="250362" spans="13:13">
      <c r="M250362" s="4"/>
    </row>
    <row r="250363" spans="13:13">
      <c r="M250363" s="4"/>
    </row>
    <row r="250364" spans="13:13">
      <c r="M250364" s="4"/>
    </row>
    <row r="250365" spans="13:13">
      <c r="M250365" s="4"/>
    </row>
    <row r="250366" spans="13:13">
      <c r="M250366" s="4"/>
    </row>
    <row r="250367" spans="13:13">
      <c r="M250367" s="4"/>
    </row>
    <row r="250368" spans="13:13">
      <c r="M250368" s="4"/>
    </row>
    <row r="250369" spans="13:13">
      <c r="M250369" s="4"/>
    </row>
    <row r="250370" spans="13:13">
      <c r="M250370" s="4"/>
    </row>
    <row r="250371" spans="13:13">
      <c r="M250371" s="4"/>
    </row>
    <row r="250372" spans="13:13">
      <c r="M250372" s="4"/>
    </row>
    <row r="250373" spans="13:13">
      <c r="M250373" s="4"/>
    </row>
    <row r="250374" spans="13:13">
      <c r="M250374" s="4"/>
    </row>
    <row r="250375" spans="13:13">
      <c r="M250375" s="4"/>
    </row>
    <row r="250376" spans="13:13">
      <c r="M250376" s="4"/>
    </row>
    <row r="250377" spans="13:13">
      <c r="M250377" s="4"/>
    </row>
    <row r="250378" spans="13:13">
      <c r="M250378" s="4"/>
    </row>
    <row r="250379" spans="13:13">
      <c r="M250379" s="4"/>
    </row>
    <row r="250380" spans="13:13">
      <c r="M250380" s="4"/>
    </row>
    <row r="250381" spans="13:13">
      <c r="M250381" s="4"/>
    </row>
    <row r="250382" spans="13:13">
      <c r="M250382" s="4"/>
    </row>
    <row r="250383" spans="13:13">
      <c r="M250383" s="4"/>
    </row>
    <row r="250384" spans="13:13">
      <c r="M250384" s="4"/>
    </row>
    <row r="250385" spans="13:13">
      <c r="M250385" s="4"/>
    </row>
    <row r="250386" spans="13:13">
      <c r="M250386" s="4"/>
    </row>
    <row r="250387" spans="13:13">
      <c r="M250387" s="4"/>
    </row>
    <row r="250388" spans="13:13">
      <c r="M250388" s="4"/>
    </row>
    <row r="250389" spans="13:13">
      <c r="M250389" s="4"/>
    </row>
    <row r="250390" spans="13:13">
      <c r="M250390" s="4"/>
    </row>
    <row r="250391" spans="13:13">
      <c r="M250391" s="4"/>
    </row>
    <row r="250392" spans="13:13">
      <c r="M250392" s="4"/>
    </row>
    <row r="250393" spans="13:13">
      <c r="M250393" s="4"/>
    </row>
    <row r="250394" spans="13:13">
      <c r="M250394" s="4"/>
    </row>
    <row r="250395" spans="13:13">
      <c r="M250395" s="4"/>
    </row>
    <row r="250396" spans="13:13">
      <c r="M250396" s="4"/>
    </row>
    <row r="250397" spans="13:13">
      <c r="M250397" s="4"/>
    </row>
    <row r="250398" spans="13:13">
      <c r="M250398" s="4"/>
    </row>
    <row r="250399" spans="13:13">
      <c r="M250399" s="4"/>
    </row>
    <row r="250400" spans="13:13">
      <c r="M250400" s="4"/>
    </row>
    <row r="250401" spans="13:13">
      <c r="M250401" s="4"/>
    </row>
    <row r="250402" spans="13:13">
      <c r="M250402" s="4"/>
    </row>
    <row r="250403" spans="13:13">
      <c r="M250403" s="4"/>
    </row>
    <row r="250404" spans="13:13">
      <c r="M250404" s="4"/>
    </row>
    <row r="250405" spans="13:13">
      <c r="M250405" s="4"/>
    </row>
    <row r="250406" spans="13:13">
      <c r="M250406" s="4"/>
    </row>
    <row r="250407" spans="13:13">
      <c r="M250407" s="4"/>
    </row>
    <row r="250408" spans="13:13">
      <c r="M250408" s="4"/>
    </row>
    <row r="250409" spans="13:13">
      <c r="M250409" s="4"/>
    </row>
    <row r="250410" spans="13:13">
      <c r="M250410" s="4"/>
    </row>
    <row r="250411" spans="13:13">
      <c r="M250411" s="4"/>
    </row>
    <row r="250412" spans="13:13">
      <c r="M250412" s="4"/>
    </row>
    <row r="250413" spans="13:13">
      <c r="M250413" s="4"/>
    </row>
    <row r="250414" spans="13:13">
      <c r="M250414" s="4"/>
    </row>
    <row r="250415" spans="13:13">
      <c r="M250415" s="4"/>
    </row>
    <row r="250416" spans="13:13">
      <c r="M250416" s="4"/>
    </row>
    <row r="250417" spans="13:13">
      <c r="M250417" s="4"/>
    </row>
    <row r="250418" spans="13:13">
      <c r="M250418" s="4"/>
    </row>
    <row r="250419" spans="13:13">
      <c r="M250419" s="4"/>
    </row>
    <row r="250420" spans="13:13">
      <c r="M250420" s="4"/>
    </row>
    <row r="250421" spans="13:13">
      <c r="M250421" s="4"/>
    </row>
    <row r="250422" spans="13:13">
      <c r="M250422" s="4"/>
    </row>
    <row r="250423" spans="13:13">
      <c r="M250423" s="4"/>
    </row>
    <row r="250424" spans="13:13">
      <c r="M250424" s="4"/>
    </row>
    <row r="250425" spans="13:13">
      <c r="M250425" s="4"/>
    </row>
    <row r="250426" spans="13:13">
      <c r="M250426" s="4"/>
    </row>
    <row r="250427" spans="13:13">
      <c r="M250427" s="4"/>
    </row>
    <row r="250428" spans="13:13">
      <c r="M250428" s="4"/>
    </row>
    <row r="250429" spans="13:13">
      <c r="M250429" s="4"/>
    </row>
    <row r="250430" spans="13:13">
      <c r="M250430" s="4"/>
    </row>
    <row r="250431" spans="13:13">
      <c r="M250431" s="4"/>
    </row>
    <row r="250432" spans="13:13">
      <c r="M250432" s="4"/>
    </row>
    <row r="250433" spans="13:13">
      <c r="M250433" s="4"/>
    </row>
    <row r="250434" spans="13:13">
      <c r="M250434" s="4"/>
    </row>
    <row r="250435" spans="13:13">
      <c r="M250435" s="4"/>
    </row>
    <row r="250436" spans="13:13">
      <c r="M250436" s="4"/>
    </row>
    <row r="250437" spans="13:13">
      <c r="M250437" s="4"/>
    </row>
    <row r="250438" spans="13:13">
      <c r="M250438" s="4"/>
    </row>
    <row r="250439" spans="13:13">
      <c r="M250439" s="4"/>
    </row>
    <row r="250440" spans="13:13">
      <c r="M250440" s="4"/>
    </row>
    <row r="250441" spans="13:13">
      <c r="M250441" s="4"/>
    </row>
    <row r="250442" spans="13:13">
      <c r="M250442" s="4"/>
    </row>
    <row r="250443" spans="13:13">
      <c r="M250443" s="4"/>
    </row>
    <row r="250444" spans="13:13">
      <c r="M250444" s="4"/>
    </row>
    <row r="250445" spans="13:13">
      <c r="M250445" s="4"/>
    </row>
    <row r="250446" spans="13:13">
      <c r="M250446" s="4"/>
    </row>
    <row r="250447" spans="13:13">
      <c r="M250447" s="4"/>
    </row>
    <row r="250448" spans="13:13">
      <c r="M250448" s="4"/>
    </row>
    <row r="250449" spans="13:13">
      <c r="M250449" s="4"/>
    </row>
    <row r="250450" spans="13:13">
      <c r="M250450" s="4"/>
    </row>
    <row r="250451" spans="13:13">
      <c r="M250451" s="4"/>
    </row>
    <row r="250452" spans="13:13">
      <c r="M250452" s="4"/>
    </row>
    <row r="250453" spans="13:13">
      <c r="M250453" s="4"/>
    </row>
    <row r="250454" spans="13:13">
      <c r="M250454" s="4"/>
    </row>
    <row r="250455" spans="13:13">
      <c r="M250455" s="4"/>
    </row>
    <row r="250456" spans="13:13">
      <c r="M250456" s="4"/>
    </row>
    <row r="250457" spans="13:13">
      <c r="M250457" s="4"/>
    </row>
    <row r="250458" spans="13:13">
      <c r="M250458" s="4"/>
    </row>
    <row r="250459" spans="13:13">
      <c r="M250459" s="4"/>
    </row>
    <row r="250460" spans="13:13">
      <c r="M250460" s="4"/>
    </row>
    <row r="250461" spans="13:13">
      <c r="M250461" s="4"/>
    </row>
    <row r="250462" spans="13:13">
      <c r="M250462" s="4"/>
    </row>
    <row r="250463" spans="13:13">
      <c r="M250463" s="4"/>
    </row>
    <row r="250464" spans="13:13">
      <c r="M250464" s="4"/>
    </row>
    <row r="250465" spans="13:13">
      <c r="M250465" s="4"/>
    </row>
    <row r="250466" spans="13:13">
      <c r="M250466" s="4"/>
    </row>
    <row r="250467" spans="13:13">
      <c r="M250467" s="4"/>
    </row>
    <row r="250468" spans="13:13">
      <c r="M250468" s="4"/>
    </row>
    <row r="250469" spans="13:13">
      <c r="M250469" s="4"/>
    </row>
    <row r="250470" spans="13:13">
      <c r="M250470" s="4"/>
    </row>
    <row r="250471" spans="13:13">
      <c r="M250471" s="4"/>
    </row>
    <row r="250472" spans="13:13">
      <c r="M250472" s="4"/>
    </row>
    <row r="250473" spans="13:13">
      <c r="M250473" s="4"/>
    </row>
    <row r="250474" spans="13:13">
      <c r="M250474" s="4"/>
    </row>
    <row r="250475" spans="13:13">
      <c r="M250475" s="4"/>
    </row>
    <row r="250476" spans="13:13">
      <c r="M250476" s="4"/>
    </row>
    <row r="250477" spans="13:13">
      <c r="M250477" s="4"/>
    </row>
    <row r="250478" spans="13:13">
      <c r="M250478" s="4"/>
    </row>
    <row r="250479" spans="13:13">
      <c r="M250479" s="4"/>
    </row>
    <row r="250480" spans="13:13">
      <c r="M250480" s="4"/>
    </row>
    <row r="250481" spans="13:13">
      <c r="M250481" s="4"/>
    </row>
    <row r="250482" spans="13:13">
      <c r="M250482" s="4"/>
    </row>
    <row r="250483" spans="13:13">
      <c r="M250483" s="4"/>
    </row>
    <row r="250484" spans="13:13">
      <c r="M250484" s="4"/>
    </row>
    <row r="250485" spans="13:13">
      <c r="M250485" s="4"/>
    </row>
    <row r="250486" spans="13:13">
      <c r="M250486" s="4"/>
    </row>
    <row r="250487" spans="13:13">
      <c r="M250487" s="4"/>
    </row>
    <row r="250488" spans="13:13">
      <c r="M250488" s="4"/>
    </row>
    <row r="250489" spans="13:13">
      <c r="M250489" s="4"/>
    </row>
    <row r="250490" spans="13:13">
      <c r="M250490" s="4"/>
    </row>
    <row r="250491" spans="13:13">
      <c r="M250491" s="4"/>
    </row>
    <row r="250492" spans="13:13">
      <c r="M250492" s="4"/>
    </row>
    <row r="250493" spans="13:13">
      <c r="M250493" s="4"/>
    </row>
    <row r="250494" spans="13:13">
      <c r="M250494" s="4"/>
    </row>
    <row r="250495" spans="13:13">
      <c r="M250495" s="4"/>
    </row>
    <row r="250496" spans="13:13">
      <c r="M250496" s="4"/>
    </row>
    <row r="250497" spans="13:13">
      <c r="M250497" s="4"/>
    </row>
    <row r="250498" spans="13:13">
      <c r="M250498" s="4"/>
    </row>
    <row r="250499" spans="13:13">
      <c r="M250499" s="4"/>
    </row>
    <row r="250500" spans="13:13">
      <c r="M250500" s="4"/>
    </row>
    <row r="250501" spans="13:13">
      <c r="M250501" s="4"/>
    </row>
    <row r="250502" spans="13:13">
      <c r="M250502" s="4"/>
    </row>
    <row r="250503" spans="13:13">
      <c r="M250503" s="4"/>
    </row>
    <row r="250504" spans="13:13">
      <c r="M250504" s="4"/>
    </row>
    <row r="250505" spans="13:13">
      <c r="M250505" s="4"/>
    </row>
    <row r="250506" spans="13:13">
      <c r="M250506" s="4"/>
    </row>
    <row r="250507" spans="13:13">
      <c r="M250507" s="4"/>
    </row>
    <row r="250508" spans="13:13">
      <c r="M250508" s="4"/>
    </row>
    <row r="250509" spans="13:13">
      <c r="M250509" s="4"/>
    </row>
    <row r="250510" spans="13:13">
      <c r="M250510" s="4"/>
    </row>
    <row r="250511" spans="13:13">
      <c r="M250511" s="4"/>
    </row>
    <row r="250512" spans="13:13">
      <c r="M250512" s="4"/>
    </row>
    <row r="250513" spans="13:13">
      <c r="M250513" s="4"/>
    </row>
    <row r="250514" spans="13:13">
      <c r="M250514" s="4"/>
    </row>
    <row r="250515" spans="13:13">
      <c r="M250515" s="4"/>
    </row>
    <row r="250516" spans="13:13">
      <c r="M250516" s="4"/>
    </row>
    <row r="250517" spans="13:13">
      <c r="M250517" s="4"/>
    </row>
    <row r="250518" spans="13:13">
      <c r="M250518" s="4"/>
    </row>
    <row r="250519" spans="13:13">
      <c r="M250519" s="4"/>
    </row>
    <row r="250520" spans="13:13">
      <c r="M250520" s="4"/>
    </row>
    <row r="250521" spans="13:13">
      <c r="M250521" s="4"/>
    </row>
    <row r="250522" spans="13:13">
      <c r="M250522" s="4"/>
    </row>
    <row r="250523" spans="13:13">
      <c r="M250523" s="4"/>
    </row>
    <row r="250524" spans="13:13">
      <c r="M250524" s="4"/>
    </row>
    <row r="250525" spans="13:13">
      <c r="M250525" s="4"/>
    </row>
    <row r="250526" spans="13:13">
      <c r="M250526" s="4"/>
    </row>
    <row r="250527" spans="13:13">
      <c r="M250527" s="4"/>
    </row>
    <row r="250528" spans="13:13">
      <c r="M250528" s="4"/>
    </row>
    <row r="250529" spans="13:13">
      <c r="M250529" s="4"/>
    </row>
    <row r="250530" spans="13:13">
      <c r="M250530" s="4"/>
    </row>
    <row r="250531" spans="13:13">
      <c r="M250531" s="4"/>
    </row>
    <row r="250532" spans="13:13">
      <c r="M250532" s="4"/>
    </row>
    <row r="250533" spans="13:13">
      <c r="M250533" s="4"/>
    </row>
    <row r="250534" spans="13:13">
      <c r="M250534" s="4"/>
    </row>
    <row r="250535" spans="13:13">
      <c r="M250535" s="4"/>
    </row>
    <row r="250536" spans="13:13">
      <c r="M250536" s="4"/>
    </row>
    <row r="250537" spans="13:13">
      <c r="M250537" s="4"/>
    </row>
    <row r="250538" spans="13:13">
      <c r="M250538" s="4"/>
    </row>
    <row r="250539" spans="13:13">
      <c r="M250539" s="4"/>
    </row>
    <row r="250540" spans="13:13">
      <c r="M250540" s="4"/>
    </row>
    <row r="250541" spans="13:13">
      <c r="M250541" s="4"/>
    </row>
    <row r="250542" spans="13:13">
      <c r="M250542" s="4"/>
    </row>
    <row r="250543" spans="13:13">
      <c r="M250543" s="4"/>
    </row>
    <row r="250544" spans="13:13">
      <c r="M250544" s="4"/>
    </row>
    <row r="250545" spans="13:13">
      <c r="M250545" s="4"/>
    </row>
    <row r="250546" spans="13:13">
      <c r="M250546" s="4"/>
    </row>
    <row r="250547" spans="13:13">
      <c r="M250547" s="4"/>
    </row>
    <row r="250548" spans="13:13">
      <c r="M250548" s="4"/>
    </row>
    <row r="250549" spans="13:13">
      <c r="M250549" s="4"/>
    </row>
    <row r="250550" spans="13:13">
      <c r="M250550" s="4"/>
    </row>
    <row r="250551" spans="13:13">
      <c r="M250551" s="4"/>
    </row>
    <row r="250552" spans="13:13">
      <c r="M250552" s="4"/>
    </row>
    <row r="250553" spans="13:13">
      <c r="M250553" s="4"/>
    </row>
    <row r="250554" spans="13:13">
      <c r="M250554" s="4"/>
    </row>
    <row r="250555" spans="13:13">
      <c r="M250555" s="4"/>
    </row>
    <row r="250556" spans="13:13">
      <c r="M250556" s="4"/>
    </row>
    <row r="250557" spans="13:13">
      <c r="M250557" s="4"/>
    </row>
    <row r="250558" spans="13:13">
      <c r="M250558" s="4"/>
    </row>
    <row r="250559" spans="13:13">
      <c r="M250559" s="4"/>
    </row>
    <row r="250560" spans="13:13">
      <c r="M250560" s="4"/>
    </row>
    <row r="250561" spans="13:13">
      <c r="M250561" s="4"/>
    </row>
    <row r="250562" spans="13:13">
      <c r="M250562" s="4"/>
    </row>
    <row r="250563" spans="13:13">
      <c r="M250563" s="4"/>
    </row>
    <row r="250564" spans="13:13">
      <c r="M250564" s="4"/>
    </row>
    <row r="250565" spans="13:13">
      <c r="M250565" s="4"/>
    </row>
    <row r="250566" spans="13:13">
      <c r="M250566" s="4"/>
    </row>
    <row r="250567" spans="13:13">
      <c r="M250567" s="4"/>
    </row>
    <row r="250568" spans="13:13">
      <c r="M250568" s="4"/>
    </row>
    <row r="250569" spans="13:13">
      <c r="M250569" s="4"/>
    </row>
    <row r="250570" spans="13:13">
      <c r="M250570" s="4"/>
    </row>
    <row r="250571" spans="13:13">
      <c r="M250571" s="4"/>
    </row>
    <row r="250572" spans="13:13">
      <c r="M250572" s="4"/>
    </row>
    <row r="250573" spans="13:13">
      <c r="M250573" s="4"/>
    </row>
    <row r="250574" spans="13:13">
      <c r="M250574" s="4"/>
    </row>
    <row r="250575" spans="13:13">
      <c r="M250575" s="4"/>
    </row>
    <row r="250576" spans="13:13">
      <c r="M250576" s="4"/>
    </row>
    <row r="250577" spans="13:13">
      <c r="M250577" s="4"/>
    </row>
    <row r="250578" spans="13:13">
      <c r="M250578" s="4"/>
    </row>
    <row r="250579" spans="13:13">
      <c r="M250579" s="4"/>
    </row>
    <row r="250580" spans="13:13">
      <c r="M250580" s="4"/>
    </row>
    <row r="250581" spans="13:13">
      <c r="M250581" s="4"/>
    </row>
    <row r="250582" spans="13:13">
      <c r="M250582" s="4"/>
    </row>
    <row r="250583" spans="13:13">
      <c r="M250583" s="4"/>
    </row>
    <row r="250584" spans="13:13">
      <c r="M250584" s="4"/>
    </row>
    <row r="250585" spans="13:13">
      <c r="M250585" s="4"/>
    </row>
    <row r="250586" spans="13:13">
      <c r="M250586" s="4"/>
    </row>
    <row r="250587" spans="13:13">
      <c r="M250587" s="4"/>
    </row>
    <row r="250588" spans="13:13">
      <c r="M250588" s="4"/>
    </row>
    <row r="250589" spans="13:13">
      <c r="M250589" s="4"/>
    </row>
    <row r="250590" spans="13:13">
      <c r="M250590" s="4"/>
    </row>
    <row r="250591" spans="13:13">
      <c r="M250591" s="4"/>
    </row>
    <row r="250592" spans="13:13">
      <c r="M250592" s="4"/>
    </row>
    <row r="250593" spans="13:13">
      <c r="M250593" s="4"/>
    </row>
    <row r="250594" spans="13:13">
      <c r="M250594" s="4"/>
    </row>
    <row r="250595" spans="13:13">
      <c r="M250595" s="4"/>
    </row>
    <row r="250596" spans="13:13">
      <c r="M250596" s="4"/>
    </row>
    <row r="250597" spans="13:13">
      <c r="M250597" s="4"/>
    </row>
    <row r="250598" spans="13:13">
      <c r="M250598" s="4"/>
    </row>
    <row r="250599" spans="13:13">
      <c r="M250599" s="4"/>
    </row>
    <row r="250600" spans="13:13">
      <c r="M250600" s="4"/>
    </row>
    <row r="250601" spans="13:13">
      <c r="M250601" s="4"/>
    </row>
    <row r="250602" spans="13:13">
      <c r="M250602" s="4"/>
    </row>
    <row r="250603" spans="13:13">
      <c r="M250603" s="4"/>
    </row>
    <row r="250604" spans="13:13">
      <c r="M250604" s="4"/>
    </row>
    <row r="250605" spans="13:13">
      <c r="M250605" s="4"/>
    </row>
    <row r="250606" spans="13:13">
      <c r="M250606" s="4"/>
    </row>
    <row r="250607" spans="13:13">
      <c r="M250607" s="4"/>
    </row>
    <row r="250608" spans="13:13">
      <c r="M250608" s="4"/>
    </row>
    <row r="250609" spans="13:13">
      <c r="M250609" s="4"/>
    </row>
    <row r="250610" spans="13:13">
      <c r="M250610" s="4"/>
    </row>
    <row r="250611" spans="13:13">
      <c r="M250611" s="4"/>
    </row>
    <row r="250612" spans="13:13">
      <c r="M250612" s="4"/>
    </row>
    <row r="250613" spans="13:13">
      <c r="M250613" s="4"/>
    </row>
    <row r="250614" spans="13:13">
      <c r="M250614" s="4"/>
    </row>
    <row r="250615" spans="13:13">
      <c r="M250615" s="4"/>
    </row>
    <row r="250616" spans="13:13">
      <c r="M250616" s="4"/>
    </row>
    <row r="250617" spans="13:13">
      <c r="M250617" s="4"/>
    </row>
    <row r="250618" spans="13:13">
      <c r="M250618" s="4"/>
    </row>
    <row r="250619" spans="13:13">
      <c r="M250619" s="4"/>
    </row>
    <row r="250620" spans="13:13">
      <c r="M250620" s="4"/>
    </row>
    <row r="250621" spans="13:13">
      <c r="M250621" s="4"/>
    </row>
    <row r="250622" spans="13:13">
      <c r="M250622" s="4"/>
    </row>
    <row r="250623" spans="13:13">
      <c r="M250623" s="4"/>
    </row>
    <row r="250624" spans="13:13">
      <c r="M250624" s="4"/>
    </row>
    <row r="250625" spans="13:13">
      <c r="M250625" s="4"/>
    </row>
    <row r="250626" spans="13:13">
      <c r="M250626" s="4"/>
    </row>
    <row r="250627" spans="13:13">
      <c r="M250627" s="4"/>
    </row>
    <row r="250628" spans="13:13">
      <c r="M250628" s="4"/>
    </row>
    <row r="250629" spans="13:13">
      <c r="M250629" s="4"/>
    </row>
    <row r="250630" spans="13:13">
      <c r="M250630" s="4"/>
    </row>
    <row r="250631" spans="13:13">
      <c r="M250631" s="4"/>
    </row>
    <row r="250632" spans="13:13">
      <c r="M250632" s="4"/>
    </row>
    <row r="250633" spans="13:13">
      <c r="M250633" s="4"/>
    </row>
    <row r="250634" spans="13:13">
      <c r="M250634" s="4"/>
    </row>
    <row r="250635" spans="13:13">
      <c r="M250635" s="4"/>
    </row>
    <row r="250636" spans="13:13">
      <c r="M250636" s="4"/>
    </row>
    <row r="250637" spans="13:13">
      <c r="M250637" s="4"/>
    </row>
    <row r="250638" spans="13:13">
      <c r="M250638" s="4"/>
    </row>
    <row r="250639" spans="13:13">
      <c r="M250639" s="4"/>
    </row>
    <row r="250640" spans="13:13">
      <c r="M250640" s="4"/>
    </row>
    <row r="250641" spans="13:13">
      <c r="M250641" s="4"/>
    </row>
    <row r="250642" spans="13:13">
      <c r="M250642" s="4"/>
    </row>
    <row r="250643" spans="13:13">
      <c r="M250643" s="4"/>
    </row>
    <row r="250644" spans="13:13">
      <c r="M250644" s="4"/>
    </row>
    <row r="250645" spans="13:13">
      <c r="M250645" s="4"/>
    </row>
    <row r="250646" spans="13:13">
      <c r="M250646" s="4"/>
    </row>
    <row r="250647" spans="13:13">
      <c r="M250647" s="4"/>
    </row>
    <row r="250648" spans="13:13">
      <c r="M250648" s="4"/>
    </row>
    <row r="250649" spans="13:13">
      <c r="M250649" s="4"/>
    </row>
    <row r="250650" spans="13:13">
      <c r="M250650" s="4"/>
    </row>
    <row r="250651" spans="13:13">
      <c r="M250651" s="4"/>
    </row>
    <row r="250652" spans="13:13">
      <c r="M250652" s="4"/>
    </row>
    <row r="250653" spans="13:13">
      <c r="M250653" s="4"/>
    </row>
    <row r="250654" spans="13:13">
      <c r="M250654" s="4"/>
    </row>
    <row r="250655" spans="13:13">
      <c r="M250655" s="4"/>
    </row>
    <row r="250656" spans="13:13">
      <c r="M250656" s="4"/>
    </row>
    <row r="250657" spans="13:13">
      <c r="M250657" s="4"/>
    </row>
    <row r="250658" spans="13:13">
      <c r="M250658" s="4"/>
    </row>
    <row r="250659" spans="13:13">
      <c r="M250659" s="4"/>
    </row>
    <row r="250660" spans="13:13">
      <c r="M250660" s="4"/>
    </row>
    <row r="250661" spans="13:13">
      <c r="M250661" s="4"/>
    </row>
    <row r="250662" spans="13:13">
      <c r="M250662" s="4"/>
    </row>
    <row r="250663" spans="13:13">
      <c r="M250663" s="4"/>
    </row>
    <row r="250664" spans="13:13">
      <c r="M250664" s="4"/>
    </row>
    <row r="250665" spans="13:13">
      <c r="M250665" s="4"/>
    </row>
    <row r="250666" spans="13:13">
      <c r="M250666" s="4"/>
    </row>
    <row r="250667" spans="13:13">
      <c r="M250667" s="4"/>
    </row>
    <row r="250668" spans="13:13">
      <c r="M250668" s="4"/>
    </row>
    <row r="250669" spans="13:13">
      <c r="M250669" s="4"/>
    </row>
    <row r="250670" spans="13:13">
      <c r="M250670" s="4"/>
    </row>
    <row r="250671" spans="13:13">
      <c r="M250671" s="4"/>
    </row>
    <row r="250672" spans="13:13">
      <c r="M250672" s="4"/>
    </row>
    <row r="250673" spans="13:13">
      <c r="M250673" s="4"/>
    </row>
    <row r="250674" spans="13:13">
      <c r="M250674" s="4"/>
    </row>
    <row r="250675" spans="13:13">
      <c r="M250675" s="4"/>
    </row>
    <row r="250676" spans="13:13">
      <c r="M250676" s="4"/>
    </row>
    <row r="250677" spans="13:13">
      <c r="M250677" s="4"/>
    </row>
    <row r="250678" spans="13:13">
      <c r="M250678" s="4"/>
    </row>
    <row r="250679" spans="13:13">
      <c r="M250679" s="4"/>
    </row>
    <row r="250680" spans="13:13">
      <c r="M250680" s="4"/>
    </row>
    <row r="250681" spans="13:13">
      <c r="M250681" s="4"/>
    </row>
    <row r="250682" spans="13:13">
      <c r="M250682" s="4"/>
    </row>
    <row r="250683" spans="13:13">
      <c r="M250683" s="4"/>
    </row>
    <row r="250684" spans="13:13">
      <c r="M250684" s="4"/>
    </row>
    <row r="250685" spans="13:13">
      <c r="M250685" s="4"/>
    </row>
    <row r="250686" spans="13:13">
      <c r="M250686" s="4"/>
    </row>
    <row r="250687" spans="13:13">
      <c r="M250687" s="4"/>
    </row>
    <row r="250688" spans="13:13">
      <c r="M250688" s="4"/>
    </row>
    <row r="250689" spans="13:13">
      <c r="M250689" s="4"/>
    </row>
    <row r="250690" spans="13:13">
      <c r="M250690" s="4"/>
    </row>
    <row r="250691" spans="13:13">
      <c r="M250691" s="4"/>
    </row>
    <row r="250692" spans="13:13">
      <c r="M250692" s="4"/>
    </row>
    <row r="250693" spans="13:13">
      <c r="M250693" s="4"/>
    </row>
    <row r="250694" spans="13:13">
      <c r="M250694" s="4"/>
    </row>
    <row r="250695" spans="13:13">
      <c r="M250695" s="4"/>
    </row>
    <row r="250696" spans="13:13">
      <c r="M250696" s="4"/>
    </row>
    <row r="250697" spans="13:13">
      <c r="M250697" s="4"/>
    </row>
    <row r="250698" spans="13:13">
      <c r="M250698" s="4"/>
    </row>
    <row r="250699" spans="13:13">
      <c r="M250699" s="4"/>
    </row>
    <row r="250700" spans="13:13">
      <c r="M250700" s="4"/>
    </row>
    <row r="250701" spans="13:13">
      <c r="M250701" s="4"/>
    </row>
    <row r="250702" spans="13:13">
      <c r="M250702" s="4"/>
    </row>
    <row r="250703" spans="13:13">
      <c r="M250703" s="4"/>
    </row>
    <row r="250704" spans="13:13">
      <c r="M250704" s="4"/>
    </row>
    <row r="250705" spans="13:13">
      <c r="M250705" s="4"/>
    </row>
    <row r="250706" spans="13:13">
      <c r="M250706" s="4"/>
    </row>
    <row r="250707" spans="13:13">
      <c r="M250707" s="4"/>
    </row>
    <row r="250708" spans="13:13">
      <c r="M250708" s="4"/>
    </row>
    <row r="250709" spans="13:13">
      <c r="M250709" s="4"/>
    </row>
    <row r="250710" spans="13:13">
      <c r="M250710" s="4"/>
    </row>
    <row r="250711" spans="13:13">
      <c r="M250711" s="4"/>
    </row>
    <row r="250712" spans="13:13">
      <c r="M250712" s="4"/>
    </row>
    <row r="250713" spans="13:13">
      <c r="M250713" s="4"/>
    </row>
    <row r="250714" spans="13:13">
      <c r="M250714" s="4"/>
    </row>
    <row r="250715" spans="13:13">
      <c r="M250715" s="4"/>
    </row>
    <row r="250716" spans="13:13">
      <c r="M250716" s="4"/>
    </row>
    <row r="250717" spans="13:13">
      <c r="M250717" s="4"/>
    </row>
    <row r="250718" spans="13:13">
      <c r="M250718" s="4"/>
    </row>
    <row r="250719" spans="13:13">
      <c r="M250719" s="4"/>
    </row>
    <row r="250720" spans="13:13">
      <c r="M250720" s="4"/>
    </row>
    <row r="250721" spans="13:13">
      <c r="M250721" s="4"/>
    </row>
    <row r="250722" spans="13:13">
      <c r="M250722" s="4"/>
    </row>
    <row r="250723" spans="13:13">
      <c r="M250723" s="4"/>
    </row>
    <row r="250724" spans="13:13">
      <c r="M250724" s="4"/>
    </row>
    <row r="250725" spans="13:13">
      <c r="M250725" s="4"/>
    </row>
    <row r="250726" spans="13:13">
      <c r="M250726" s="4"/>
    </row>
    <row r="250727" spans="13:13">
      <c r="M250727" s="4"/>
    </row>
    <row r="250728" spans="13:13">
      <c r="M250728" s="4"/>
    </row>
    <row r="250729" spans="13:13">
      <c r="M250729" s="4"/>
    </row>
    <row r="250730" spans="13:13">
      <c r="M250730" s="4"/>
    </row>
    <row r="250731" spans="13:13">
      <c r="M250731" s="4"/>
    </row>
    <row r="250732" spans="13:13">
      <c r="M250732" s="4"/>
    </row>
    <row r="250733" spans="13:13">
      <c r="M250733" s="4"/>
    </row>
    <row r="250734" spans="13:13">
      <c r="M250734" s="4"/>
    </row>
    <row r="250735" spans="13:13">
      <c r="M250735" s="4"/>
    </row>
    <row r="250736" spans="13:13">
      <c r="M250736" s="4"/>
    </row>
    <row r="250737" spans="13:13">
      <c r="M250737" s="4"/>
    </row>
    <row r="250738" spans="13:13">
      <c r="M250738" s="4"/>
    </row>
    <row r="250739" spans="13:13">
      <c r="M250739" s="4"/>
    </row>
    <row r="250740" spans="13:13">
      <c r="M250740" s="4"/>
    </row>
    <row r="250741" spans="13:13">
      <c r="M250741" s="4"/>
    </row>
    <row r="250742" spans="13:13">
      <c r="M250742" s="4"/>
    </row>
    <row r="250743" spans="13:13">
      <c r="M250743" s="4"/>
    </row>
    <row r="250744" spans="13:13">
      <c r="M250744" s="4"/>
    </row>
    <row r="250745" spans="13:13">
      <c r="M250745" s="4"/>
    </row>
    <row r="250746" spans="13:13">
      <c r="M250746" s="4"/>
    </row>
    <row r="250747" spans="13:13">
      <c r="M250747" s="4"/>
    </row>
    <row r="250748" spans="13:13">
      <c r="M250748" s="4"/>
    </row>
    <row r="250749" spans="13:13">
      <c r="M250749" s="4"/>
    </row>
    <row r="250750" spans="13:13">
      <c r="M250750" s="4"/>
    </row>
    <row r="250751" spans="13:13">
      <c r="M250751" s="4"/>
    </row>
    <row r="250752" spans="13:13">
      <c r="M250752" s="4"/>
    </row>
    <row r="250753" spans="13:13">
      <c r="M250753" s="4"/>
    </row>
    <row r="250754" spans="13:13">
      <c r="M250754" s="4"/>
    </row>
    <row r="250755" spans="13:13">
      <c r="M250755" s="4"/>
    </row>
    <row r="250756" spans="13:13">
      <c r="M250756" s="4"/>
    </row>
    <row r="250757" spans="13:13">
      <c r="M250757" s="4"/>
    </row>
    <row r="250758" spans="13:13">
      <c r="M250758" s="4"/>
    </row>
    <row r="250759" spans="13:13">
      <c r="M250759" s="4"/>
    </row>
    <row r="250760" spans="13:13">
      <c r="M250760" s="4"/>
    </row>
    <row r="250761" spans="13:13">
      <c r="M250761" s="4"/>
    </row>
    <row r="250762" spans="13:13">
      <c r="M250762" s="4"/>
    </row>
    <row r="250763" spans="13:13">
      <c r="M250763" s="4"/>
    </row>
    <row r="250764" spans="13:13">
      <c r="M250764" s="4"/>
    </row>
    <row r="250765" spans="13:13">
      <c r="M250765" s="4"/>
    </row>
    <row r="250766" spans="13:13">
      <c r="M250766" s="4"/>
    </row>
    <row r="250767" spans="13:13">
      <c r="M250767" s="4"/>
    </row>
    <row r="250768" spans="13:13">
      <c r="M250768" s="4"/>
    </row>
    <row r="250769" spans="13:13">
      <c r="M250769" s="4"/>
    </row>
    <row r="250770" spans="13:13">
      <c r="M250770" s="4"/>
    </row>
    <row r="250771" spans="13:13">
      <c r="M250771" s="4"/>
    </row>
    <row r="250772" spans="13:13">
      <c r="M250772" s="4"/>
    </row>
    <row r="250773" spans="13:13">
      <c r="M250773" s="4"/>
    </row>
    <row r="250774" spans="13:13">
      <c r="M250774" s="4"/>
    </row>
    <row r="250775" spans="13:13">
      <c r="M250775" s="4"/>
    </row>
    <row r="250776" spans="13:13">
      <c r="M250776" s="4"/>
    </row>
    <row r="250777" spans="13:13">
      <c r="M250777" s="4"/>
    </row>
    <row r="250778" spans="13:13">
      <c r="M250778" s="4"/>
    </row>
    <row r="250779" spans="13:13">
      <c r="M250779" s="4"/>
    </row>
    <row r="250780" spans="13:13">
      <c r="M250780" s="4"/>
    </row>
    <row r="250781" spans="13:13">
      <c r="M250781" s="4"/>
    </row>
    <row r="250782" spans="13:13">
      <c r="M250782" s="4"/>
    </row>
    <row r="250783" spans="13:13">
      <c r="M250783" s="4"/>
    </row>
    <row r="250784" spans="13:13">
      <c r="M250784" s="4"/>
    </row>
    <row r="250785" spans="13:13">
      <c r="M250785" s="4"/>
    </row>
    <row r="250786" spans="13:13">
      <c r="M250786" s="4"/>
    </row>
    <row r="250787" spans="13:13">
      <c r="M250787" s="4"/>
    </row>
    <row r="250788" spans="13:13">
      <c r="M250788" s="4"/>
    </row>
    <row r="250789" spans="13:13">
      <c r="M250789" s="4"/>
    </row>
    <row r="250790" spans="13:13">
      <c r="M250790" s="4"/>
    </row>
    <row r="250791" spans="13:13">
      <c r="M250791" s="4"/>
    </row>
    <row r="250792" spans="13:13">
      <c r="M250792" s="4"/>
    </row>
    <row r="250793" spans="13:13">
      <c r="M250793" s="4"/>
    </row>
    <row r="250794" spans="13:13">
      <c r="M250794" s="4"/>
    </row>
    <row r="250795" spans="13:13">
      <c r="M250795" s="4"/>
    </row>
    <row r="250796" spans="13:13">
      <c r="M250796" s="4"/>
    </row>
    <row r="250797" spans="13:13">
      <c r="M250797" s="4"/>
    </row>
    <row r="250798" spans="13:13">
      <c r="M250798" s="4"/>
    </row>
    <row r="250799" spans="13:13">
      <c r="M250799" s="4"/>
    </row>
    <row r="250800" spans="13:13">
      <c r="M250800" s="4"/>
    </row>
    <row r="250801" spans="13:13">
      <c r="M250801" s="4"/>
    </row>
    <row r="250802" spans="13:13">
      <c r="M250802" s="4"/>
    </row>
    <row r="250803" spans="13:13">
      <c r="M250803" s="4"/>
    </row>
    <row r="250804" spans="13:13">
      <c r="M250804" s="4"/>
    </row>
    <row r="250805" spans="13:13">
      <c r="M250805" s="4"/>
    </row>
    <row r="250806" spans="13:13">
      <c r="M250806" s="4"/>
    </row>
    <row r="250807" spans="13:13">
      <c r="M250807" s="4"/>
    </row>
    <row r="250808" spans="13:13">
      <c r="M250808" s="4"/>
    </row>
    <row r="250809" spans="13:13">
      <c r="M250809" s="4"/>
    </row>
    <row r="250810" spans="13:13">
      <c r="M250810" s="4"/>
    </row>
    <row r="250811" spans="13:13">
      <c r="M250811" s="4"/>
    </row>
    <row r="250812" spans="13:13">
      <c r="M250812" s="4"/>
    </row>
    <row r="250813" spans="13:13">
      <c r="M250813" s="4"/>
    </row>
    <row r="250814" spans="13:13">
      <c r="M250814" s="4"/>
    </row>
    <row r="250815" spans="13:13">
      <c r="M250815" s="4"/>
    </row>
    <row r="250816" spans="13:13">
      <c r="M250816" s="4"/>
    </row>
    <row r="250817" spans="13:13">
      <c r="M250817" s="4"/>
    </row>
    <row r="250818" spans="13:13">
      <c r="M250818" s="4"/>
    </row>
    <row r="250819" spans="13:13">
      <c r="M250819" s="4"/>
    </row>
    <row r="250820" spans="13:13">
      <c r="M250820" s="4"/>
    </row>
    <row r="250821" spans="13:13">
      <c r="M250821" s="4"/>
    </row>
    <row r="250822" spans="13:13">
      <c r="M250822" s="4"/>
    </row>
    <row r="250823" spans="13:13">
      <c r="M250823" s="4"/>
    </row>
    <row r="250824" spans="13:13">
      <c r="M250824" s="4"/>
    </row>
    <row r="250825" spans="13:13">
      <c r="M250825" s="4"/>
    </row>
    <row r="250826" spans="13:13">
      <c r="M250826" s="4"/>
    </row>
    <row r="250827" spans="13:13">
      <c r="M250827" s="4"/>
    </row>
    <row r="250828" spans="13:13">
      <c r="M250828" s="4"/>
    </row>
    <row r="250829" spans="13:13">
      <c r="M250829" s="4"/>
    </row>
    <row r="250830" spans="13:13">
      <c r="M250830" s="4"/>
    </row>
    <row r="250831" spans="13:13">
      <c r="M250831" s="4"/>
    </row>
    <row r="250832" spans="13:13">
      <c r="M250832" s="4"/>
    </row>
    <row r="250833" spans="13:13">
      <c r="M250833" s="4"/>
    </row>
    <row r="250834" spans="13:13">
      <c r="M250834" s="4"/>
    </row>
    <row r="250835" spans="13:13">
      <c r="M250835" s="4"/>
    </row>
    <row r="250836" spans="13:13">
      <c r="M250836" s="4"/>
    </row>
    <row r="250837" spans="13:13">
      <c r="M250837" s="4"/>
    </row>
    <row r="250838" spans="13:13">
      <c r="M250838" s="4"/>
    </row>
    <row r="250839" spans="13:13">
      <c r="M250839" s="4"/>
    </row>
    <row r="250840" spans="13:13">
      <c r="M250840" s="4"/>
    </row>
    <row r="250841" spans="13:13">
      <c r="M250841" s="4"/>
    </row>
    <row r="250842" spans="13:13">
      <c r="M250842" s="4"/>
    </row>
    <row r="250843" spans="13:13">
      <c r="M250843" s="4"/>
    </row>
    <row r="250844" spans="13:13">
      <c r="M250844" s="4"/>
    </row>
    <row r="250845" spans="13:13">
      <c r="M250845" s="4"/>
    </row>
    <row r="250846" spans="13:13">
      <c r="M250846" s="4"/>
    </row>
    <row r="250847" spans="13:13">
      <c r="M250847" s="4"/>
    </row>
    <row r="250848" spans="13:13">
      <c r="M250848" s="4"/>
    </row>
    <row r="250849" spans="13:13">
      <c r="M250849" s="4"/>
    </row>
    <row r="250850" spans="13:13">
      <c r="M250850" s="4"/>
    </row>
    <row r="250851" spans="13:13">
      <c r="M250851" s="4"/>
    </row>
    <row r="250852" spans="13:13">
      <c r="M250852" s="4"/>
    </row>
    <row r="250853" spans="13:13">
      <c r="M250853" s="4"/>
    </row>
    <row r="250854" spans="13:13">
      <c r="M250854" s="4"/>
    </row>
    <row r="250855" spans="13:13">
      <c r="M250855" s="4"/>
    </row>
    <row r="250856" spans="13:13">
      <c r="M250856" s="4"/>
    </row>
    <row r="250857" spans="13:13">
      <c r="M250857" s="4"/>
    </row>
    <row r="250858" spans="13:13">
      <c r="M250858" s="4"/>
    </row>
    <row r="250859" spans="13:13">
      <c r="M250859" s="4"/>
    </row>
    <row r="250860" spans="13:13">
      <c r="M250860" s="4"/>
    </row>
    <row r="250861" spans="13:13">
      <c r="M250861" s="4"/>
    </row>
    <row r="250862" spans="13:13">
      <c r="M250862" s="4"/>
    </row>
    <row r="250863" spans="13:13">
      <c r="M250863" s="4"/>
    </row>
    <row r="250864" spans="13:13">
      <c r="M250864" s="4"/>
    </row>
    <row r="250865" spans="13:13">
      <c r="M250865" s="4"/>
    </row>
    <row r="250866" spans="13:13">
      <c r="M250866" s="4"/>
    </row>
    <row r="250867" spans="13:13">
      <c r="M250867" s="4"/>
    </row>
    <row r="250868" spans="13:13">
      <c r="M250868" s="4"/>
    </row>
    <row r="250869" spans="13:13">
      <c r="M250869" s="4"/>
    </row>
    <row r="250870" spans="13:13">
      <c r="M250870" s="4"/>
    </row>
    <row r="250871" spans="13:13">
      <c r="M250871" s="4"/>
    </row>
    <row r="250872" spans="13:13">
      <c r="M250872" s="4"/>
    </row>
    <row r="250873" spans="13:13">
      <c r="M250873" s="4"/>
    </row>
    <row r="250874" spans="13:13">
      <c r="M250874" s="4"/>
    </row>
    <row r="250875" spans="13:13">
      <c r="M250875" s="4"/>
    </row>
    <row r="250876" spans="13:13">
      <c r="M250876" s="4"/>
    </row>
    <row r="250877" spans="13:13">
      <c r="M250877" s="4"/>
    </row>
    <row r="250878" spans="13:13">
      <c r="M250878" s="4"/>
    </row>
    <row r="250879" spans="13:13">
      <c r="M250879" s="4"/>
    </row>
    <row r="250880" spans="13:13">
      <c r="M250880" s="4"/>
    </row>
    <row r="250881" spans="13:13">
      <c r="M250881" s="4"/>
    </row>
    <row r="250882" spans="13:13">
      <c r="M250882" s="4"/>
    </row>
    <row r="250883" spans="13:13">
      <c r="M250883" s="4"/>
    </row>
    <row r="250884" spans="13:13">
      <c r="M250884" s="4"/>
    </row>
    <row r="250885" spans="13:13">
      <c r="M250885" s="4"/>
    </row>
    <row r="250886" spans="13:13">
      <c r="M250886" s="4"/>
    </row>
    <row r="250887" spans="13:13">
      <c r="M250887" s="4"/>
    </row>
    <row r="250888" spans="13:13">
      <c r="M250888" s="4"/>
    </row>
    <row r="250889" spans="13:13">
      <c r="M250889" s="4"/>
    </row>
    <row r="250890" spans="13:13">
      <c r="M250890" s="4"/>
    </row>
    <row r="250891" spans="13:13">
      <c r="M250891" s="4"/>
    </row>
    <row r="250892" spans="13:13">
      <c r="M250892" s="4"/>
    </row>
    <row r="250893" spans="13:13">
      <c r="M250893" s="4"/>
    </row>
    <row r="250894" spans="13:13">
      <c r="M250894" s="4"/>
    </row>
    <row r="250895" spans="13:13">
      <c r="M250895" s="4"/>
    </row>
    <row r="250896" spans="13:13">
      <c r="M250896" s="4"/>
    </row>
    <row r="250897" spans="13:13">
      <c r="M250897" s="4"/>
    </row>
    <row r="250898" spans="13:13">
      <c r="M250898" s="4"/>
    </row>
    <row r="250899" spans="13:13">
      <c r="M250899" s="4"/>
    </row>
    <row r="250900" spans="13:13">
      <c r="M250900" s="4"/>
    </row>
    <row r="250901" spans="13:13">
      <c r="M250901" s="4"/>
    </row>
    <row r="250902" spans="13:13">
      <c r="M250902" s="4"/>
    </row>
    <row r="250903" spans="13:13">
      <c r="M250903" s="4"/>
    </row>
    <row r="250904" spans="13:13">
      <c r="M250904" s="4"/>
    </row>
    <row r="250905" spans="13:13">
      <c r="M250905" s="4"/>
    </row>
    <row r="250906" spans="13:13">
      <c r="M250906" s="4"/>
    </row>
    <row r="250907" spans="13:13">
      <c r="M250907" s="4"/>
    </row>
    <row r="250908" spans="13:13">
      <c r="M250908" s="4"/>
    </row>
    <row r="250909" spans="13:13">
      <c r="M250909" s="4"/>
    </row>
    <row r="250910" spans="13:13">
      <c r="M250910" s="4"/>
    </row>
    <row r="250911" spans="13:13">
      <c r="M250911" s="4"/>
    </row>
    <row r="250912" spans="13:13">
      <c r="M250912" s="4"/>
    </row>
    <row r="250913" spans="13:13">
      <c r="M250913" s="4"/>
    </row>
    <row r="250914" spans="13:13">
      <c r="M250914" s="4"/>
    </row>
    <row r="250915" spans="13:13">
      <c r="M250915" s="4"/>
    </row>
    <row r="250916" spans="13:13">
      <c r="M250916" s="4"/>
    </row>
    <row r="250917" spans="13:13">
      <c r="M250917" s="4"/>
    </row>
    <row r="250918" spans="13:13">
      <c r="M250918" s="4"/>
    </row>
    <row r="250919" spans="13:13">
      <c r="M250919" s="4"/>
    </row>
    <row r="250920" spans="13:13">
      <c r="M250920" s="4"/>
    </row>
    <row r="250921" spans="13:13">
      <c r="M250921" s="4"/>
    </row>
    <row r="250922" spans="13:13">
      <c r="M250922" s="4"/>
    </row>
    <row r="250923" spans="13:13">
      <c r="M250923" s="4"/>
    </row>
    <row r="250924" spans="13:13">
      <c r="M250924" s="4"/>
    </row>
    <row r="250925" spans="13:13">
      <c r="M250925" s="4"/>
    </row>
    <row r="250926" spans="13:13">
      <c r="M250926" s="4"/>
    </row>
    <row r="250927" spans="13:13">
      <c r="M250927" s="4"/>
    </row>
    <row r="250928" spans="13:13">
      <c r="M250928" s="4"/>
    </row>
    <row r="250929" spans="13:13">
      <c r="M250929" s="4"/>
    </row>
    <row r="250930" spans="13:13">
      <c r="M250930" s="4"/>
    </row>
    <row r="250931" spans="13:13">
      <c r="M250931" s="4"/>
    </row>
    <row r="250932" spans="13:13">
      <c r="M250932" s="4"/>
    </row>
    <row r="250933" spans="13:13">
      <c r="M250933" s="4"/>
    </row>
    <row r="250934" spans="13:13">
      <c r="M250934" s="4"/>
    </row>
    <row r="250935" spans="13:13">
      <c r="M250935" s="4"/>
    </row>
    <row r="250936" spans="13:13">
      <c r="M250936" s="4"/>
    </row>
    <row r="250937" spans="13:13">
      <c r="M250937" s="4"/>
    </row>
    <row r="250938" spans="13:13">
      <c r="M250938" s="4"/>
    </row>
    <row r="250939" spans="13:13">
      <c r="M250939" s="4"/>
    </row>
    <row r="250940" spans="13:13">
      <c r="M250940" s="4"/>
    </row>
    <row r="250941" spans="13:13">
      <c r="M250941" s="4"/>
    </row>
    <row r="250942" spans="13:13">
      <c r="M250942" s="4"/>
    </row>
    <row r="250943" spans="13:13">
      <c r="M250943" s="4"/>
    </row>
    <row r="250944" spans="13:13">
      <c r="M250944" s="4"/>
    </row>
    <row r="250945" spans="13:13">
      <c r="M250945" s="4"/>
    </row>
    <row r="250946" spans="13:13">
      <c r="M250946" s="4"/>
    </row>
    <row r="250947" spans="13:13">
      <c r="M250947" s="4"/>
    </row>
    <row r="250948" spans="13:13">
      <c r="M250948" s="4"/>
    </row>
    <row r="250949" spans="13:13">
      <c r="M250949" s="4"/>
    </row>
    <row r="250950" spans="13:13">
      <c r="M250950" s="4"/>
    </row>
    <row r="250951" spans="13:13">
      <c r="M250951" s="4"/>
    </row>
    <row r="250952" spans="13:13">
      <c r="M250952" s="4"/>
    </row>
    <row r="250953" spans="13:13">
      <c r="M250953" s="4"/>
    </row>
    <row r="250954" spans="13:13">
      <c r="M250954" s="4"/>
    </row>
    <row r="250955" spans="13:13">
      <c r="M250955" s="4"/>
    </row>
    <row r="250956" spans="13:13">
      <c r="M250956" s="4"/>
    </row>
    <row r="250957" spans="13:13">
      <c r="M250957" s="4"/>
    </row>
    <row r="250958" spans="13:13">
      <c r="M250958" s="4"/>
    </row>
    <row r="250959" spans="13:13">
      <c r="M250959" s="4"/>
    </row>
    <row r="250960" spans="13:13">
      <c r="M250960" s="4"/>
    </row>
    <row r="250961" spans="13:13">
      <c r="M250961" s="4"/>
    </row>
    <row r="250962" spans="13:13">
      <c r="M250962" s="4"/>
    </row>
    <row r="250963" spans="13:13">
      <c r="M250963" s="4"/>
    </row>
    <row r="250964" spans="13:13">
      <c r="M250964" s="4"/>
    </row>
    <row r="250965" spans="13:13">
      <c r="M250965" s="4"/>
    </row>
    <row r="250966" spans="13:13">
      <c r="M250966" s="4"/>
    </row>
    <row r="250967" spans="13:13">
      <c r="M250967" s="4"/>
    </row>
    <row r="250968" spans="13:13">
      <c r="M250968" s="4"/>
    </row>
    <row r="250969" spans="13:13">
      <c r="M250969" s="4"/>
    </row>
    <row r="250970" spans="13:13">
      <c r="M250970" s="4"/>
    </row>
    <row r="250971" spans="13:13">
      <c r="M250971" s="4"/>
    </row>
    <row r="250972" spans="13:13">
      <c r="M250972" s="4"/>
    </row>
    <row r="250973" spans="13:13">
      <c r="M250973" s="4"/>
    </row>
    <row r="250974" spans="13:13">
      <c r="M250974" s="4"/>
    </row>
    <row r="250975" spans="13:13">
      <c r="M250975" s="4"/>
    </row>
    <row r="250976" spans="13:13">
      <c r="M250976" s="4"/>
    </row>
    <row r="250977" spans="13:13">
      <c r="M250977" s="4"/>
    </row>
    <row r="250978" spans="13:13">
      <c r="M250978" s="4"/>
    </row>
    <row r="250979" spans="13:13">
      <c r="M250979" s="4"/>
    </row>
    <row r="250980" spans="13:13">
      <c r="M250980" s="4"/>
    </row>
    <row r="250981" spans="13:13">
      <c r="M250981" s="4"/>
    </row>
    <row r="250982" spans="13:13">
      <c r="M250982" s="4"/>
    </row>
    <row r="250983" spans="13:13">
      <c r="M250983" s="4"/>
    </row>
    <row r="250984" spans="13:13">
      <c r="M250984" s="4"/>
    </row>
    <row r="250985" spans="13:13">
      <c r="M250985" s="4"/>
    </row>
    <row r="250986" spans="13:13">
      <c r="M250986" s="4"/>
    </row>
    <row r="250987" spans="13:13">
      <c r="M250987" s="4"/>
    </row>
    <row r="250988" spans="13:13">
      <c r="M250988" s="4"/>
    </row>
    <row r="250989" spans="13:13">
      <c r="M250989" s="4"/>
    </row>
    <row r="250990" spans="13:13">
      <c r="M250990" s="4"/>
    </row>
    <row r="250991" spans="13:13">
      <c r="M250991" s="4"/>
    </row>
    <row r="250992" spans="13:13">
      <c r="M250992" s="4"/>
    </row>
    <row r="250993" spans="13:13">
      <c r="M250993" s="4"/>
    </row>
    <row r="250994" spans="13:13">
      <c r="M250994" s="4"/>
    </row>
    <row r="250995" spans="13:13">
      <c r="M250995" s="4"/>
    </row>
    <row r="250996" spans="13:13">
      <c r="M250996" s="4"/>
    </row>
    <row r="250997" spans="13:13">
      <c r="M250997" s="4"/>
    </row>
    <row r="250998" spans="13:13">
      <c r="M250998" s="4"/>
    </row>
    <row r="250999" spans="13:13">
      <c r="M250999" s="4"/>
    </row>
    <row r="251000" spans="13:13">
      <c r="M251000" s="4"/>
    </row>
    <row r="251001" spans="13:13">
      <c r="M251001" s="4"/>
    </row>
    <row r="251002" spans="13:13">
      <c r="M251002" s="4"/>
    </row>
    <row r="251003" spans="13:13">
      <c r="M251003" s="4"/>
    </row>
    <row r="251004" spans="13:13">
      <c r="M251004" s="4"/>
    </row>
    <row r="251005" spans="13:13">
      <c r="M251005" s="4"/>
    </row>
    <row r="251006" spans="13:13">
      <c r="M251006" s="4"/>
    </row>
    <row r="251007" spans="13:13">
      <c r="M251007" s="4"/>
    </row>
    <row r="251008" spans="13:13">
      <c r="M251008" s="4"/>
    </row>
    <row r="251009" spans="13:13">
      <c r="M251009" s="4"/>
    </row>
    <row r="251010" spans="13:13">
      <c r="M251010" s="4"/>
    </row>
    <row r="251011" spans="13:13">
      <c r="M251011" s="4"/>
    </row>
    <row r="251012" spans="13:13">
      <c r="M251012" s="4"/>
    </row>
    <row r="251013" spans="13:13">
      <c r="M251013" s="4"/>
    </row>
    <row r="251014" spans="13:13">
      <c r="M251014" s="4"/>
    </row>
    <row r="251015" spans="13:13">
      <c r="M251015" s="4"/>
    </row>
    <row r="251016" spans="13:13">
      <c r="M251016" s="4"/>
    </row>
    <row r="251017" spans="13:13">
      <c r="M251017" s="4"/>
    </row>
    <row r="251018" spans="13:13">
      <c r="M251018" s="4"/>
    </row>
    <row r="251019" spans="13:13">
      <c r="M251019" s="4"/>
    </row>
    <row r="251020" spans="13:13">
      <c r="M251020" s="4"/>
    </row>
    <row r="251021" spans="13:13">
      <c r="M251021" s="4"/>
    </row>
    <row r="251022" spans="13:13">
      <c r="M251022" s="4"/>
    </row>
    <row r="251023" spans="13:13">
      <c r="M251023" s="4"/>
    </row>
    <row r="251024" spans="13:13">
      <c r="M251024" s="4"/>
    </row>
    <row r="251025" spans="13:13">
      <c r="M251025" s="4"/>
    </row>
    <row r="251026" spans="13:13">
      <c r="M251026" s="4"/>
    </row>
    <row r="251027" spans="13:13">
      <c r="M251027" s="4"/>
    </row>
    <row r="251028" spans="13:13">
      <c r="M251028" s="4"/>
    </row>
    <row r="251029" spans="13:13">
      <c r="M251029" s="4"/>
    </row>
    <row r="251030" spans="13:13">
      <c r="M251030" s="4"/>
    </row>
    <row r="251031" spans="13:13">
      <c r="M251031" s="4"/>
    </row>
    <row r="251032" spans="13:13">
      <c r="M251032" s="4"/>
    </row>
    <row r="251033" spans="13:13">
      <c r="M251033" s="4"/>
    </row>
    <row r="251034" spans="13:13">
      <c r="M251034" s="4"/>
    </row>
    <row r="251035" spans="13:13">
      <c r="M251035" s="4"/>
    </row>
    <row r="251036" spans="13:13">
      <c r="M251036" s="4"/>
    </row>
    <row r="251037" spans="13:13">
      <c r="M251037" s="4"/>
    </row>
    <row r="251038" spans="13:13">
      <c r="M251038" s="4"/>
    </row>
    <row r="251039" spans="13:13">
      <c r="M251039" s="4"/>
    </row>
    <row r="251040" spans="13:13">
      <c r="M251040" s="4"/>
    </row>
    <row r="251041" spans="13:13">
      <c r="M251041" s="4"/>
    </row>
    <row r="251042" spans="13:13">
      <c r="M251042" s="4"/>
    </row>
    <row r="251043" spans="13:13">
      <c r="M251043" s="4"/>
    </row>
    <row r="251044" spans="13:13">
      <c r="M251044" s="4"/>
    </row>
    <row r="251045" spans="13:13">
      <c r="M251045" s="4"/>
    </row>
    <row r="251046" spans="13:13">
      <c r="M251046" s="4"/>
    </row>
    <row r="251047" spans="13:13">
      <c r="M251047" s="4"/>
    </row>
    <row r="251048" spans="13:13">
      <c r="M251048" s="4"/>
    </row>
    <row r="251049" spans="13:13">
      <c r="M251049" s="4"/>
    </row>
    <row r="251050" spans="13:13">
      <c r="M251050" s="4"/>
    </row>
    <row r="251051" spans="13:13">
      <c r="M251051" s="4"/>
    </row>
    <row r="251052" spans="13:13">
      <c r="M251052" s="4"/>
    </row>
    <row r="251053" spans="13:13">
      <c r="M251053" s="4"/>
    </row>
    <row r="251054" spans="13:13">
      <c r="M251054" s="4"/>
    </row>
    <row r="251055" spans="13:13">
      <c r="M251055" s="4"/>
    </row>
    <row r="251056" spans="13:13">
      <c r="M251056" s="4"/>
    </row>
    <row r="251057" spans="13:13">
      <c r="M251057" s="4"/>
    </row>
    <row r="251058" spans="13:13">
      <c r="M251058" s="4"/>
    </row>
    <row r="251059" spans="13:13">
      <c r="M251059" s="4"/>
    </row>
    <row r="251060" spans="13:13">
      <c r="M251060" s="4"/>
    </row>
    <row r="251061" spans="13:13">
      <c r="M251061" s="4"/>
    </row>
    <row r="251062" spans="13:13">
      <c r="M251062" s="4"/>
    </row>
    <row r="251063" spans="13:13">
      <c r="M251063" s="4"/>
    </row>
    <row r="251064" spans="13:13">
      <c r="M251064" s="4"/>
    </row>
    <row r="251065" spans="13:13">
      <c r="M251065" s="4"/>
    </row>
    <row r="251066" spans="13:13">
      <c r="M251066" s="4"/>
    </row>
    <row r="251067" spans="13:13">
      <c r="M251067" s="4"/>
    </row>
    <row r="251068" spans="13:13">
      <c r="M251068" s="4"/>
    </row>
    <row r="251069" spans="13:13">
      <c r="M251069" s="4"/>
    </row>
    <row r="251070" spans="13:13">
      <c r="M251070" s="4"/>
    </row>
    <row r="251071" spans="13:13">
      <c r="M251071" s="4"/>
    </row>
    <row r="251072" spans="13:13">
      <c r="M251072" s="4"/>
    </row>
    <row r="251073" spans="13:13">
      <c r="M251073" s="4"/>
    </row>
    <row r="251074" spans="13:13">
      <c r="M251074" s="4"/>
    </row>
    <row r="251075" spans="13:13">
      <c r="M251075" s="4"/>
    </row>
    <row r="251076" spans="13:13">
      <c r="M251076" s="4"/>
    </row>
    <row r="251077" spans="13:13">
      <c r="M251077" s="4"/>
    </row>
    <row r="251078" spans="13:13">
      <c r="M251078" s="4"/>
    </row>
    <row r="251079" spans="13:13">
      <c r="M251079" s="4"/>
    </row>
    <row r="251080" spans="13:13">
      <c r="M251080" s="4"/>
    </row>
    <row r="251081" spans="13:13">
      <c r="M251081" s="4"/>
    </row>
    <row r="251082" spans="13:13">
      <c r="M251082" s="4"/>
    </row>
    <row r="251083" spans="13:13">
      <c r="M251083" s="4"/>
    </row>
    <row r="251084" spans="13:13">
      <c r="M251084" s="4"/>
    </row>
    <row r="251085" spans="13:13">
      <c r="M251085" s="4"/>
    </row>
    <row r="251086" spans="13:13">
      <c r="M251086" s="4"/>
    </row>
    <row r="251087" spans="13:13">
      <c r="M251087" s="4"/>
    </row>
    <row r="251088" spans="13:13">
      <c r="M251088" s="4"/>
    </row>
    <row r="251089" spans="13:13">
      <c r="M251089" s="4"/>
    </row>
    <row r="251090" spans="13:13">
      <c r="M251090" s="4"/>
    </row>
    <row r="251091" spans="13:13">
      <c r="M251091" s="4"/>
    </row>
    <row r="251092" spans="13:13">
      <c r="M251092" s="4"/>
    </row>
    <row r="251093" spans="13:13">
      <c r="M251093" s="4"/>
    </row>
    <row r="251094" spans="13:13">
      <c r="M251094" s="4"/>
    </row>
    <row r="251095" spans="13:13">
      <c r="M251095" s="4"/>
    </row>
    <row r="251096" spans="13:13">
      <c r="M251096" s="4"/>
    </row>
    <row r="251097" spans="13:13">
      <c r="M251097" s="4"/>
    </row>
    <row r="251098" spans="13:13">
      <c r="M251098" s="4"/>
    </row>
    <row r="251099" spans="13:13">
      <c r="M251099" s="4"/>
    </row>
    <row r="251100" spans="13:13">
      <c r="M251100" s="4"/>
    </row>
    <row r="251101" spans="13:13">
      <c r="M251101" s="4"/>
    </row>
    <row r="251102" spans="13:13">
      <c r="M251102" s="4"/>
    </row>
    <row r="251103" spans="13:13">
      <c r="M251103" s="4"/>
    </row>
    <row r="251104" spans="13:13">
      <c r="M251104" s="4"/>
    </row>
    <row r="251105" spans="13:13">
      <c r="M251105" s="4"/>
    </row>
    <row r="251106" spans="13:13">
      <c r="M251106" s="4"/>
    </row>
    <row r="251107" spans="13:13">
      <c r="M251107" s="4"/>
    </row>
    <row r="251108" spans="13:13">
      <c r="M251108" s="4"/>
    </row>
    <row r="251109" spans="13:13">
      <c r="M251109" s="4"/>
    </row>
    <row r="251110" spans="13:13">
      <c r="M251110" s="4"/>
    </row>
    <row r="251111" spans="13:13">
      <c r="M251111" s="4"/>
    </row>
    <row r="251112" spans="13:13">
      <c r="M251112" s="4"/>
    </row>
    <row r="251113" spans="13:13">
      <c r="M251113" s="4"/>
    </row>
    <row r="251114" spans="13:13">
      <c r="M251114" s="4"/>
    </row>
    <row r="251115" spans="13:13">
      <c r="M251115" s="4"/>
    </row>
    <row r="251116" spans="13:13">
      <c r="M251116" s="4"/>
    </row>
    <row r="251117" spans="13:13">
      <c r="M251117" s="4"/>
    </row>
    <row r="251118" spans="13:13">
      <c r="M251118" s="4"/>
    </row>
    <row r="251119" spans="13:13">
      <c r="M251119" s="4"/>
    </row>
    <row r="251120" spans="13:13">
      <c r="M251120" s="4"/>
    </row>
    <row r="251121" spans="13:13">
      <c r="M251121" s="4"/>
    </row>
    <row r="251122" spans="13:13">
      <c r="M251122" s="4"/>
    </row>
    <row r="251123" spans="13:13">
      <c r="M251123" s="4"/>
    </row>
    <row r="251124" spans="13:13">
      <c r="M251124" s="4"/>
    </row>
    <row r="251125" spans="13:13">
      <c r="M251125" s="4"/>
    </row>
    <row r="251126" spans="13:13">
      <c r="M251126" s="4"/>
    </row>
    <row r="251127" spans="13:13">
      <c r="M251127" s="4"/>
    </row>
    <row r="251128" spans="13:13">
      <c r="M251128" s="4"/>
    </row>
    <row r="251129" spans="13:13">
      <c r="M251129" s="4"/>
    </row>
    <row r="251130" spans="13:13">
      <c r="M251130" s="4"/>
    </row>
    <row r="251131" spans="13:13">
      <c r="M251131" s="4"/>
    </row>
    <row r="251132" spans="13:13">
      <c r="M251132" s="4"/>
    </row>
    <row r="251133" spans="13:13">
      <c r="M251133" s="4"/>
    </row>
    <row r="251134" spans="13:13">
      <c r="M251134" s="4"/>
    </row>
    <row r="251135" spans="13:13">
      <c r="M251135" s="4"/>
    </row>
    <row r="251136" spans="13:13">
      <c r="M251136" s="4"/>
    </row>
    <row r="251137" spans="13:13">
      <c r="M251137" s="4"/>
    </row>
    <row r="251138" spans="13:13">
      <c r="M251138" s="4"/>
    </row>
    <row r="251139" spans="13:13">
      <c r="M251139" s="4"/>
    </row>
    <row r="251140" spans="13:13">
      <c r="M251140" s="4"/>
    </row>
    <row r="251141" spans="13:13">
      <c r="M251141" s="4"/>
    </row>
    <row r="251142" spans="13:13">
      <c r="M251142" s="4"/>
    </row>
    <row r="251143" spans="13:13">
      <c r="M251143" s="4"/>
    </row>
    <row r="251144" spans="13:13">
      <c r="M251144" s="4"/>
    </row>
    <row r="251145" spans="13:13">
      <c r="M251145" s="4"/>
    </row>
    <row r="251146" spans="13:13">
      <c r="M251146" s="4"/>
    </row>
    <row r="251147" spans="13:13">
      <c r="M251147" s="4"/>
    </row>
    <row r="251148" spans="13:13">
      <c r="M251148" s="4"/>
    </row>
    <row r="251149" spans="13:13">
      <c r="M251149" s="4"/>
    </row>
    <row r="251150" spans="13:13">
      <c r="M251150" s="4"/>
    </row>
    <row r="251151" spans="13:13">
      <c r="M251151" s="4"/>
    </row>
    <row r="251152" spans="13:13">
      <c r="M251152" s="4"/>
    </row>
    <row r="251153" spans="13:13">
      <c r="M251153" s="4"/>
    </row>
    <row r="251154" spans="13:13">
      <c r="M251154" s="4"/>
    </row>
    <row r="251155" spans="13:13">
      <c r="M251155" s="4"/>
    </row>
    <row r="251156" spans="13:13">
      <c r="M251156" s="4"/>
    </row>
    <row r="251157" spans="13:13">
      <c r="M251157" s="4"/>
    </row>
    <row r="251158" spans="13:13">
      <c r="M251158" s="4"/>
    </row>
    <row r="251159" spans="13:13">
      <c r="M251159" s="4"/>
    </row>
    <row r="251160" spans="13:13">
      <c r="M251160" s="4"/>
    </row>
    <row r="251161" spans="13:13">
      <c r="M251161" s="4"/>
    </row>
    <row r="251162" spans="13:13">
      <c r="M251162" s="4"/>
    </row>
    <row r="251163" spans="13:13">
      <c r="M251163" s="4"/>
    </row>
    <row r="251164" spans="13:13">
      <c r="M251164" s="4"/>
    </row>
    <row r="251165" spans="13:13">
      <c r="M251165" s="4"/>
    </row>
    <row r="251166" spans="13:13">
      <c r="M251166" s="4"/>
    </row>
    <row r="251167" spans="13:13">
      <c r="M251167" s="4"/>
    </row>
    <row r="251168" spans="13:13">
      <c r="M251168" s="4"/>
    </row>
    <row r="251169" spans="13:13">
      <c r="M251169" s="4"/>
    </row>
    <row r="251170" spans="13:13">
      <c r="M251170" s="4"/>
    </row>
    <row r="251171" spans="13:13">
      <c r="M251171" s="4"/>
    </row>
    <row r="251172" spans="13:13">
      <c r="M251172" s="4"/>
    </row>
    <row r="251173" spans="13:13">
      <c r="M251173" s="4"/>
    </row>
    <row r="251174" spans="13:13">
      <c r="M251174" s="4"/>
    </row>
    <row r="251175" spans="13:13">
      <c r="M251175" s="4"/>
    </row>
    <row r="251176" spans="13:13">
      <c r="M251176" s="4"/>
    </row>
    <row r="251177" spans="13:13">
      <c r="M251177" s="4"/>
    </row>
    <row r="251178" spans="13:13">
      <c r="M251178" s="4"/>
    </row>
    <row r="251179" spans="13:13">
      <c r="M251179" s="4"/>
    </row>
    <row r="251180" spans="13:13">
      <c r="M251180" s="4"/>
    </row>
    <row r="251181" spans="13:13">
      <c r="M251181" s="4"/>
    </row>
    <row r="251182" spans="13:13">
      <c r="M251182" s="4"/>
    </row>
    <row r="251183" spans="13:13">
      <c r="M251183" s="4"/>
    </row>
    <row r="251184" spans="13:13">
      <c r="M251184" s="4"/>
    </row>
    <row r="251185" spans="13:13">
      <c r="M251185" s="4"/>
    </row>
    <row r="251186" spans="13:13">
      <c r="M251186" s="4"/>
    </row>
    <row r="251187" spans="13:13">
      <c r="M251187" s="4"/>
    </row>
    <row r="251188" spans="13:13">
      <c r="M251188" s="4"/>
    </row>
    <row r="251189" spans="13:13">
      <c r="M251189" s="4"/>
    </row>
    <row r="251190" spans="13:13">
      <c r="M251190" s="4"/>
    </row>
    <row r="251191" spans="13:13">
      <c r="M251191" s="4"/>
    </row>
    <row r="251192" spans="13:13">
      <c r="M251192" s="4"/>
    </row>
    <row r="251193" spans="13:13">
      <c r="M251193" s="4"/>
    </row>
    <row r="251194" spans="13:13">
      <c r="M251194" s="4"/>
    </row>
    <row r="251195" spans="13:13">
      <c r="M251195" s="4"/>
    </row>
    <row r="251196" spans="13:13">
      <c r="M251196" s="4"/>
    </row>
    <row r="251197" spans="13:13">
      <c r="M251197" s="4"/>
    </row>
    <row r="251198" spans="13:13">
      <c r="M251198" s="4"/>
    </row>
    <row r="251199" spans="13:13">
      <c r="M251199" s="4"/>
    </row>
    <row r="251200" spans="13:13">
      <c r="M251200" s="4"/>
    </row>
    <row r="251201" spans="13:13">
      <c r="M251201" s="4"/>
    </row>
    <row r="251202" spans="13:13">
      <c r="M251202" s="4"/>
    </row>
    <row r="251203" spans="13:13">
      <c r="M251203" s="4"/>
    </row>
    <row r="251204" spans="13:13">
      <c r="M251204" s="4"/>
    </row>
    <row r="251205" spans="13:13">
      <c r="M251205" s="4"/>
    </row>
    <row r="251206" spans="13:13">
      <c r="M251206" s="4"/>
    </row>
    <row r="251207" spans="13:13">
      <c r="M251207" s="4"/>
    </row>
    <row r="251208" spans="13:13">
      <c r="M251208" s="4"/>
    </row>
    <row r="251209" spans="13:13">
      <c r="M251209" s="4"/>
    </row>
    <row r="251210" spans="13:13">
      <c r="M251210" s="4"/>
    </row>
    <row r="251211" spans="13:13">
      <c r="M251211" s="4"/>
    </row>
    <row r="251212" spans="13:13">
      <c r="M251212" s="4"/>
    </row>
    <row r="251213" spans="13:13">
      <c r="M251213" s="4"/>
    </row>
    <row r="251214" spans="13:13">
      <c r="M251214" s="4"/>
    </row>
    <row r="251215" spans="13:13">
      <c r="M251215" s="4"/>
    </row>
    <row r="251216" spans="13:13">
      <c r="M251216" s="4"/>
    </row>
    <row r="251217" spans="13:13">
      <c r="M251217" s="4"/>
    </row>
    <row r="251218" spans="13:13">
      <c r="M251218" s="4"/>
    </row>
    <row r="251219" spans="13:13">
      <c r="M251219" s="4"/>
    </row>
    <row r="251220" spans="13:13">
      <c r="M251220" s="4"/>
    </row>
    <row r="251221" spans="13:13">
      <c r="M251221" s="4"/>
    </row>
    <row r="251222" spans="13:13">
      <c r="M251222" s="4"/>
    </row>
    <row r="251223" spans="13:13">
      <c r="M251223" s="4"/>
    </row>
    <row r="251224" spans="13:13">
      <c r="M251224" s="4"/>
    </row>
    <row r="251225" spans="13:13">
      <c r="M251225" s="4"/>
    </row>
    <row r="251226" spans="13:13">
      <c r="M251226" s="4"/>
    </row>
    <row r="251227" spans="13:13">
      <c r="M251227" s="4"/>
    </row>
    <row r="251228" spans="13:13">
      <c r="M251228" s="4"/>
    </row>
    <row r="251229" spans="13:13">
      <c r="M251229" s="4"/>
    </row>
    <row r="251230" spans="13:13">
      <c r="M251230" s="4"/>
    </row>
    <row r="251231" spans="13:13">
      <c r="M251231" s="4"/>
    </row>
    <row r="251232" spans="13:13">
      <c r="M251232" s="4"/>
    </row>
    <row r="251233" spans="13:13">
      <c r="M251233" s="4"/>
    </row>
    <row r="251234" spans="13:13">
      <c r="M251234" s="4"/>
    </row>
    <row r="251235" spans="13:13">
      <c r="M251235" s="4"/>
    </row>
    <row r="251236" spans="13:13">
      <c r="M251236" s="4"/>
    </row>
    <row r="251237" spans="13:13">
      <c r="M251237" s="4"/>
    </row>
    <row r="251238" spans="13:13">
      <c r="M251238" s="4"/>
    </row>
    <row r="251239" spans="13:13">
      <c r="M251239" s="4"/>
    </row>
    <row r="251240" spans="13:13">
      <c r="M251240" s="4"/>
    </row>
    <row r="251241" spans="13:13">
      <c r="M251241" s="4"/>
    </row>
    <row r="251242" spans="13:13">
      <c r="M251242" s="4"/>
    </row>
    <row r="251243" spans="13:13">
      <c r="M251243" s="4"/>
    </row>
    <row r="251244" spans="13:13">
      <c r="M251244" s="4"/>
    </row>
    <row r="251245" spans="13:13">
      <c r="M251245" s="4"/>
    </row>
    <row r="251246" spans="13:13">
      <c r="M251246" s="4"/>
    </row>
    <row r="251247" spans="13:13">
      <c r="M251247" s="4"/>
    </row>
    <row r="251248" spans="13:13">
      <c r="M251248" s="4"/>
    </row>
    <row r="251249" spans="13:13">
      <c r="M251249" s="4"/>
    </row>
    <row r="251250" spans="13:13">
      <c r="M251250" s="4"/>
    </row>
    <row r="251251" spans="13:13">
      <c r="M251251" s="4"/>
    </row>
    <row r="251252" spans="13:13">
      <c r="M251252" s="4"/>
    </row>
    <row r="251253" spans="13:13">
      <c r="M251253" s="4"/>
    </row>
    <row r="251254" spans="13:13">
      <c r="M251254" s="4"/>
    </row>
    <row r="251255" spans="13:13">
      <c r="M251255" s="4"/>
    </row>
    <row r="251256" spans="13:13">
      <c r="M251256" s="4"/>
    </row>
    <row r="251257" spans="13:13">
      <c r="M251257" s="4"/>
    </row>
    <row r="251258" spans="13:13">
      <c r="M251258" s="4"/>
    </row>
    <row r="251259" spans="13:13">
      <c r="M251259" s="4"/>
    </row>
    <row r="251260" spans="13:13">
      <c r="M251260" s="4"/>
    </row>
    <row r="251261" spans="13:13">
      <c r="M251261" s="4"/>
    </row>
    <row r="251262" spans="13:13">
      <c r="M251262" s="4"/>
    </row>
    <row r="251263" spans="13:13">
      <c r="M251263" s="4"/>
    </row>
    <row r="251264" spans="13:13">
      <c r="M251264" s="4"/>
    </row>
    <row r="251265" spans="13:13">
      <c r="M251265" s="4"/>
    </row>
    <row r="251266" spans="13:13">
      <c r="M251266" s="4"/>
    </row>
    <row r="251267" spans="13:13">
      <c r="M251267" s="4"/>
    </row>
    <row r="251268" spans="13:13">
      <c r="M251268" s="4"/>
    </row>
    <row r="251269" spans="13:13">
      <c r="M251269" s="4"/>
    </row>
    <row r="251270" spans="13:13">
      <c r="M251270" s="4"/>
    </row>
    <row r="251271" spans="13:13">
      <c r="M251271" s="4"/>
    </row>
    <row r="251272" spans="13:13">
      <c r="M251272" s="4"/>
    </row>
    <row r="251273" spans="13:13">
      <c r="M251273" s="4"/>
    </row>
    <row r="251274" spans="13:13">
      <c r="M251274" s="4"/>
    </row>
    <row r="251275" spans="13:13">
      <c r="M251275" s="4"/>
    </row>
    <row r="251276" spans="13:13">
      <c r="M251276" s="4"/>
    </row>
    <row r="251277" spans="13:13">
      <c r="M251277" s="4"/>
    </row>
    <row r="251278" spans="13:13">
      <c r="M251278" s="4"/>
    </row>
    <row r="251279" spans="13:13">
      <c r="M251279" s="4"/>
    </row>
    <row r="251280" spans="13:13">
      <c r="M251280" s="4"/>
    </row>
    <row r="251281" spans="13:13">
      <c r="M251281" s="4"/>
    </row>
    <row r="251282" spans="13:13">
      <c r="M251282" s="4"/>
    </row>
    <row r="251283" spans="13:13">
      <c r="M251283" s="4"/>
    </row>
    <row r="251284" spans="13:13">
      <c r="M251284" s="4"/>
    </row>
    <row r="251285" spans="13:13">
      <c r="M251285" s="4"/>
    </row>
    <row r="251286" spans="13:13">
      <c r="M251286" s="4"/>
    </row>
    <row r="251287" spans="13:13">
      <c r="M251287" s="4"/>
    </row>
    <row r="251288" spans="13:13">
      <c r="M251288" s="4"/>
    </row>
    <row r="251289" spans="13:13">
      <c r="M251289" s="4"/>
    </row>
    <row r="251290" spans="13:13">
      <c r="M251290" s="4"/>
    </row>
    <row r="251291" spans="13:13">
      <c r="M251291" s="4"/>
    </row>
    <row r="251292" spans="13:13">
      <c r="M251292" s="4"/>
    </row>
    <row r="251293" spans="13:13">
      <c r="M251293" s="4"/>
    </row>
    <row r="251294" spans="13:13">
      <c r="M251294" s="4"/>
    </row>
    <row r="251295" spans="13:13">
      <c r="M251295" s="4"/>
    </row>
    <row r="251296" spans="13:13">
      <c r="M251296" s="4"/>
    </row>
    <row r="251297" spans="13:13">
      <c r="M251297" s="4"/>
    </row>
    <row r="251298" spans="13:13">
      <c r="M251298" s="4"/>
    </row>
    <row r="251299" spans="13:13">
      <c r="M251299" s="4"/>
    </row>
    <row r="251300" spans="13:13">
      <c r="M251300" s="4"/>
    </row>
    <row r="251301" spans="13:13">
      <c r="M251301" s="4"/>
    </row>
    <row r="251302" spans="13:13">
      <c r="M251302" s="4"/>
    </row>
    <row r="251303" spans="13:13">
      <c r="M251303" s="4"/>
    </row>
    <row r="251304" spans="13:13">
      <c r="M251304" s="4"/>
    </row>
    <row r="251305" spans="13:13">
      <c r="M251305" s="4"/>
    </row>
    <row r="251306" spans="13:13">
      <c r="M251306" s="4"/>
    </row>
    <row r="251307" spans="13:13">
      <c r="M251307" s="4"/>
    </row>
    <row r="251308" spans="13:13">
      <c r="M251308" s="4"/>
    </row>
    <row r="251309" spans="13:13">
      <c r="M251309" s="4"/>
    </row>
    <row r="251310" spans="13:13">
      <c r="M251310" s="4"/>
    </row>
    <row r="251311" spans="13:13">
      <c r="M251311" s="4"/>
    </row>
    <row r="251312" spans="13:13">
      <c r="M251312" s="4"/>
    </row>
    <row r="251313" spans="13:13">
      <c r="M251313" s="4"/>
    </row>
    <row r="251314" spans="13:13">
      <c r="M251314" s="4"/>
    </row>
    <row r="251315" spans="13:13">
      <c r="M251315" s="4"/>
    </row>
    <row r="251316" spans="13:13">
      <c r="M251316" s="4"/>
    </row>
    <row r="251317" spans="13:13">
      <c r="M251317" s="4"/>
    </row>
    <row r="251318" spans="13:13">
      <c r="M251318" s="4"/>
    </row>
    <row r="251319" spans="13:13">
      <c r="M251319" s="4"/>
    </row>
    <row r="251320" spans="13:13">
      <c r="M251320" s="4"/>
    </row>
    <row r="251321" spans="13:13">
      <c r="M251321" s="4"/>
    </row>
    <row r="251322" spans="13:13">
      <c r="M251322" s="4"/>
    </row>
    <row r="251323" spans="13:13">
      <c r="M251323" s="4"/>
    </row>
    <row r="251324" spans="13:13">
      <c r="M251324" s="4"/>
    </row>
    <row r="251325" spans="13:13">
      <c r="M251325" s="4"/>
    </row>
    <row r="251326" spans="13:13">
      <c r="M251326" s="4"/>
    </row>
    <row r="251327" spans="13:13">
      <c r="M251327" s="4"/>
    </row>
    <row r="251328" spans="13:13">
      <c r="M251328" s="4"/>
    </row>
    <row r="251329" spans="13:13">
      <c r="M251329" s="4"/>
    </row>
    <row r="251330" spans="13:13">
      <c r="M251330" s="4"/>
    </row>
    <row r="251331" spans="13:13">
      <c r="M251331" s="4"/>
    </row>
    <row r="251332" spans="13:13">
      <c r="M251332" s="4"/>
    </row>
    <row r="251333" spans="13:13">
      <c r="M251333" s="4"/>
    </row>
    <row r="251334" spans="13:13">
      <c r="M251334" s="4"/>
    </row>
    <row r="251335" spans="13:13">
      <c r="M251335" s="4"/>
    </row>
    <row r="251336" spans="13:13">
      <c r="M251336" s="4"/>
    </row>
    <row r="251337" spans="13:13">
      <c r="M251337" s="4"/>
    </row>
    <row r="251338" spans="13:13">
      <c r="M251338" s="4"/>
    </row>
    <row r="251339" spans="13:13">
      <c r="M251339" s="4"/>
    </row>
    <row r="251340" spans="13:13">
      <c r="M251340" s="4"/>
    </row>
    <row r="251341" spans="13:13">
      <c r="M251341" s="4"/>
    </row>
    <row r="251342" spans="13:13">
      <c r="M251342" s="4"/>
    </row>
    <row r="251343" spans="13:13">
      <c r="M251343" s="4"/>
    </row>
    <row r="251344" spans="13:13">
      <c r="M251344" s="4"/>
    </row>
    <row r="251345" spans="13:13">
      <c r="M251345" s="4"/>
    </row>
    <row r="251346" spans="13:13">
      <c r="M251346" s="4"/>
    </row>
    <row r="251347" spans="13:13">
      <c r="M251347" s="4"/>
    </row>
    <row r="251348" spans="13:13">
      <c r="M251348" s="4"/>
    </row>
    <row r="251349" spans="13:13">
      <c r="M251349" s="4"/>
    </row>
    <row r="251350" spans="13:13">
      <c r="M251350" s="4"/>
    </row>
    <row r="251351" spans="13:13">
      <c r="M251351" s="4"/>
    </row>
    <row r="251352" spans="13:13">
      <c r="M251352" s="4"/>
    </row>
    <row r="251353" spans="13:13">
      <c r="M251353" s="4"/>
    </row>
    <row r="251354" spans="13:13">
      <c r="M251354" s="4"/>
    </row>
    <row r="251355" spans="13:13">
      <c r="M251355" s="4"/>
    </row>
    <row r="251356" spans="13:13">
      <c r="M251356" s="4"/>
    </row>
    <row r="251357" spans="13:13">
      <c r="M251357" s="4"/>
    </row>
    <row r="251358" spans="13:13">
      <c r="M251358" s="4"/>
    </row>
    <row r="251359" spans="13:13">
      <c r="M251359" s="4"/>
    </row>
    <row r="251360" spans="13:13">
      <c r="M251360" s="4"/>
    </row>
    <row r="251361" spans="13:13">
      <c r="M251361" s="4"/>
    </row>
    <row r="251362" spans="13:13">
      <c r="M251362" s="4"/>
    </row>
    <row r="251363" spans="13:13">
      <c r="M251363" s="4"/>
    </row>
    <row r="251364" spans="13:13">
      <c r="M251364" s="4"/>
    </row>
    <row r="251365" spans="13:13">
      <c r="M251365" s="4"/>
    </row>
    <row r="251366" spans="13:13">
      <c r="M251366" s="4"/>
    </row>
    <row r="251367" spans="13:13">
      <c r="M251367" s="4"/>
    </row>
    <row r="251368" spans="13:13">
      <c r="M251368" s="4"/>
    </row>
    <row r="251369" spans="13:13">
      <c r="M251369" s="4"/>
    </row>
    <row r="251370" spans="13:13">
      <c r="M251370" s="4"/>
    </row>
    <row r="251371" spans="13:13">
      <c r="M251371" s="4"/>
    </row>
    <row r="251372" spans="13:13">
      <c r="M251372" s="4"/>
    </row>
    <row r="251373" spans="13:13">
      <c r="M251373" s="4"/>
    </row>
    <row r="251374" spans="13:13">
      <c r="M251374" s="4"/>
    </row>
    <row r="251375" spans="13:13">
      <c r="M251375" s="4"/>
    </row>
    <row r="251376" spans="13:13">
      <c r="M251376" s="4"/>
    </row>
    <row r="251377" spans="13:13">
      <c r="M251377" s="4"/>
    </row>
    <row r="251378" spans="13:13">
      <c r="M251378" s="4"/>
    </row>
    <row r="251379" spans="13:13">
      <c r="M251379" s="4"/>
    </row>
    <row r="251380" spans="13:13">
      <c r="M251380" s="4"/>
    </row>
    <row r="251381" spans="13:13">
      <c r="M251381" s="4"/>
    </row>
    <row r="251382" spans="13:13">
      <c r="M251382" s="4"/>
    </row>
    <row r="251383" spans="13:13">
      <c r="M251383" s="4"/>
    </row>
    <row r="251384" spans="13:13">
      <c r="M251384" s="4"/>
    </row>
    <row r="251385" spans="13:13">
      <c r="M251385" s="4"/>
    </row>
    <row r="251386" spans="13:13">
      <c r="M251386" s="4"/>
    </row>
    <row r="251387" spans="13:13">
      <c r="M251387" s="4"/>
    </row>
    <row r="251388" spans="13:13">
      <c r="M251388" s="4"/>
    </row>
    <row r="251389" spans="13:13">
      <c r="M251389" s="4"/>
    </row>
    <row r="251390" spans="13:13">
      <c r="M251390" s="4"/>
    </row>
    <row r="251391" spans="13:13">
      <c r="M251391" s="4"/>
    </row>
    <row r="251392" spans="13:13">
      <c r="M251392" s="4"/>
    </row>
    <row r="251393" spans="13:13">
      <c r="M251393" s="4"/>
    </row>
    <row r="251394" spans="13:13">
      <c r="M251394" s="4"/>
    </row>
    <row r="251395" spans="13:13">
      <c r="M251395" s="4"/>
    </row>
    <row r="251396" spans="13:13">
      <c r="M251396" s="4"/>
    </row>
    <row r="251397" spans="13:13">
      <c r="M251397" s="4"/>
    </row>
    <row r="251398" spans="13:13">
      <c r="M251398" s="4"/>
    </row>
    <row r="251399" spans="13:13">
      <c r="M251399" s="4"/>
    </row>
    <row r="251400" spans="13:13">
      <c r="M251400" s="4"/>
    </row>
    <row r="251401" spans="13:13">
      <c r="M251401" s="4"/>
    </row>
    <row r="251402" spans="13:13">
      <c r="M251402" s="4"/>
    </row>
    <row r="251403" spans="13:13">
      <c r="M251403" s="4"/>
    </row>
    <row r="251404" spans="13:13">
      <c r="M251404" s="4"/>
    </row>
    <row r="251405" spans="13:13">
      <c r="M251405" s="4"/>
    </row>
    <row r="251406" spans="13:13">
      <c r="M251406" s="4"/>
    </row>
    <row r="251407" spans="13:13">
      <c r="M251407" s="4"/>
    </row>
    <row r="251408" spans="13:13">
      <c r="M251408" s="4"/>
    </row>
    <row r="251409" spans="13:13">
      <c r="M251409" s="4"/>
    </row>
    <row r="251410" spans="13:13">
      <c r="M251410" s="4"/>
    </row>
    <row r="251411" spans="13:13">
      <c r="M251411" s="4"/>
    </row>
    <row r="251412" spans="13:13">
      <c r="M251412" s="4"/>
    </row>
    <row r="251413" spans="13:13">
      <c r="M251413" s="4"/>
    </row>
    <row r="251414" spans="13:13">
      <c r="M251414" s="4"/>
    </row>
    <row r="251415" spans="13:13">
      <c r="M251415" s="4"/>
    </row>
    <row r="251416" spans="13:13">
      <c r="M251416" s="4"/>
    </row>
    <row r="251417" spans="13:13">
      <c r="M251417" s="4"/>
    </row>
    <row r="251418" spans="13:13">
      <c r="M251418" s="4"/>
    </row>
    <row r="251419" spans="13:13">
      <c r="M251419" s="4"/>
    </row>
    <row r="251420" spans="13:13">
      <c r="M251420" s="4"/>
    </row>
    <row r="251421" spans="13:13">
      <c r="M251421" s="4"/>
    </row>
    <row r="251422" spans="13:13">
      <c r="M251422" s="4"/>
    </row>
    <row r="251423" spans="13:13">
      <c r="M251423" s="4"/>
    </row>
    <row r="251424" spans="13:13">
      <c r="M251424" s="4"/>
    </row>
    <row r="251425" spans="13:13">
      <c r="M251425" s="4"/>
    </row>
    <row r="251426" spans="13:13">
      <c r="M251426" s="4"/>
    </row>
    <row r="251427" spans="13:13">
      <c r="M251427" s="4"/>
    </row>
    <row r="251428" spans="13:13">
      <c r="M251428" s="4"/>
    </row>
    <row r="251429" spans="13:13">
      <c r="M251429" s="4"/>
    </row>
    <row r="251430" spans="13:13">
      <c r="M251430" s="4"/>
    </row>
    <row r="251431" spans="13:13">
      <c r="M251431" s="4"/>
    </row>
    <row r="251432" spans="13:13">
      <c r="M251432" s="4"/>
    </row>
    <row r="251433" spans="13:13">
      <c r="M251433" s="4"/>
    </row>
    <row r="251434" spans="13:13">
      <c r="M251434" s="4"/>
    </row>
    <row r="251435" spans="13:13">
      <c r="M251435" s="4"/>
    </row>
    <row r="251436" spans="13:13">
      <c r="M251436" s="4"/>
    </row>
    <row r="251437" spans="13:13">
      <c r="M251437" s="4"/>
    </row>
    <row r="251438" spans="13:13">
      <c r="M251438" s="4"/>
    </row>
    <row r="251439" spans="13:13">
      <c r="M251439" s="4"/>
    </row>
    <row r="251440" spans="13:13">
      <c r="M251440" s="4"/>
    </row>
    <row r="251441" spans="13:13">
      <c r="M251441" s="4"/>
    </row>
    <row r="251442" spans="13:13">
      <c r="M251442" s="4"/>
    </row>
    <row r="251443" spans="13:13">
      <c r="M251443" s="4"/>
    </row>
    <row r="251444" spans="13:13">
      <c r="M251444" s="4"/>
    </row>
    <row r="251445" spans="13:13">
      <c r="M251445" s="4"/>
    </row>
    <row r="251446" spans="13:13">
      <c r="M251446" s="4"/>
    </row>
    <row r="251447" spans="13:13">
      <c r="M251447" s="4"/>
    </row>
    <row r="251448" spans="13:13">
      <c r="M251448" s="4"/>
    </row>
    <row r="251449" spans="13:13">
      <c r="M251449" s="4"/>
    </row>
    <row r="251450" spans="13:13">
      <c r="M251450" s="4"/>
    </row>
    <row r="251451" spans="13:13">
      <c r="M251451" s="4"/>
    </row>
    <row r="251452" spans="13:13">
      <c r="M251452" s="4"/>
    </row>
    <row r="251453" spans="13:13">
      <c r="M251453" s="4"/>
    </row>
    <row r="251454" spans="13:13">
      <c r="M251454" s="4"/>
    </row>
    <row r="251455" spans="13:13">
      <c r="M251455" s="4"/>
    </row>
    <row r="251456" spans="13:13">
      <c r="M251456" s="4"/>
    </row>
    <row r="251457" spans="13:13">
      <c r="M251457" s="4"/>
    </row>
    <row r="251458" spans="13:13">
      <c r="M251458" s="4"/>
    </row>
    <row r="251459" spans="13:13">
      <c r="M251459" s="4"/>
    </row>
    <row r="251460" spans="13:13">
      <c r="M251460" s="4"/>
    </row>
    <row r="251461" spans="13:13">
      <c r="M251461" s="4"/>
    </row>
    <row r="251462" spans="13:13">
      <c r="M251462" s="4"/>
    </row>
    <row r="251463" spans="13:13">
      <c r="M251463" s="4"/>
    </row>
    <row r="251464" spans="13:13">
      <c r="M251464" s="4"/>
    </row>
    <row r="251465" spans="13:13">
      <c r="M251465" s="4"/>
    </row>
    <row r="251466" spans="13:13">
      <c r="M251466" s="4"/>
    </row>
    <row r="251467" spans="13:13">
      <c r="M251467" s="4"/>
    </row>
    <row r="251468" spans="13:13">
      <c r="M251468" s="4"/>
    </row>
    <row r="251469" spans="13:13">
      <c r="M251469" s="4"/>
    </row>
    <row r="251470" spans="13:13">
      <c r="M251470" s="4"/>
    </row>
    <row r="251471" spans="13:13">
      <c r="M251471" s="4"/>
    </row>
    <row r="251472" spans="13:13">
      <c r="M251472" s="4"/>
    </row>
    <row r="251473" spans="13:13">
      <c r="M251473" s="4"/>
    </row>
    <row r="251474" spans="13:13">
      <c r="M251474" s="4"/>
    </row>
    <row r="251475" spans="13:13">
      <c r="M251475" s="4"/>
    </row>
    <row r="251476" spans="13:13">
      <c r="M251476" s="4"/>
    </row>
    <row r="251477" spans="13:13">
      <c r="M251477" s="4"/>
    </row>
    <row r="251478" spans="13:13">
      <c r="M251478" s="4"/>
    </row>
    <row r="251479" spans="13:13">
      <c r="M251479" s="4"/>
    </row>
    <row r="251480" spans="13:13">
      <c r="M251480" s="4"/>
    </row>
    <row r="251481" spans="13:13">
      <c r="M251481" s="4"/>
    </row>
    <row r="251482" spans="13:13">
      <c r="M251482" s="4"/>
    </row>
    <row r="251483" spans="13:13">
      <c r="M251483" s="4"/>
    </row>
    <row r="251484" spans="13:13">
      <c r="M251484" s="4"/>
    </row>
    <row r="251485" spans="13:13">
      <c r="M251485" s="4"/>
    </row>
    <row r="251486" spans="13:13">
      <c r="M251486" s="4"/>
    </row>
    <row r="251487" spans="13:13">
      <c r="M251487" s="4"/>
    </row>
    <row r="251488" spans="13:13">
      <c r="M251488" s="4"/>
    </row>
    <row r="251489" spans="13:13">
      <c r="M251489" s="4"/>
    </row>
    <row r="251490" spans="13:13">
      <c r="M251490" s="4"/>
    </row>
    <row r="251491" spans="13:13">
      <c r="M251491" s="4"/>
    </row>
    <row r="251492" spans="13:13">
      <c r="M251492" s="4"/>
    </row>
    <row r="251493" spans="13:13">
      <c r="M251493" s="4"/>
    </row>
    <row r="251494" spans="13:13">
      <c r="M251494" s="4"/>
    </row>
    <row r="251495" spans="13:13">
      <c r="M251495" s="4"/>
    </row>
    <row r="251496" spans="13:13">
      <c r="M251496" s="4"/>
    </row>
    <row r="251497" spans="13:13">
      <c r="M251497" s="4"/>
    </row>
    <row r="251498" spans="13:13">
      <c r="M251498" s="4"/>
    </row>
    <row r="251499" spans="13:13">
      <c r="M251499" s="4"/>
    </row>
    <row r="251500" spans="13:13">
      <c r="M251500" s="4"/>
    </row>
    <row r="251501" spans="13:13">
      <c r="M251501" s="4"/>
    </row>
    <row r="251502" spans="13:13">
      <c r="M251502" s="4"/>
    </row>
    <row r="251503" spans="13:13">
      <c r="M251503" s="4"/>
    </row>
    <row r="251504" spans="13:13">
      <c r="M251504" s="4"/>
    </row>
    <row r="251505" spans="13:13">
      <c r="M251505" s="4"/>
    </row>
    <row r="251506" spans="13:13">
      <c r="M251506" s="4"/>
    </row>
    <row r="251507" spans="13:13">
      <c r="M251507" s="4"/>
    </row>
    <row r="251508" spans="13:13">
      <c r="M251508" s="4"/>
    </row>
    <row r="251509" spans="13:13">
      <c r="M251509" s="4"/>
    </row>
    <row r="251510" spans="13:13">
      <c r="M251510" s="4"/>
    </row>
    <row r="251511" spans="13:13">
      <c r="M251511" s="4"/>
    </row>
    <row r="251512" spans="13:13">
      <c r="M251512" s="4"/>
    </row>
    <row r="251513" spans="13:13">
      <c r="M251513" s="4"/>
    </row>
    <row r="251514" spans="13:13">
      <c r="M251514" s="4"/>
    </row>
    <row r="251515" spans="13:13">
      <c r="M251515" s="4"/>
    </row>
    <row r="251516" spans="13:13">
      <c r="M251516" s="4"/>
    </row>
    <row r="251517" spans="13:13">
      <c r="M251517" s="4"/>
    </row>
    <row r="251518" spans="13:13">
      <c r="M251518" s="4"/>
    </row>
    <row r="251519" spans="13:13">
      <c r="M251519" s="4"/>
    </row>
    <row r="251520" spans="13:13">
      <c r="M251520" s="4"/>
    </row>
    <row r="251521" spans="13:13">
      <c r="M251521" s="4"/>
    </row>
    <row r="251522" spans="13:13">
      <c r="M251522" s="4"/>
    </row>
    <row r="251523" spans="13:13">
      <c r="M251523" s="4"/>
    </row>
    <row r="251524" spans="13:13">
      <c r="M251524" s="4"/>
    </row>
    <row r="251525" spans="13:13">
      <c r="M251525" s="4"/>
    </row>
    <row r="251526" spans="13:13">
      <c r="M251526" s="4"/>
    </row>
    <row r="251527" spans="13:13">
      <c r="M251527" s="4"/>
    </row>
    <row r="251528" spans="13:13">
      <c r="M251528" s="4"/>
    </row>
    <row r="251529" spans="13:13">
      <c r="M251529" s="4"/>
    </row>
    <row r="251530" spans="13:13">
      <c r="M251530" s="4"/>
    </row>
    <row r="251531" spans="13:13">
      <c r="M251531" s="4"/>
    </row>
    <row r="251532" spans="13:13">
      <c r="M251532" s="4"/>
    </row>
    <row r="251533" spans="13:13">
      <c r="M251533" s="4"/>
    </row>
    <row r="251534" spans="13:13">
      <c r="M251534" s="4"/>
    </row>
    <row r="251535" spans="13:13">
      <c r="M251535" s="4"/>
    </row>
    <row r="251536" spans="13:13">
      <c r="M251536" s="4"/>
    </row>
    <row r="251537" spans="13:13">
      <c r="M251537" s="4"/>
    </row>
    <row r="251538" spans="13:13">
      <c r="M251538" s="4"/>
    </row>
    <row r="251539" spans="13:13">
      <c r="M251539" s="4"/>
    </row>
    <row r="251540" spans="13:13">
      <c r="M251540" s="4"/>
    </row>
    <row r="251541" spans="13:13">
      <c r="M251541" s="4"/>
    </row>
    <row r="251542" spans="13:13">
      <c r="M251542" s="4"/>
    </row>
    <row r="251543" spans="13:13">
      <c r="M251543" s="4"/>
    </row>
    <row r="251544" spans="13:13">
      <c r="M251544" s="4"/>
    </row>
    <row r="251545" spans="13:13">
      <c r="M251545" s="4"/>
    </row>
    <row r="251546" spans="13:13">
      <c r="M251546" s="4"/>
    </row>
    <row r="251547" spans="13:13">
      <c r="M251547" s="4"/>
    </row>
    <row r="251548" spans="13:13">
      <c r="M251548" s="4"/>
    </row>
    <row r="251549" spans="13:13">
      <c r="M251549" s="4"/>
    </row>
    <row r="251550" spans="13:13">
      <c r="M251550" s="4"/>
    </row>
    <row r="251551" spans="13:13">
      <c r="M251551" s="4"/>
    </row>
    <row r="251552" spans="13:13">
      <c r="M251552" s="4"/>
    </row>
    <row r="251553" spans="13:13">
      <c r="M251553" s="4"/>
    </row>
    <row r="251554" spans="13:13">
      <c r="M251554" s="4"/>
    </row>
    <row r="251555" spans="13:13">
      <c r="M251555" s="4"/>
    </row>
    <row r="251556" spans="13:13">
      <c r="M251556" s="4"/>
    </row>
    <row r="251557" spans="13:13">
      <c r="M251557" s="4"/>
    </row>
    <row r="251558" spans="13:13">
      <c r="M251558" s="4"/>
    </row>
    <row r="251559" spans="13:13">
      <c r="M251559" s="4"/>
    </row>
    <row r="251560" spans="13:13">
      <c r="M251560" s="4"/>
    </row>
    <row r="251561" spans="13:13">
      <c r="M251561" s="4"/>
    </row>
    <row r="251562" spans="13:13">
      <c r="M251562" s="4"/>
    </row>
    <row r="251563" spans="13:13">
      <c r="M251563" s="4"/>
    </row>
    <row r="251564" spans="13:13">
      <c r="M251564" s="4"/>
    </row>
    <row r="251565" spans="13:13">
      <c r="M251565" s="4"/>
    </row>
    <row r="251566" spans="13:13">
      <c r="M251566" s="4"/>
    </row>
    <row r="251567" spans="13:13">
      <c r="M251567" s="4"/>
    </row>
    <row r="251568" spans="13:13">
      <c r="M251568" s="4"/>
    </row>
    <row r="251569" spans="13:13">
      <c r="M251569" s="4"/>
    </row>
    <row r="251570" spans="13:13">
      <c r="M251570" s="4"/>
    </row>
    <row r="251571" spans="13:13">
      <c r="M251571" s="4"/>
    </row>
    <row r="251572" spans="13:13">
      <c r="M251572" s="4"/>
    </row>
    <row r="251573" spans="13:13">
      <c r="M251573" s="4"/>
    </row>
    <row r="251574" spans="13:13">
      <c r="M251574" s="4"/>
    </row>
    <row r="251575" spans="13:13">
      <c r="M251575" s="4"/>
    </row>
    <row r="251576" spans="13:13">
      <c r="M251576" s="4"/>
    </row>
    <row r="251577" spans="13:13">
      <c r="M251577" s="4"/>
    </row>
    <row r="251578" spans="13:13">
      <c r="M251578" s="4"/>
    </row>
    <row r="251579" spans="13:13">
      <c r="M251579" s="4"/>
    </row>
    <row r="251580" spans="13:13">
      <c r="M251580" s="4"/>
    </row>
    <row r="251581" spans="13:13">
      <c r="M251581" s="4"/>
    </row>
    <row r="251582" spans="13:13">
      <c r="M251582" s="4"/>
    </row>
    <row r="251583" spans="13:13">
      <c r="M251583" s="4"/>
    </row>
    <row r="251584" spans="13:13">
      <c r="M251584" s="4"/>
    </row>
    <row r="251585" spans="13:13">
      <c r="M251585" s="4"/>
    </row>
    <row r="251586" spans="13:13">
      <c r="M251586" s="4"/>
    </row>
    <row r="251587" spans="13:13">
      <c r="M251587" s="4"/>
    </row>
    <row r="251588" spans="13:13">
      <c r="M251588" s="4"/>
    </row>
    <row r="251589" spans="13:13">
      <c r="M251589" s="4"/>
    </row>
    <row r="251590" spans="13:13">
      <c r="M251590" s="4"/>
    </row>
    <row r="251591" spans="13:13">
      <c r="M251591" s="4"/>
    </row>
    <row r="251592" spans="13:13">
      <c r="M251592" s="4"/>
    </row>
    <row r="251593" spans="13:13">
      <c r="M251593" s="4"/>
    </row>
    <row r="251594" spans="13:13">
      <c r="M251594" s="4"/>
    </row>
    <row r="251595" spans="13:13">
      <c r="M251595" s="4"/>
    </row>
    <row r="251596" spans="13:13">
      <c r="M251596" s="4"/>
    </row>
    <row r="251597" spans="13:13">
      <c r="M251597" s="4"/>
    </row>
    <row r="251598" spans="13:13">
      <c r="M251598" s="4"/>
    </row>
    <row r="251599" spans="13:13">
      <c r="M251599" s="4"/>
    </row>
    <row r="251600" spans="13:13">
      <c r="M251600" s="4"/>
    </row>
    <row r="251601" spans="13:13">
      <c r="M251601" s="4"/>
    </row>
    <row r="251602" spans="13:13">
      <c r="M251602" s="4"/>
    </row>
    <row r="251603" spans="13:13">
      <c r="M251603" s="4"/>
    </row>
    <row r="251604" spans="13:13">
      <c r="M251604" s="4"/>
    </row>
    <row r="251605" spans="13:13">
      <c r="M251605" s="4"/>
    </row>
    <row r="251606" spans="13:13">
      <c r="M251606" s="4"/>
    </row>
    <row r="251607" spans="13:13">
      <c r="M251607" s="4"/>
    </row>
    <row r="251608" spans="13:13">
      <c r="M251608" s="4"/>
    </row>
    <row r="251609" spans="13:13">
      <c r="M251609" s="4"/>
    </row>
    <row r="251610" spans="13:13">
      <c r="M251610" s="4"/>
    </row>
    <row r="251611" spans="13:13">
      <c r="M251611" s="4"/>
    </row>
    <row r="251612" spans="13:13">
      <c r="M251612" s="4"/>
    </row>
    <row r="251613" spans="13:13">
      <c r="M251613" s="4"/>
    </row>
    <row r="251614" spans="13:13">
      <c r="M251614" s="4"/>
    </row>
    <row r="251615" spans="13:13">
      <c r="M251615" s="4"/>
    </row>
    <row r="251616" spans="13:13">
      <c r="M251616" s="4"/>
    </row>
    <row r="251617" spans="13:13">
      <c r="M251617" s="4"/>
    </row>
    <row r="251618" spans="13:13">
      <c r="M251618" s="4"/>
    </row>
    <row r="251619" spans="13:13">
      <c r="M251619" s="4"/>
    </row>
    <row r="251620" spans="13:13">
      <c r="M251620" s="4"/>
    </row>
    <row r="251621" spans="13:13">
      <c r="M251621" s="4"/>
    </row>
    <row r="251622" spans="13:13">
      <c r="M251622" s="4"/>
    </row>
    <row r="251623" spans="13:13">
      <c r="M251623" s="4"/>
    </row>
    <row r="251624" spans="13:13">
      <c r="M251624" s="4"/>
    </row>
    <row r="251625" spans="13:13">
      <c r="M251625" s="4"/>
    </row>
    <row r="251626" spans="13:13">
      <c r="M251626" s="4"/>
    </row>
    <row r="251627" spans="13:13">
      <c r="M251627" s="4"/>
    </row>
    <row r="251628" spans="13:13">
      <c r="M251628" s="4"/>
    </row>
    <row r="251629" spans="13:13">
      <c r="M251629" s="4"/>
    </row>
    <row r="251630" spans="13:13">
      <c r="M251630" s="4"/>
    </row>
    <row r="251631" spans="13:13">
      <c r="M251631" s="4"/>
    </row>
    <row r="251632" spans="13:13">
      <c r="M251632" s="4"/>
    </row>
    <row r="251633" spans="13:13">
      <c r="M251633" s="4"/>
    </row>
    <row r="251634" spans="13:13">
      <c r="M251634" s="4"/>
    </row>
    <row r="251635" spans="13:13">
      <c r="M251635" s="4"/>
    </row>
    <row r="251636" spans="13:13">
      <c r="M251636" s="4"/>
    </row>
    <row r="251637" spans="13:13">
      <c r="M251637" s="4"/>
    </row>
    <row r="251638" spans="13:13">
      <c r="M251638" s="4"/>
    </row>
    <row r="251639" spans="13:13">
      <c r="M251639" s="4"/>
    </row>
    <row r="251640" spans="13:13">
      <c r="M251640" s="4"/>
    </row>
    <row r="251641" spans="13:13">
      <c r="M251641" s="4"/>
    </row>
    <row r="251642" spans="13:13">
      <c r="M251642" s="4"/>
    </row>
    <row r="251643" spans="13:13">
      <c r="M251643" s="4"/>
    </row>
    <row r="251644" spans="13:13">
      <c r="M251644" s="4"/>
    </row>
    <row r="251645" spans="13:13">
      <c r="M251645" s="4"/>
    </row>
    <row r="251646" spans="13:13">
      <c r="M251646" s="4"/>
    </row>
    <row r="251647" spans="13:13">
      <c r="M251647" s="4"/>
    </row>
    <row r="251648" spans="13:13">
      <c r="M251648" s="4"/>
    </row>
    <row r="251649" spans="13:13">
      <c r="M251649" s="4"/>
    </row>
    <row r="251650" spans="13:13">
      <c r="M251650" s="4"/>
    </row>
    <row r="251651" spans="13:13">
      <c r="M251651" s="4"/>
    </row>
    <row r="251652" spans="13:13">
      <c r="M251652" s="4"/>
    </row>
    <row r="251653" spans="13:13">
      <c r="M251653" s="4"/>
    </row>
    <row r="251654" spans="13:13">
      <c r="M251654" s="4"/>
    </row>
    <row r="251655" spans="13:13">
      <c r="M251655" s="4"/>
    </row>
    <row r="251656" spans="13:13">
      <c r="M251656" s="4"/>
    </row>
    <row r="251657" spans="13:13">
      <c r="M251657" s="4"/>
    </row>
    <row r="251658" spans="13:13">
      <c r="M251658" s="4"/>
    </row>
    <row r="251659" spans="13:13">
      <c r="M251659" s="4"/>
    </row>
    <row r="251660" spans="13:13">
      <c r="M251660" s="4"/>
    </row>
    <row r="251661" spans="13:13">
      <c r="M251661" s="4"/>
    </row>
    <row r="251662" spans="13:13">
      <c r="M251662" s="4"/>
    </row>
    <row r="251663" spans="13:13">
      <c r="M251663" s="4"/>
    </row>
    <row r="251664" spans="13:13">
      <c r="M251664" s="4"/>
    </row>
    <row r="251665" spans="13:13">
      <c r="M251665" s="4"/>
    </row>
    <row r="251666" spans="13:13">
      <c r="M251666" s="4"/>
    </row>
    <row r="251667" spans="13:13">
      <c r="M251667" s="4"/>
    </row>
    <row r="251668" spans="13:13">
      <c r="M251668" s="4"/>
    </row>
    <row r="251669" spans="13:13">
      <c r="M251669" s="4"/>
    </row>
    <row r="251670" spans="13:13">
      <c r="M251670" s="4"/>
    </row>
    <row r="251671" spans="13:13">
      <c r="M251671" s="4"/>
    </row>
    <row r="251672" spans="13:13">
      <c r="M251672" s="4"/>
    </row>
    <row r="251673" spans="13:13">
      <c r="M251673" s="4"/>
    </row>
    <row r="251674" spans="13:13">
      <c r="M251674" s="4"/>
    </row>
    <row r="251675" spans="13:13">
      <c r="M251675" s="4"/>
    </row>
    <row r="251676" spans="13:13">
      <c r="M251676" s="4"/>
    </row>
    <row r="251677" spans="13:13">
      <c r="M251677" s="4"/>
    </row>
    <row r="251678" spans="13:13">
      <c r="M251678" s="4"/>
    </row>
    <row r="251679" spans="13:13">
      <c r="M251679" s="4"/>
    </row>
    <row r="251680" spans="13:13">
      <c r="M251680" s="4"/>
    </row>
    <row r="251681" spans="13:13">
      <c r="M251681" s="4"/>
    </row>
    <row r="251682" spans="13:13">
      <c r="M251682" s="4"/>
    </row>
    <row r="251683" spans="13:13">
      <c r="M251683" s="4"/>
    </row>
    <row r="251684" spans="13:13">
      <c r="M251684" s="4"/>
    </row>
    <row r="251685" spans="13:13">
      <c r="M251685" s="4"/>
    </row>
    <row r="251686" spans="13:13">
      <c r="M251686" s="4"/>
    </row>
    <row r="251687" spans="13:13">
      <c r="M251687" s="4"/>
    </row>
    <row r="251688" spans="13:13">
      <c r="M251688" s="4"/>
    </row>
    <row r="251689" spans="13:13">
      <c r="M251689" s="4"/>
    </row>
    <row r="251690" spans="13:13">
      <c r="M251690" s="4"/>
    </row>
    <row r="251691" spans="13:13">
      <c r="M251691" s="4"/>
    </row>
    <row r="251692" spans="13:13">
      <c r="M251692" s="4"/>
    </row>
    <row r="251693" spans="13:13">
      <c r="M251693" s="4"/>
    </row>
    <row r="251694" spans="13:13">
      <c r="M251694" s="4"/>
    </row>
    <row r="251695" spans="13:13">
      <c r="M251695" s="4"/>
    </row>
    <row r="251696" spans="13:13">
      <c r="M251696" s="4"/>
    </row>
    <row r="251697" spans="13:13">
      <c r="M251697" s="4"/>
    </row>
    <row r="251698" spans="13:13">
      <c r="M251698" s="4"/>
    </row>
    <row r="251699" spans="13:13">
      <c r="M251699" s="4"/>
    </row>
    <row r="251700" spans="13:13">
      <c r="M251700" s="4"/>
    </row>
    <row r="251701" spans="13:13">
      <c r="M251701" s="4"/>
    </row>
    <row r="251702" spans="13:13">
      <c r="M251702" s="4"/>
    </row>
    <row r="251703" spans="13:13">
      <c r="M251703" s="4"/>
    </row>
    <row r="251704" spans="13:13">
      <c r="M251704" s="4"/>
    </row>
    <row r="251705" spans="13:13">
      <c r="M251705" s="4"/>
    </row>
    <row r="251706" spans="13:13">
      <c r="M251706" s="4"/>
    </row>
    <row r="251707" spans="13:13">
      <c r="M251707" s="4"/>
    </row>
    <row r="251708" spans="13:13">
      <c r="M251708" s="4"/>
    </row>
    <row r="251709" spans="13:13">
      <c r="M251709" s="4"/>
    </row>
    <row r="251710" spans="13:13">
      <c r="M251710" s="4"/>
    </row>
    <row r="251711" spans="13:13">
      <c r="M251711" s="4"/>
    </row>
    <row r="251712" spans="13:13">
      <c r="M251712" s="4"/>
    </row>
    <row r="251713" spans="13:13">
      <c r="M251713" s="4"/>
    </row>
    <row r="251714" spans="13:13">
      <c r="M251714" s="4"/>
    </row>
    <row r="251715" spans="13:13">
      <c r="M251715" s="4"/>
    </row>
    <row r="251716" spans="13:13">
      <c r="M251716" s="4"/>
    </row>
    <row r="251717" spans="13:13">
      <c r="M251717" s="4"/>
    </row>
    <row r="251718" spans="13:13">
      <c r="M251718" s="4"/>
    </row>
    <row r="251719" spans="13:13">
      <c r="M251719" s="4"/>
    </row>
    <row r="251720" spans="13:13">
      <c r="M251720" s="4"/>
    </row>
    <row r="251721" spans="13:13">
      <c r="M251721" s="4"/>
    </row>
    <row r="251722" spans="13:13">
      <c r="M251722" s="4"/>
    </row>
    <row r="251723" spans="13:13">
      <c r="M251723" s="4"/>
    </row>
    <row r="251724" spans="13:13">
      <c r="M251724" s="4"/>
    </row>
    <row r="251725" spans="13:13">
      <c r="M251725" s="4"/>
    </row>
    <row r="251726" spans="13:13">
      <c r="M251726" s="4"/>
    </row>
    <row r="251727" spans="13:13">
      <c r="M251727" s="4"/>
    </row>
    <row r="251728" spans="13:13">
      <c r="M251728" s="4"/>
    </row>
    <row r="251729" spans="13:13">
      <c r="M251729" s="4"/>
    </row>
    <row r="251730" spans="13:13">
      <c r="M251730" s="4"/>
    </row>
    <row r="251731" spans="13:13">
      <c r="M251731" s="4"/>
    </row>
    <row r="251732" spans="13:13">
      <c r="M251732" s="4"/>
    </row>
    <row r="251733" spans="13:13">
      <c r="M251733" s="4"/>
    </row>
    <row r="251734" spans="13:13">
      <c r="M251734" s="4"/>
    </row>
    <row r="251735" spans="13:13">
      <c r="M251735" s="4"/>
    </row>
    <row r="251736" spans="13:13">
      <c r="M251736" s="4"/>
    </row>
    <row r="251737" spans="13:13">
      <c r="M251737" s="4"/>
    </row>
    <row r="251738" spans="13:13">
      <c r="M251738" s="4"/>
    </row>
    <row r="251739" spans="13:13">
      <c r="M251739" s="4"/>
    </row>
    <row r="251740" spans="13:13">
      <c r="M251740" s="4"/>
    </row>
    <row r="251741" spans="13:13">
      <c r="M251741" s="4"/>
    </row>
    <row r="251742" spans="13:13">
      <c r="M251742" s="4"/>
    </row>
    <row r="251743" spans="13:13">
      <c r="M251743" s="4"/>
    </row>
    <row r="251744" spans="13:13">
      <c r="M251744" s="4"/>
    </row>
    <row r="251745" spans="13:13">
      <c r="M251745" s="4"/>
    </row>
    <row r="251746" spans="13:13">
      <c r="M251746" s="4"/>
    </row>
    <row r="251747" spans="13:13">
      <c r="M251747" s="4"/>
    </row>
    <row r="251748" spans="13:13">
      <c r="M251748" s="4"/>
    </row>
    <row r="251749" spans="13:13">
      <c r="M251749" s="4"/>
    </row>
    <row r="251750" spans="13:13">
      <c r="M251750" s="4"/>
    </row>
    <row r="251751" spans="13:13">
      <c r="M251751" s="4"/>
    </row>
    <row r="251752" spans="13:13">
      <c r="M251752" s="4"/>
    </row>
    <row r="251753" spans="13:13">
      <c r="M251753" s="4"/>
    </row>
    <row r="251754" spans="13:13">
      <c r="M251754" s="4"/>
    </row>
    <row r="251755" spans="13:13">
      <c r="M251755" s="4"/>
    </row>
    <row r="251756" spans="13:13">
      <c r="M251756" s="4"/>
    </row>
    <row r="251757" spans="13:13">
      <c r="M251757" s="4"/>
    </row>
    <row r="251758" spans="13:13">
      <c r="M251758" s="4"/>
    </row>
    <row r="251759" spans="13:13">
      <c r="M251759" s="4"/>
    </row>
    <row r="251760" spans="13:13">
      <c r="M251760" s="4"/>
    </row>
    <row r="251761" spans="13:13">
      <c r="M251761" s="4"/>
    </row>
    <row r="251762" spans="13:13">
      <c r="M251762" s="4"/>
    </row>
    <row r="251763" spans="13:13">
      <c r="M251763" s="4"/>
    </row>
    <row r="251764" spans="13:13">
      <c r="M251764" s="4"/>
    </row>
    <row r="251765" spans="13:13">
      <c r="M251765" s="4"/>
    </row>
    <row r="251766" spans="13:13">
      <c r="M251766" s="4"/>
    </row>
    <row r="251767" spans="13:13">
      <c r="M251767" s="4"/>
    </row>
    <row r="251768" spans="13:13">
      <c r="M251768" s="4"/>
    </row>
    <row r="251769" spans="13:13">
      <c r="M251769" s="4"/>
    </row>
    <row r="251770" spans="13:13">
      <c r="M251770" s="4"/>
    </row>
    <row r="251771" spans="13:13">
      <c r="M251771" s="4"/>
    </row>
    <row r="251772" spans="13:13">
      <c r="M251772" s="4"/>
    </row>
    <row r="251773" spans="13:13">
      <c r="M251773" s="4"/>
    </row>
    <row r="251774" spans="13:13">
      <c r="M251774" s="4"/>
    </row>
    <row r="251775" spans="13:13">
      <c r="M251775" s="4"/>
    </row>
    <row r="251776" spans="13:13">
      <c r="M251776" s="4"/>
    </row>
    <row r="251777" spans="13:13">
      <c r="M251777" s="4"/>
    </row>
    <row r="251778" spans="13:13">
      <c r="M251778" s="4"/>
    </row>
    <row r="251779" spans="13:13">
      <c r="M251779" s="4"/>
    </row>
    <row r="251780" spans="13:13">
      <c r="M251780" s="4"/>
    </row>
    <row r="251781" spans="13:13">
      <c r="M251781" s="4"/>
    </row>
    <row r="251782" spans="13:13">
      <c r="M251782" s="4"/>
    </row>
    <row r="251783" spans="13:13">
      <c r="M251783" s="4"/>
    </row>
    <row r="251784" spans="13:13">
      <c r="M251784" s="4"/>
    </row>
    <row r="251785" spans="13:13">
      <c r="M251785" s="4"/>
    </row>
    <row r="251786" spans="13:13">
      <c r="M251786" s="4"/>
    </row>
    <row r="251787" spans="13:13">
      <c r="M251787" s="4"/>
    </row>
    <row r="251788" spans="13:13">
      <c r="M251788" s="4"/>
    </row>
    <row r="251789" spans="13:13">
      <c r="M251789" s="4"/>
    </row>
    <row r="251790" spans="13:13">
      <c r="M251790" s="4"/>
    </row>
    <row r="251791" spans="13:13">
      <c r="M251791" s="4"/>
    </row>
    <row r="251792" spans="13:13">
      <c r="M251792" s="4"/>
    </row>
    <row r="251793" spans="13:13">
      <c r="M251793" s="4"/>
    </row>
    <row r="251794" spans="13:13">
      <c r="M251794" s="4"/>
    </row>
    <row r="251795" spans="13:13">
      <c r="M251795" s="4"/>
    </row>
    <row r="251796" spans="13:13">
      <c r="M251796" s="4"/>
    </row>
    <row r="251797" spans="13:13">
      <c r="M251797" s="4"/>
    </row>
    <row r="251798" spans="13:13">
      <c r="M251798" s="4"/>
    </row>
    <row r="251799" spans="13:13">
      <c r="M251799" s="4"/>
    </row>
    <row r="251800" spans="13:13">
      <c r="M251800" s="4"/>
    </row>
    <row r="251801" spans="13:13">
      <c r="M251801" s="4"/>
    </row>
    <row r="251802" spans="13:13">
      <c r="M251802" s="4"/>
    </row>
    <row r="251803" spans="13:13">
      <c r="M251803" s="4"/>
    </row>
    <row r="251804" spans="13:13">
      <c r="M251804" s="4"/>
    </row>
    <row r="251805" spans="13:13">
      <c r="M251805" s="4"/>
    </row>
    <row r="251806" spans="13:13">
      <c r="M251806" s="4"/>
    </row>
    <row r="251807" spans="13:13">
      <c r="M251807" s="4"/>
    </row>
    <row r="251808" spans="13:13">
      <c r="M251808" s="4"/>
    </row>
    <row r="251809" spans="13:13">
      <c r="M251809" s="4"/>
    </row>
    <row r="251810" spans="13:13">
      <c r="M251810" s="4"/>
    </row>
    <row r="251811" spans="13:13">
      <c r="M251811" s="4"/>
    </row>
    <row r="251812" spans="13:13">
      <c r="M251812" s="4"/>
    </row>
    <row r="251813" spans="13:13">
      <c r="M251813" s="4"/>
    </row>
    <row r="251814" spans="13:13">
      <c r="M251814" s="4"/>
    </row>
    <row r="251815" spans="13:13">
      <c r="M251815" s="4"/>
    </row>
    <row r="251816" spans="13:13">
      <c r="M251816" s="4"/>
    </row>
    <row r="251817" spans="13:13">
      <c r="M251817" s="4"/>
    </row>
    <row r="251818" spans="13:13">
      <c r="M251818" s="4"/>
    </row>
    <row r="251819" spans="13:13">
      <c r="M251819" s="4"/>
    </row>
    <row r="251820" spans="13:13">
      <c r="M251820" s="4"/>
    </row>
    <row r="251821" spans="13:13">
      <c r="M251821" s="4"/>
    </row>
    <row r="251822" spans="13:13">
      <c r="M251822" s="4"/>
    </row>
    <row r="251823" spans="13:13">
      <c r="M251823" s="4"/>
    </row>
    <row r="251824" spans="13:13">
      <c r="M251824" s="4"/>
    </row>
    <row r="251825" spans="13:13">
      <c r="M251825" s="4"/>
    </row>
    <row r="251826" spans="13:13">
      <c r="M251826" s="4"/>
    </row>
    <row r="251827" spans="13:13">
      <c r="M251827" s="4"/>
    </row>
    <row r="251828" spans="13:13">
      <c r="M251828" s="4"/>
    </row>
    <row r="251829" spans="13:13">
      <c r="M251829" s="4"/>
    </row>
    <row r="251830" spans="13:13">
      <c r="M251830" s="4"/>
    </row>
    <row r="251831" spans="13:13">
      <c r="M251831" s="4"/>
    </row>
    <row r="251832" spans="13:13">
      <c r="M251832" s="4"/>
    </row>
    <row r="251833" spans="13:13">
      <c r="M251833" s="4"/>
    </row>
    <row r="251834" spans="13:13">
      <c r="M251834" s="4"/>
    </row>
    <row r="251835" spans="13:13">
      <c r="M251835" s="4"/>
    </row>
    <row r="251836" spans="13:13">
      <c r="M251836" s="4"/>
    </row>
    <row r="251837" spans="13:13">
      <c r="M251837" s="4"/>
    </row>
    <row r="251838" spans="13:13">
      <c r="M251838" s="4"/>
    </row>
    <row r="251839" spans="13:13">
      <c r="M251839" s="4"/>
    </row>
    <row r="251840" spans="13:13">
      <c r="M251840" s="4"/>
    </row>
    <row r="251841" spans="13:13">
      <c r="M251841" s="4"/>
    </row>
    <row r="251842" spans="13:13">
      <c r="M251842" s="4"/>
    </row>
    <row r="251843" spans="13:13">
      <c r="M251843" s="4"/>
    </row>
    <row r="251844" spans="13:13">
      <c r="M251844" s="4"/>
    </row>
    <row r="251845" spans="13:13">
      <c r="M251845" s="4"/>
    </row>
    <row r="251846" spans="13:13">
      <c r="M251846" s="4"/>
    </row>
    <row r="251847" spans="13:13">
      <c r="M251847" s="4"/>
    </row>
    <row r="251848" spans="13:13">
      <c r="M251848" s="4"/>
    </row>
    <row r="251849" spans="13:13">
      <c r="M251849" s="4"/>
    </row>
    <row r="251850" spans="13:13">
      <c r="M251850" s="4"/>
    </row>
    <row r="251851" spans="13:13">
      <c r="M251851" s="4"/>
    </row>
    <row r="251852" spans="13:13">
      <c r="M251852" s="4"/>
    </row>
    <row r="251853" spans="13:13">
      <c r="M251853" s="4"/>
    </row>
    <row r="251854" spans="13:13">
      <c r="M251854" s="4"/>
    </row>
    <row r="251855" spans="13:13">
      <c r="M251855" s="4"/>
    </row>
    <row r="251856" spans="13:13">
      <c r="M251856" s="4"/>
    </row>
    <row r="251857" spans="13:13">
      <c r="M251857" s="4"/>
    </row>
    <row r="251858" spans="13:13">
      <c r="M251858" s="4"/>
    </row>
    <row r="251859" spans="13:13">
      <c r="M251859" s="4"/>
    </row>
    <row r="251860" spans="13:13">
      <c r="M251860" s="4"/>
    </row>
    <row r="251861" spans="13:13">
      <c r="M251861" s="4"/>
    </row>
    <row r="251862" spans="13:13">
      <c r="M251862" s="4"/>
    </row>
    <row r="251863" spans="13:13">
      <c r="M251863" s="4"/>
    </row>
    <row r="251864" spans="13:13">
      <c r="M251864" s="4"/>
    </row>
    <row r="251865" spans="13:13">
      <c r="M251865" s="4"/>
    </row>
    <row r="251866" spans="13:13">
      <c r="M251866" s="4"/>
    </row>
    <row r="251867" spans="13:13">
      <c r="M251867" s="4"/>
    </row>
    <row r="251868" spans="13:13">
      <c r="M251868" s="4"/>
    </row>
    <row r="251869" spans="13:13">
      <c r="M251869" s="4"/>
    </row>
    <row r="251870" spans="13:13">
      <c r="M251870" s="4"/>
    </row>
    <row r="251871" spans="13:13">
      <c r="M251871" s="4"/>
    </row>
    <row r="251872" spans="13:13">
      <c r="M251872" s="4"/>
    </row>
    <row r="251873" spans="13:13">
      <c r="M251873" s="4"/>
    </row>
    <row r="251874" spans="13:13">
      <c r="M251874" s="4"/>
    </row>
    <row r="251875" spans="13:13">
      <c r="M251875" s="4"/>
    </row>
    <row r="251876" spans="13:13">
      <c r="M251876" s="4"/>
    </row>
    <row r="251877" spans="13:13">
      <c r="M251877" s="4"/>
    </row>
    <row r="251878" spans="13:13">
      <c r="M251878" s="4"/>
    </row>
    <row r="251879" spans="13:13">
      <c r="M251879" s="4"/>
    </row>
    <row r="251880" spans="13:13">
      <c r="M251880" s="4"/>
    </row>
    <row r="251881" spans="13:13">
      <c r="M251881" s="4"/>
    </row>
    <row r="251882" spans="13:13">
      <c r="M251882" s="4"/>
    </row>
    <row r="251883" spans="13:13">
      <c r="M251883" s="4"/>
    </row>
    <row r="251884" spans="13:13">
      <c r="M251884" s="4"/>
    </row>
    <row r="251885" spans="13:13">
      <c r="M251885" s="4"/>
    </row>
    <row r="251886" spans="13:13">
      <c r="M251886" s="4"/>
    </row>
    <row r="251887" spans="13:13">
      <c r="M251887" s="4"/>
    </row>
    <row r="251888" spans="13:13">
      <c r="M251888" s="4"/>
    </row>
    <row r="251889" spans="13:13">
      <c r="M251889" s="4"/>
    </row>
    <row r="251890" spans="13:13">
      <c r="M251890" s="4"/>
    </row>
    <row r="251891" spans="13:13">
      <c r="M251891" s="4"/>
    </row>
    <row r="251892" spans="13:13">
      <c r="M251892" s="4"/>
    </row>
    <row r="251893" spans="13:13">
      <c r="M251893" s="4"/>
    </row>
    <row r="251894" spans="13:13">
      <c r="M251894" s="4"/>
    </row>
    <row r="251895" spans="13:13">
      <c r="M251895" s="4"/>
    </row>
    <row r="251896" spans="13:13">
      <c r="M251896" s="4"/>
    </row>
    <row r="251897" spans="13:13">
      <c r="M251897" s="4"/>
    </row>
    <row r="251898" spans="13:13">
      <c r="M251898" s="4"/>
    </row>
    <row r="251899" spans="13:13">
      <c r="M251899" s="4"/>
    </row>
    <row r="251900" spans="13:13">
      <c r="M251900" s="4"/>
    </row>
    <row r="251901" spans="13:13">
      <c r="M251901" s="4"/>
    </row>
    <row r="251902" spans="13:13">
      <c r="M251902" s="4"/>
    </row>
    <row r="251903" spans="13:13">
      <c r="M251903" s="4"/>
    </row>
    <row r="251904" spans="13:13">
      <c r="M251904" s="4"/>
    </row>
    <row r="251905" spans="13:13">
      <c r="M251905" s="4"/>
    </row>
    <row r="251906" spans="13:13">
      <c r="M251906" s="4"/>
    </row>
    <row r="251907" spans="13:13">
      <c r="M251907" s="4"/>
    </row>
    <row r="251908" spans="13:13">
      <c r="M251908" s="4"/>
    </row>
    <row r="251909" spans="13:13">
      <c r="M251909" s="4"/>
    </row>
    <row r="251910" spans="13:13">
      <c r="M251910" s="4"/>
    </row>
    <row r="251911" spans="13:13">
      <c r="M251911" s="4"/>
    </row>
    <row r="251912" spans="13:13">
      <c r="M251912" s="4"/>
    </row>
    <row r="251913" spans="13:13">
      <c r="M251913" s="4"/>
    </row>
    <row r="251914" spans="13:13">
      <c r="M251914" s="4"/>
    </row>
    <row r="251915" spans="13:13">
      <c r="M251915" s="4"/>
    </row>
    <row r="251916" spans="13:13">
      <c r="M251916" s="4"/>
    </row>
    <row r="251917" spans="13:13">
      <c r="M251917" s="4"/>
    </row>
    <row r="251918" spans="13:13">
      <c r="M251918" s="4"/>
    </row>
    <row r="251919" spans="13:13">
      <c r="M251919" s="4"/>
    </row>
    <row r="251920" spans="13:13">
      <c r="M251920" s="4"/>
    </row>
    <row r="251921" spans="13:13">
      <c r="M251921" s="4"/>
    </row>
    <row r="251922" spans="13:13">
      <c r="M251922" s="4"/>
    </row>
    <row r="251923" spans="13:13">
      <c r="M251923" s="4"/>
    </row>
    <row r="251924" spans="13:13">
      <c r="M251924" s="4"/>
    </row>
    <row r="251925" spans="13:13">
      <c r="M251925" s="4"/>
    </row>
    <row r="251926" spans="13:13">
      <c r="M251926" s="4"/>
    </row>
    <row r="251927" spans="13:13">
      <c r="M251927" s="4"/>
    </row>
    <row r="251928" spans="13:13">
      <c r="M251928" s="4"/>
    </row>
    <row r="251929" spans="13:13">
      <c r="M251929" s="4"/>
    </row>
    <row r="251930" spans="13:13">
      <c r="M251930" s="4"/>
    </row>
    <row r="251931" spans="13:13">
      <c r="M251931" s="4"/>
    </row>
    <row r="251932" spans="13:13">
      <c r="M251932" s="4"/>
    </row>
    <row r="251933" spans="13:13">
      <c r="M251933" s="4"/>
    </row>
    <row r="251934" spans="13:13">
      <c r="M251934" s="4"/>
    </row>
    <row r="251935" spans="13:13">
      <c r="M251935" s="4"/>
    </row>
    <row r="251936" spans="13:13">
      <c r="M251936" s="4"/>
    </row>
    <row r="251937" spans="13:13">
      <c r="M251937" s="4"/>
    </row>
    <row r="251938" spans="13:13">
      <c r="M251938" s="4"/>
    </row>
    <row r="251939" spans="13:13">
      <c r="M251939" s="4"/>
    </row>
    <row r="251940" spans="13:13">
      <c r="M251940" s="4"/>
    </row>
    <row r="251941" spans="13:13">
      <c r="M251941" s="4"/>
    </row>
    <row r="251942" spans="13:13">
      <c r="M251942" s="4"/>
    </row>
    <row r="251943" spans="13:13">
      <c r="M251943" s="4"/>
    </row>
    <row r="251944" spans="13:13">
      <c r="M251944" s="4"/>
    </row>
    <row r="251945" spans="13:13">
      <c r="M251945" s="4"/>
    </row>
    <row r="251946" spans="13:13">
      <c r="M251946" s="4"/>
    </row>
    <row r="251947" spans="13:13">
      <c r="M251947" s="4"/>
    </row>
    <row r="251948" spans="13:13">
      <c r="M251948" s="4"/>
    </row>
    <row r="251949" spans="13:13">
      <c r="M251949" s="4"/>
    </row>
    <row r="251950" spans="13:13">
      <c r="M251950" s="4"/>
    </row>
    <row r="251951" spans="13:13">
      <c r="M251951" s="4"/>
    </row>
    <row r="251952" spans="13:13">
      <c r="M251952" s="4"/>
    </row>
    <row r="251953" spans="13:13">
      <c r="M251953" s="4"/>
    </row>
    <row r="251954" spans="13:13">
      <c r="M251954" s="4"/>
    </row>
    <row r="251955" spans="13:13">
      <c r="M251955" s="4"/>
    </row>
    <row r="251956" spans="13:13">
      <c r="M251956" s="4"/>
    </row>
    <row r="251957" spans="13:13">
      <c r="M251957" s="4"/>
    </row>
    <row r="251958" spans="13:13">
      <c r="M251958" s="4"/>
    </row>
    <row r="251959" spans="13:13">
      <c r="M251959" s="4"/>
    </row>
    <row r="251960" spans="13:13">
      <c r="M251960" s="4"/>
    </row>
    <row r="251961" spans="13:13">
      <c r="M251961" s="4"/>
    </row>
    <row r="251962" spans="13:13">
      <c r="M251962" s="4"/>
    </row>
    <row r="251963" spans="13:13">
      <c r="M251963" s="4"/>
    </row>
    <row r="251964" spans="13:13">
      <c r="M251964" s="4"/>
    </row>
    <row r="251965" spans="13:13">
      <c r="M251965" s="4"/>
    </row>
    <row r="251966" spans="13:13">
      <c r="M251966" s="4"/>
    </row>
    <row r="251967" spans="13:13">
      <c r="M251967" s="4"/>
    </row>
    <row r="251968" spans="13:13">
      <c r="M251968" s="4"/>
    </row>
    <row r="251969" spans="13:13">
      <c r="M251969" s="4"/>
    </row>
    <row r="251970" spans="13:13">
      <c r="M251970" s="4"/>
    </row>
    <row r="251971" spans="13:13">
      <c r="M251971" s="4"/>
    </row>
    <row r="251972" spans="13:13">
      <c r="M251972" s="4"/>
    </row>
    <row r="251973" spans="13:13">
      <c r="M251973" s="4"/>
    </row>
    <row r="251974" spans="13:13">
      <c r="M251974" s="4"/>
    </row>
    <row r="251975" spans="13:13">
      <c r="M251975" s="4"/>
    </row>
    <row r="251976" spans="13:13">
      <c r="M251976" s="4"/>
    </row>
    <row r="251977" spans="13:13">
      <c r="M251977" s="4"/>
    </row>
    <row r="251978" spans="13:13">
      <c r="M251978" s="4"/>
    </row>
    <row r="251979" spans="13:13">
      <c r="M251979" s="4"/>
    </row>
    <row r="251980" spans="13:13">
      <c r="M251980" s="4"/>
    </row>
    <row r="251981" spans="13:13">
      <c r="M251981" s="4"/>
    </row>
    <row r="251982" spans="13:13">
      <c r="M251982" s="4"/>
    </row>
    <row r="251983" spans="13:13">
      <c r="M251983" s="4"/>
    </row>
    <row r="251984" spans="13:13">
      <c r="M251984" s="4"/>
    </row>
    <row r="251985" spans="13:13">
      <c r="M251985" s="4"/>
    </row>
    <row r="251986" spans="13:13">
      <c r="M251986" s="4"/>
    </row>
    <row r="251987" spans="13:13">
      <c r="M251987" s="4"/>
    </row>
    <row r="251988" spans="13:13">
      <c r="M251988" s="4"/>
    </row>
    <row r="251989" spans="13:13">
      <c r="M251989" s="4"/>
    </row>
    <row r="251990" spans="13:13">
      <c r="M251990" s="4"/>
    </row>
    <row r="251991" spans="13:13">
      <c r="M251991" s="4"/>
    </row>
    <row r="251992" spans="13:13">
      <c r="M251992" s="4"/>
    </row>
    <row r="251993" spans="13:13">
      <c r="M251993" s="4"/>
    </row>
    <row r="251994" spans="13:13">
      <c r="M251994" s="4"/>
    </row>
    <row r="251995" spans="13:13">
      <c r="M251995" s="4"/>
    </row>
    <row r="251996" spans="13:13">
      <c r="M251996" s="4"/>
    </row>
    <row r="251997" spans="13:13">
      <c r="M251997" s="4"/>
    </row>
    <row r="251998" spans="13:13">
      <c r="M251998" s="4"/>
    </row>
    <row r="251999" spans="13:13">
      <c r="M251999" s="4"/>
    </row>
    <row r="252000" spans="13:13">
      <c r="M252000" s="4"/>
    </row>
    <row r="252001" spans="13:13">
      <c r="M252001" s="4"/>
    </row>
    <row r="252002" spans="13:13">
      <c r="M252002" s="4"/>
    </row>
    <row r="252003" spans="13:13">
      <c r="M252003" s="4"/>
    </row>
    <row r="252004" spans="13:13">
      <c r="M252004" s="4"/>
    </row>
    <row r="252005" spans="13:13">
      <c r="M252005" s="4"/>
    </row>
    <row r="252006" spans="13:13">
      <c r="M252006" s="4"/>
    </row>
    <row r="252007" spans="13:13">
      <c r="M252007" s="4"/>
    </row>
    <row r="252008" spans="13:13">
      <c r="M252008" s="4"/>
    </row>
    <row r="252009" spans="13:13">
      <c r="M252009" s="4"/>
    </row>
    <row r="252010" spans="13:13">
      <c r="M252010" s="4"/>
    </row>
    <row r="252011" spans="13:13">
      <c r="M252011" s="4"/>
    </row>
    <row r="252012" spans="13:13">
      <c r="M252012" s="4"/>
    </row>
    <row r="252013" spans="13:13">
      <c r="M252013" s="4"/>
    </row>
    <row r="252014" spans="13:13">
      <c r="M252014" s="4"/>
    </row>
    <row r="252015" spans="13:13">
      <c r="M252015" s="4"/>
    </row>
    <row r="252016" spans="13:13">
      <c r="M252016" s="4"/>
    </row>
    <row r="252017" spans="13:13">
      <c r="M252017" s="4"/>
    </row>
    <row r="252018" spans="13:13">
      <c r="M252018" s="4"/>
    </row>
    <row r="252019" spans="13:13">
      <c r="M252019" s="4"/>
    </row>
    <row r="252020" spans="13:13">
      <c r="M252020" s="4"/>
    </row>
    <row r="252021" spans="13:13">
      <c r="M252021" s="4"/>
    </row>
    <row r="252022" spans="13:13">
      <c r="M252022" s="4"/>
    </row>
    <row r="252023" spans="13:13">
      <c r="M252023" s="4"/>
    </row>
    <row r="252024" spans="13:13">
      <c r="M252024" s="4"/>
    </row>
    <row r="252025" spans="13:13">
      <c r="M252025" s="4"/>
    </row>
    <row r="252026" spans="13:13">
      <c r="M252026" s="4"/>
    </row>
    <row r="252027" spans="13:13">
      <c r="M252027" s="4"/>
    </row>
    <row r="252028" spans="13:13">
      <c r="M252028" s="4"/>
    </row>
    <row r="252029" spans="13:13">
      <c r="M252029" s="4"/>
    </row>
    <row r="252030" spans="13:13">
      <c r="M252030" s="4"/>
    </row>
    <row r="252031" spans="13:13">
      <c r="M252031" s="4"/>
    </row>
    <row r="252032" spans="13:13">
      <c r="M252032" s="4"/>
    </row>
    <row r="252033" spans="13:13">
      <c r="M252033" s="4"/>
    </row>
    <row r="252034" spans="13:13">
      <c r="M252034" s="4"/>
    </row>
    <row r="252035" spans="13:13">
      <c r="M252035" s="4"/>
    </row>
    <row r="252036" spans="13:13">
      <c r="M252036" s="4"/>
    </row>
    <row r="252037" spans="13:13">
      <c r="M252037" s="4"/>
    </row>
    <row r="252038" spans="13:13">
      <c r="M252038" s="4"/>
    </row>
    <row r="252039" spans="13:13">
      <c r="M252039" s="4"/>
    </row>
    <row r="252040" spans="13:13">
      <c r="M252040" s="4"/>
    </row>
    <row r="252041" spans="13:13">
      <c r="M252041" s="4"/>
    </row>
    <row r="252042" spans="13:13">
      <c r="M252042" s="4"/>
    </row>
    <row r="252043" spans="13:13">
      <c r="M252043" s="4"/>
    </row>
    <row r="252044" spans="13:13">
      <c r="M252044" s="4"/>
    </row>
    <row r="252045" spans="13:13">
      <c r="M252045" s="4"/>
    </row>
    <row r="252046" spans="13:13">
      <c r="M252046" s="4"/>
    </row>
    <row r="252047" spans="13:13">
      <c r="M252047" s="4"/>
    </row>
    <row r="252048" spans="13:13">
      <c r="M252048" s="4"/>
    </row>
    <row r="252049" spans="13:13">
      <c r="M252049" s="4"/>
    </row>
    <row r="252050" spans="13:13">
      <c r="M252050" s="4"/>
    </row>
    <row r="252051" spans="13:13">
      <c r="M252051" s="4"/>
    </row>
    <row r="252052" spans="13:13">
      <c r="M252052" s="4"/>
    </row>
    <row r="252053" spans="13:13">
      <c r="M252053" s="4"/>
    </row>
    <row r="252054" spans="13:13">
      <c r="M252054" s="4"/>
    </row>
    <row r="252055" spans="13:13">
      <c r="M252055" s="4"/>
    </row>
    <row r="252056" spans="13:13">
      <c r="M252056" s="4"/>
    </row>
    <row r="252057" spans="13:13">
      <c r="M252057" s="4"/>
    </row>
    <row r="252058" spans="13:13">
      <c r="M252058" s="4"/>
    </row>
    <row r="252059" spans="13:13">
      <c r="M252059" s="4"/>
    </row>
    <row r="252060" spans="13:13">
      <c r="M252060" s="4"/>
    </row>
    <row r="252061" spans="13:13">
      <c r="M252061" s="4"/>
    </row>
    <row r="252062" spans="13:13">
      <c r="M252062" s="4"/>
    </row>
    <row r="252063" spans="13:13">
      <c r="M252063" s="4"/>
    </row>
    <row r="252064" spans="13:13">
      <c r="M252064" s="4"/>
    </row>
    <row r="252065" spans="13:13">
      <c r="M252065" s="4"/>
    </row>
    <row r="252066" spans="13:13">
      <c r="M252066" s="4"/>
    </row>
    <row r="252067" spans="13:13">
      <c r="M252067" s="4"/>
    </row>
    <row r="252068" spans="13:13">
      <c r="M252068" s="4"/>
    </row>
    <row r="252069" spans="13:13">
      <c r="M252069" s="4"/>
    </row>
    <row r="252070" spans="13:13">
      <c r="M252070" s="4"/>
    </row>
    <row r="252071" spans="13:13">
      <c r="M252071" s="4"/>
    </row>
    <row r="252072" spans="13:13">
      <c r="M252072" s="4"/>
    </row>
    <row r="252073" spans="13:13">
      <c r="M252073" s="4"/>
    </row>
    <row r="252074" spans="13:13">
      <c r="M252074" s="4"/>
    </row>
    <row r="252075" spans="13:13">
      <c r="M252075" s="4"/>
    </row>
    <row r="252076" spans="13:13">
      <c r="M252076" s="4"/>
    </row>
    <row r="252077" spans="13:13">
      <c r="M252077" s="4"/>
    </row>
    <row r="252078" spans="13:13">
      <c r="M252078" s="4"/>
    </row>
    <row r="252079" spans="13:13">
      <c r="M252079" s="4"/>
    </row>
    <row r="252080" spans="13:13">
      <c r="M252080" s="4"/>
    </row>
    <row r="252081" spans="13:13">
      <c r="M252081" s="4"/>
    </row>
    <row r="252082" spans="13:13">
      <c r="M252082" s="4"/>
    </row>
    <row r="252083" spans="13:13">
      <c r="M252083" s="4"/>
    </row>
    <row r="252084" spans="13:13">
      <c r="M252084" s="4"/>
    </row>
    <row r="252085" spans="13:13">
      <c r="M252085" s="4"/>
    </row>
    <row r="252086" spans="13:13">
      <c r="M252086" s="4"/>
    </row>
    <row r="252087" spans="13:13">
      <c r="M252087" s="4"/>
    </row>
    <row r="252088" spans="13:13">
      <c r="M252088" s="4"/>
    </row>
    <row r="252089" spans="13:13">
      <c r="M252089" s="4"/>
    </row>
    <row r="252090" spans="13:13">
      <c r="M252090" s="4"/>
    </row>
    <row r="252091" spans="13:13">
      <c r="M252091" s="4"/>
    </row>
    <row r="252092" spans="13:13">
      <c r="M252092" s="4"/>
    </row>
    <row r="252093" spans="13:13">
      <c r="M252093" s="4"/>
    </row>
    <row r="252094" spans="13:13">
      <c r="M252094" s="4"/>
    </row>
    <row r="252095" spans="13:13">
      <c r="M252095" s="4"/>
    </row>
    <row r="252096" spans="13:13">
      <c r="M252096" s="4"/>
    </row>
    <row r="252097" spans="13:13">
      <c r="M252097" s="4"/>
    </row>
    <row r="252098" spans="13:13">
      <c r="M252098" s="4"/>
    </row>
    <row r="252099" spans="13:13">
      <c r="M252099" s="4"/>
    </row>
    <row r="252100" spans="13:13">
      <c r="M252100" s="4"/>
    </row>
    <row r="252101" spans="13:13">
      <c r="M252101" s="4"/>
    </row>
    <row r="252102" spans="13:13">
      <c r="M252102" s="4"/>
    </row>
    <row r="252103" spans="13:13">
      <c r="M252103" s="4"/>
    </row>
    <row r="252104" spans="13:13">
      <c r="M252104" s="4"/>
    </row>
    <row r="252105" spans="13:13">
      <c r="M252105" s="4"/>
    </row>
    <row r="252106" spans="13:13">
      <c r="M252106" s="4"/>
    </row>
    <row r="252107" spans="13:13">
      <c r="M252107" s="4"/>
    </row>
    <row r="252108" spans="13:13">
      <c r="M252108" s="4"/>
    </row>
    <row r="252109" spans="13:13">
      <c r="M252109" s="4"/>
    </row>
    <row r="252110" spans="13:13">
      <c r="M252110" s="4"/>
    </row>
    <row r="252111" spans="13:13">
      <c r="M252111" s="4"/>
    </row>
    <row r="252112" spans="13:13">
      <c r="M252112" s="4"/>
    </row>
    <row r="252113" spans="13:13">
      <c r="M252113" s="4"/>
    </row>
    <row r="252114" spans="13:13">
      <c r="M252114" s="4"/>
    </row>
    <row r="252115" spans="13:13">
      <c r="M252115" s="4"/>
    </row>
    <row r="252116" spans="13:13">
      <c r="M252116" s="4"/>
    </row>
    <row r="252117" spans="13:13">
      <c r="M252117" s="4"/>
    </row>
    <row r="252118" spans="13:13">
      <c r="M252118" s="4"/>
    </row>
    <row r="252119" spans="13:13">
      <c r="M252119" s="4"/>
    </row>
    <row r="252120" spans="13:13">
      <c r="M252120" s="4"/>
    </row>
    <row r="252121" spans="13:13">
      <c r="M252121" s="4"/>
    </row>
    <row r="252122" spans="13:13">
      <c r="M252122" s="4"/>
    </row>
    <row r="252123" spans="13:13">
      <c r="M252123" s="4"/>
    </row>
    <row r="252124" spans="13:13">
      <c r="M252124" s="4"/>
    </row>
    <row r="252125" spans="13:13">
      <c r="M252125" s="4"/>
    </row>
    <row r="252126" spans="13:13">
      <c r="M252126" s="4"/>
    </row>
    <row r="252127" spans="13:13">
      <c r="M252127" s="4"/>
    </row>
    <row r="252128" spans="13:13">
      <c r="M252128" s="4"/>
    </row>
    <row r="252129" spans="13:13">
      <c r="M252129" s="4"/>
    </row>
    <row r="252130" spans="13:13">
      <c r="M252130" s="4"/>
    </row>
    <row r="252131" spans="13:13">
      <c r="M252131" s="4"/>
    </row>
    <row r="252132" spans="13:13">
      <c r="M252132" s="4"/>
    </row>
    <row r="252133" spans="13:13">
      <c r="M252133" s="4"/>
    </row>
    <row r="252134" spans="13:13">
      <c r="M252134" s="4"/>
    </row>
    <row r="252135" spans="13:13">
      <c r="M252135" s="4"/>
    </row>
    <row r="252136" spans="13:13">
      <c r="M252136" s="4"/>
    </row>
    <row r="252137" spans="13:13">
      <c r="M252137" s="4"/>
    </row>
    <row r="252138" spans="13:13">
      <c r="M252138" s="4"/>
    </row>
    <row r="252139" spans="13:13">
      <c r="M252139" s="4"/>
    </row>
    <row r="252140" spans="13:13">
      <c r="M252140" s="4"/>
    </row>
    <row r="252141" spans="13:13">
      <c r="M252141" s="4"/>
    </row>
    <row r="252142" spans="13:13">
      <c r="M252142" s="4"/>
    </row>
    <row r="252143" spans="13:13">
      <c r="M252143" s="4"/>
    </row>
    <row r="252144" spans="13:13">
      <c r="M252144" s="4"/>
    </row>
    <row r="252145" spans="13:13">
      <c r="M252145" s="4"/>
    </row>
    <row r="252146" spans="13:13">
      <c r="M252146" s="4"/>
    </row>
    <row r="252147" spans="13:13">
      <c r="M252147" s="4"/>
    </row>
    <row r="252148" spans="13:13">
      <c r="M252148" s="4"/>
    </row>
    <row r="252149" spans="13:13">
      <c r="M252149" s="4"/>
    </row>
    <row r="252150" spans="13:13">
      <c r="M252150" s="4"/>
    </row>
    <row r="252151" spans="13:13">
      <c r="M252151" s="4"/>
    </row>
    <row r="252152" spans="13:13">
      <c r="M252152" s="4"/>
    </row>
    <row r="252153" spans="13:13">
      <c r="M252153" s="4"/>
    </row>
    <row r="252154" spans="13:13">
      <c r="M252154" s="4"/>
    </row>
    <row r="252155" spans="13:13">
      <c r="M252155" s="4"/>
    </row>
    <row r="252156" spans="13:13">
      <c r="M252156" s="4"/>
    </row>
    <row r="252157" spans="13:13">
      <c r="M252157" s="4"/>
    </row>
    <row r="252158" spans="13:13">
      <c r="M252158" s="4"/>
    </row>
    <row r="252159" spans="13:13">
      <c r="M252159" s="4"/>
    </row>
    <row r="252160" spans="13:13">
      <c r="M252160" s="4"/>
    </row>
    <row r="252161" spans="13:13">
      <c r="M252161" s="4"/>
    </row>
    <row r="252162" spans="13:13">
      <c r="M252162" s="4"/>
    </row>
    <row r="252163" spans="13:13">
      <c r="M252163" s="4"/>
    </row>
    <row r="252164" spans="13:13">
      <c r="M252164" s="4"/>
    </row>
    <row r="252165" spans="13:13">
      <c r="M252165" s="4"/>
    </row>
    <row r="252166" spans="13:13">
      <c r="M252166" s="4"/>
    </row>
    <row r="252167" spans="13:13">
      <c r="M252167" s="4"/>
    </row>
    <row r="252168" spans="13:13">
      <c r="M252168" s="4"/>
    </row>
    <row r="252169" spans="13:13">
      <c r="M252169" s="4"/>
    </row>
    <row r="252170" spans="13:13">
      <c r="M252170" s="4"/>
    </row>
    <row r="252171" spans="13:13">
      <c r="M252171" s="4"/>
    </row>
    <row r="252172" spans="13:13">
      <c r="M252172" s="4"/>
    </row>
    <row r="252173" spans="13:13">
      <c r="M252173" s="4"/>
    </row>
    <row r="252174" spans="13:13">
      <c r="M252174" s="4"/>
    </row>
    <row r="252175" spans="13:13">
      <c r="M252175" s="4"/>
    </row>
    <row r="252176" spans="13:13">
      <c r="M252176" s="4"/>
    </row>
    <row r="252177" spans="13:13">
      <c r="M252177" s="4"/>
    </row>
    <row r="252178" spans="13:13">
      <c r="M252178" s="4"/>
    </row>
    <row r="252179" spans="13:13">
      <c r="M252179" s="4"/>
    </row>
    <row r="252180" spans="13:13">
      <c r="M252180" s="4"/>
    </row>
    <row r="252181" spans="13:13">
      <c r="M252181" s="4"/>
    </row>
    <row r="252182" spans="13:13">
      <c r="M252182" s="4"/>
    </row>
    <row r="252183" spans="13:13">
      <c r="M252183" s="4"/>
    </row>
    <row r="252184" spans="13:13">
      <c r="M252184" s="4"/>
    </row>
    <row r="252185" spans="13:13">
      <c r="M252185" s="4"/>
    </row>
    <row r="252186" spans="13:13">
      <c r="M252186" s="4"/>
    </row>
    <row r="252187" spans="13:13">
      <c r="M252187" s="4"/>
    </row>
    <row r="252188" spans="13:13">
      <c r="M252188" s="4"/>
    </row>
    <row r="252189" spans="13:13">
      <c r="M252189" s="4"/>
    </row>
    <row r="252190" spans="13:13">
      <c r="M252190" s="4"/>
    </row>
    <row r="252191" spans="13:13">
      <c r="M252191" s="4"/>
    </row>
    <row r="252192" spans="13:13">
      <c r="M252192" s="4"/>
    </row>
    <row r="252193" spans="13:13">
      <c r="M252193" s="4"/>
    </row>
    <row r="252194" spans="13:13">
      <c r="M252194" s="4"/>
    </row>
    <row r="252195" spans="13:13">
      <c r="M252195" s="4"/>
    </row>
    <row r="252196" spans="13:13">
      <c r="M252196" s="4"/>
    </row>
    <row r="252197" spans="13:13">
      <c r="M252197" s="4"/>
    </row>
    <row r="252198" spans="13:13">
      <c r="M252198" s="4"/>
    </row>
    <row r="252199" spans="13:13">
      <c r="M252199" s="4"/>
    </row>
    <row r="252200" spans="13:13">
      <c r="M252200" s="4"/>
    </row>
    <row r="252201" spans="13:13">
      <c r="M252201" s="4"/>
    </row>
    <row r="252202" spans="13:13">
      <c r="M252202" s="4"/>
    </row>
    <row r="252203" spans="13:13">
      <c r="M252203" s="4"/>
    </row>
    <row r="252204" spans="13:13">
      <c r="M252204" s="4"/>
    </row>
    <row r="252205" spans="13:13">
      <c r="M252205" s="4"/>
    </row>
    <row r="252206" spans="13:13">
      <c r="M252206" s="4"/>
    </row>
    <row r="252207" spans="13:13">
      <c r="M252207" s="4"/>
    </row>
    <row r="252208" spans="13:13">
      <c r="M252208" s="4"/>
    </row>
    <row r="252209" spans="13:13">
      <c r="M252209" s="4"/>
    </row>
    <row r="252210" spans="13:13">
      <c r="M252210" s="4"/>
    </row>
    <row r="252211" spans="13:13">
      <c r="M252211" s="4"/>
    </row>
    <row r="252212" spans="13:13">
      <c r="M252212" s="4"/>
    </row>
    <row r="252213" spans="13:13">
      <c r="M252213" s="4"/>
    </row>
    <row r="252214" spans="13:13">
      <c r="M252214" s="4"/>
    </row>
    <row r="252215" spans="13:13">
      <c r="M252215" s="4"/>
    </row>
    <row r="252216" spans="13:13">
      <c r="M252216" s="4"/>
    </row>
    <row r="252217" spans="13:13">
      <c r="M252217" s="4"/>
    </row>
    <row r="252218" spans="13:13">
      <c r="M252218" s="4"/>
    </row>
    <row r="252219" spans="13:13">
      <c r="M252219" s="4"/>
    </row>
    <row r="252220" spans="13:13">
      <c r="M252220" s="4"/>
    </row>
    <row r="252221" spans="13:13">
      <c r="M252221" s="4"/>
    </row>
    <row r="252222" spans="13:13">
      <c r="M252222" s="4"/>
    </row>
    <row r="252223" spans="13:13">
      <c r="M252223" s="4"/>
    </row>
    <row r="252224" spans="13:13">
      <c r="M252224" s="4"/>
    </row>
    <row r="252225" spans="13:13">
      <c r="M252225" s="4"/>
    </row>
    <row r="252226" spans="13:13">
      <c r="M252226" s="4"/>
    </row>
    <row r="252227" spans="13:13">
      <c r="M252227" s="4"/>
    </row>
    <row r="252228" spans="13:13">
      <c r="M252228" s="4"/>
    </row>
    <row r="252229" spans="13:13">
      <c r="M252229" s="4"/>
    </row>
    <row r="252230" spans="13:13">
      <c r="M252230" s="4"/>
    </row>
    <row r="252231" spans="13:13">
      <c r="M252231" s="4"/>
    </row>
    <row r="252232" spans="13:13">
      <c r="M252232" s="4"/>
    </row>
    <row r="252233" spans="13:13">
      <c r="M252233" s="4"/>
    </row>
    <row r="252234" spans="13:13">
      <c r="M252234" s="4"/>
    </row>
    <row r="252235" spans="13:13">
      <c r="M252235" s="4"/>
    </row>
    <row r="252236" spans="13:13">
      <c r="M252236" s="4"/>
    </row>
    <row r="252237" spans="13:13">
      <c r="M252237" s="4"/>
    </row>
    <row r="252238" spans="13:13">
      <c r="M252238" s="4"/>
    </row>
    <row r="252239" spans="13:13">
      <c r="M252239" s="4"/>
    </row>
    <row r="252240" spans="13:13">
      <c r="M252240" s="4"/>
    </row>
    <row r="252241" spans="13:13">
      <c r="M252241" s="4"/>
    </row>
    <row r="252242" spans="13:13">
      <c r="M252242" s="4"/>
    </row>
    <row r="252243" spans="13:13">
      <c r="M252243" s="4"/>
    </row>
    <row r="252244" spans="13:13">
      <c r="M252244" s="4"/>
    </row>
    <row r="252245" spans="13:13">
      <c r="M252245" s="4"/>
    </row>
    <row r="252246" spans="13:13">
      <c r="M252246" s="4"/>
    </row>
    <row r="252247" spans="13:13">
      <c r="M252247" s="4"/>
    </row>
    <row r="252248" spans="13:13">
      <c r="M252248" s="4"/>
    </row>
    <row r="252249" spans="13:13">
      <c r="M252249" s="4"/>
    </row>
    <row r="252250" spans="13:13">
      <c r="M252250" s="4"/>
    </row>
    <row r="252251" spans="13:13">
      <c r="M252251" s="4"/>
    </row>
    <row r="252252" spans="13:13">
      <c r="M252252" s="4"/>
    </row>
    <row r="252253" spans="13:13">
      <c r="M252253" s="4"/>
    </row>
    <row r="252254" spans="13:13">
      <c r="M252254" s="4"/>
    </row>
    <row r="252255" spans="13:13">
      <c r="M252255" s="4"/>
    </row>
    <row r="252256" spans="13:13">
      <c r="M252256" s="4"/>
    </row>
    <row r="252257" spans="13:13">
      <c r="M252257" s="4"/>
    </row>
    <row r="252258" spans="13:13">
      <c r="M252258" s="4"/>
    </row>
    <row r="252259" spans="13:13">
      <c r="M252259" s="4"/>
    </row>
    <row r="252260" spans="13:13">
      <c r="M252260" s="4"/>
    </row>
    <row r="252261" spans="13:13">
      <c r="M252261" s="4"/>
    </row>
    <row r="252262" spans="13:13">
      <c r="M252262" s="4"/>
    </row>
    <row r="252263" spans="13:13">
      <c r="M252263" s="4"/>
    </row>
    <row r="252264" spans="13:13">
      <c r="M252264" s="4"/>
    </row>
    <row r="252265" spans="13:13">
      <c r="M252265" s="4"/>
    </row>
    <row r="252266" spans="13:13">
      <c r="M252266" s="4"/>
    </row>
    <row r="252267" spans="13:13">
      <c r="M252267" s="4"/>
    </row>
    <row r="252268" spans="13:13">
      <c r="M252268" s="4"/>
    </row>
    <row r="252269" spans="13:13">
      <c r="M252269" s="4"/>
    </row>
    <row r="252270" spans="13:13">
      <c r="M252270" s="4"/>
    </row>
    <row r="252271" spans="13:13">
      <c r="M252271" s="4"/>
    </row>
    <row r="252272" spans="13:13">
      <c r="M252272" s="4"/>
    </row>
    <row r="252273" spans="13:13">
      <c r="M252273" s="4"/>
    </row>
    <row r="252274" spans="13:13">
      <c r="M252274" s="4"/>
    </row>
    <row r="252275" spans="13:13">
      <c r="M252275" s="4"/>
    </row>
    <row r="252276" spans="13:13">
      <c r="M252276" s="4"/>
    </row>
    <row r="252277" spans="13:13">
      <c r="M252277" s="4"/>
    </row>
    <row r="252278" spans="13:13">
      <c r="M252278" s="4"/>
    </row>
    <row r="252279" spans="13:13">
      <c r="M252279" s="4"/>
    </row>
    <row r="252280" spans="13:13">
      <c r="M252280" s="4"/>
    </row>
    <row r="252281" spans="13:13">
      <c r="M252281" s="4"/>
    </row>
    <row r="252282" spans="13:13">
      <c r="M252282" s="4"/>
    </row>
    <row r="252283" spans="13:13">
      <c r="M252283" s="4"/>
    </row>
    <row r="252284" spans="13:13">
      <c r="M252284" s="4"/>
    </row>
    <row r="252285" spans="13:13">
      <c r="M252285" s="4"/>
    </row>
    <row r="252286" spans="13:13">
      <c r="M252286" s="4"/>
    </row>
    <row r="252287" spans="13:13">
      <c r="M252287" s="4"/>
    </row>
    <row r="252288" spans="13:13">
      <c r="M252288" s="4"/>
    </row>
    <row r="252289" spans="13:13">
      <c r="M252289" s="4"/>
    </row>
    <row r="252290" spans="13:13">
      <c r="M252290" s="4"/>
    </row>
    <row r="252291" spans="13:13">
      <c r="M252291" s="4"/>
    </row>
    <row r="252292" spans="13:13">
      <c r="M252292" s="4"/>
    </row>
    <row r="252293" spans="13:13">
      <c r="M252293" s="4"/>
    </row>
    <row r="252294" spans="13:13">
      <c r="M252294" s="4"/>
    </row>
    <row r="252295" spans="13:13">
      <c r="M252295" s="4"/>
    </row>
    <row r="252296" spans="13:13">
      <c r="M252296" s="4"/>
    </row>
    <row r="252297" spans="13:13">
      <c r="M252297" s="4"/>
    </row>
    <row r="252298" spans="13:13">
      <c r="M252298" s="4"/>
    </row>
    <row r="252299" spans="13:13">
      <c r="M252299" s="4"/>
    </row>
    <row r="252300" spans="13:13">
      <c r="M252300" s="4"/>
    </row>
    <row r="252301" spans="13:13">
      <c r="M252301" s="4"/>
    </row>
    <row r="252302" spans="13:13">
      <c r="M252302" s="4"/>
    </row>
    <row r="252303" spans="13:13">
      <c r="M252303" s="4"/>
    </row>
    <row r="252304" spans="13:13">
      <c r="M252304" s="4"/>
    </row>
    <row r="252305" spans="13:13">
      <c r="M252305" s="4"/>
    </row>
    <row r="252306" spans="13:13">
      <c r="M252306" s="4"/>
    </row>
    <row r="252307" spans="13:13">
      <c r="M252307" s="4"/>
    </row>
    <row r="252308" spans="13:13">
      <c r="M252308" s="4"/>
    </row>
    <row r="252309" spans="13:13">
      <c r="M252309" s="4"/>
    </row>
    <row r="252310" spans="13:13">
      <c r="M252310" s="4"/>
    </row>
    <row r="252311" spans="13:13">
      <c r="M252311" s="4"/>
    </row>
    <row r="252312" spans="13:13">
      <c r="M252312" s="4"/>
    </row>
    <row r="252313" spans="13:13">
      <c r="M252313" s="4"/>
    </row>
    <row r="252314" spans="13:13">
      <c r="M252314" s="4"/>
    </row>
    <row r="252315" spans="13:13">
      <c r="M252315" s="4"/>
    </row>
    <row r="252316" spans="13:13">
      <c r="M252316" s="4"/>
    </row>
    <row r="252317" spans="13:13">
      <c r="M252317" s="4"/>
    </row>
    <row r="252318" spans="13:13">
      <c r="M252318" s="4"/>
    </row>
    <row r="252319" spans="13:13">
      <c r="M252319" s="4"/>
    </row>
    <row r="252320" spans="13:13">
      <c r="M252320" s="4"/>
    </row>
    <row r="252321" spans="13:13">
      <c r="M252321" s="4"/>
    </row>
    <row r="252322" spans="13:13">
      <c r="M252322" s="4"/>
    </row>
    <row r="252323" spans="13:13">
      <c r="M252323" s="4"/>
    </row>
    <row r="252324" spans="13:13">
      <c r="M252324" s="4"/>
    </row>
    <row r="252325" spans="13:13">
      <c r="M252325" s="4"/>
    </row>
    <row r="252326" spans="13:13">
      <c r="M252326" s="4"/>
    </row>
    <row r="252327" spans="13:13">
      <c r="M252327" s="4"/>
    </row>
    <row r="252328" spans="13:13">
      <c r="M252328" s="4"/>
    </row>
    <row r="252329" spans="13:13">
      <c r="M252329" s="4"/>
    </row>
    <row r="252330" spans="13:13">
      <c r="M252330" s="4"/>
    </row>
    <row r="252331" spans="13:13">
      <c r="M252331" s="4"/>
    </row>
    <row r="252332" spans="13:13">
      <c r="M252332" s="4"/>
    </row>
    <row r="252333" spans="13:13">
      <c r="M252333" s="4"/>
    </row>
    <row r="252334" spans="13:13">
      <c r="M252334" s="4"/>
    </row>
    <row r="252335" spans="13:13">
      <c r="M252335" s="4"/>
    </row>
    <row r="252336" spans="13:13">
      <c r="M252336" s="4"/>
    </row>
    <row r="252337" spans="13:13">
      <c r="M252337" s="4"/>
    </row>
    <row r="252338" spans="13:13">
      <c r="M252338" s="4"/>
    </row>
    <row r="252339" spans="13:13">
      <c r="M252339" s="4"/>
    </row>
    <row r="252340" spans="13:13">
      <c r="M252340" s="4"/>
    </row>
    <row r="252341" spans="13:13">
      <c r="M252341" s="4"/>
    </row>
    <row r="252342" spans="13:13">
      <c r="M252342" s="4"/>
    </row>
    <row r="252343" spans="13:13">
      <c r="M252343" s="4"/>
    </row>
    <row r="252344" spans="13:13">
      <c r="M252344" s="4"/>
    </row>
    <row r="252345" spans="13:13">
      <c r="M252345" s="4"/>
    </row>
    <row r="252346" spans="13:13">
      <c r="M252346" s="4"/>
    </row>
    <row r="252347" spans="13:13">
      <c r="M252347" s="4"/>
    </row>
    <row r="252348" spans="13:13">
      <c r="M252348" s="4"/>
    </row>
    <row r="252349" spans="13:13">
      <c r="M252349" s="4"/>
    </row>
    <row r="252350" spans="13:13">
      <c r="M252350" s="4"/>
    </row>
    <row r="252351" spans="13:13">
      <c r="M252351" s="4"/>
    </row>
    <row r="252352" spans="13:13">
      <c r="M252352" s="4"/>
    </row>
    <row r="252353" spans="13:13">
      <c r="M252353" s="4"/>
    </row>
    <row r="252354" spans="13:13">
      <c r="M252354" s="4"/>
    </row>
    <row r="252355" spans="13:13">
      <c r="M252355" s="4"/>
    </row>
    <row r="252356" spans="13:13">
      <c r="M252356" s="4"/>
    </row>
    <row r="252357" spans="13:13">
      <c r="M252357" s="4"/>
    </row>
    <row r="252358" spans="13:13">
      <c r="M252358" s="4"/>
    </row>
    <row r="252359" spans="13:13">
      <c r="M252359" s="4"/>
    </row>
    <row r="252360" spans="13:13">
      <c r="M252360" s="4"/>
    </row>
    <row r="252361" spans="13:13">
      <c r="M252361" s="4"/>
    </row>
    <row r="252362" spans="13:13">
      <c r="M252362" s="4"/>
    </row>
    <row r="252363" spans="13:13">
      <c r="M252363" s="4"/>
    </row>
    <row r="252364" spans="13:13">
      <c r="M252364" s="4"/>
    </row>
    <row r="252365" spans="13:13">
      <c r="M252365" s="4"/>
    </row>
    <row r="252366" spans="13:13">
      <c r="M252366" s="4"/>
    </row>
    <row r="252367" spans="13:13">
      <c r="M252367" s="4"/>
    </row>
    <row r="252368" spans="13:13">
      <c r="M252368" s="4"/>
    </row>
    <row r="252369" spans="13:13">
      <c r="M252369" s="4"/>
    </row>
    <row r="252370" spans="13:13">
      <c r="M252370" s="4"/>
    </row>
    <row r="252371" spans="13:13">
      <c r="M252371" s="4"/>
    </row>
    <row r="252372" spans="13:13">
      <c r="M252372" s="4"/>
    </row>
    <row r="252373" spans="13:13">
      <c r="M252373" s="4"/>
    </row>
    <row r="252374" spans="13:13">
      <c r="M252374" s="4"/>
    </row>
    <row r="252375" spans="13:13">
      <c r="M252375" s="4"/>
    </row>
    <row r="252376" spans="13:13">
      <c r="M252376" s="4"/>
    </row>
    <row r="252377" spans="13:13">
      <c r="M252377" s="4"/>
    </row>
    <row r="252378" spans="13:13">
      <c r="M252378" s="4"/>
    </row>
    <row r="252379" spans="13:13">
      <c r="M252379" s="4"/>
    </row>
    <row r="252380" spans="13:13">
      <c r="M252380" s="4"/>
    </row>
    <row r="252381" spans="13:13">
      <c r="M252381" s="4"/>
    </row>
    <row r="252382" spans="13:13">
      <c r="M252382" s="4"/>
    </row>
    <row r="252383" spans="13:13">
      <c r="M252383" s="4"/>
    </row>
    <row r="252384" spans="13:13">
      <c r="M252384" s="4"/>
    </row>
    <row r="252385" spans="13:13">
      <c r="M252385" s="4"/>
    </row>
    <row r="252386" spans="13:13">
      <c r="M252386" s="4"/>
    </row>
    <row r="252387" spans="13:13">
      <c r="M252387" s="4"/>
    </row>
    <row r="252388" spans="13:13">
      <c r="M252388" s="4"/>
    </row>
    <row r="252389" spans="13:13">
      <c r="M252389" s="4"/>
    </row>
    <row r="252390" spans="13:13">
      <c r="M252390" s="4"/>
    </row>
    <row r="252391" spans="13:13">
      <c r="M252391" s="4"/>
    </row>
    <row r="252392" spans="13:13">
      <c r="M252392" s="4"/>
    </row>
    <row r="252393" spans="13:13">
      <c r="M252393" s="4"/>
    </row>
    <row r="252394" spans="13:13">
      <c r="M252394" s="4"/>
    </row>
    <row r="252395" spans="13:13">
      <c r="M252395" s="4"/>
    </row>
    <row r="252396" spans="13:13">
      <c r="M252396" s="4"/>
    </row>
    <row r="252397" spans="13:13">
      <c r="M252397" s="4"/>
    </row>
    <row r="252398" spans="13:13">
      <c r="M252398" s="4"/>
    </row>
    <row r="252399" spans="13:13">
      <c r="M252399" s="4"/>
    </row>
    <row r="252400" spans="13:13">
      <c r="M252400" s="4"/>
    </row>
    <row r="252401" spans="13:13">
      <c r="M252401" s="4"/>
    </row>
    <row r="252402" spans="13:13">
      <c r="M252402" s="4"/>
    </row>
    <row r="252403" spans="13:13">
      <c r="M252403" s="4"/>
    </row>
    <row r="252404" spans="13:13">
      <c r="M252404" s="4"/>
    </row>
    <row r="252405" spans="13:13">
      <c r="M252405" s="4"/>
    </row>
    <row r="252406" spans="13:13">
      <c r="M252406" s="4"/>
    </row>
    <row r="252407" spans="13:13">
      <c r="M252407" s="4"/>
    </row>
    <row r="252408" spans="13:13">
      <c r="M252408" s="4"/>
    </row>
    <row r="252409" spans="13:13">
      <c r="M252409" s="4"/>
    </row>
    <row r="252410" spans="13:13">
      <c r="M252410" s="4"/>
    </row>
    <row r="252411" spans="13:13">
      <c r="M252411" s="4"/>
    </row>
    <row r="252412" spans="13:13">
      <c r="M252412" s="4"/>
    </row>
    <row r="252413" spans="13:13">
      <c r="M252413" s="4"/>
    </row>
    <row r="252414" spans="13:13">
      <c r="M252414" s="4"/>
    </row>
    <row r="252415" spans="13:13">
      <c r="M252415" s="4"/>
    </row>
    <row r="252416" spans="13:13">
      <c r="M252416" s="4"/>
    </row>
    <row r="252417" spans="13:13">
      <c r="M252417" s="4"/>
    </row>
    <row r="252418" spans="13:13">
      <c r="M252418" s="4"/>
    </row>
    <row r="252419" spans="13:13">
      <c r="M252419" s="4"/>
    </row>
    <row r="252420" spans="13:13">
      <c r="M252420" s="4"/>
    </row>
    <row r="252421" spans="13:13">
      <c r="M252421" s="4"/>
    </row>
    <row r="252422" spans="13:13">
      <c r="M252422" s="4"/>
    </row>
    <row r="252423" spans="13:13">
      <c r="M252423" s="4"/>
    </row>
    <row r="252424" spans="13:13">
      <c r="M252424" s="4"/>
    </row>
    <row r="252425" spans="13:13">
      <c r="M252425" s="4"/>
    </row>
    <row r="252426" spans="13:13">
      <c r="M252426" s="4"/>
    </row>
    <row r="252427" spans="13:13">
      <c r="M252427" s="4"/>
    </row>
    <row r="252428" spans="13:13">
      <c r="M252428" s="4"/>
    </row>
    <row r="252429" spans="13:13">
      <c r="M252429" s="4"/>
    </row>
    <row r="252430" spans="13:13">
      <c r="M252430" s="4"/>
    </row>
    <row r="252431" spans="13:13">
      <c r="M252431" s="4"/>
    </row>
    <row r="252432" spans="13:13">
      <c r="M252432" s="4"/>
    </row>
    <row r="252433" spans="13:13">
      <c r="M252433" s="4"/>
    </row>
    <row r="252434" spans="13:13">
      <c r="M252434" s="4"/>
    </row>
    <row r="252435" spans="13:13">
      <c r="M252435" s="4"/>
    </row>
    <row r="252436" spans="13:13">
      <c r="M252436" s="4"/>
    </row>
    <row r="252437" spans="13:13">
      <c r="M252437" s="4"/>
    </row>
    <row r="252438" spans="13:13">
      <c r="M252438" s="4"/>
    </row>
    <row r="252439" spans="13:13">
      <c r="M252439" s="4"/>
    </row>
    <row r="252440" spans="13:13">
      <c r="M252440" s="4"/>
    </row>
    <row r="252441" spans="13:13">
      <c r="M252441" s="4"/>
    </row>
    <row r="252442" spans="13:13">
      <c r="M252442" s="4"/>
    </row>
    <row r="252443" spans="13:13">
      <c r="M252443" s="4"/>
    </row>
    <row r="252444" spans="13:13">
      <c r="M252444" s="4"/>
    </row>
    <row r="252445" spans="13:13">
      <c r="M252445" s="4"/>
    </row>
    <row r="252446" spans="13:13">
      <c r="M252446" s="4"/>
    </row>
    <row r="252447" spans="13:13">
      <c r="M252447" s="4"/>
    </row>
    <row r="252448" spans="13:13">
      <c r="M252448" s="4"/>
    </row>
    <row r="252449" spans="13:13">
      <c r="M252449" s="4"/>
    </row>
    <row r="252450" spans="13:13">
      <c r="M252450" s="4"/>
    </row>
    <row r="252451" spans="13:13">
      <c r="M252451" s="4"/>
    </row>
    <row r="252452" spans="13:13">
      <c r="M252452" s="4"/>
    </row>
    <row r="252453" spans="13:13">
      <c r="M252453" s="4"/>
    </row>
    <row r="252454" spans="13:13">
      <c r="M252454" s="4"/>
    </row>
    <row r="252455" spans="13:13">
      <c r="M252455" s="4"/>
    </row>
    <row r="252456" spans="13:13">
      <c r="M252456" s="4"/>
    </row>
    <row r="252457" spans="13:13">
      <c r="M252457" s="4"/>
    </row>
    <row r="252458" spans="13:13">
      <c r="M252458" s="4"/>
    </row>
    <row r="252459" spans="13:13">
      <c r="M252459" s="4"/>
    </row>
    <row r="252460" spans="13:13">
      <c r="M252460" s="4"/>
    </row>
    <row r="252461" spans="13:13">
      <c r="M252461" s="4"/>
    </row>
    <row r="252462" spans="13:13">
      <c r="M252462" s="4"/>
    </row>
    <row r="252463" spans="13:13">
      <c r="M252463" s="4"/>
    </row>
    <row r="252464" spans="13:13">
      <c r="M252464" s="4"/>
    </row>
    <row r="252465" spans="13:13">
      <c r="M252465" s="4"/>
    </row>
    <row r="252466" spans="13:13">
      <c r="M252466" s="4"/>
    </row>
    <row r="252467" spans="13:13">
      <c r="M252467" s="4"/>
    </row>
    <row r="252468" spans="13:13">
      <c r="M252468" s="4"/>
    </row>
    <row r="252469" spans="13:13">
      <c r="M252469" s="4"/>
    </row>
    <row r="252470" spans="13:13">
      <c r="M252470" s="4"/>
    </row>
    <row r="252471" spans="13:13">
      <c r="M252471" s="4"/>
    </row>
    <row r="252472" spans="13:13">
      <c r="M252472" s="4"/>
    </row>
    <row r="252473" spans="13:13">
      <c r="M252473" s="4"/>
    </row>
    <row r="252474" spans="13:13">
      <c r="M252474" s="4"/>
    </row>
    <row r="252475" spans="13:13">
      <c r="M252475" s="4"/>
    </row>
    <row r="252476" spans="13:13">
      <c r="M252476" s="4"/>
    </row>
    <row r="252477" spans="13:13">
      <c r="M252477" s="4"/>
    </row>
    <row r="252478" spans="13:13">
      <c r="M252478" s="4"/>
    </row>
    <row r="252479" spans="13:13">
      <c r="M252479" s="4"/>
    </row>
    <row r="252480" spans="13:13">
      <c r="M252480" s="4"/>
    </row>
    <row r="252481" spans="13:13">
      <c r="M252481" s="4"/>
    </row>
    <row r="252482" spans="13:13">
      <c r="M252482" s="4"/>
    </row>
    <row r="252483" spans="13:13">
      <c r="M252483" s="4"/>
    </row>
    <row r="252484" spans="13:13">
      <c r="M252484" s="4"/>
    </row>
    <row r="252485" spans="13:13">
      <c r="M252485" s="4"/>
    </row>
    <row r="252486" spans="13:13">
      <c r="M252486" s="4"/>
    </row>
    <row r="252487" spans="13:13">
      <c r="M252487" s="4"/>
    </row>
    <row r="252488" spans="13:13">
      <c r="M252488" s="4"/>
    </row>
    <row r="252489" spans="13:13">
      <c r="M252489" s="4"/>
    </row>
    <row r="252490" spans="13:13">
      <c r="M252490" s="4"/>
    </row>
    <row r="252491" spans="13:13">
      <c r="M252491" s="4"/>
    </row>
    <row r="252492" spans="13:13">
      <c r="M252492" s="4"/>
    </row>
    <row r="252493" spans="13:13">
      <c r="M252493" s="4"/>
    </row>
    <row r="252494" spans="13:13">
      <c r="M252494" s="4"/>
    </row>
    <row r="252495" spans="13:13">
      <c r="M252495" s="4"/>
    </row>
    <row r="252496" spans="13:13">
      <c r="M252496" s="4"/>
    </row>
    <row r="252497" spans="13:13">
      <c r="M252497" s="4"/>
    </row>
    <row r="252498" spans="13:13">
      <c r="M252498" s="4"/>
    </row>
    <row r="252499" spans="13:13">
      <c r="M252499" s="4"/>
    </row>
    <row r="252500" spans="13:13">
      <c r="M252500" s="4"/>
    </row>
    <row r="252501" spans="13:13">
      <c r="M252501" s="4"/>
    </row>
    <row r="252502" spans="13:13">
      <c r="M252502" s="4"/>
    </row>
    <row r="252503" spans="13:13">
      <c r="M252503" s="4"/>
    </row>
    <row r="252504" spans="13:13">
      <c r="M252504" s="4"/>
    </row>
    <row r="252505" spans="13:13">
      <c r="M252505" s="4"/>
    </row>
    <row r="252506" spans="13:13">
      <c r="M252506" s="4"/>
    </row>
    <row r="252507" spans="13:13">
      <c r="M252507" s="4"/>
    </row>
    <row r="252508" spans="13:13">
      <c r="M252508" s="4"/>
    </row>
    <row r="252509" spans="13:13">
      <c r="M252509" s="4"/>
    </row>
    <row r="252510" spans="13:13">
      <c r="M252510" s="4"/>
    </row>
    <row r="252511" spans="13:13">
      <c r="M252511" s="4"/>
    </row>
    <row r="252512" spans="13:13">
      <c r="M252512" s="4"/>
    </row>
    <row r="252513" spans="13:13">
      <c r="M252513" s="4"/>
    </row>
    <row r="252514" spans="13:13">
      <c r="M252514" s="4"/>
    </row>
    <row r="252515" spans="13:13">
      <c r="M252515" s="4"/>
    </row>
    <row r="252516" spans="13:13">
      <c r="M252516" s="4"/>
    </row>
    <row r="252517" spans="13:13">
      <c r="M252517" s="4"/>
    </row>
    <row r="252518" spans="13:13">
      <c r="M252518" s="4"/>
    </row>
    <row r="252519" spans="13:13">
      <c r="M252519" s="4"/>
    </row>
    <row r="252520" spans="13:13">
      <c r="M252520" s="4"/>
    </row>
    <row r="252521" spans="13:13">
      <c r="M252521" s="4"/>
    </row>
    <row r="252522" spans="13:13">
      <c r="M252522" s="4"/>
    </row>
    <row r="252523" spans="13:13">
      <c r="M252523" s="4"/>
    </row>
    <row r="252524" spans="13:13">
      <c r="M252524" s="4"/>
    </row>
    <row r="252525" spans="13:13">
      <c r="M252525" s="4"/>
    </row>
    <row r="252526" spans="13:13">
      <c r="M252526" s="4"/>
    </row>
    <row r="252527" spans="13:13">
      <c r="M252527" s="4"/>
    </row>
    <row r="252528" spans="13:13">
      <c r="M252528" s="4"/>
    </row>
    <row r="252529" spans="13:13">
      <c r="M252529" s="4"/>
    </row>
    <row r="252530" spans="13:13">
      <c r="M252530" s="4"/>
    </row>
    <row r="252531" spans="13:13">
      <c r="M252531" s="4"/>
    </row>
    <row r="252532" spans="13:13">
      <c r="M252532" s="4"/>
    </row>
    <row r="252533" spans="13:13">
      <c r="M252533" s="4"/>
    </row>
    <row r="252534" spans="13:13">
      <c r="M252534" s="4"/>
    </row>
    <row r="252535" spans="13:13">
      <c r="M252535" s="4"/>
    </row>
    <row r="252536" spans="13:13">
      <c r="M252536" s="4"/>
    </row>
    <row r="252537" spans="13:13">
      <c r="M252537" s="4"/>
    </row>
    <row r="252538" spans="13:13">
      <c r="M252538" s="4"/>
    </row>
    <row r="252539" spans="13:13">
      <c r="M252539" s="4"/>
    </row>
    <row r="252540" spans="13:13">
      <c r="M252540" s="4"/>
    </row>
    <row r="252541" spans="13:13">
      <c r="M252541" s="4"/>
    </row>
    <row r="252542" spans="13:13">
      <c r="M252542" s="4"/>
    </row>
    <row r="252543" spans="13:13">
      <c r="M252543" s="4"/>
    </row>
    <row r="252544" spans="13:13">
      <c r="M252544" s="4"/>
    </row>
    <row r="252545" spans="13:13">
      <c r="M252545" s="4"/>
    </row>
    <row r="252546" spans="13:13">
      <c r="M252546" s="4"/>
    </row>
    <row r="252547" spans="13:13">
      <c r="M252547" s="4"/>
    </row>
    <row r="252548" spans="13:13">
      <c r="M252548" s="4"/>
    </row>
    <row r="252549" spans="13:13">
      <c r="M252549" s="4"/>
    </row>
    <row r="252550" spans="13:13">
      <c r="M252550" s="4"/>
    </row>
    <row r="252551" spans="13:13">
      <c r="M252551" s="4"/>
    </row>
    <row r="252552" spans="13:13">
      <c r="M252552" s="4"/>
    </row>
    <row r="252553" spans="13:13">
      <c r="M252553" s="4"/>
    </row>
    <row r="252554" spans="13:13">
      <c r="M252554" s="4"/>
    </row>
    <row r="252555" spans="13:13">
      <c r="M252555" s="4"/>
    </row>
    <row r="252556" spans="13:13">
      <c r="M252556" s="4"/>
    </row>
    <row r="252557" spans="13:13">
      <c r="M252557" s="4"/>
    </row>
    <row r="252558" spans="13:13">
      <c r="M252558" s="4"/>
    </row>
    <row r="252559" spans="13:13">
      <c r="M252559" s="4"/>
    </row>
    <row r="252560" spans="13:13">
      <c r="M252560" s="4"/>
    </row>
    <row r="252561" spans="13:13">
      <c r="M252561" s="4"/>
    </row>
    <row r="252562" spans="13:13">
      <c r="M252562" s="4"/>
    </row>
    <row r="252563" spans="13:13">
      <c r="M252563" s="4"/>
    </row>
    <row r="252564" spans="13:13">
      <c r="M252564" s="4"/>
    </row>
    <row r="252565" spans="13:13">
      <c r="M252565" s="4"/>
    </row>
    <row r="252566" spans="13:13">
      <c r="M252566" s="4"/>
    </row>
    <row r="252567" spans="13:13">
      <c r="M252567" s="4"/>
    </row>
    <row r="252568" spans="13:13">
      <c r="M252568" s="4"/>
    </row>
    <row r="252569" spans="13:13">
      <c r="M252569" s="4"/>
    </row>
    <row r="252570" spans="13:13">
      <c r="M252570" s="4"/>
    </row>
    <row r="252571" spans="13:13">
      <c r="M252571" s="4"/>
    </row>
    <row r="252572" spans="13:13">
      <c r="M252572" s="4"/>
    </row>
    <row r="252573" spans="13:13">
      <c r="M252573" s="4"/>
    </row>
    <row r="252574" spans="13:13">
      <c r="M252574" s="4"/>
    </row>
    <row r="252575" spans="13:13">
      <c r="M252575" s="4"/>
    </row>
    <row r="252576" spans="13:13">
      <c r="M252576" s="4"/>
    </row>
    <row r="252577" spans="13:13">
      <c r="M252577" s="4"/>
    </row>
    <row r="252578" spans="13:13">
      <c r="M252578" s="4"/>
    </row>
    <row r="252579" spans="13:13">
      <c r="M252579" s="4"/>
    </row>
    <row r="252580" spans="13:13">
      <c r="M252580" s="4"/>
    </row>
    <row r="252581" spans="13:13">
      <c r="M252581" s="4"/>
    </row>
    <row r="252582" spans="13:13">
      <c r="M252582" s="4"/>
    </row>
    <row r="252583" spans="13:13">
      <c r="M252583" s="4"/>
    </row>
    <row r="252584" spans="13:13">
      <c r="M252584" s="4"/>
    </row>
    <row r="252585" spans="13:13">
      <c r="M252585" s="4"/>
    </row>
    <row r="252586" spans="13:13">
      <c r="M252586" s="4"/>
    </row>
    <row r="252587" spans="13:13">
      <c r="M252587" s="4"/>
    </row>
    <row r="252588" spans="13:13">
      <c r="M252588" s="4"/>
    </row>
    <row r="252589" spans="13:13">
      <c r="M252589" s="4"/>
    </row>
    <row r="252590" spans="13:13">
      <c r="M252590" s="4"/>
    </row>
    <row r="252591" spans="13:13">
      <c r="M252591" s="4"/>
    </row>
    <row r="252592" spans="13:13">
      <c r="M252592" s="4"/>
    </row>
    <row r="252593" spans="13:13">
      <c r="M252593" s="4"/>
    </row>
    <row r="252594" spans="13:13">
      <c r="M252594" s="4"/>
    </row>
    <row r="252595" spans="13:13">
      <c r="M252595" s="4"/>
    </row>
    <row r="252596" spans="13:13">
      <c r="M252596" s="4"/>
    </row>
    <row r="252597" spans="13:13">
      <c r="M252597" s="4"/>
    </row>
    <row r="252598" spans="13:13">
      <c r="M252598" s="4"/>
    </row>
    <row r="252599" spans="13:13">
      <c r="M252599" s="4"/>
    </row>
    <row r="252600" spans="13:13">
      <c r="M252600" s="4"/>
    </row>
    <row r="252601" spans="13:13">
      <c r="M252601" s="4"/>
    </row>
    <row r="252602" spans="13:13">
      <c r="M252602" s="4"/>
    </row>
    <row r="252603" spans="13:13">
      <c r="M252603" s="4"/>
    </row>
    <row r="252604" spans="13:13">
      <c r="M252604" s="4"/>
    </row>
    <row r="252605" spans="13:13">
      <c r="M252605" s="4"/>
    </row>
    <row r="252606" spans="13:13">
      <c r="M252606" s="4"/>
    </row>
    <row r="252607" spans="13:13">
      <c r="M252607" s="4"/>
    </row>
    <row r="252608" spans="13:13">
      <c r="M252608" s="4"/>
    </row>
    <row r="252609" spans="13:13">
      <c r="M252609" s="4"/>
    </row>
    <row r="252610" spans="13:13">
      <c r="M252610" s="4"/>
    </row>
    <row r="252611" spans="13:13">
      <c r="M252611" s="4"/>
    </row>
    <row r="252612" spans="13:13">
      <c r="M252612" s="4"/>
    </row>
    <row r="252613" spans="13:13">
      <c r="M252613" s="4"/>
    </row>
    <row r="252614" spans="13:13">
      <c r="M252614" s="4"/>
    </row>
    <row r="252615" spans="13:13">
      <c r="M252615" s="4"/>
    </row>
    <row r="252616" spans="13:13">
      <c r="M252616" s="4"/>
    </row>
    <row r="252617" spans="13:13">
      <c r="M252617" s="4"/>
    </row>
    <row r="252618" spans="13:13">
      <c r="M252618" s="4"/>
    </row>
    <row r="252619" spans="13:13">
      <c r="M252619" s="4"/>
    </row>
    <row r="252620" spans="13:13">
      <c r="M252620" s="4"/>
    </row>
    <row r="252621" spans="13:13">
      <c r="M252621" s="4"/>
    </row>
    <row r="252622" spans="13:13">
      <c r="M252622" s="4"/>
    </row>
    <row r="252623" spans="13:13">
      <c r="M252623" s="4"/>
    </row>
    <row r="252624" spans="13:13">
      <c r="M252624" s="4"/>
    </row>
    <row r="252625" spans="13:13">
      <c r="M252625" s="4"/>
    </row>
    <row r="252626" spans="13:13">
      <c r="M252626" s="4"/>
    </row>
    <row r="252627" spans="13:13">
      <c r="M252627" s="4"/>
    </row>
    <row r="252628" spans="13:13">
      <c r="M252628" s="4"/>
    </row>
    <row r="252629" spans="13:13">
      <c r="M252629" s="4"/>
    </row>
    <row r="252630" spans="13:13">
      <c r="M252630" s="4"/>
    </row>
    <row r="252631" spans="13:13">
      <c r="M252631" s="4"/>
    </row>
    <row r="252632" spans="13:13">
      <c r="M252632" s="4"/>
    </row>
    <row r="252633" spans="13:13">
      <c r="M252633" s="4"/>
    </row>
    <row r="252634" spans="13:13">
      <c r="M252634" s="4"/>
    </row>
    <row r="252635" spans="13:13">
      <c r="M252635" s="4"/>
    </row>
    <row r="252636" spans="13:13">
      <c r="M252636" s="4"/>
    </row>
    <row r="252637" spans="13:13">
      <c r="M252637" s="4"/>
    </row>
    <row r="252638" spans="13:13">
      <c r="M252638" s="4"/>
    </row>
    <row r="252639" spans="13:13">
      <c r="M252639" s="4"/>
    </row>
    <row r="252640" spans="13:13">
      <c r="M252640" s="4"/>
    </row>
    <row r="252641" spans="13:13">
      <c r="M252641" s="4"/>
    </row>
    <row r="252642" spans="13:13">
      <c r="M252642" s="4"/>
    </row>
    <row r="252643" spans="13:13">
      <c r="M252643" s="4"/>
    </row>
    <row r="252644" spans="13:13">
      <c r="M252644" s="4"/>
    </row>
    <row r="252645" spans="13:13">
      <c r="M252645" s="4"/>
    </row>
    <row r="252646" spans="13:13">
      <c r="M252646" s="4"/>
    </row>
    <row r="252647" spans="13:13">
      <c r="M252647" s="4"/>
    </row>
    <row r="252648" spans="13:13">
      <c r="M252648" s="4"/>
    </row>
    <row r="252649" spans="13:13">
      <c r="M252649" s="4"/>
    </row>
    <row r="252650" spans="13:13">
      <c r="M252650" s="4"/>
    </row>
    <row r="252651" spans="13:13">
      <c r="M252651" s="4"/>
    </row>
    <row r="252652" spans="13:13">
      <c r="M252652" s="4"/>
    </row>
    <row r="252653" spans="13:13">
      <c r="M252653" s="4"/>
    </row>
    <row r="252654" spans="13:13">
      <c r="M252654" s="4"/>
    </row>
    <row r="252655" spans="13:13">
      <c r="M252655" s="4"/>
    </row>
    <row r="252656" spans="13:13">
      <c r="M252656" s="4"/>
    </row>
    <row r="252657" spans="13:13">
      <c r="M252657" s="4"/>
    </row>
    <row r="252658" spans="13:13">
      <c r="M252658" s="4"/>
    </row>
    <row r="252659" spans="13:13">
      <c r="M252659" s="4"/>
    </row>
    <row r="252660" spans="13:13">
      <c r="M252660" s="4"/>
    </row>
    <row r="252661" spans="13:13">
      <c r="M252661" s="4"/>
    </row>
    <row r="252662" spans="13:13">
      <c r="M252662" s="4"/>
    </row>
    <row r="252663" spans="13:13">
      <c r="M252663" s="4"/>
    </row>
    <row r="252664" spans="13:13">
      <c r="M252664" s="4"/>
    </row>
    <row r="252665" spans="13:13">
      <c r="M252665" s="4"/>
    </row>
    <row r="252666" spans="13:13">
      <c r="M252666" s="4"/>
    </row>
    <row r="252667" spans="13:13">
      <c r="M252667" s="4"/>
    </row>
    <row r="252668" spans="13:13">
      <c r="M252668" s="4"/>
    </row>
    <row r="252669" spans="13:13">
      <c r="M252669" s="4"/>
    </row>
    <row r="252670" spans="13:13">
      <c r="M252670" s="4"/>
    </row>
    <row r="252671" spans="13:13">
      <c r="M252671" s="4"/>
    </row>
    <row r="252672" spans="13:13">
      <c r="M252672" s="4"/>
    </row>
    <row r="252673" spans="13:13">
      <c r="M252673" s="4"/>
    </row>
    <row r="252674" spans="13:13">
      <c r="M252674" s="4"/>
    </row>
    <row r="252675" spans="13:13">
      <c r="M252675" s="4"/>
    </row>
    <row r="252676" spans="13:13">
      <c r="M252676" s="4"/>
    </row>
    <row r="252677" spans="13:13">
      <c r="M252677" s="4"/>
    </row>
    <row r="252678" spans="13:13">
      <c r="M252678" s="4"/>
    </row>
    <row r="252679" spans="13:13">
      <c r="M252679" s="4"/>
    </row>
    <row r="252680" spans="13:13">
      <c r="M252680" s="4"/>
    </row>
    <row r="252681" spans="13:13">
      <c r="M252681" s="4"/>
    </row>
    <row r="252682" spans="13:13">
      <c r="M252682" s="4"/>
    </row>
    <row r="252683" spans="13:13">
      <c r="M252683" s="4"/>
    </row>
    <row r="252684" spans="13:13">
      <c r="M252684" s="4"/>
    </row>
    <row r="252685" spans="13:13">
      <c r="M252685" s="4"/>
    </row>
    <row r="252686" spans="13:13">
      <c r="M252686" s="4"/>
    </row>
    <row r="252687" spans="13:13">
      <c r="M252687" s="4"/>
    </row>
    <row r="252688" spans="13:13">
      <c r="M252688" s="4"/>
    </row>
    <row r="252689" spans="13:13">
      <c r="M252689" s="4"/>
    </row>
    <row r="252690" spans="13:13">
      <c r="M252690" s="4"/>
    </row>
    <row r="252691" spans="13:13">
      <c r="M252691" s="4"/>
    </row>
    <row r="252692" spans="13:13">
      <c r="M252692" s="4"/>
    </row>
    <row r="252693" spans="13:13">
      <c r="M252693" s="4"/>
    </row>
    <row r="252694" spans="13:13">
      <c r="M252694" s="4"/>
    </row>
    <row r="252695" spans="13:13">
      <c r="M252695" s="4"/>
    </row>
    <row r="252696" spans="13:13">
      <c r="M252696" s="4"/>
    </row>
    <row r="252697" spans="13:13">
      <c r="M252697" s="4"/>
    </row>
    <row r="252698" spans="13:13">
      <c r="M252698" s="4"/>
    </row>
    <row r="252699" spans="13:13">
      <c r="M252699" s="4"/>
    </row>
    <row r="252700" spans="13:13">
      <c r="M252700" s="4"/>
    </row>
    <row r="252701" spans="13:13">
      <c r="M252701" s="4"/>
    </row>
    <row r="252702" spans="13:13">
      <c r="M252702" s="4"/>
    </row>
    <row r="252703" spans="13:13">
      <c r="M252703" s="4"/>
    </row>
    <row r="252704" spans="13:13">
      <c r="M252704" s="4"/>
    </row>
    <row r="252705" spans="13:13">
      <c r="M252705" s="4"/>
    </row>
    <row r="252706" spans="13:13">
      <c r="M252706" s="4"/>
    </row>
    <row r="252707" spans="13:13">
      <c r="M252707" s="4"/>
    </row>
    <row r="252708" spans="13:13">
      <c r="M252708" s="4"/>
    </row>
    <row r="252709" spans="13:13">
      <c r="M252709" s="4"/>
    </row>
    <row r="252710" spans="13:13">
      <c r="M252710" s="4"/>
    </row>
    <row r="252711" spans="13:13">
      <c r="M252711" s="4"/>
    </row>
    <row r="252712" spans="13:13">
      <c r="M252712" s="4"/>
    </row>
    <row r="252713" spans="13:13">
      <c r="M252713" s="4"/>
    </row>
    <row r="252714" spans="13:13">
      <c r="M252714" s="4"/>
    </row>
    <row r="252715" spans="13:13">
      <c r="M252715" s="4"/>
    </row>
    <row r="252716" spans="13:13">
      <c r="M252716" s="4"/>
    </row>
    <row r="252717" spans="13:13">
      <c r="M252717" s="4"/>
    </row>
    <row r="252718" spans="13:13">
      <c r="M252718" s="4"/>
    </row>
    <row r="252719" spans="13:13">
      <c r="M252719" s="4"/>
    </row>
    <row r="252720" spans="13:13">
      <c r="M252720" s="4"/>
    </row>
    <row r="252721" spans="13:13">
      <c r="M252721" s="4"/>
    </row>
    <row r="252722" spans="13:13">
      <c r="M252722" s="4"/>
    </row>
    <row r="252723" spans="13:13">
      <c r="M252723" s="4"/>
    </row>
    <row r="252724" spans="13:13">
      <c r="M252724" s="4"/>
    </row>
    <row r="252725" spans="13:13">
      <c r="M252725" s="4"/>
    </row>
    <row r="252726" spans="13:13">
      <c r="M252726" s="4"/>
    </row>
    <row r="252727" spans="13:13">
      <c r="M252727" s="4"/>
    </row>
    <row r="252728" spans="13:13">
      <c r="M252728" s="4"/>
    </row>
    <row r="252729" spans="13:13">
      <c r="M252729" s="4"/>
    </row>
    <row r="252730" spans="13:13">
      <c r="M252730" s="4"/>
    </row>
    <row r="252731" spans="13:13">
      <c r="M252731" s="4"/>
    </row>
    <row r="252732" spans="13:13">
      <c r="M252732" s="4"/>
    </row>
    <row r="252733" spans="13:13">
      <c r="M252733" s="4"/>
    </row>
    <row r="252734" spans="13:13">
      <c r="M252734" s="4"/>
    </row>
    <row r="252735" spans="13:13">
      <c r="M252735" s="4"/>
    </row>
    <row r="252736" spans="13:13">
      <c r="M252736" s="4"/>
    </row>
    <row r="252737" spans="13:13">
      <c r="M252737" s="4"/>
    </row>
    <row r="252738" spans="13:13">
      <c r="M252738" s="4"/>
    </row>
    <row r="252739" spans="13:13">
      <c r="M252739" s="4"/>
    </row>
    <row r="252740" spans="13:13">
      <c r="M252740" s="4"/>
    </row>
    <row r="252741" spans="13:13">
      <c r="M252741" s="4"/>
    </row>
    <row r="252742" spans="13:13">
      <c r="M252742" s="4"/>
    </row>
    <row r="252743" spans="13:13">
      <c r="M252743" s="4"/>
    </row>
    <row r="252744" spans="13:13">
      <c r="M252744" s="4"/>
    </row>
    <row r="252745" spans="13:13">
      <c r="M252745" s="4"/>
    </row>
    <row r="252746" spans="13:13">
      <c r="M252746" s="4"/>
    </row>
    <row r="252747" spans="13:13">
      <c r="M252747" s="4"/>
    </row>
    <row r="252748" spans="13:13">
      <c r="M252748" s="4"/>
    </row>
    <row r="252749" spans="13:13">
      <c r="M252749" s="4"/>
    </row>
    <row r="252750" spans="13:13">
      <c r="M252750" s="4"/>
    </row>
    <row r="252751" spans="13:13">
      <c r="M252751" s="4"/>
    </row>
    <row r="252752" spans="13:13">
      <c r="M252752" s="4"/>
    </row>
    <row r="252753" spans="13:13">
      <c r="M252753" s="4"/>
    </row>
    <row r="252754" spans="13:13">
      <c r="M252754" s="4"/>
    </row>
    <row r="252755" spans="13:13">
      <c r="M252755" s="4"/>
    </row>
    <row r="252756" spans="13:13">
      <c r="M252756" s="4"/>
    </row>
    <row r="252757" spans="13:13">
      <c r="M252757" s="4"/>
    </row>
    <row r="252758" spans="13:13">
      <c r="M252758" s="4"/>
    </row>
    <row r="252759" spans="13:13">
      <c r="M252759" s="4"/>
    </row>
    <row r="252760" spans="13:13">
      <c r="M252760" s="4"/>
    </row>
    <row r="252761" spans="13:13">
      <c r="M252761" s="4"/>
    </row>
    <row r="252762" spans="13:13">
      <c r="M252762" s="4"/>
    </row>
    <row r="252763" spans="13:13">
      <c r="M252763" s="4"/>
    </row>
    <row r="252764" spans="13:13">
      <c r="M252764" s="4"/>
    </row>
    <row r="252765" spans="13:13">
      <c r="M252765" s="4"/>
    </row>
    <row r="252766" spans="13:13">
      <c r="M252766" s="4"/>
    </row>
    <row r="252767" spans="13:13">
      <c r="M252767" s="4"/>
    </row>
    <row r="252768" spans="13:13">
      <c r="M252768" s="4"/>
    </row>
    <row r="252769" spans="13:13">
      <c r="M252769" s="4"/>
    </row>
    <row r="252770" spans="13:13">
      <c r="M252770" s="4"/>
    </row>
    <row r="252771" spans="13:13">
      <c r="M252771" s="4"/>
    </row>
    <row r="252772" spans="13:13">
      <c r="M252772" s="4"/>
    </row>
    <row r="252773" spans="13:13">
      <c r="M252773" s="4"/>
    </row>
    <row r="252774" spans="13:13">
      <c r="M252774" s="4"/>
    </row>
    <row r="252775" spans="13:13">
      <c r="M252775" s="4"/>
    </row>
    <row r="252776" spans="13:13">
      <c r="M252776" s="4"/>
    </row>
    <row r="252777" spans="13:13">
      <c r="M252777" s="4"/>
    </row>
    <row r="252778" spans="13:13">
      <c r="M252778" s="4"/>
    </row>
    <row r="252779" spans="13:13">
      <c r="M252779" s="4"/>
    </row>
    <row r="252780" spans="13:13">
      <c r="M252780" s="4"/>
    </row>
    <row r="252781" spans="13:13">
      <c r="M252781" s="4"/>
    </row>
    <row r="252782" spans="13:13">
      <c r="M252782" s="4"/>
    </row>
    <row r="252783" spans="13:13">
      <c r="M252783" s="4"/>
    </row>
    <row r="252784" spans="13:13">
      <c r="M252784" s="4"/>
    </row>
    <row r="252785" spans="13:13">
      <c r="M252785" s="4"/>
    </row>
    <row r="252786" spans="13:13">
      <c r="M252786" s="4"/>
    </row>
    <row r="252787" spans="13:13">
      <c r="M252787" s="4"/>
    </row>
    <row r="252788" spans="13:13">
      <c r="M252788" s="4"/>
    </row>
    <row r="252789" spans="13:13">
      <c r="M252789" s="4"/>
    </row>
    <row r="252790" spans="13:13">
      <c r="M252790" s="4"/>
    </row>
    <row r="252791" spans="13:13">
      <c r="M252791" s="4"/>
    </row>
    <row r="252792" spans="13:13">
      <c r="M252792" s="4"/>
    </row>
    <row r="252793" spans="13:13">
      <c r="M252793" s="4"/>
    </row>
    <row r="252794" spans="13:13">
      <c r="M252794" s="4"/>
    </row>
    <row r="252795" spans="13:13">
      <c r="M252795" s="4"/>
    </row>
    <row r="252796" spans="13:13">
      <c r="M252796" s="4"/>
    </row>
    <row r="252797" spans="13:13">
      <c r="M252797" s="4"/>
    </row>
    <row r="252798" spans="13:13">
      <c r="M252798" s="4"/>
    </row>
    <row r="252799" spans="13:13">
      <c r="M252799" s="4"/>
    </row>
    <row r="252800" spans="13:13">
      <c r="M252800" s="4"/>
    </row>
    <row r="252801" spans="13:13">
      <c r="M252801" s="4"/>
    </row>
    <row r="252802" spans="13:13">
      <c r="M252802" s="4"/>
    </row>
    <row r="252803" spans="13:13">
      <c r="M252803" s="4"/>
    </row>
    <row r="252804" spans="13:13">
      <c r="M252804" s="4"/>
    </row>
    <row r="252805" spans="13:13">
      <c r="M252805" s="4"/>
    </row>
    <row r="252806" spans="13:13">
      <c r="M252806" s="4"/>
    </row>
    <row r="252807" spans="13:13">
      <c r="M252807" s="4"/>
    </row>
    <row r="252808" spans="13:13">
      <c r="M252808" s="4"/>
    </row>
    <row r="252809" spans="13:13">
      <c r="M252809" s="4"/>
    </row>
    <row r="252810" spans="13:13">
      <c r="M252810" s="4"/>
    </row>
    <row r="252811" spans="13:13">
      <c r="M252811" s="4"/>
    </row>
    <row r="252812" spans="13:13">
      <c r="M252812" s="4"/>
    </row>
    <row r="252813" spans="13:13">
      <c r="M252813" s="4"/>
    </row>
    <row r="252814" spans="13:13">
      <c r="M252814" s="4"/>
    </row>
    <row r="252815" spans="13:13">
      <c r="M252815" s="4"/>
    </row>
    <row r="252816" spans="13:13">
      <c r="M252816" s="4"/>
    </row>
    <row r="252817" spans="13:13">
      <c r="M252817" s="4"/>
    </row>
    <row r="252818" spans="13:13">
      <c r="M252818" s="4"/>
    </row>
    <row r="252819" spans="13:13">
      <c r="M252819" s="4"/>
    </row>
    <row r="252820" spans="13:13">
      <c r="M252820" s="4"/>
    </row>
    <row r="252821" spans="13:13">
      <c r="M252821" s="4"/>
    </row>
    <row r="252822" spans="13:13">
      <c r="M252822" s="4"/>
    </row>
    <row r="252823" spans="13:13">
      <c r="M252823" s="4"/>
    </row>
    <row r="252824" spans="13:13">
      <c r="M252824" s="4"/>
    </row>
    <row r="252825" spans="13:13">
      <c r="M252825" s="4"/>
    </row>
    <row r="252826" spans="13:13">
      <c r="M252826" s="4"/>
    </row>
    <row r="252827" spans="13:13">
      <c r="M252827" s="4"/>
    </row>
    <row r="252828" spans="13:13">
      <c r="M252828" s="4"/>
    </row>
    <row r="252829" spans="13:13">
      <c r="M252829" s="4"/>
    </row>
    <row r="252830" spans="13:13">
      <c r="M252830" s="4"/>
    </row>
    <row r="252831" spans="13:13">
      <c r="M252831" s="4"/>
    </row>
    <row r="252832" spans="13:13">
      <c r="M252832" s="4"/>
    </row>
    <row r="252833" spans="13:13">
      <c r="M252833" s="4"/>
    </row>
    <row r="252834" spans="13:13">
      <c r="M252834" s="4"/>
    </row>
    <row r="252835" spans="13:13">
      <c r="M252835" s="4"/>
    </row>
    <row r="252836" spans="13:13">
      <c r="M252836" s="4"/>
    </row>
    <row r="252837" spans="13:13">
      <c r="M252837" s="4"/>
    </row>
    <row r="252838" spans="13:13">
      <c r="M252838" s="4"/>
    </row>
    <row r="252839" spans="13:13">
      <c r="M252839" s="4"/>
    </row>
    <row r="252840" spans="13:13">
      <c r="M252840" s="4"/>
    </row>
    <row r="252841" spans="13:13">
      <c r="M252841" s="4"/>
    </row>
    <row r="252842" spans="13:13">
      <c r="M252842" s="4"/>
    </row>
    <row r="252843" spans="13:13">
      <c r="M252843" s="4"/>
    </row>
    <row r="252844" spans="13:13">
      <c r="M252844" s="4"/>
    </row>
    <row r="252845" spans="13:13">
      <c r="M252845" s="4"/>
    </row>
    <row r="252846" spans="13:13">
      <c r="M252846" s="4"/>
    </row>
    <row r="252847" spans="13:13">
      <c r="M252847" s="4"/>
    </row>
    <row r="252848" spans="13:13">
      <c r="M252848" s="4"/>
    </row>
    <row r="252849" spans="13:13">
      <c r="M252849" s="4"/>
    </row>
    <row r="252850" spans="13:13">
      <c r="M252850" s="4"/>
    </row>
    <row r="252851" spans="13:13">
      <c r="M252851" s="4"/>
    </row>
    <row r="252852" spans="13:13">
      <c r="M252852" s="4"/>
    </row>
    <row r="252853" spans="13:13">
      <c r="M252853" s="4"/>
    </row>
    <row r="252854" spans="13:13">
      <c r="M252854" s="4"/>
    </row>
    <row r="252855" spans="13:13">
      <c r="M252855" s="4"/>
    </row>
    <row r="252856" spans="13:13">
      <c r="M252856" s="4"/>
    </row>
    <row r="252857" spans="13:13">
      <c r="M252857" s="4"/>
    </row>
    <row r="252858" spans="13:13">
      <c r="M252858" s="4"/>
    </row>
    <row r="252859" spans="13:13">
      <c r="M252859" s="4"/>
    </row>
    <row r="252860" spans="13:13">
      <c r="M252860" s="4"/>
    </row>
    <row r="252861" spans="13:13">
      <c r="M252861" s="4"/>
    </row>
    <row r="252862" spans="13:13">
      <c r="M252862" s="4"/>
    </row>
    <row r="252863" spans="13:13">
      <c r="M252863" s="4"/>
    </row>
    <row r="252864" spans="13:13">
      <c r="M252864" s="4"/>
    </row>
    <row r="252865" spans="13:13">
      <c r="M252865" s="4"/>
    </row>
    <row r="252866" spans="13:13">
      <c r="M252866" s="4"/>
    </row>
    <row r="252867" spans="13:13">
      <c r="M252867" s="4"/>
    </row>
    <row r="252868" spans="13:13">
      <c r="M252868" s="4"/>
    </row>
    <row r="252869" spans="13:13">
      <c r="M252869" s="4"/>
    </row>
    <row r="252870" spans="13:13">
      <c r="M252870" s="4"/>
    </row>
    <row r="252871" spans="13:13">
      <c r="M252871" s="4"/>
    </row>
    <row r="252872" spans="13:13">
      <c r="M252872" s="4"/>
    </row>
    <row r="252873" spans="13:13">
      <c r="M252873" s="4"/>
    </row>
    <row r="252874" spans="13:13">
      <c r="M252874" s="4"/>
    </row>
    <row r="252875" spans="13:13">
      <c r="M252875" s="4"/>
    </row>
    <row r="252876" spans="13:13">
      <c r="M252876" s="4"/>
    </row>
    <row r="252877" spans="13:13">
      <c r="M252877" s="4"/>
    </row>
    <row r="252878" spans="13:13">
      <c r="M252878" s="4"/>
    </row>
    <row r="252879" spans="13:13">
      <c r="M252879" s="4"/>
    </row>
    <row r="252880" spans="13:13">
      <c r="M252880" s="4"/>
    </row>
    <row r="252881" spans="13:13">
      <c r="M252881" s="4"/>
    </row>
    <row r="252882" spans="13:13">
      <c r="M252882" s="4"/>
    </row>
    <row r="252883" spans="13:13">
      <c r="M252883" s="4"/>
    </row>
    <row r="252884" spans="13:13">
      <c r="M252884" s="4"/>
    </row>
    <row r="252885" spans="13:13">
      <c r="M252885" s="4"/>
    </row>
    <row r="252886" spans="13:13">
      <c r="M252886" s="4"/>
    </row>
    <row r="252887" spans="13:13">
      <c r="M252887" s="4"/>
    </row>
    <row r="252888" spans="13:13">
      <c r="M252888" s="4"/>
    </row>
    <row r="252889" spans="13:13">
      <c r="M252889" s="4"/>
    </row>
    <row r="252890" spans="13:13">
      <c r="M252890" s="4"/>
    </row>
    <row r="252891" spans="13:13">
      <c r="M252891" s="4"/>
    </row>
    <row r="252892" spans="13:13">
      <c r="M252892" s="4"/>
    </row>
    <row r="252893" spans="13:13">
      <c r="M252893" s="4"/>
    </row>
    <row r="252894" spans="13:13">
      <c r="M252894" s="4"/>
    </row>
    <row r="252895" spans="13:13">
      <c r="M252895" s="4"/>
    </row>
    <row r="252896" spans="13:13">
      <c r="M252896" s="4"/>
    </row>
    <row r="252897" spans="13:13">
      <c r="M252897" s="4"/>
    </row>
    <row r="252898" spans="13:13">
      <c r="M252898" s="4"/>
    </row>
    <row r="252899" spans="13:13">
      <c r="M252899" s="4"/>
    </row>
    <row r="252900" spans="13:13">
      <c r="M252900" s="4"/>
    </row>
    <row r="252901" spans="13:13">
      <c r="M252901" s="4"/>
    </row>
    <row r="252902" spans="13:13">
      <c r="M252902" s="4"/>
    </row>
    <row r="252903" spans="13:13">
      <c r="M252903" s="4"/>
    </row>
    <row r="252904" spans="13:13">
      <c r="M252904" s="4"/>
    </row>
    <row r="252905" spans="13:13">
      <c r="M252905" s="4"/>
    </row>
    <row r="252906" spans="13:13">
      <c r="M252906" s="4"/>
    </row>
    <row r="252907" spans="13:13">
      <c r="M252907" s="4"/>
    </row>
    <row r="252908" spans="13:13">
      <c r="M252908" s="4"/>
    </row>
    <row r="252909" spans="13:13">
      <c r="M252909" s="4"/>
    </row>
    <row r="252910" spans="13:13">
      <c r="M252910" s="4"/>
    </row>
    <row r="252911" spans="13:13">
      <c r="M252911" s="4"/>
    </row>
    <row r="252912" spans="13:13">
      <c r="M252912" s="4"/>
    </row>
    <row r="252913" spans="13:13">
      <c r="M252913" s="4"/>
    </row>
    <row r="252914" spans="13:13">
      <c r="M252914" s="4"/>
    </row>
    <row r="252915" spans="13:13">
      <c r="M252915" s="4"/>
    </row>
    <row r="252916" spans="13:13">
      <c r="M252916" s="4"/>
    </row>
    <row r="252917" spans="13:13">
      <c r="M252917" s="4"/>
    </row>
    <row r="252918" spans="13:13">
      <c r="M252918" s="4"/>
    </row>
    <row r="252919" spans="13:13">
      <c r="M252919" s="4"/>
    </row>
    <row r="252920" spans="13:13">
      <c r="M252920" s="4"/>
    </row>
    <row r="252921" spans="13:13">
      <c r="M252921" s="4"/>
    </row>
    <row r="252922" spans="13:13">
      <c r="M252922" s="4"/>
    </row>
    <row r="252923" spans="13:13">
      <c r="M252923" s="4"/>
    </row>
    <row r="252924" spans="13:13">
      <c r="M252924" s="4"/>
    </row>
    <row r="252925" spans="13:13">
      <c r="M252925" s="4"/>
    </row>
    <row r="252926" spans="13:13">
      <c r="M252926" s="4"/>
    </row>
    <row r="252927" spans="13:13">
      <c r="M252927" s="4"/>
    </row>
    <row r="252928" spans="13:13">
      <c r="M252928" s="4"/>
    </row>
    <row r="252929" spans="13:13">
      <c r="M252929" s="4"/>
    </row>
    <row r="252930" spans="13:13">
      <c r="M252930" s="4"/>
    </row>
    <row r="252931" spans="13:13">
      <c r="M252931" s="4"/>
    </row>
    <row r="252932" spans="13:13">
      <c r="M252932" s="4"/>
    </row>
    <row r="252933" spans="13:13">
      <c r="M252933" s="4"/>
    </row>
    <row r="252934" spans="13:13">
      <c r="M252934" s="4"/>
    </row>
    <row r="252935" spans="13:13">
      <c r="M252935" s="4"/>
    </row>
    <row r="252936" spans="13:13">
      <c r="M252936" s="4"/>
    </row>
    <row r="252937" spans="13:13">
      <c r="M252937" s="4"/>
    </row>
    <row r="252938" spans="13:13">
      <c r="M252938" s="4"/>
    </row>
    <row r="252939" spans="13:13">
      <c r="M252939" s="4"/>
    </row>
    <row r="252940" spans="13:13">
      <c r="M252940" s="4"/>
    </row>
    <row r="252941" spans="13:13">
      <c r="M252941" s="4"/>
    </row>
    <row r="252942" spans="13:13">
      <c r="M252942" s="4"/>
    </row>
    <row r="252943" spans="13:13">
      <c r="M252943" s="4"/>
    </row>
    <row r="252944" spans="13:13">
      <c r="M252944" s="4"/>
    </row>
    <row r="252945" spans="13:13">
      <c r="M252945" s="4"/>
    </row>
    <row r="252946" spans="13:13">
      <c r="M252946" s="4"/>
    </row>
    <row r="252947" spans="13:13">
      <c r="M252947" s="4"/>
    </row>
    <row r="252948" spans="13:13">
      <c r="M252948" s="4"/>
    </row>
    <row r="252949" spans="13:13">
      <c r="M252949" s="4"/>
    </row>
    <row r="252950" spans="13:13">
      <c r="M252950" s="4"/>
    </row>
    <row r="252951" spans="13:13">
      <c r="M252951" s="4"/>
    </row>
    <row r="252952" spans="13:13">
      <c r="M252952" s="4"/>
    </row>
    <row r="252953" spans="13:13">
      <c r="M252953" s="4"/>
    </row>
    <row r="252954" spans="13:13">
      <c r="M252954" s="4"/>
    </row>
    <row r="252955" spans="13:13">
      <c r="M252955" s="4"/>
    </row>
    <row r="252956" spans="13:13">
      <c r="M252956" s="4"/>
    </row>
    <row r="252957" spans="13:13">
      <c r="M252957" s="4"/>
    </row>
    <row r="252958" spans="13:13">
      <c r="M252958" s="4"/>
    </row>
    <row r="252959" spans="13:13">
      <c r="M252959" s="4"/>
    </row>
    <row r="252960" spans="13:13">
      <c r="M252960" s="4"/>
    </row>
    <row r="252961" spans="13:13">
      <c r="M252961" s="4"/>
    </row>
    <row r="252962" spans="13:13">
      <c r="M252962" s="4"/>
    </row>
    <row r="252963" spans="13:13">
      <c r="M252963" s="4"/>
    </row>
    <row r="252964" spans="13:13">
      <c r="M252964" s="4"/>
    </row>
    <row r="252965" spans="13:13">
      <c r="M252965" s="4"/>
    </row>
    <row r="252966" spans="13:13">
      <c r="M252966" s="4"/>
    </row>
    <row r="252967" spans="13:13">
      <c r="M252967" s="4"/>
    </row>
    <row r="252968" spans="13:13">
      <c r="M252968" s="4"/>
    </row>
    <row r="252969" spans="13:13">
      <c r="M252969" s="4"/>
    </row>
    <row r="252970" spans="13:13">
      <c r="M252970" s="4"/>
    </row>
    <row r="252971" spans="13:13">
      <c r="M252971" s="4"/>
    </row>
    <row r="252972" spans="13:13">
      <c r="M252972" s="4"/>
    </row>
    <row r="252973" spans="13:13">
      <c r="M252973" s="4"/>
    </row>
    <row r="252974" spans="13:13">
      <c r="M252974" s="4"/>
    </row>
    <row r="252975" spans="13:13">
      <c r="M252975" s="4"/>
    </row>
    <row r="252976" spans="13:13">
      <c r="M252976" s="4"/>
    </row>
    <row r="252977" spans="13:13">
      <c r="M252977" s="4"/>
    </row>
    <row r="252978" spans="13:13">
      <c r="M252978" s="4"/>
    </row>
    <row r="252979" spans="13:13">
      <c r="M252979" s="4"/>
    </row>
    <row r="252980" spans="13:13">
      <c r="M252980" s="4"/>
    </row>
    <row r="252981" spans="13:13">
      <c r="M252981" s="4"/>
    </row>
    <row r="252982" spans="13:13">
      <c r="M252982" s="4"/>
    </row>
    <row r="252983" spans="13:13">
      <c r="M252983" s="4"/>
    </row>
    <row r="252984" spans="13:13">
      <c r="M252984" s="4"/>
    </row>
    <row r="252985" spans="13:13">
      <c r="M252985" s="4"/>
    </row>
    <row r="252986" spans="13:13">
      <c r="M252986" s="4"/>
    </row>
    <row r="252987" spans="13:13">
      <c r="M252987" s="4"/>
    </row>
    <row r="252988" spans="13:13">
      <c r="M252988" s="4"/>
    </row>
    <row r="252989" spans="13:13">
      <c r="M252989" s="4"/>
    </row>
    <row r="252990" spans="13:13">
      <c r="M252990" s="4"/>
    </row>
    <row r="252991" spans="13:13">
      <c r="M252991" s="4"/>
    </row>
    <row r="252992" spans="13:13">
      <c r="M252992" s="4"/>
    </row>
    <row r="252993" spans="13:13">
      <c r="M252993" s="4"/>
    </row>
    <row r="252994" spans="13:13">
      <c r="M252994" s="4"/>
    </row>
    <row r="252995" spans="13:13">
      <c r="M252995" s="4"/>
    </row>
    <row r="252996" spans="13:13">
      <c r="M252996" s="4"/>
    </row>
    <row r="252997" spans="13:13">
      <c r="M252997" s="4"/>
    </row>
    <row r="252998" spans="13:13">
      <c r="M252998" s="4"/>
    </row>
    <row r="252999" spans="13:13">
      <c r="M252999" s="4"/>
    </row>
    <row r="253000" spans="13:13">
      <c r="M253000" s="4"/>
    </row>
    <row r="253001" spans="13:13">
      <c r="M253001" s="4"/>
    </row>
    <row r="253002" spans="13:13">
      <c r="M253002" s="4"/>
    </row>
    <row r="253003" spans="13:13">
      <c r="M253003" s="4"/>
    </row>
    <row r="253004" spans="13:13">
      <c r="M253004" s="4"/>
    </row>
    <row r="253005" spans="13:13">
      <c r="M253005" s="4"/>
    </row>
    <row r="253006" spans="13:13">
      <c r="M253006" s="4"/>
    </row>
    <row r="253007" spans="13:13">
      <c r="M253007" s="4"/>
    </row>
    <row r="253008" spans="13:13">
      <c r="M253008" s="4"/>
    </row>
    <row r="253009" spans="13:13">
      <c r="M253009" s="4"/>
    </row>
    <row r="253010" spans="13:13">
      <c r="M253010" s="4"/>
    </row>
    <row r="253011" spans="13:13">
      <c r="M253011" s="4"/>
    </row>
    <row r="253012" spans="13:13">
      <c r="M253012" s="4"/>
    </row>
    <row r="253013" spans="13:13">
      <c r="M253013" s="4"/>
    </row>
    <row r="253014" spans="13:13">
      <c r="M253014" s="4"/>
    </row>
    <row r="253015" spans="13:13">
      <c r="M253015" s="4"/>
    </row>
    <row r="253016" spans="13:13">
      <c r="M253016" s="4"/>
    </row>
    <row r="253017" spans="13:13">
      <c r="M253017" s="4"/>
    </row>
    <row r="253018" spans="13:13">
      <c r="M253018" s="4"/>
    </row>
    <row r="253019" spans="13:13">
      <c r="M253019" s="4"/>
    </row>
    <row r="253020" spans="13:13">
      <c r="M253020" s="4"/>
    </row>
    <row r="253021" spans="13:13">
      <c r="M253021" s="4"/>
    </row>
    <row r="253022" spans="13:13">
      <c r="M253022" s="4"/>
    </row>
    <row r="253023" spans="13:13">
      <c r="M253023" s="4"/>
    </row>
    <row r="253024" spans="13:13">
      <c r="M253024" s="4"/>
    </row>
    <row r="253025" spans="13:13">
      <c r="M253025" s="4"/>
    </row>
    <row r="253026" spans="13:13">
      <c r="M253026" s="4"/>
    </row>
    <row r="253027" spans="13:13">
      <c r="M253027" s="4"/>
    </row>
    <row r="253028" spans="13:13">
      <c r="M253028" s="4"/>
    </row>
    <row r="253029" spans="13:13">
      <c r="M253029" s="4"/>
    </row>
    <row r="253030" spans="13:13">
      <c r="M253030" s="4"/>
    </row>
    <row r="253031" spans="13:13">
      <c r="M253031" s="4"/>
    </row>
    <row r="253032" spans="13:13">
      <c r="M253032" s="4"/>
    </row>
    <row r="253033" spans="13:13">
      <c r="M253033" s="4"/>
    </row>
    <row r="253034" spans="13:13">
      <c r="M253034" s="4"/>
    </row>
    <row r="253035" spans="13:13">
      <c r="M253035" s="4"/>
    </row>
    <row r="253036" spans="13:13">
      <c r="M253036" s="4"/>
    </row>
    <row r="253037" spans="13:13">
      <c r="M253037" s="4"/>
    </row>
    <row r="253038" spans="13:13">
      <c r="M253038" s="4"/>
    </row>
    <row r="253039" spans="13:13">
      <c r="M253039" s="4"/>
    </row>
    <row r="253040" spans="13:13">
      <c r="M253040" s="4"/>
    </row>
    <row r="253041" spans="13:13">
      <c r="M253041" s="4"/>
    </row>
    <row r="253042" spans="13:13">
      <c r="M253042" s="4"/>
    </row>
    <row r="253043" spans="13:13">
      <c r="M253043" s="4"/>
    </row>
    <row r="253044" spans="13:13">
      <c r="M253044" s="4"/>
    </row>
    <row r="253045" spans="13:13">
      <c r="M253045" s="4"/>
    </row>
    <row r="253046" spans="13:13">
      <c r="M253046" s="4"/>
    </row>
    <row r="253047" spans="13:13">
      <c r="M253047" s="4"/>
    </row>
    <row r="253048" spans="13:13">
      <c r="M253048" s="4"/>
    </row>
    <row r="253049" spans="13:13">
      <c r="M253049" s="4"/>
    </row>
    <row r="253050" spans="13:13">
      <c r="M253050" s="4"/>
    </row>
    <row r="253051" spans="13:13">
      <c r="M253051" s="4"/>
    </row>
    <row r="253052" spans="13:13">
      <c r="M253052" s="4"/>
    </row>
    <row r="253053" spans="13:13">
      <c r="M253053" s="4"/>
    </row>
    <row r="253054" spans="13:13">
      <c r="M253054" s="4"/>
    </row>
    <row r="253055" spans="13:13">
      <c r="M253055" s="4"/>
    </row>
    <row r="253056" spans="13:13">
      <c r="M253056" s="4"/>
    </row>
    <row r="253057" spans="13:13">
      <c r="M253057" s="4"/>
    </row>
    <row r="253058" spans="13:13">
      <c r="M253058" s="4"/>
    </row>
    <row r="253059" spans="13:13">
      <c r="M253059" s="4"/>
    </row>
    <row r="253060" spans="13:13">
      <c r="M253060" s="4"/>
    </row>
    <row r="253061" spans="13:13">
      <c r="M253061" s="4"/>
    </row>
    <row r="253062" spans="13:13">
      <c r="M253062" s="4"/>
    </row>
    <row r="253063" spans="13:13">
      <c r="M253063" s="4"/>
    </row>
    <row r="253064" spans="13:13">
      <c r="M253064" s="4"/>
    </row>
    <row r="253065" spans="13:13">
      <c r="M253065" s="4"/>
    </row>
    <row r="253066" spans="13:13">
      <c r="M253066" s="4"/>
    </row>
    <row r="253067" spans="13:13">
      <c r="M253067" s="4"/>
    </row>
    <row r="253068" spans="13:13">
      <c r="M253068" s="4"/>
    </row>
    <row r="253069" spans="13:13">
      <c r="M253069" s="4"/>
    </row>
    <row r="253070" spans="13:13">
      <c r="M253070" s="4"/>
    </row>
    <row r="253071" spans="13:13">
      <c r="M253071" s="4"/>
    </row>
    <row r="253072" spans="13:13">
      <c r="M253072" s="4"/>
    </row>
    <row r="253073" spans="13:13">
      <c r="M253073" s="4"/>
    </row>
    <row r="253074" spans="13:13">
      <c r="M253074" s="4"/>
    </row>
    <row r="253075" spans="13:13">
      <c r="M253075" s="4"/>
    </row>
    <row r="253076" spans="13:13">
      <c r="M253076" s="4"/>
    </row>
    <row r="253077" spans="13:13">
      <c r="M253077" s="4"/>
    </row>
    <row r="253078" spans="13:13">
      <c r="M253078" s="4"/>
    </row>
    <row r="253079" spans="13:13">
      <c r="M253079" s="4"/>
    </row>
    <row r="253080" spans="13:13">
      <c r="M253080" s="4"/>
    </row>
    <row r="253081" spans="13:13">
      <c r="M253081" s="4"/>
    </row>
    <row r="253082" spans="13:13">
      <c r="M253082" s="4"/>
    </row>
    <row r="253083" spans="13:13">
      <c r="M253083" s="4"/>
    </row>
    <row r="253084" spans="13:13">
      <c r="M253084" s="4"/>
    </row>
    <row r="253085" spans="13:13">
      <c r="M253085" s="4"/>
    </row>
    <row r="253086" spans="13:13">
      <c r="M253086" s="4"/>
    </row>
    <row r="253087" spans="13:13">
      <c r="M253087" s="4"/>
    </row>
    <row r="253088" spans="13:13">
      <c r="M253088" s="4"/>
    </row>
    <row r="253089" spans="13:13">
      <c r="M253089" s="4"/>
    </row>
    <row r="253090" spans="13:13">
      <c r="M253090" s="4"/>
    </row>
    <row r="253091" spans="13:13">
      <c r="M253091" s="4"/>
    </row>
    <row r="253092" spans="13:13">
      <c r="M253092" s="4"/>
    </row>
    <row r="253093" spans="13:13">
      <c r="M253093" s="4"/>
    </row>
    <row r="253094" spans="13:13">
      <c r="M253094" s="4"/>
    </row>
    <row r="253095" spans="13:13">
      <c r="M253095" s="4"/>
    </row>
    <row r="253096" spans="13:13">
      <c r="M253096" s="4"/>
    </row>
    <row r="253097" spans="13:13">
      <c r="M253097" s="4"/>
    </row>
    <row r="253098" spans="13:13">
      <c r="M253098" s="4"/>
    </row>
    <row r="253099" spans="13:13">
      <c r="M253099" s="4"/>
    </row>
    <row r="253100" spans="13:13">
      <c r="M253100" s="4"/>
    </row>
    <row r="253101" spans="13:13">
      <c r="M253101" s="4"/>
    </row>
    <row r="253102" spans="13:13">
      <c r="M253102" s="4"/>
    </row>
    <row r="253103" spans="13:13">
      <c r="M253103" s="4"/>
    </row>
    <row r="253104" spans="13:13">
      <c r="M253104" s="4"/>
    </row>
    <row r="253105" spans="13:13">
      <c r="M253105" s="4"/>
    </row>
    <row r="253106" spans="13:13">
      <c r="M253106" s="4"/>
    </row>
    <row r="253107" spans="13:13">
      <c r="M253107" s="4"/>
    </row>
    <row r="253108" spans="13:13">
      <c r="M253108" s="4"/>
    </row>
    <row r="253109" spans="13:13">
      <c r="M253109" s="4"/>
    </row>
    <row r="253110" spans="13:13">
      <c r="M253110" s="4"/>
    </row>
    <row r="253111" spans="13:13">
      <c r="M253111" s="4"/>
    </row>
    <row r="253112" spans="13:13">
      <c r="M253112" s="4"/>
    </row>
    <row r="253113" spans="13:13">
      <c r="M253113" s="4"/>
    </row>
    <row r="253114" spans="13:13">
      <c r="M253114" s="4"/>
    </row>
    <row r="253115" spans="13:13">
      <c r="M253115" s="4"/>
    </row>
    <row r="253116" spans="13:13">
      <c r="M253116" s="4"/>
    </row>
    <row r="253117" spans="13:13">
      <c r="M253117" s="4"/>
    </row>
    <row r="253118" spans="13:13">
      <c r="M253118" s="4"/>
    </row>
    <row r="253119" spans="13:13">
      <c r="M253119" s="4"/>
    </row>
    <row r="253120" spans="13:13">
      <c r="M253120" s="4"/>
    </row>
    <row r="253121" spans="13:13">
      <c r="M253121" s="4"/>
    </row>
    <row r="253122" spans="13:13">
      <c r="M253122" s="4"/>
    </row>
    <row r="253123" spans="13:13">
      <c r="M253123" s="4"/>
    </row>
    <row r="253124" spans="13:13">
      <c r="M253124" s="4"/>
    </row>
    <row r="253125" spans="13:13">
      <c r="M253125" s="4"/>
    </row>
    <row r="253126" spans="13:13">
      <c r="M253126" s="4"/>
    </row>
    <row r="253127" spans="13:13">
      <c r="M253127" s="4"/>
    </row>
    <row r="253128" spans="13:13">
      <c r="M253128" s="4"/>
    </row>
    <row r="253129" spans="13:13">
      <c r="M253129" s="4"/>
    </row>
    <row r="253130" spans="13:13">
      <c r="M253130" s="4"/>
    </row>
    <row r="253131" spans="13:13">
      <c r="M253131" s="4"/>
    </row>
    <row r="253132" spans="13:13">
      <c r="M253132" s="4"/>
    </row>
    <row r="253133" spans="13:13">
      <c r="M253133" s="4"/>
    </row>
    <row r="253134" spans="13:13">
      <c r="M253134" s="4"/>
    </row>
    <row r="253135" spans="13:13">
      <c r="M253135" s="4"/>
    </row>
    <row r="253136" spans="13:13">
      <c r="M253136" s="4"/>
    </row>
    <row r="253137" spans="13:13">
      <c r="M253137" s="4"/>
    </row>
    <row r="253138" spans="13:13">
      <c r="M253138" s="4"/>
    </row>
    <row r="253139" spans="13:13">
      <c r="M253139" s="4"/>
    </row>
    <row r="253140" spans="13:13">
      <c r="M253140" s="4"/>
    </row>
    <row r="253141" spans="13:13">
      <c r="M253141" s="4"/>
    </row>
    <row r="253142" spans="13:13">
      <c r="M253142" s="4"/>
    </row>
    <row r="253143" spans="13:13">
      <c r="M253143" s="4"/>
    </row>
    <row r="253144" spans="13:13">
      <c r="M253144" s="4"/>
    </row>
    <row r="253145" spans="13:13">
      <c r="M253145" s="4"/>
    </row>
    <row r="253146" spans="13:13">
      <c r="M253146" s="4"/>
    </row>
    <row r="253147" spans="13:13">
      <c r="M253147" s="4"/>
    </row>
    <row r="253148" spans="13:13">
      <c r="M253148" s="4"/>
    </row>
    <row r="253149" spans="13:13">
      <c r="M253149" s="4"/>
    </row>
    <row r="253150" spans="13:13">
      <c r="M253150" s="4"/>
    </row>
    <row r="253151" spans="13:13">
      <c r="M253151" s="4"/>
    </row>
    <row r="253152" spans="13:13">
      <c r="M253152" s="4"/>
    </row>
    <row r="253153" spans="13:13">
      <c r="M253153" s="4"/>
    </row>
    <row r="253154" spans="13:13">
      <c r="M253154" s="4"/>
    </row>
    <row r="253155" spans="13:13">
      <c r="M253155" s="4"/>
    </row>
    <row r="253156" spans="13:13">
      <c r="M253156" s="4"/>
    </row>
    <row r="253157" spans="13:13">
      <c r="M253157" s="4"/>
    </row>
    <row r="253158" spans="13:13">
      <c r="M253158" s="4"/>
    </row>
    <row r="253159" spans="13:13">
      <c r="M253159" s="4"/>
    </row>
    <row r="253160" spans="13:13">
      <c r="M253160" s="4"/>
    </row>
    <row r="253161" spans="13:13">
      <c r="M253161" s="4"/>
    </row>
    <row r="253162" spans="13:13">
      <c r="M253162" s="4"/>
    </row>
    <row r="253163" spans="13:13">
      <c r="M253163" s="4"/>
    </row>
    <row r="253164" spans="13:13">
      <c r="M253164" s="4"/>
    </row>
    <row r="253165" spans="13:13">
      <c r="M253165" s="4"/>
    </row>
    <row r="253166" spans="13:13">
      <c r="M253166" s="4"/>
    </row>
    <row r="253167" spans="13:13">
      <c r="M253167" s="4"/>
    </row>
    <row r="253168" spans="13:13">
      <c r="M253168" s="4"/>
    </row>
    <row r="253169" spans="13:13">
      <c r="M253169" s="4"/>
    </row>
    <row r="253170" spans="13:13">
      <c r="M253170" s="4"/>
    </row>
    <row r="253171" spans="13:13">
      <c r="M253171" s="4"/>
    </row>
    <row r="253172" spans="13:13">
      <c r="M253172" s="4"/>
    </row>
    <row r="253173" spans="13:13">
      <c r="M253173" s="4"/>
    </row>
    <row r="253174" spans="13:13">
      <c r="M253174" s="4"/>
    </row>
    <row r="253175" spans="13:13">
      <c r="M253175" s="4"/>
    </row>
    <row r="253176" spans="13:13">
      <c r="M253176" s="4"/>
    </row>
    <row r="253177" spans="13:13">
      <c r="M253177" s="4"/>
    </row>
    <row r="253178" spans="13:13">
      <c r="M253178" s="4"/>
    </row>
    <row r="253179" spans="13:13">
      <c r="M253179" s="4"/>
    </row>
    <row r="253180" spans="13:13">
      <c r="M253180" s="4"/>
    </row>
    <row r="253181" spans="13:13">
      <c r="M253181" s="4"/>
    </row>
    <row r="253182" spans="13:13">
      <c r="M253182" s="4"/>
    </row>
    <row r="253183" spans="13:13">
      <c r="M253183" s="4"/>
    </row>
    <row r="253184" spans="13:13">
      <c r="M253184" s="4"/>
    </row>
    <row r="253185" spans="13:13">
      <c r="M253185" s="4"/>
    </row>
    <row r="253186" spans="13:13">
      <c r="M253186" s="4"/>
    </row>
    <row r="253187" spans="13:13">
      <c r="M253187" s="4"/>
    </row>
    <row r="253188" spans="13:13">
      <c r="M253188" s="4"/>
    </row>
    <row r="253189" spans="13:13">
      <c r="M253189" s="4"/>
    </row>
    <row r="253190" spans="13:13">
      <c r="M253190" s="4"/>
    </row>
    <row r="253191" spans="13:13">
      <c r="M253191" s="4"/>
    </row>
    <row r="253192" spans="13:13">
      <c r="M253192" s="4"/>
    </row>
    <row r="253193" spans="13:13">
      <c r="M253193" s="4"/>
    </row>
    <row r="253194" spans="13:13">
      <c r="M253194" s="4"/>
    </row>
    <row r="253195" spans="13:13">
      <c r="M253195" s="4"/>
    </row>
    <row r="253196" spans="13:13">
      <c r="M253196" s="4"/>
    </row>
    <row r="253197" spans="13:13">
      <c r="M253197" s="4"/>
    </row>
    <row r="253198" spans="13:13">
      <c r="M253198" s="4"/>
    </row>
    <row r="253199" spans="13:13">
      <c r="M253199" s="4"/>
    </row>
    <row r="253200" spans="13:13">
      <c r="M253200" s="4"/>
    </row>
    <row r="253201" spans="13:13">
      <c r="M253201" s="4"/>
    </row>
    <row r="253202" spans="13:13">
      <c r="M253202" s="4"/>
    </row>
    <row r="253203" spans="13:13">
      <c r="M253203" s="4"/>
    </row>
    <row r="253204" spans="13:13">
      <c r="M253204" s="4"/>
    </row>
    <row r="253205" spans="13:13">
      <c r="M253205" s="4"/>
    </row>
    <row r="253206" spans="13:13">
      <c r="M253206" s="4"/>
    </row>
    <row r="253207" spans="13:13">
      <c r="M253207" s="4"/>
    </row>
    <row r="253208" spans="13:13">
      <c r="M253208" s="4"/>
    </row>
    <row r="253209" spans="13:13">
      <c r="M253209" s="4"/>
    </row>
    <row r="253210" spans="13:13">
      <c r="M253210" s="4"/>
    </row>
    <row r="253211" spans="13:13">
      <c r="M253211" s="4"/>
    </row>
    <row r="253212" spans="13:13">
      <c r="M253212" s="4"/>
    </row>
    <row r="253213" spans="13:13">
      <c r="M253213" s="4"/>
    </row>
    <row r="253214" spans="13:13">
      <c r="M253214" s="4"/>
    </row>
    <row r="253215" spans="13:13">
      <c r="M253215" s="4"/>
    </row>
    <row r="253216" spans="13:13">
      <c r="M253216" s="4"/>
    </row>
    <row r="253217" spans="13:13">
      <c r="M253217" s="4"/>
    </row>
    <row r="253218" spans="13:13">
      <c r="M253218" s="4"/>
    </row>
    <row r="253219" spans="13:13">
      <c r="M253219" s="4"/>
    </row>
    <row r="253220" spans="13:13">
      <c r="M253220" s="4"/>
    </row>
    <row r="253221" spans="13:13">
      <c r="M253221" s="4"/>
    </row>
    <row r="253222" spans="13:13">
      <c r="M253222" s="4"/>
    </row>
    <row r="253223" spans="13:13">
      <c r="M253223" s="4"/>
    </row>
    <row r="253224" spans="13:13">
      <c r="M253224" s="4"/>
    </row>
    <row r="253225" spans="13:13">
      <c r="M253225" s="4"/>
    </row>
    <row r="253226" spans="13:13">
      <c r="M253226" s="4"/>
    </row>
    <row r="253227" spans="13:13">
      <c r="M253227" s="4"/>
    </row>
    <row r="253228" spans="13:13">
      <c r="M253228" s="4"/>
    </row>
    <row r="253229" spans="13:13">
      <c r="M253229" s="4"/>
    </row>
    <row r="253230" spans="13:13">
      <c r="M253230" s="4"/>
    </row>
    <row r="253231" spans="13:13">
      <c r="M253231" s="4"/>
    </row>
    <row r="253232" spans="13:13">
      <c r="M253232" s="4"/>
    </row>
    <row r="253233" spans="13:13">
      <c r="M253233" s="4"/>
    </row>
    <row r="253234" spans="13:13">
      <c r="M253234" s="4"/>
    </row>
    <row r="253235" spans="13:13">
      <c r="M253235" s="4"/>
    </row>
    <row r="253236" spans="13:13">
      <c r="M253236" s="4"/>
    </row>
    <row r="253237" spans="13:13">
      <c r="M253237" s="4"/>
    </row>
    <row r="253238" spans="13:13">
      <c r="M253238" s="4"/>
    </row>
    <row r="253239" spans="13:13">
      <c r="M253239" s="4"/>
    </row>
    <row r="253240" spans="13:13">
      <c r="M253240" s="4"/>
    </row>
    <row r="253241" spans="13:13">
      <c r="M253241" s="4"/>
    </row>
    <row r="253242" spans="13:13">
      <c r="M253242" s="4"/>
    </row>
    <row r="253243" spans="13:13">
      <c r="M253243" s="4"/>
    </row>
    <row r="253244" spans="13:13">
      <c r="M253244" s="4"/>
    </row>
    <row r="253245" spans="13:13">
      <c r="M253245" s="4"/>
    </row>
    <row r="253246" spans="13:13">
      <c r="M253246" s="4"/>
    </row>
    <row r="253247" spans="13:13">
      <c r="M253247" s="4"/>
    </row>
    <row r="253248" spans="13:13">
      <c r="M253248" s="4"/>
    </row>
    <row r="253249" spans="13:13">
      <c r="M253249" s="4"/>
    </row>
    <row r="253250" spans="13:13">
      <c r="M253250" s="4"/>
    </row>
    <row r="253251" spans="13:13">
      <c r="M253251" s="4"/>
    </row>
    <row r="253252" spans="13:13">
      <c r="M253252" s="4"/>
    </row>
    <row r="253253" spans="13:13">
      <c r="M253253" s="4"/>
    </row>
    <row r="253254" spans="13:13">
      <c r="M253254" s="4"/>
    </row>
    <row r="253255" spans="13:13">
      <c r="M253255" s="4"/>
    </row>
    <row r="253256" spans="13:13">
      <c r="M253256" s="4"/>
    </row>
    <row r="253257" spans="13:13">
      <c r="M253257" s="4"/>
    </row>
    <row r="253258" spans="13:13">
      <c r="M253258" s="4"/>
    </row>
    <row r="253259" spans="13:13">
      <c r="M253259" s="4"/>
    </row>
    <row r="253260" spans="13:13">
      <c r="M253260" s="4"/>
    </row>
    <row r="253261" spans="13:13">
      <c r="M253261" s="4"/>
    </row>
    <row r="253262" spans="13:13">
      <c r="M253262" s="4"/>
    </row>
    <row r="253263" spans="13:13">
      <c r="M253263" s="4"/>
    </row>
    <row r="253264" spans="13:13">
      <c r="M253264" s="4"/>
    </row>
    <row r="253265" spans="13:13">
      <c r="M253265" s="4"/>
    </row>
    <row r="253266" spans="13:13">
      <c r="M253266" s="4"/>
    </row>
    <row r="253267" spans="13:13">
      <c r="M253267" s="4"/>
    </row>
    <row r="253268" spans="13:13">
      <c r="M253268" s="4"/>
    </row>
    <row r="253269" spans="13:13">
      <c r="M253269" s="4"/>
    </row>
    <row r="253270" spans="13:13">
      <c r="M253270" s="4"/>
    </row>
    <row r="253271" spans="13:13">
      <c r="M253271" s="4"/>
    </row>
    <row r="253272" spans="13:13">
      <c r="M253272" s="4"/>
    </row>
    <row r="253273" spans="13:13">
      <c r="M253273" s="4"/>
    </row>
    <row r="253274" spans="13:13">
      <c r="M253274" s="4"/>
    </row>
    <row r="253275" spans="13:13">
      <c r="M253275" s="4"/>
    </row>
    <row r="253276" spans="13:13">
      <c r="M253276" s="4"/>
    </row>
    <row r="253277" spans="13:13">
      <c r="M253277" s="4"/>
    </row>
    <row r="253278" spans="13:13">
      <c r="M253278" s="4"/>
    </row>
    <row r="253279" spans="13:13">
      <c r="M253279" s="4"/>
    </row>
    <row r="253280" spans="13:13">
      <c r="M253280" s="4"/>
    </row>
    <row r="253281" spans="13:13">
      <c r="M253281" s="4"/>
    </row>
    <row r="253282" spans="13:13">
      <c r="M253282" s="4"/>
    </row>
    <row r="253283" spans="13:13">
      <c r="M253283" s="4"/>
    </row>
    <row r="253284" spans="13:13">
      <c r="M253284" s="4"/>
    </row>
    <row r="253285" spans="13:13">
      <c r="M253285" s="4"/>
    </row>
    <row r="253286" spans="13:13">
      <c r="M253286" s="4"/>
    </row>
    <row r="253287" spans="13:13">
      <c r="M253287" s="4"/>
    </row>
    <row r="253288" spans="13:13">
      <c r="M253288" s="4"/>
    </row>
    <row r="253289" spans="13:13">
      <c r="M253289" s="4"/>
    </row>
    <row r="253290" spans="13:13">
      <c r="M253290" s="4"/>
    </row>
    <row r="253291" spans="13:13">
      <c r="M253291" s="4"/>
    </row>
    <row r="253292" spans="13:13">
      <c r="M253292" s="4"/>
    </row>
    <row r="253293" spans="13:13">
      <c r="M253293" s="4"/>
    </row>
    <row r="253294" spans="13:13">
      <c r="M253294" s="4"/>
    </row>
    <row r="253295" spans="13:13">
      <c r="M253295" s="4"/>
    </row>
    <row r="253296" spans="13:13">
      <c r="M253296" s="4"/>
    </row>
    <row r="253297" spans="13:13">
      <c r="M253297" s="4"/>
    </row>
    <row r="253298" spans="13:13">
      <c r="M253298" s="4"/>
    </row>
    <row r="253299" spans="13:13">
      <c r="M253299" s="4"/>
    </row>
    <row r="253300" spans="13:13">
      <c r="M253300" s="4"/>
    </row>
    <row r="253301" spans="13:13">
      <c r="M253301" s="4"/>
    </row>
    <row r="253302" spans="13:13">
      <c r="M253302" s="4"/>
    </row>
    <row r="253303" spans="13:13">
      <c r="M253303" s="4"/>
    </row>
    <row r="253304" spans="13:13">
      <c r="M253304" s="4"/>
    </row>
    <row r="253305" spans="13:13">
      <c r="M253305" s="4"/>
    </row>
    <row r="253306" spans="13:13">
      <c r="M253306" s="4"/>
    </row>
    <row r="253307" spans="13:13">
      <c r="M253307" s="4"/>
    </row>
    <row r="253308" spans="13:13">
      <c r="M253308" s="4"/>
    </row>
    <row r="253309" spans="13:13">
      <c r="M253309" s="4"/>
    </row>
    <row r="253310" spans="13:13">
      <c r="M253310" s="4"/>
    </row>
    <row r="253311" spans="13:13">
      <c r="M253311" s="4"/>
    </row>
    <row r="253312" spans="13:13">
      <c r="M253312" s="4"/>
    </row>
    <row r="253313" spans="13:13">
      <c r="M253313" s="4"/>
    </row>
    <row r="253314" spans="13:13">
      <c r="M253314" s="4"/>
    </row>
    <row r="253315" spans="13:13">
      <c r="M253315" s="4"/>
    </row>
    <row r="253316" spans="13:13">
      <c r="M253316" s="4"/>
    </row>
    <row r="253317" spans="13:13">
      <c r="M253317" s="4"/>
    </row>
    <row r="253318" spans="13:13">
      <c r="M253318" s="4"/>
    </row>
    <row r="253319" spans="13:13">
      <c r="M253319" s="4"/>
    </row>
    <row r="253320" spans="13:13">
      <c r="M253320" s="4"/>
    </row>
    <row r="253321" spans="13:13">
      <c r="M253321" s="4"/>
    </row>
    <row r="253322" spans="13:13">
      <c r="M253322" s="4"/>
    </row>
    <row r="253323" spans="13:13">
      <c r="M253323" s="4"/>
    </row>
    <row r="253324" spans="13:13">
      <c r="M253324" s="4"/>
    </row>
    <row r="253325" spans="13:13">
      <c r="M253325" s="4"/>
    </row>
    <row r="253326" spans="13:13">
      <c r="M253326" s="4"/>
    </row>
    <row r="253327" spans="13:13">
      <c r="M253327" s="4"/>
    </row>
    <row r="253328" spans="13:13">
      <c r="M253328" s="4"/>
    </row>
    <row r="253329" spans="13:13">
      <c r="M253329" s="4"/>
    </row>
    <row r="253330" spans="13:13">
      <c r="M253330" s="4"/>
    </row>
    <row r="253331" spans="13:13">
      <c r="M253331" s="4"/>
    </row>
    <row r="253332" spans="13:13">
      <c r="M253332" s="4"/>
    </row>
    <row r="253333" spans="13:13">
      <c r="M253333" s="4"/>
    </row>
    <row r="253334" spans="13:13">
      <c r="M253334" s="4"/>
    </row>
    <row r="253335" spans="13:13">
      <c r="M253335" s="4"/>
    </row>
    <row r="253336" spans="13:13">
      <c r="M253336" s="4"/>
    </row>
    <row r="253337" spans="13:13">
      <c r="M253337" s="4"/>
    </row>
    <row r="253338" spans="13:13">
      <c r="M253338" s="4"/>
    </row>
    <row r="253339" spans="13:13">
      <c r="M253339" s="4"/>
    </row>
    <row r="253340" spans="13:13">
      <c r="M253340" s="4"/>
    </row>
    <row r="253341" spans="13:13">
      <c r="M253341" s="4"/>
    </row>
    <row r="253342" spans="13:13">
      <c r="M253342" s="4"/>
    </row>
    <row r="253343" spans="13:13">
      <c r="M253343" s="4"/>
    </row>
    <row r="253344" spans="13:13">
      <c r="M253344" s="4"/>
    </row>
    <row r="253345" spans="13:13">
      <c r="M253345" s="4"/>
    </row>
    <row r="253346" spans="13:13">
      <c r="M253346" s="4"/>
    </row>
    <row r="253347" spans="13:13">
      <c r="M253347" s="4"/>
    </row>
    <row r="253348" spans="13:13">
      <c r="M253348" s="4"/>
    </row>
    <row r="253349" spans="13:13">
      <c r="M253349" s="4"/>
    </row>
    <row r="253350" spans="13:13">
      <c r="M253350" s="4"/>
    </row>
    <row r="253351" spans="13:13">
      <c r="M253351" s="4"/>
    </row>
    <row r="253352" spans="13:13">
      <c r="M253352" s="4"/>
    </row>
    <row r="253353" spans="13:13">
      <c r="M253353" s="4"/>
    </row>
    <row r="253354" spans="13:13">
      <c r="M253354" s="4"/>
    </row>
    <row r="253355" spans="13:13">
      <c r="M253355" s="4"/>
    </row>
    <row r="253356" spans="13:13">
      <c r="M253356" s="4"/>
    </row>
    <row r="253357" spans="13:13">
      <c r="M253357" s="4"/>
    </row>
    <row r="253358" spans="13:13">
      <c r="M253358" s="4"/>
    </row>
    <row r="253359" spans="13:13">
      <c r="M253359" s="4"/>
    </row>
    <row r="253360" spans="13:13">
      <c r="M253360" s="4"/>
    </row>
    <row r="253361" spans="13:13">
      <c r="M253361" s="4"/>
    </row>
    <row r="253362" spans="13:13">
      <c r="M253362" s="4"/>
    </row>
    <row r="253363" spans="13:13">
      <c r="M253363" s="4"/>
    </row>
    <row r="253364" spans="13:13">
      <c r="M253364" s="4"/>
    </row>
    <row r="253365" spans="13:13">
      <c r="M253365" s="4"/>
    </row>
    <row r="253366" spans="13:13">
      <c r="M253366" s="4"/>
    </row>
    <row r="253367" spans="13:13">
      <c r="M253367" s="4"/>
    </row>
    <row r="253368" spans="13:13">
      <c r="M253368" s="4"/>
    </row>
    <row r="253369" spans="13:13">
      <c r="M253369" s="4"/>
    </row>
    <row r="253370" spans="13:13">
      <c r="M253370" s="4"/>
    </row>
    <row r="253371" spans="13:13">
      <c r="M253371" s="4"/>
    </row>
    <row r="253372" spans="13:13">
      <c r="M253372" s="4"/>
    </row>
    <row r="253373" spans="13:13">
      <c r="M253373" s="4"/>
    </row>
    <row r="253374" spans="13:13">
      <c r="M253374" s="4"/>
    </row>
    <row r="253375" spans="13:13">
      <c r="M253375" s="4"/>
    </row>
    <row r="253376" spans="13:13">
      <c r="M253376" s="4"/>
    </row>
    <row r="253377" spans="13:13">
      <c r="M253377" s="4"/>
    </row>
    <row r="253378" spans="13:13">
      <c r="M253378" s="4"/>
    </row>
    <row r="253379" spans="13:13">
      <c r="M253379" s="4"/>
    </row>
    <row r="253380" spans="13:13">
      <c r="M253380" s="4"/>
    </row>
    <row r="253381" spans="13:13">
      <c r="M253381" s="4"/>
    </row>
    <row r="253382" spans="13:13">
      <c r="M253382" s="4"/>
    </row>
    <row r="253383" spans="13:13">
      <c r="M253383" s="4"/>
    </row>
    <row r="253384" spans="13:13">
      <c r="M253384" s="4"/>
    </row>
    <row r="253385" spans="13:13">
      <c r="M253385" s="4"/>
    </row>
    <row r="253386" spans="13:13">
      <c r="M253386" s="4"/>
    </row>
    <row r="253387" spans="13:13">
      <c r="M253387" s="4"/>
    </row>
    <row r="253388" spans="13:13">
      <c r="M253388" s="4"/>
    </row>
    <row r="253389" spans="13:13">
      <c r="M253389" s="4"/>
    </row>
    <row r="253390" spans="13:13">
      <c r="M253390" s="4"/>
    </row>
    <row r="253391" spans="13:13">
      <c r="M253391" s="4"/>
    </row>
    <row r="253392" spans="13:13">
      <c r="M253392" s="4"/>
    </row>
    <row r="253393" spans="13:13">
      <c r="M253393" s="4"/>
    </row>
    <row r="253394" spans="13:13">
      <c r="M253394" s="4"/>
    </row>
    <row r="253395" spans="13:13">
      <c r="M253395" s="4"/>
    </row>
    <row r="253396" spans="13:13">
      <c r="M253396" s="4"/>
    </row>
    <row r="253397" spans="13:13">
      <c r="M253397" s="4"/>
    </row>
    <row r="253398" spans="13:13">
      <c r="M253398" s="4"/>
    </row>
    <row r="253399" spans="13:13">
      <c r="M253399" s="4"/>
    </row>
    <row r="253400" spans="13:13">
      <c r="M253400" s="4"/>
    </row>
    <row r="253401" spans="13:13">
      <c r="M253401" s="4"/>
    </row>
    <row r="253402" spans="13:13">
      <c r="M253402" s="4"/>
    </row>
    <row r="253403" spans="13:13">
      <c r="M253403" s="4"/>
    </row>
    <row r="253404" spans="13:13">
      <c r="M253404" s="4"/>
    </row>
    <row r="253405" spans="13:13">
      <c r="M253405" s="4"/>
    </row>
    <row r="253406" spans="13:13">
      <c r="M253406" s="4"/>
    </row>
    <row r="253407" spans="13:13">
      <c r="M253407" s="4"/>
    </row>
    <row r="253408" spans="13:13">
      <c r="M253408" s="4"/>
    </row>
    <row r="253409" spans="13:13">
      <c r="M253409" s="4"/>
    </row>
    <row r="253410" spans="13:13">
      <c r="M253410" s="4"/>
    </row>
    <row r="253411" spans="13:13">
      <c r="M253411" s="4"/>
    </row>
    <row r="253412" spans="13:13">
      <c r="M253412" s="4"/>
    </row>
    <row r="253413" spans="13:13">
      <c r="M253413" s="4"/>
    </row>
    <row r="253414" spans="13:13">
      <c r="M253414" s="4"/>
    </row>
    <row r="253415" spans="13:13">
      <c r="M253415" s="4"/>
    </row>
    <row r="253416" spans="13:13">
      <c r="M253416" s="4"/>
    </row>
    <row r="253417" spans="13:13">
      <c r="M253417" s="4"/>
    </row>
    <row r="253418" spans="13:13">
      <c r="M253418" s="4"/>
    </row>
    <row r="253419" spans="13:13">
      <c r="M253419" s="4"/>
    </row>
    <row r="253420" spans="13:13">
      <c r="M253420" s="4"/>
    </row>
    <row r="253421" spans="13:13">
      <c r="M253421" s="4"/>
    </row>
    <row r="253422" spans="13:13">
      <c r="M253422" s="4"/>
    </row>
    <row r="253423" spans="13:13">
      <c r="M253423" s="4"/>
    </row>
    <row r="253424" spans="13:13">
      <c r="M253424" s="4"/>
    </row>
    <row r="253425" spans="13:13">
      <c r="M253425" s="4"/>
    </row>
    <row r="253426" spans="13:13">
      <c r="M253426" s="4"/>
    </row>
    <row r="253427" spans="13:13">
      <c r="M253427" s="4"/>
    </row>
    <row r="253428" spans="13:13">
      <c r="M253428" s="4"/>
    </row>
    <row r="253429" spans="13:13">
      <c r="M253429" s="4"/>
    </row>
    <row r="253430" spans="13:13">
      <c r="M253430" s="4"/>
    </row>
    <row r="253431" spans="13:13">
      <c r="M253431" s="4"/>
    </row>
    <row r="253432" spans="13:13">
      <c r="M253432" s="4"/>
    </row>
    <row r="253433" spans="13:13">
      <c r="M253433" s="4"/>
    </row>
    <row r="253434" spans="13:13">
      <c r="M253434" s="4"/>
    </row>
    <row r="253435" spans="13:13">
      <c r="M253435" s="4"/>
    </row>
    <row r="253436" spans="13:13">
      <c r="M253436" s="4"/>
    </row>
    <row r="253437" spans="13:13">
      <c r="M253437" s="4"/>
    </row>
    <row r="253438" spans="13:13">
      <c r="M253438" s="4"/>
    </row>
    <row r="253439" spans="13:13">
      <c r="M253439" s="4"/>
    </row>
    <row r="253440" spans="13:13">
      <c r="M253440" s="4"/>
    </row>
    <row r="253441" spans="13:13">
      <c r="M253441" s="4"/>
    </row>
    <row r="253442" spans="13:13">
      <c r="M253442" s="4"/>
    </row>
    <row r="253443" spans="13:13">
      <c r="M253443" s="4"/>
    </row>
    <row r="253444" spans="13:13">
      <c r="M253444" s="4"/>
    </row>
    <row r="253445" spans="13:13">
      <c r="M253445" s="4"/>
    </row>
    <row r="253446" spans="13:13">
      <c r="M253446" s="4"/>
    </row>
    <row r="253447" spans="13:13">
      <c r="M253447" s="4"/>
    </row>
    <row r="253448" spans="13:13">
      <c r="M253448" s="4"/>
    </row>
    <row r="253449" spans="13:13">
      <c r="M253449" s="4"/>
    </row>
    <row r="253450" spans="13:13">
      <c r="M253450" s="4"/>
    </row>
    <row r="253451" spans="13:13">
      <c r="M253451" s="4"/>
    </row>
    <row r="253452" spans="13:13">
      <c r="M253452" s="4"/>
    </row>
    <row r="253453" spans="13:13">
      <c r="M253453" s="4"/>
    </row>
    <row r="253454" spans="13:13">
      <c r="M253454" s="4"/>
    </row>
    <row r="253455" spans="13:13">
      <c r="M253455" s="4"/>
    </row>
    <row r="253456" spans="13:13">
      <c r="M253456" s="4"/>
    </row>
    <row r="253457" spans="13:13">
      <c r="M253457" s="4"/>
    </row>
    <row r="253458" spans="13:13">
      <c r="M253458" s="4"/>
    </row>
    <row r="253459" spans="13:13">
      <c r="M253459" s="4"/>
    </row>
    <row r="253460" spans="13:13">
      <c r="M253460" s="4"/>
    </row>
    <row r="253461" spans="13:13">
      <c r="M253461" s="4"/>
    </row>
    <row r="253462" spans="13:13">
      <c r="M253462" s="4"/>
    </row>
    <row r="253463" spans="13:13">
      <c r="M253463" s="4"/>
    </row>
    <row r="253464" spans="13:13">
      <c r="M253464" s="4"/>
    </row>
    <row r="253465" spans="13:13">
      <c r="M253465" s="4"/>
    </row>
    <row r="253466" spans="13:13">
      <c r="M253466" s="4"/>
    </row>
    <row r="253467" spans="13:13">
      <c r="M253467" s="4"/>
    </row>
    <row r="253468" spans="13:13">
      <c r="M253468" s="4"/>
    </row>
    <row r="253469" spans="13:13">
      <c r="M253469" s="4"/>
    </row>
    <row r="253470" spans="13:13">
      <c r="M253470" s="4"/>
    </row>
    <row r="253471" spans="13:13">
      <c r="M253471" s="4"/>
    </row>
    <row r="253472" spans="13:13">
      <c r="M253472" s="4"/>
    </row>
    <row r="253473" spans="13:13">
      <c r="M253473" s="4"/>
    </row>
    <row r="253474" spans="13:13">
      <c r="M253474" s="4"/>
    </row>
    <row r="253475" spans="13:13">
      <c r="M253475" s="4"/>
    </row>
    <row r="253476" spans="13:13">
      <c r="M253476" s="4"/>
    </row>
    <row r="253477" spans="13:13">
      <c r="M253477" s="4"/>
    </row>
    <row r="253478" spans="13:13">
      <c r="M253478" s="4"/>
    </row>
    <row r="253479" spans="13:13">
      <c r="M253479" s="4"/>
    </row>
    <row r="253480" spans="13:13">
      <c r="M253480" s="4"/>
    </row>
    <row r="253481" spans="13:13">
      <c r="M253481" s="4"/>
    </row>
    <row r="253482" spans="13:13">
      <c r="M253482" s="4"/>
    </row>
    <row r="253483" spans="13:13">
      <c r="M253483" s="4"/>
    </row>
    <row r="253484" spans="13:13">
      <c r="M253484" s="4"/>
    </row>
    <row r="253485" spans="13:13">
      <c r="M253485" s="4"/>
    </row>
    <row r="253486" spans="13:13">
      <c r="M253486" s="4"/>
    </row>
    <row r="253487" spans="13:13">
      <c r="M253487" s="4"/>
    </row>
    <row r="253488" spans="13:13">
      <c r="M253488" s="4"/>
    </row>
    <row r="253489" spans="13:13">
      <c r="M253489" s="4"/>
    </row>
    <row r="253490" spans="13:13">
      <c r="M253490" s="4"/>
    </row>
    <row r="253491" spans="13:13">
      <c r="M253491" s="4"/>
    </row>
    <row r="253492" spans="13:13">
      <c r="M253492" s="4"/>
    </row>
    <row r="253493" spans="13:13">
      <c r="M253493" s="4"/>
    </row>
    <row r="253494" spans="13:13">
      <c r="M253494" s="4"/>
    </row>
    <row r="253495" spans="13:13">
      <c r="M253495" s="4"/>
    </row>
    <row r="253496" spans="13:13">
      <c r="M253496" s="4"/>
    </row>
    <row r="253497" spans="13:13">
      <c r="M253497" s="4"/>
    </row>
    <row r="253498" spans="13:13">
      <c r="M253498" s="4"/>
    </row>
    <row r="253499" spans="13:13">
      <c r="M253499" s="4"/>
    </row>
    <row r="253500" spans="13:13">
      <c r="M253500" s="4"/>
    </row>
    <row r="253501" spans="13:13">
      <c r="M253501" s="4"/>
    </row>
    <row r="253502" spans="13:13">
      <c r="M253502" s="4"/>
    </row>
    <row r="253503" spans="13:13">
      <c r="M253503" s="4"/>
    </row>
    <row r="253504" spans="13:13">
      <c r="M253504" s="4"/>
    </row>
    <row r="253505" spans="13:13">
      <c r="M253505" s="4"/>
    </row>
    <row r="253506" spans="13:13">
      <c r="M253506" s="4"/>
    </row>
    <row r="253507" spans="13:13">
      <c r="M253507" s="4"/>
    </row>
    <row r="253508" spans="13:13">
      <c r="M253508" s="4"/>
    </row>
    <row r="253509" spans="13:13">
      <c r="M253509" s="4"/>
    </row>
    <row r="253510" spans="13:13">
      <c r="M253510" s="4"/>
    </row>
    <row r="253511" spans="13:13">
      <c r="M253511" s="4"/>
    </row>
    <row r="253512" spans="13:13">
      <c r="M253512" s="4"/>
    </row>
    <row r="253513" spans="13:13">
      <c r="M253513" s="4"/>
    </row>
    <row r="253514" spans="13:13">
      <c r="M253514" s="4"/>
    </row>
    <row r="253515" spans="13:13">
      <c r="M253515" s="4"/>
    </row>
    <row r="253516" spans="13:13">
      <c r="M253516" s="4"/>
    </row>
    <row r="253517" spans="13:13">
      <c r="M253517" s="4"/>
    </row>
    <row r="253518" spans="13:13">
      <c r="M253518" s="4"/>
    </row>
    <row r="253519" spans="13:13">
      <c r="M253519" s="4"/>
    </row>
    <row r="253520" spans="13:13">
      <c r="M253520" s="4"/>
    </row>
    <row r="253521" spans="13:13">
      <c r="M253521" s="4"/>
    </row>
    <row r="253522" spans="13:13">
      <c r="M253522" s="4"/>
    </row>
    <row r="253523" spans="13:13">
      <c r="M253523" s="4"/>
    </row>
    <row r="253524" spans="13:13">
      <c r="M253524" s="4"/>
    </row>
    <row r="253525" spans="13:13">
      <c r="M253525" s="4"/>
    </row>
    <row r="253526" spans="13:13">
      <c r="M253526" s="4"/>
    </row>
    <row r="253527" spans="13:13">
      <c r="M253527" s="4"/>
    </row>
    <row r="253528" spans="13:13">
      <c r="M253528" s="4"/>
    </row>
    <row r="253529" spans="13:13">
      <c r="M253529" s="4"/>
    </row>
    <row r="253530" spans="13:13">
      <c r="M253530" s="4"/>
    </row>
    <row r="253531" spans="13:13">
      <c r="M253531" s="4"/>
    </row>
    <row r="253532" spans="13:13">
      <c r="M253532" s="4"/>
    </row>
    <row r="253533" spans="13:13">
      <c r="M253533" s="4"/>
    </row>
    <row r="253534" spans="13:13">
      <c r="M253534" s="4"/>
    </row>
    <row r="253535" spans="13:13">
      <c r="M253535" s="4"/>
    </row>
    <row r="253536" spans="13:13">
      <c r="M253536" s="4"/>
    </row>
    <row r="253537" spans="13:13">
      <c r="M253537" s="4"/>
    </row>
    <row r="253538" spans="13:13">
      <c r="M253538" s="4"/>
    </row>
    <row r="253539" spans="13:13">
      <c r="M253539" s="4"/>
    </row>
    <row r="253540" spans="13:13">
      <c r="M253540" s="4"/>
    </row>
    <row r="253541" spans="13:13">
      <c r="M253541" s="4"/>
    </row>
    <row r="253542" spans="13:13">
      <c r="M253542" s="4"/>
    </row>
    <row r="253543" spans="13:13">
      <c r="M253543" s="4"/>
    </row>
    <row r="253544" spans="13:13">
      <c r="M253544" s="4"/>
    </row>
    <row r="253545" spans="13:13">
      <c r="M253545" s="4"/>
    </row>
    <row r="253546" spans="13:13">
      <c r="M253546" s="4"/>
    </row>
    <row r="253547" spans="13:13">
      <c r="M253547" s="4"/>
    </row>
    <row r="253548" spans="13:13">
      <c r="M253548" s="4"/>
    </row>
    <row r="253549" spans="13:13">
      <c r="M253549" s="4"/>
    </row>
    <row r="253550" spans="13:13">
      <c r="M253550" s="4"/>
    </row>
    <row r="253551" spans="13:13">
      <c r="M253551" s="4"/>
    </row>
    <row r="253552" spans="13:13">
      <c r="M253552" s="4"/>
    </row>
    <row r="253553" spans="13:13">
      <c r="M253553" s="4"/>
    </row>
    <row r="253554" spans="13:13">
      <c r="M253554" s="4"/>
    </row>
    <row r="253555" spans="13:13">
      <c r="M253555" s="4"/>
    </row>
    <row r="253556" spans="13:13">
      <c r="M253556" s="4"/>
    </row>
    <row r="253557" spans="13:13">
      <c r="M253557" s="4"/>
    </row>
    <row r="253558" spans="13:13">
      <c r="M253558" s="4"/>
    </row>
    <row r="253559" spans="13:13">
      <c r="M253559" s="4"/>
    </row>
    <row r="253560" spans="13:13">
      <c r="M253560" s="4"/>
    </row>
    <row r="253561" spans="13:13">
      <c r="M253561" s="4"/>
    </row>
    <row r="253562" spans="13:13">
      <c r="M253562" s="4"/>
    </row>
    <row r="253563" spans="13:13">
      <c r="M253563" s="4"/>
    </row>
    <row r="253564" spans="13:13">
      <c r="M253564" s="4"/>
    </row>
    <row r="253565" spans="13:13">
      <c r="M253565" s="4"/>
    </row>
    <row r="253566" spans="13:13">
      <c r="M253566" s="4"/>
    </row>
    <row r="253567" spans="13:13">
      <c r="M253567" s="4"/>
    </row>
    <row r="253568" spans="13:13">
      <c r="M253568" s="4"/>
    </row>
    <row r="253569" spans="13:13">
      <c r="M253569" s="4"/>
    </row>
    <row r="253570" spans="13:13">
      <c r="M253570" s="4"/>
    </row>
    <row r="253571" spans="13:13">
      <c r="M253571" s="4"/>
    </row>
    <row r="253572" spans="13:13">
      <c r="M253572" s="4"/>
    </row>
    <row r="253573" spans="13:13">
      <c r="M253573" s="4"/>
    </row>
    <row r="253574" spans="13:13">
      <c r="M253574" s="4"/>
    </row>
    <row r="253575" spans="13:13">
      <c r="M253575" s="4"/>
    </row>
    <row r="253576" spans="13:13">
      <c r="M253576" s="4"/>
    </row>
    <row r="253577" spans="13:13">
      <c r="M253577" s="4"/>
    </row>
    <row r="253578" spans="13:13">
      <c r="M253578" s="4"/>
    </row>
    <row r="253579" spans="13:13">
      <c r="M253579" s="4"/>
    </row>
    <row r="253580" spans="13:13">
      <c r="M253580" s="4"/>
    </row>
    <row r="253581" spans="13:13">
      <c r="M253581" s="4"/>
    </row>
    <row r="253582" spans="13:13">
      <c r="M253582" s="4"/>
    </row>
    <row r="253583" spans="13:13">
      <c r="M253583" s="4"/>
    </row>
    <row r="253584" spans="13:13">
      <c r="M253584" s="4"/>
    </row>
    <row r="253585" spans="13:13">
      <c r="M253585" s="4"/>
    </row>
    <row r="253586" spans="13:13">
      <c r="M253586" s="4"/>
    </row>
    <row r="253587" spans="13:13">
      <c r="M253587" s="4"/>
    </row>
    <row r="253588" spans="13:13">
      <c r="M253588" s="4"/>
    </row>
    <row r="253589" spans="13:13">
      <c r="M253589" s="4"/>
    </row>
    <row r="253590" spans="13:13">
      <c r="M253590" s="4"/>
    </row>
    <row r="253591" spans="13:13">
      <c r="M253591" s="4"/>
    </row>
    <row r="253592" spans="13:13">
      <c r="M253592" s="4"/>
    </row>
    <row r="253593" spans="13:13">
      <c r="M253593" s="4"/>
    </row>
    <row r="253594" spans="13:13">
      <c r="M253594" s="4"/>
    </row>
    <row r="253595" spans="13:13">
      <c r="M253595" s="4"/>
    </row>
    <row r="253596" spans="13:13">
      <c r="M253596" s="4"/>
    </row>
    <row r="253597" spans="13:13">
      <c r="M253597" s="4"/>
    </row>
    <row r="253598" spans="13:13">
      <c r="M253598" s="4"/>
    </row>
    <row r="253599" spans="13:13">
      <c r="M253599" s="4"/>
    </row>
    <row r="253600" spans="13:13">
      <c r="M253600" s="4"/>
    </row>
    <row r="253601" spans="13:13">
      <c r="M253601" s="4"/>
    </row>
    <row r="253602" spans="13:13">
      <c r="M253602" s="4"/>
    </row>
    <row r="253603" spans="13:13">
      <c r="M253603" s="4"/>
    </row>
    <row r="253604" spans="13:13">
      <c r="M253604" s="4"/>
    </row>
    <row r="253605" spans="13:13">
      <c r="M253605" s="4"/>
    </row>
    <row r="253606" spans="13:13">
      <c r="M253606" s="4"/>
    </row>
    <row r="253607" spans="13:13">
      <c r="M253607" s="4"/>
    </row>
    <row r="253608" spans="13:13">
      <c r="M253608" s="4"/>
    </row>
    <row r="253609" spans="13:13">
      <c r="M253609" s="4"/>
    </row>
    <row r="253610" spans="13:13">
      <c r="M253610" s="4"/>
    </row>
    <row r="253611" spans="13:13">
      <c r="M253611" s="4"/>
    </row>
    <row r="253612" spans="13:13">
      <c r="M253612" s="4"/>
    </row>
    <row r="253613" spans="13:13">
      <c r="M253613" s="4"/>
    </row>
    <row r="253614" spans="13:13">
      <c r="M253614" s="4"/>
    </row>
    <row r="253615" spans="13:13">
      <c r="M253615" s="4"/>
    </row>
    <row r="253616" spans="13:13">
      <c r="M253616" s="4"/>
    </row>
    <row r="253617" spans="13:13">
      <c r="M253617" s="4"/>
    </row>
    <row r="253618" spans="13:13">
      <c r="M253618" s="4"/>
    </row>
    <row r="253619" spans="13:13">
      <c r="M253619" s="4"/>
    </row>
    <row r="253620" spans="13:13">
      <c r="M253620" s="4"/>
    </row>
    <row r="253621" spans="13:13">
      <c r="M253621" s="4"/>
    </row>
    <row r="253622" spans="13:13">
      <c r="M253622" s="4"/>
    </row>
    <row r="253623" spans="13:13">
      <c r="M253623" s="4"/>
    </row>
    <row r="253624" spans="13:13">
      <c r="M253624" s="4"/>
    </row>
    <row r="253625" spans="13:13">
      <c r="M253625" s="4"/>
    </row>
    <row r="253626" spans="13:13">
      <c r="M253626" s="4"/>
    </row>
    <row r="253627" spans="13:13">
      <c r="M253627" s="4"/>
    </row>
    <row r="253628" spans="13:13">
      <c r="M253628" s="4"/>
    </row>
    <row r="253629" spans="13:13">
      <c r="M253629" s="4"/>
    </row>
    <row r="253630" spans="13:13">
      <c r="M253630" s="4"/>
    </row>
    <row r="253631" spans="13:13">
      <c r="M253631" s="4"/>
    </row>
    <row r="253632" spans="13:13">
      <c r="M253632" s="4"/>
    </row>
    <row r="253633" spans="13:13">
      <c r="M253633" s="4"/>
    </row>
    <row r="253634" spans="13:13">
      <c r="M253634" s="4"/>
    </row>
    <row r="253635" spans="13:13">
      <c r="M253635" s="4"/>
    </row>
    <row r="253636" spans="13:13">
      <c r="M253636" s="4"/>
    </row>
    <row r="253637" spans="13:13">
      <c r="M253637" s="4"/>
    </row>
    <row r="253638" spans="13:13">
      <c r="M253638" s="4"/>
    </row>
    <row r="253639" spans="13:13">
      <c r="M253639" s="4"/>
    </row>
    <row r="253640" spans="13:13">
      <c r="M253640" s="4"/>
    </row>
    <row r="253641" spans="13:13">
      <c r="M253641" s="4"/>
    </row>
    <row r="253642" spans="13:13">
      <c r="M253642" s="4"/>
    </row>
    <row r="253643" spans="13:13">
      <c r="M253643" s="4"/>
    </row>
    <row r="253644" spans="13:13">
      <c r="M253644" s="4"/>
    </row>
    <row r="253645" spans="13:13">
      <c r="M253645" s="4"/>
    </row>
    <row r="253646" spans="13:13">
      <c r="M253646" s="4"/>
    </row>
    <row r="253647" spans="13:13">
      <c r="M253647" s="4"/>
    </row>
    <row r="253648" spans="13:13">
      <c r="M253648" s="4"/>
    </row>
    <row r="253649" spans="13:13">
      <c r="M253649" s="4"/>
    </row>
    <row r="253650" spans="13:13">
      <c r="M253650" s="4"/>
    </row>
    <row r="253651" spans="13:13">
      <c r="M253651" s="4"/>
    </row>
    <row r="253652" spans="13:13">
      <c r="M253652" s="4"/>
    </row>
    <row r="253653" spans="13:13">
      <c r="M253653" s="4"/>
    </row>
    <row r="253654" spans="13:13">
      <c r="M253654" s="4"/>
    </row>
    <row r="253655" spans="13:13">
      <c r="M253655" s="4"/>
    </row>
    <row r="253656" spans="13:13">
      <c r="M253656" s="4"/>
    </row>
    <row r="253657" spans="13:13">
      <c r="M253657" s="4"/>
    </row>
    <row r="253658" spans="13:13">
      <c r="M253658" s="4"/>
    </row>
    <row r="253659" spans="13:13">
      <c r="M253659" s="4"/>
    </row>
    <row r="253660" spans="13:13">
      <c r="M253660" s="4"/>
    </row>
    <row r="253661" spans="13:13">
      <c r="M253661" s="4"/>
    </row>
    <row r="253662" spans="13:13">
      <c r="M253662" s="4"/>
    </row>
    <row r="253663" spans="13:13">
      <c r="M253663" s="4"/>
    </row>
    <row r="253664" spans="13:13">
      <c r="M253664" s="4"/>
    </row>
    <row r="253665" spans="13:13">
      <c r="M253665" s="4"/>
    </row>
    <row r="253666" spans="13:13">
      <c r="M253666" s="4"/>
    </row>
    <row r="253667" spans="13:13">
      <c r="M253667" s="4"/>
    </row>
    <row r="253668" spans="13:13">
      <c r="M253668" s="4"/>
    </row>
    <row r="253669" spans="13:13">
      <c r="M253669" s="4"/>
    </row>
    <row r="253670" spans="13:13">
      <c r="M253670" s="4"/>
    </row>
    <row r="253671" spans="13:13">
      <c r="M253671" s="4"/>
    </row>
    <row r="253672" spans="13:13">
      <c r="M253672" s="4"/>
    </row>
    <row r="253673" spans="13:13">
      <c r="M253673" s="4"/>
    </row>
    <row r="253674" spans="13:13">
      <c r="M253674" s="4"/>
    </row>
    <row r="253675" spans="13:13">
      <c r="M253675" s="4"/>
    </row>
    <row r="253676" spans="13:13">
      <c r="M253676" s="4"/>
    </row>
    <row r="253677" spans="13:13">
      <c r="M253677" s="4"/>
    </row>
    <row r="253678" spans="13:13">
      <c r="M253678" s="4"/>
    </row>
    <row r="253679" spans="13:13">
      <c r="M253679" s="4"/>
    </row>
    <row r="253680" spans="13:13">
      <c r="M253680" s="4"/>
    </row>
    <row r="253681" spans="13:13">
      <c r="M253681" s="4"/>
    </row>
    <row r="253682" spans="13:13">
      <c r="M253682" s="4"/>
    </row>
    <row r="253683" spans="13:13">
      <c r="M253683" s="4"/>
    </row>
    <row r="253684" spans="13:13">
      <c r="M253684" s="4"/>
    </row>
    <row r="253685" spans="13:13">
      <c r="M253685" s="4"/>
    </row>
    <row r="253686" spans="13:13">
      <c r="M253686" s="4"/>
    </row>
    <row r="253687" spans="13:13">
      <c r="M253687" s="4"/>
    </row>
    <row r="253688" spans="13:13">
      <c r="M253688" s="4"/>
    </row>
    <row r="253689" spans="13:13">
      <c r="M253689" s="4"/>
    </row>
    <row r="253690" spans="13:13">
      <c r="M253690" s="4"/>
    </row>
    <row r="253691" spans="13:13">
      <c r="M253691" s="4"/>
    </row>
    <row r="253692" spans="13:13">
      <c r="M253692" s="4"/>
    </row>
    <row r="253693" spans="13:13">
      <c r="M253693" s="4"/>
    </row>
    <row r="253694" spans="13:13">
      <c r="M253694" s="4"/>
    </row>
    <row r="253695" spans="13:13">
      <c r="M253695" s="4"/>
    </row>
    <row r="253696" spans="13:13">
      <c r="M253696" s="4"/>
    </row>
    <row r="253697" spans="13:13">
      <c r="M253697" s="4"/>
    </row>
    <row r="253698" spans="13:13">
      <c r="M253698" s="4"/>
    </row>
    <row r="253699" spans="13:13">
      <c r="M253699" s="4"/>
    </row>
    <row r="253700" spans="13:13">
      <c r="M253700" s="4"/>
    </row>
    <row r="253701" spans="13:13">
      <c r="M253701" s="4"/>
    </row>
    <row r="253702" spans="13:13">
      <c r="M253702" s="4"/>
    </row>
    <row r="253703" spans="13:13">
      <c r="M253703" s="4"/>
    </row>
    <row r="253704" spans="13:13">
      <c r="M253704" s="4"/>
    </row>
    <row r="253705" spans="13:13">
      <c r="M253705" s="4"/>
    </row>
    <row r="253706" spans="13:13">
      <c r="M253706" s="4"/>
    </row>
    <row r="253707" spans="13:13">
      <c r="M253707" s="4"/>
    </row>
    <row r="253708" spans="13:13">
      <c r="M253708" s="4"/>
    </row>
    <row r="253709" spans="13:13">
      <c r="M253709" s="4"/>
    </row>
    <row r="253710" spans="13:13">
      <c r="M253710" s="4"/>
    </row>
    <row r="253711" spans="13:13">
      <c r="M253711" s="4"/>
    </row>
    <row r="253712" spans="13:13">
      <c r="M253712" s="4"/>
    </row>
    <row r="253713" spans="13:13">
      <c r="M253713" s="4"/>
    </row>
    <row r="253714" spans="13:13">
      <c r="M253714" s="4"/>
    </row>
    <row r="253715" spans="13:13">
      <c r="M253715" s="4"/>
    </row>
    <row r="253716" spans="13:13">
      <c r="M253716" s="4"/>
    </row>
    <row r="253717" spans="13:13">
      <c r="M253717" s="4"/>
    </row>
    <row r="253718" spans="13:13">
      <c r="M253718" s="4"/>
    </row>
    <row r="253719" spans="13:13">
      <c r="M253719" s="4"/>
    </row>
    <row r="253720" spans="13:13">
      <c r="M253720" s="4"/>
    </row>
    <row r="253721" spans="13:13">
      <c r="M253721" s="4"/>
    </row>
    <row r="253722" spans="13:13">
      <c r="M253722" s="4"/>
    </row>
    <row r="253723" spans="13:13">
      <c r="M253723" s="4"/>
    </row>
    <row r="253724" spans="13:13">
      <c r="M253724" s="4"/>
    </row>
    <row r="253725" spans="13:13">
      <c r="M253725" s="4"/>
    </row>
    <row r="253726" spans="13:13">
      <c r="M253726" s="4"/>
    </row>
    <row r="253727" spans="13:13">
      <c r="M253727" s="4"/>
    </row>
    <row r="253728" spans="13:13">
      <c r="M253728" s="4"/>
    </row>
    <row r="253729" spans="13:13">
      <c r="M253729" s="4"/>
    </row>
    <row r="253730" spans="13:13">
      <c r="M253730" s="4"/>
    </row>
    <row r="253731" spans="13:13">
      <c r="M253731" s="4"/>
    </row>
    <row r="253732" spans="13:13">
      <c r="M253732" s="4"/>
    </row>
    <row r="253733" spans="13:13">
      <c r="M253733" s="4"/>
    </row>
    <row r="253734" spans="13:13">
      <c r="M253734" s="4"/>
    </row>
    <row r="253735" spans="13:13">
      <c r="M253735" s="4"/>
    </row>
    <row r="253736" spans="13:13">
      <c r="M253736" s="4"/>
    </row>
    <row r="253737" spans="13:13">
      <c r="M253737" s="4"/>
    </row>
    <row r="253738" spans="13:13">
      <c r="M253738" s="4"/>
    </row>
    <row r="253739" spans="13:13">
      <c r="M253739" s="4"/>
    </row>
    <row r="253740" spans="13:13">
      <c r="M253740" s="4"/>
    </row>
    <row r="253741" spans="13:13">
      <c r="M253741" s="4"/>
    </row>
    <row r="253742" spans="13:13">
      <c r="M253742" s="4"/>
    </row>
    <row r="253743" spans="13:13">
      <c r="M253743" s="4"/>
    </row>
    <row r="253744" spans="13:13">
      <c r="M253744" s="4"/>
    </row>
    <row r="253745" spans="13:13">
      <c r="M253745" s="4"/>
    </row>
    <row r="253746" spans="13:13">
      <c r="M253746" s="4"/>
    </row>
    <row r="253747" spans="13:13">
      <c r="M253747" s="4"/>
    </row>
    <row r="253748" spans="13:13">
      <c r="M253748" s="4"/>
    </row>
    <row r="253749" spans="13:13">
      <c r="M253749" s="4"/>
    </row>
    <row r="253750" spans="13:13">
      <c r="M253750" s="4"/>
    </row>
    <row r="253751" spans="13:13">
      <c r="M253751" s="4"/>
    </row>
    <row r="253752" spans="13:13">
      <c r="M253752" s="4"/>
    </row>
    <row r="253753" spans="13:13">
      <c r="M253753" s="4"/>
    </row>
    <row r="253754" spans="13:13">
      <c r="M253754" s="4"/>
    </row>
    <row r="253755" spans="13:13">
      <c r="M253755" s="4"/>
    </row>
    <row r="253756" spans="13:13">
      <c r="M253756" s="4"/>
    </row>
    <row r="253757" spans="13:13">
      <c r="M253757" s="4"/>
    </row>
    <row r="253758" spans="13:13">
      <c r="M253758" s="4"/>
    </row>
    <row r="253759" spans="13:13">
      <c r="M253759" s="4"/>
    </row>
    <row r="253760" spans="13:13">
      <c r="M253760" s="4"/>
    </row>
    <row r="253761" spans="13:13">
      <c r="M253761" s="4"/>
    </row>
    <row r="253762" spans="13:13">
      <c r="M253762" s="4"/>
    </row>
    <row r="253763" spans="13:13">
      <c r="M253763" s="4"/>
    </row>
    <row r="253764" spans="13:13">
      <c r="M253764" s="4"/>
    </row>
    <row r="253765" spans="13:13">
      <c r="M253765" s="4"/>
    </row>
    <row r="253766" spans="13:13">
      <c r="M253766" s="4"/>
    </row>
    <row r="253767" spans="13:13">
      <c r="M253767" s="4"/>
    </row>
    <row r="253768" spans="13:13">
      <c r="M253768" s="4"/>
    </row>
    <row r="253769" spans="13:13">
      <c r="M253769" s="4"/>
    </row>
    <row r="253770" spans="13:13">
      <c r="M253770" s="4"/>
    </row>
    <row r="253771" spans="13:13">
      <c r="M253771" s="4"/>
    </row>
    <row r="253772" spans="13:13">
      <c r="M253772" s="4"/>
    </row>
    <row r="253773" spans="13:13">
      <c r="M253773" s="4"/>
    </row>
    <row r="253774" spans="13:13">
      <c r="M253774" s="4"/>
    </row>
    <row r="253775" spans="13:13">
      <c r="M253775" s="4"/>
    </row>
    <row r="253776" spans="13:13">
      <c r="M253776" s="4"/>
    </row>
    <row r="253777" spans="13:13">
      <c r="M253777" s="4"/>
    </row>
    <row r="253778" spans="13:13">
      <c r="M253778" s="4"/>
    </row>
    <row r="253779" spans="13:13">
      <c r="M253779" s="4"/>
    </row>
    <row r="253780" spans="13:13">
      <c r="M253780" s="4"/>
    </row>
    <row r="253781" spans="13:13">
      <c r="M253781" s="4"/>
    </row>
    <row r="253782" spans="13:13">
      <c r="M253782" s="4"/>
    </row>
    <row r="253783" spans="13:13">
      <c r="M253783" s="4"/>
    </row>
    <row r="253784" spans="13:13">
      <c r="M253784" s="4"/>
    </row>
    <row r="253785" spans="13:13">
      <c r="M253785" s="4"/>
    </row>
    <row r="253786" spans="13:13">
      <c r="M253786" s="4"/>
    </row>
    <row r="253787" spans="13:13">
      <c r="M253787" s="4"/>
    </row>
    <row r="253788" spans="13:13">
      <c r="M253788" s="4"/>
    </row>
    <row r="253789" spans="13:13">
      <c r="M253789" s="4"/>
    </row>
    <row r="253790" spans="13:13">
      <c r="M253790" s="4"/>
    </row>
    <row r="253791" spans="13:13">
      <c r="M253791" s="4"/>
    </row>
    <row r="253792" spans="13:13">
      <c r="M253792" s="4"/>
    </row>
    <row r="253793" spans="13:13">
      <c r="M253793" s="4"/>
    </row>
    <row r="253794" spans="13:13">
      <c r="M253794" s="4"/>
    </row>
    <row r="253795" spans="13:13">
      <c r="M253795" s="4"/>
    </row>
    <row r="253796" spans="13:13">
      <c r="M253796" s="4"/>
    </row>
    <row r="253797" spans="13:13">
      <c r="M253797" s="4"/>
    </row>
    <row r="253798" spans="13:13">
      <c r="M253798" s="4"/>
    </row>
    <row r="253799" spans="13:13">
      <c r="M253799" s="4"/>
    </row>
    <row r="253800" spans="13:13">
      <c r="M253800" s="4"/>
    </row>
    <row r="253801" spans="13:13">
      <c r="M253801" s="4"/>
    </row>
    <row r="253802" spans="13:13">
      <c r="M253802" s="4"/>
    </row>
    <row r="253803" spans="13:13">
      <c r="M253803" s="4"/>
    </row>
    <row r="253804" spans="13:13">
      <c r="M253804" s="4"/>
    </row>
    <row r="253805" spans="13:13">
      <c r="M253805" s="4"/>
    </row>
    <row r="253806" spans="13:13">
      <c r="M253806" s="4"/>
    </row>
    <row r="253807" spans="13:13">
      <c r="M253807" s="4"/>
    </row>
    <row r="253808" spans="13:13">
      <c r="M253808" s="4"/>
    </row>
    <row r="253809" spans="13:13">
      <c r="M253809" s="4"/>
    </row>
    <row r="253810" spans="13:13">
      <c r="M253810" s="4"/>
    </row>
    <row r="253811" spans="13:13">
      <c r="M253811" s="4"/>
    </row>
    <row r="253812" spans="13:13">
      <c r="M253812" s="4"/>
    </row>
    <row r="253813" spans="13:13">
      <c r="M253813" s="4"/>
    </row>
    <row r="253814" spans="13:13">
      <c r="M253814" s="4"/>
    </row>
    <row r="253815" spans="13:13">
      <c r="M253815" s="4"/>
    </row>
    <row r="253816" spans="13:13">
      <c r="M253816" s="4"/>
    </row>
    <row r="253817" spans="13:13">
      <c r="M253817" s="4"/>
    </row>
    <row r="253818" spans="13:13">
      <c r="M253818" s="4"/>
    </row>
    <row r="253819" spans="13:13">
      <c r="M253819" s="4"/>
    </row>
    <row r="253820" spans="13:13">
      <c r="M253820" s="4"/>
    </row>
    <row r="253821" spans="13:13">
      <c r="M253821" s="4"/>
    </row>
    <row r="253822" spans="13:13">
      <c r="M253822" s="4"/>
    </row>
    <row r="253823" spans="13:13">
      <c r="M253823" s="4"/>
    </row>
    <row r="253824" spans="13:13">
      <c r="M253824" s="4"/>
    </row>
    <row r="253825" spans="13:13">
      <c r="M253825" s="4"/>
    </row>
    <row r="253826" spans="13:13">
      <c r="M253826" s="4"/>
    </row>
    <row r="253827" spans="13:13">
      <c r="M253827" s="4"/>
    </row>
    <row r="253828" spans="13:13">
      <c r="M253828" s="4"/>
    </row>
    <row r="253829" spans="13:13">
      <c r="M253829" s="4"/>
    </row>
    <row r="253830" spans="13:13">
      <c r="M253830" s="4"/>
    </row>
    <row r="253831" spans="13:13">
      <c r="M253831" s="4"/>
    </row>
    <row r="253832" spans="13:13">
      <c r="M253832" s="4"/>
    </row>
    <row r="253833" spans="13:13">
      <c r="M253833" s="4"/>
    </row>
    <row r="253834" spans="13:13">
      <c r="M253834" s="4"/>
    </row>
    <row r="253835" spans="13:13">
      <c r="M253835" s="4"/>
    </row>
    <row r="253836" spans="13:13">
      <c r="M253836" s="4"/>
    </row>
    <row r="253837" spans="13:13">
      <c r="M253837" s="4"/>
    </row>
    <row r="253838" spans="13:13">
      <c r="M253838" s="4"/>
    </row>
    <row r="253839" spans="13:13">
      <c r="M253839" s="4"/>
    </row>
    <row r="253840" spans="13:13">
      <c r="M253840" s="4"/>
    </row>
    <row r="253841" spans="13:13">
      <c r="M253841" s="4"/>
    </row>
    <row r="253842" spans="13:13">
      <c r="M253842" s="4"/>
    </row>
    <row r="253843" spans="13:13">
      <c r="M253843" s="4"/>
    </row>
    <row r="253844" spans="13:13">
      <c r="M253844" s="4"/>
    </row>
    <row r="253845" spans="13:13">
      <c r="M253845" s="4"/>
    </row>
    <row r="253846" spans="13:13">
      <c r="M253846" s="4"/>
    </row>
    <row r="253847" spans="13:13">
      <c r="M253847" s="4"/>
    </row>
    <row r="253848" spans="13:13">
      <c r="M253848" s="4"/>
    </row>
    <row r="253849" spans="13:13">
      <c r="M253849" s="4"/>
    </row>
    <row r="253850" spans="13:13">
      <c r="M253850" s="4"/>
    </row>
    <row r="253851" spans="13:13">
      <c r="M253851" s="4"/>
    </row>
    <row r="253852" spans="13:13">
      <c r="M253852" s="4"/>
    </row>
    <row r="253853" spans="13:13">
      <c r="M253853" s="4"/>
    </row>
    <row r="253854" spans="13:13">
      <c r="M253854" s="4"/>
    </row>
    <row r="253855" spans="13:13">
      <c r="M253855" s="4"/>
    </row>
    <row r="253856" spans="13:13">
      <c r="M253856" s="4"/>
    </row>
    <row r="253857" spans="13:13">
      <c r="M253857" s="4"/>
    </row>
    <row r="253858" spans="13:13">
      <c r="M253858" s="4"/>
    </row>
    <row r="253859" spans="13:13">
      <c r="M253859" s="4"/>
    </row>
    <row r="253860" spans="13:13">
      <c r="M253860" s="4"/>
    </row>
    <row r="253861" spans="13:13">
      <c r="M253861" s="4"/>
    </row>
    <row r="253862" spans="13:13">
      <c r="M253862" s="4"/>
    </row>
    <row r="253863" spans="13:13">
      <c r="M253863" s="4"/>
    </row>
    <row r="253864" spans="13:13">
      <c r="M253864" s="4"/>
    </row>
    <row r="253865" spans="13:13">
      <c r="M253865" s="4"/>
    </row>
    <row r="253866" spans="13:13">
      <c r="M253866" s="4"/>
    </row>
    <row r="253867" spans="13:13">
      <c r="M253867" s="4"/>
    </row>
    <row r="253868" spans="13:13">
      <c r="M253868" s="4"/>
    </row>
    <row r="253869" spans="13:13">
      <c r="M253869" s="4"/>
    </row>
    <row r="253870" spans="13:13">
      <c r="M253870" s="4"/>
    </row>
    <row r="253871" spans="13:13">
      <c r="M253871" s="4"/>
    </row>
    <row r="253872" spans="13:13">
      <c r="M253872" s="4"/>
    </row>
    <row r="253873" spans="13:13">
      <c r="M253873" s="4"/>
    </row>
    <row r="253874" spans="13:13">
      <c r="M253874" s="4"/>
    </row>
    <row r="253875" spans="13:13">
      <c r="M253875" s="4"/>
    </row>
    <row r="253876" spans="13:13">
      <c r="M253876" s="4"/>
    </row>
    <row r="253877" spans="13:13">
      <c r="M253877" s="4"/>
    </row>
    <row r="253878" spans="13:13">
      <c r="M253878" s="4"/>
    </row>
    <row r="253879" spans="13:13">
      <c r="M253879" s="4"/>
    </row>
    <row r="253880" spans="13:13">
      <c r="M253880" s="4"/>
    </row>
    <row r="253881" spans="13:13">
      <c r="M253881" s="4"/>
    </row>
    <row r="253882" spans="13:13">
      <c r="M253882" s="4"/>
    </row>
    <row r="253883" spans="13:13">
      <c r="M253883" s="4"/>
    </row>
    <row r="253884" spans="13:13">
      <c r="M253884" s="4"/>
    </row>
    <row r="253885" spans="13:13">
      <c r="M253885" s="4"/>
    </row>
    <row r="253886" spans="13:13">
      <c r="M253886" s="4"/>
    </row>
    <row r="253887" spans="13:13">
      <c r="M253887" s="4"/>
    </row>
    <row r="253888" spans="13:13">
      <c r="M253888" s="4"/>
    </row>
    <row r="253889" spans="13:13">
      <c r="M253889" s="4"/>
    </row>
    <row r="253890" spans="13:13">
      <c r="M253890" s="4"/>
    </row>
    <row r="253891" spans="13:13">
      <c r="M253891" s="4"/>
    </row>
    <row r="253892" spans="13:13">
      <c r="M253892" s="4"/>
    </row>
    <row r="253893" spans="13:13">
      <c r="M253893" s="4"/>
    </row>
    <row r="253894" spans="13:13">
      <c r="M253894" s="4"/>
    </row>
    <row r="253895" spans="13:13">
      <c r="M253895" s="4"/>
    </row>
    <row r="253896" spans="13:13">
      <c r="M253896" s="4"/>
    </row>
    <row r="253897" spans="13:13">
      <c r="M253897" s="4"/>
    </row>
    <row r="253898" spans="13:13">
      <c r="M253898" s="4"/>
    </row>
    <row r="253899" spans="13:13">
      <c r="M253899" s="4"/>
    </row>
    <row r="253900" spans="13:13">
      <c r="M253900" s="4"/>
    </row>
    <row r="253901" spans="13:13">
      <c r="M253901" s="4"/>
    </row>
    <row r="253902" spans="13:13">
      <c r="M253902" s="4"/>
    </row>
    <row r="253903" spans="13:13">
      <c r="M253903" s="4"/>
    </row>
    <row r="253904" spans="13:13">
      <c r="M253904" s="4"/>
    </row>
    <row r="253905" spans="13:13">
      <c r="M253905" s="4"/>
    </row>
    <row r="253906" spans="13:13">
      <c r="M253906" s="4"/>
    </row>
    <row r="253907" spans="13:13">
      <c r="M253907" s="4"/>
    </row>
    <row r="253908" spans="13:13">
      <c r="M253908" s="4"/>
    </row>
    <row r="253909" spans="13:13">
      <c r="M253909" s="4"/>
    </row>
    <row r="253910" spans="13:13">
      <c r="M253910" s="4"/>
    </row>
    <row r="253911" spans="13:13">
      <c r="M253911" s="4"/>
    </row>
    <row r="253912" spans="13:13">
      <c r="M253912" s="4"/>
    </row>
    <row r="253913" spans="13:13">
      <c r="M253913" s="4"/>
    </row>
    <row r="253914" spans="13:13">
      <c r="M253914" s="4"/>
    </row>
    <row r="253915" spans="13:13">
      <c r="M253915" s="4"/>
    </row>
    <row r="253916" spans="13:13">
      <c r="M253916" s="4"/>
    </row>
    <row r="253917" spans="13:13">
      <c r="M253917" s="4"/>
    </row>
    <row r="253918" spans="13:13">
      <c r="M253918" s="4"/>
    </row>
    <row r="253919" spans="13:13">
      <c r="M253919" s="4"/>
    </row>
    <row r="253920" spans="13:13">
      <c r="M253920" s="4"/>
    </row>
    <row r="253921" spans="13:13">
      <c r="M253921" s="4"/>
    </row>
    <row r="253922" spans="13:13">
      <c r="M253922" s="4"/>
    </row>
    <row r="253923" spans="13:13">
      <c r="M253923" s="4"/>
    </row>
    <row r="253924" spans="13:13">
      <c r="M253924" s="4"/>
    </row>
    <row r="253925" spans="13:13">
      <c r="M253925" s="4"/>
    </row>
    <row r="253926" spans="13:13">
      <c r="M253926" s="4"/>
    </row>
    <row r="253927" spans="13:13">
      <c r="M253927" s="4"/>
    </row>
    <row r="253928" spans="13:13">
      <c r="M253928" s="4"/>
    </row>
    <row r="253929" spans="13:13">
      <c r="M253929" s="4"/>
    </row>
    <row r="253930" spans="13:13">
      <c r="M253930" s="4"/>
    </row>
    <row r="253931" spans="13:13">
      <c r="M253931" s="4"/>
    </row>
    <row r="253932" spans="13:13">
      <c r="M253932" s="4"/>
    </row>
    <row r="253933" spans="13:13">
      <c r="M253933" s="4"/>
    </row>
    <row r="253934" spans="13:13">
      <c r="M253934" s="4"/>
    </row>
    <row r="253935" spans="13:13">
      <c r="M253935" s="4"/>
    </row>
    <row r="253936" spans="13:13">
      <c r="M253936" s="4"/>
    </row>
    <row r="253937" spans="13:13">
      <c r="M253937" s="4"/>
    </row>
    <row r="253938" spans="13:13">
      <c r="M253938" s="4"/>
    </row>
    <row r="253939" spans="13:13">
      <c r="M253939" s="4"/>
    </row>
    <row r="253940" spans="13:13">
      <c r="M253940" s="4"/>
    </row>
    <row r="253941" spans="13:13">
      <c r="M253941" s="4"/>
    </row>
    <row r="253942" spans="13:13">
      <c r="M253942" s="4"/>
    </row>
    <row r="253943" spans="13:13">
      <c r="M253943" s="4"/>
    </row>
    <row r="253944" spans="13:13">
      <c r="M253944" s="4"/>
    </row>
    <row r="253945" spans="13:13">
      <c r="M253945" s="4"/>
    </row>
    <row r="253946" spans="13:13">
      <c r="M253946" s="4"/>
    </row>
    <row r="253947" spans="13:13">
      <c r="M253947" s="4"/>
    </row>
    <row r="253948" spans="13:13">
      <c r="M253948" s="4"/>
    </row>
    <row r="253949" spans="13:13">
      <c r="M253949" s="4"/>
    </row>
    <row r="253950" spans="13:13">
      <c r="M253950" s="4"/>
    </row>
    <row r="253951" spans="13:13">
      <c r="M253951" s="4"/>
    </row>
    <row r="253952" spans="13:13">
      <c r="M253952" s="4"/>
    </row>
    <row r="253953" spans="13:13">
      <c r="M253953" s="4"/>
    </row>
    <row r="253954" spans="13:13">
      <c r="M253954" s="4"/>
    </row>
    <row r="253955" spans="13:13">
      <c r="M253955" s="4"/>
    </row>
    <row r="253956" spans="13:13">
      <c r="M253956" s="4"/>
    </row>
    <row r="253957" spans="13:13">
      <c r="M253957" s="4"/>
    </row>
    <row r="253958" spans="13:13">
      <c r="M253958" s="4"/>
    </row>
    <row r="253959" spans="13:13">
      <c r="M253959" s="4"/>
    </row>
    <row r="253960" spans="13:13">
      <c r="M253960" s="4"/>
    </row>
    <row r="253961" spans="13:13">
      <c r="M253961" s="4"/>
    </row>
    <row r="253962" spans="13:13">
      <c r="M253962" s="4"/>
    </row>
    <row r="253963" spans="13:13">
      <c r="M253963" s="4"/>
    </row>
    <row r="253964" spans="13:13">
      <c r="M253964" s="4"/>
    </row>
    <row r="253965" spans="13:13">
      <c r="M253965" s="4"/>
    </row>
    <row r="253966" spans="13:13">
      <c r="M253966" s="4"/>
    </row>
    <row r="253967" spans="13:13">
      <c r="M253967" s="4"/>
    </row>
    <row r="253968" spans="13:13">
      <c r="M253968" s="4"/>
    </row>
    <row r="253969" spans="13:13">
      <c r="M253969" s="4"/>
    </row>
    <row r="253970" spans="13:13">
      <c r="M253970" s="4"/>
    </row>
    <row r="253971" spans="13:13">
      <c r="M253971" s="4"/>
    </row>
    <row r="253972" spans="13:13">
      <c r="M253972" s="4"/>
    </row>
    <row r="253973" spans="13:13">
      <c r="M253973" s="4"/>
    </row>
    <row r="253974" spans="13:13">
      <c r="M253974" s="4"/>
    </row>
    <row r="253975" spans="13:13">
      <c r="M253975" s="4"/>
    </row>
    <row r="253976" spans="13:13">
      <c r="M253976" s="4"/>
    </row>
    <row r="253977" spans="13:13">
      <c r="M253977" s="4"/>
    </row>
    <row r="253978" spans="13:13">
      <c r="M253978" s="4"/>
    </row>
    <row r="253979" spans="13:13">
      <c r="M253979" s="4"/>
    </row>
    <row r="253980" spans="13:13">
      <c r="M253980" s="4"/>
    </row>
    <row r="253981" spans="13:13">
      <c r="M253981" s="4"/>
    </row>
    <row r="253982" spans="13:13">
      <c r="M253982" s="4"/>
    </row>
    <row r="253983" spans="13:13">
      <c r="M253983" s="4"/>
    </row>
    <row r="253984" spans="13:13">
      <c r="M253984" s="4"/>
    </row>
    <row r="253985" spans="13:13">
      <c r="M253985" s="4"/>
    </row>
    <row r="253986" spans="13:13">
      <c r="M253986" s="4"/>
    </row>
    <row r="253987" spans="13:13">
      <c r="M253987" s="4"/>
    </row>
    <row r="253988" spans="13:13">
      <c r="M253988" s="4"/>
    </row>
    <row r="253989" spans="13:13">
      <c r="M253989" s="4"/>
    </row>
    <row r="253990" spans="13:13">
      <c r="M253990" s="4"/>
    </row>
    <row r="253991" spans="13:13">
      <c r="M253991" s="4"/>
    </row>
    <row r="253992" spans="13:13">
      <c r="M253992" s="4"/>
    </row>
    <row r="253993" spans="13:13">
      <c r="M253993" s="4"/>
    </row>
    <row r="253994" spans="13:13">
      <c r="M253994" s="4"/>
    </row>
    <row r="253995" spans="13:13">
      <c r="M253995" s="4"/>
    </row>
    <row r="253996" spans="13:13">
      <c r="M253996" s="4"/>
    </row>
    <row r="253997" spans="13:13">
      <c r="M253997" s="4"/>
    </row>
    <row r="253998" spans="13:13">
      <c r="M253998" s="4"/>
    </row>
    <row r="253999" spans="13:13">
      <c r="M253999" s="4"/>
    </row>
    <row r="254000" spans="13:13">
      <c r="M254000" s="4"/>
    </row>
    <row r="254001" spans="13:13">
      <c r="M254001" s="4"/>
    </row>
    <row r="254002" spans="13:13">
      <c r="M254002" s="4"/>
    </row>
    <row r="254003" spans="13:13">
      <c r="M254003" s="4"/>
    </row>
    <row r="254004" spans="13:13">
      <c r="M254004" s="4"/>
    </row>
    <row r="254005" spans="13:13">
      <c r="M254005" s="4"/>
    </row>
    <row r="254006" spans="13:13">
      <c r="M254006" s="4"/>
    </row>
    <row r="254007" spans="13:13">
      <c r="M254007" s="4"/>
    </row>
    <row r="254008" spans="13:13">
      <c r="M254008" s="4"/>
    </row>
    <row r="254009" spans="13:13">
      <c r="M254009" s="4"/>
    </row>
    <row r="254010" spans="13:13">
      <c r="M254010" s="4"/>
    </row>
    <row r="254011" spans="13:13">
      <c r="M254011" s="4"/>
    </row>
    <row r="254012" spans="13:13">
      <c r="M254012" s="4"/>
    </row>
    <row r="254013" spans="13:13">
      <c r="M254013" s="4"/>
    </row>
    <row r="254014" spans="13:13">
      <c r="M254014" s="4"/>
    </row>
    <row r="254015" spans="13:13">
      <c r="M254015" s="4"/>
    </row>
    <row r="254016" spans="13:13">
      <c r="M254016" s="4"/>
    </row>
    <row r="254017" spans="13:13">
      <c r="M254017" s="4"/>
    </row>
    <row r="254018" spans="13:13">
      <c r="M254018" s="4"/>
    </row>
    <row r="254019" spans="13:13">
      <c r="M254019" s="4"/>
    </row>
    <row r="254020" spans="13:13">
      <c r="M254020" s="4"/>
    </row>
    <row r="254021" spans="13:13">
      <c r="M254021" s="4"/>
    </row>
    <row r="254022" spans="13:13">
      <c r="M254022" s="4"/>
    </row>
    <row r="254023" spans="13:13">
      <c r="M254023" s="4"/>
    </row>
    <row r="254024" spans="13:13">
      <c r="M254024" s="4"/>
    </row>
    <row r="254025" spans="13:13">
      <c r="M254025" s="4"/>
    </row>
    <row r="254026" spans="13:13">
      <c r="M254026" s="4"/>
    </row>
    <row r="254027" spans="13:13">
      <c r="M254027" s="4"/>
    </row>
    <row r="254028" spans="13:13">
      <c r="M254028" s="4"/>
    </row>
    <row r="254029" spans="13:13">
      <c r="M254029" s="4"/>
    </row>
    <row r="254030" spans="13:13">
      <c r="M254030" s="4"/>
    </row>
    <row r="254031" spans="13:13">
      <c r="M254031" s="4"/>
    </row>
    <row r="254032" spans="13:13">
      <c r="M254032" s="4"/>
    </row>
    <row r="254033" spans="13:13">
      <c r="M254033" s="4"/>
    </row>
    <row r="254034" spans="13:13">
      <c r="M254034" s="4"/>
    </row>
    <row r="254035" spans="13:13">
      <c r="M254035" s="4"/>
    </row>
    <row r="254036" spans="13:13">
      <c r="M254036" s="4"/>
    </row>
    <row r="254037" spans="13:13">
      <c r="M254037" s="4"/>
    </row>
    <row r="254038" spans="13:13">
      <c r="M254038" s="4"/>
    </row>
    <row r="254039" spans="13:13">
      <c r="M254039" s="4"/>
    </row>
    <row r="254040" spans="13:13">
      <c r="M254040" s="4"/>
    </row>
    <row r="254041" spans="13:13">
      <c r="M254041" s="4"/>
    </row>
    <row r="254042" spans="13:13">
      <c r="M254042" s="4"/>
    </row>
    <row r="254043" spans="13:13">
      <c r="M254043" s="4"/>
    </row>
    <row r="254044" spans="13:13">
      <c r="M254044" s="4"/>
    </row>
    <row r="254045" spans="13:13">
      <c r="M254045" s="4"/>
    </row>
    <row r="254046" spans="13:13">
      <c r="M254046" s="4"/>
    </row>
    <row r="254047" spans="13:13">
      <c r="M254047" s="4"/>
    </row>
    <row r="254048" spans="13:13">
      <c r="M254048" s="4"/>
    </row>
    <row r="254049" spans="13:13">
      <c r="M254049" s="4"/>
    </row>
    <row r="254050" spans="13:13">
      <c r="M254050" s="4"/>
    </row>
    <row r="254051" spans="13:13">
      <c r="M254051" s="4"/>
    </row>
    <row r="254052" spans="13:13">
      <c r="M254052" s="4"/>
    </row>
    <row r="254053" spans="13:13">
      <c r="M254053" s="4"/>
    </row>
    <row r="254054" spans="13:13">
      <c r="M254054" s="4"/>
    </row>
    <row r="254055" spans="13:13">
      <c r="M254055" s="4"/>
    </row>
    <row r="254056" spans="13:13">
      <c r="M254056" s="4"/>
    </row>
    <row r="254057" spans="13:13">
      <c r="M254057" s="4"/>
    </row>
    <row r="254058" spans="13:13">
      <c r="M254058" s="4"/>
    </row>
    <row r="254059" spans="13:13">
      <c r="M254059" s="4"/>
    </row>
    <row r="254060" spans="13:13">
      <c r="M254060" s="4"/>
    </row>
    <row r="254061" spans="13:13">
      <c r="M254061" s="4"/>
    </row>
    <row r="254062" spans="13:13">
      <c r="M254062" s="4"/>
    </row>
    <row r="254063" spans="13:13">
      <c r="M254063" s="4"/>
    </row>
    <row r="254064" spans="13:13">
      <c r="M254064" s="4"/>
    </row>
    <row r="254065" spans="13:13">
      <c r="M254065" s="4"/>
    </row>
    <row r="254066" spans="13:13">
      <c r="M254066" s="4"/>
    </row>
    <row r="254067" spans="13:13">
      <c r="M254067" s="4"/>
    </row>
    <row r="254068" spans="13:13">
      <c r="M254068" s="4"/>
    </row>
    <row r="254069" spans="13:13">
      <c r="M254069" s="4"/>
    </row>
    <row r="254070" spans="13:13">
      <c r="M254070" s="4"/>
    </row>
    <row r="254071" spans="13:13">
      <c r="M254071" s="4"/>
    </row>
    <row r="254072" spans="13:13">
      <c r="M254072" s="4"/>
    </row>
    <row r="254073" spans="13:13">
      <c r="M254073" s="4"/>
    </row>
    <row r="254074" spans="13:13">
      <c r="M254074" s="4"/>
    </row>
    <row r="254075" spans="13:13">
      <c r="M254075" s="4"/>
    </row>
    <row r="254076" spans="13:13">
      <c r="M254076" s="4"/>
    </row>
    <row r="254077" spans="13:13">
      <c r="M254077" s="4"/>
    </row>
    <row r="254078" spans="13:13">
      <c r="M254078" s="4"/>
    </row>
    <row r="254079" spans="13:13">
      <c r="M254079" s="4"/>
    </row>
    <row r="254080" spans="13:13">
      <c r="M254080" s="4"/>
    </row>
    <row r="254081" spans="13:13">
      <c r="M254081" s="4"/>
    </row>
    <row r="254082" spans="13:13">
      <c r="M254082" s="4"/>
    </row>
    <row r="254083" spans="13:13">
      <c r="M254083" s="4"/>
    </row>
    <row r="254084" spans="13:13">
      <c r="M254084" s="4"/>
    </row>
    <row r="254085" spans="13:13">
      <c r="M254085" s="4"/>
    </row>
    <row r="254086" spans="13:13">
      <c r="M254086" s="4"/>
    </row>
    <row r="254087" spans="13:13">
      <c r="M254087" s="4"/>
    </row>
    <row r="254088" spans="13:13">
      <c r="M254088" s="4"/>
    </row>
    <row r="254089" spans="13:13">
      <c r="M254089" s="4"/>
    </row>
    <row r="254090" spans="13:13">
      <c r="M254090" s="4"/>
    </row>
    <row r="254091" spans="13:13">
      <c r="M254091" s="4"/>
    </row>
    <row r="254092" spans="13:13">
      <c r="M254092" s="4"/>
    </row>
    <row r="254093" spans="13:13">
      <c r="M254093" s="4"/>
    </row>
    <row r="254094" spans="13:13">
      <c r="M254094" s="4"/>
    </row>
    <row r="254095" spans="13:13">
      <c r="M254095" s="4"/>
    </row>
    <row r="254096" spans="13:13">
      <c r="M254096" s="4"/>
    </row>
    <row r="254097" spans="13:13">
      <c r="M254097" s="4"/>
    </row>
    <row r="254098" spans="13:13">
      <c r="M254098" s="4"/>
    </row>
    <row r="254099" spans="13:13">
      <c r="M254099" s="4"/>
    </row>
    <row r="254100" spans="13:13">
      <c r="M254100" s="4"/>
    </row>
    <row r="254101" spans="13:13">
      <c r="M254101" s="4"/>
    </row>
    <row r="254102" spans="13:13">
      <c r="M254102" s="4"/>
    </row>
    <row r="254103" spans="13:13">
      <c r="M254103" s="4"/>
    </row>
    <row r="254104" spans="13:13">
      <c r="M254104" s="4"/>
    </row>
    <row r="254105" spans="13:13">
      <c r="M254105" s="4"/>
    </row>
    <row r="254106" spans="13:13">
      <c r="M254106" s="4"/>
    </row>
    <row r="254107" spans="13:13">
      <c r="M254107" s="4"/>
    </row>
    <row r="254108" spans="13:13">
      <c r="M254108" s="4"/>
    </row>
    <row r="254109" spans="13:13">
      <c r="M254109" s="4"/>
    </row>
    <row r="254110" spans="13:13">
      <c r="M254110" s="4"/>
    </row>
    <row r="254111" spans="13:13">
      <c r="M254111" s="4"/>
    </row>
    <row r="254112" spans="13:13">
      <c r="M254112" s="4"/>
    </row>
    <row r="254113" spans="13:13">
      <c r="M254113" s="4"/>
    </row>
    <row r="254114" spans="13:13">
      <c r="M254114" s="4"/>
    </row>
    <row r="254115" spans="13:13">
      <c r="M254115" s="4"/>
    </row>
    <row r="254116" spans="13:13">
      <c r="M254116" s="4"/>
    </row>
    <row r="254117" spans="13:13">
      <c r="M254117" s="4"/>
    </row>
    <row r="254118" spans="13:13">
      <c r="M254118" s="4"/>
    </row>
    <row r="254119" spans="13:13">
      <c r="M254119" s="4"/>
    </row>
    <row r="254120" spans="13:13">
      <c r="M254120" s="4"/>
    </row>
    <row r="254121" spans="13:13">
      <c r="M254121" s="4"/>
    </row>
    <row r="254122" spans="13:13">
      <c r="M254122" s="4"/>
    </row>
    <row r="254123" spans="13:13">
      <c r="M254123" s="4"/>
    </row>
    <row r="254124" spans="13:13">
      <c r="M254124" s="4"/>
    </row>
    <row r="254125" spans="13:13">
      <c r="M254125" s="4"/>
    </row>
    <row r="254126" spans="13:13">
      <c r="M254126" s="4"/>
    </row>
    <row r="254127" spans="13:13">
      <c r="M254127" s="4"/>
    </row>
    <row r="254128" spans="13:13">
      <c r="M254128" s="4"/>
    </row>
    <row r="254129" spans="13:13">
      <c r="M254129" s="4"/>
    </row>
    <row r="254130" spans="13:13">
      <c r="M254130" s="4"/>
    </row>
    <row r="254131" spans="13:13">
      <c r="M254131" s="4"/>
    </row>
    <row r="254132" spans="13:13">
      <c r="M254132" s="4"/>
    </row>
    <row r="254133" spans="13:13">
      <c r="M254133" s="4"/>
    </row>
    <row r="254134" spans="13:13">
      <c r="M254134" s="4"/>
    </row>
    <row r="254135" spans="13:13">
      <c r="M254135" s="4"/>
    </row>
    <row r="254136" spans="13:13">
      <c r="M254136" s="4"/>
    </row>
    <row r="254137" spans="13:13">
      <c r="M254137" s="4"/>
    </row>
    <row r="254138" spans="13:13">
      <c r="M254138" s="4"/>
    </row>
    <row r="254139" spans="13:13">
      <c r="M254139" s="4"/>
    </row>
    <row r="254140" spans="13:13">
      <c r="M254140" s="4"/>
    </row>
    <row r="254141" spans="13:13">
      <c r="M254141" s="4"/>
    </row>
    <row r="254142" spans="13:13">
      <c r="M254142" s="4"/>
    </row>
    <row r="254143" spans="13:13">
      <c r="M254143" s="4"/>
    </row>
    <row r="254144" spans="13:13">
      <c r="M254144" s="4"/>
    </row>
    <row r="254145" spans="13:13">
      <c r="M254145" s="4"/>
    </row>
    <row r="254146" spans="13:13">
      <c r="M254146" s="4"/>
    </row>
    <row r="254147" spans="13:13">
      <c r="M254147" s="4"/>
    </row>
    <row r="254148" spans="13:13">
      <c r="M254148" s="4"/>
    </row>
    <row r="254149" spans="13:13">
      <c r="M254149" s="4"/>
    </row>
    <row r="254150" spans="13:13">
      <c r="M254150" s="4"/>
    </row>
    <row r="254151" spans="13:13">
      <c r="M254151" s="4"/>
    </row>
    <row r="254152" spans="13:13">
      <c r="M254152" s="4"/>
    </row>
    <row r="254153" spans="13:13">
      <c r="M254153" s="4"/>
    </row>
    <row r="254154" spans="13:13">
      <c r="M254154" s="4"/>
    </row>
    <row r="254155" spans="13:13">
      <c r="M254155" s="4"/>
    </row>
    <row r="254156" spans="13:13">
      <c r="M254156" s="4"/>
    </row>
    <row r="254157" spans="13:13">
      <c r="M254157" s="4"/>
    </row>
    <row r="254158" spans="13:13">
      <c r="M254158" s="4"/>
    </row>
    <row r="254159" spans="13:13">
      <c r="M254159" s="4"/>
    </row>
    <row r="254160" spans="13:13">
      <c r="M254160" s="4"/>
    </row>
    <row r="254161" spans="13:13">
      <c r="M254161" s="4"/>
    </row>
    <row r="254162" spans="13:13">
      <c r="M254162" s="4"/>
    </row>
    <row r="254163" spans="13:13">
      <c r="M254163" s="4"/>
    </row>
    <row r="254164" spans="13:13">
      <c r="M254164" s="4"/>
    </row>
    <row r="254165" spans="13:13">
      <c r="M254165" s="4"/>
    </row>
    <row r="254166" spans="13:13">
      <c r="M254166" s="4"/>
    </row>
    <row r="254167" spans="13:13">
      <c r="M254167" s="4"/>
    </row>
    <row r="254168" spans="13:13">
      <c r="M254168" s="4"/>
    </row>
    <row r="254169" spans="13:13">
      <c r="M254169" s="4"/>
    </row>
    <row r="254170" spans="13:13">
      <c r="M254170" s="4"/>
    </row>
    <row r="254171" spans="13:13">
      <c r="M254171" s="4"/>
    </row>
    <row r="254172" spans="13:13">
      <c r="M254172" s="4"/>
    </row>
    <row r="254173" spans="13:13">
      <c r="M254173" s="4"/>
    </row>
    <row r="254174" spans="13:13">
      <c r="M254174" s="4"/>
    </row>
    <row r="254175" spans="13:13">
      <c r="M254175" s="4"/>
    </row>
    <row r="254176" spans="13:13">
      <c r="M254176" s="4"/>
    </row>
    <row r="254177" spans="13:13">
      <c r="M254177" s="4"/>
    </row>
    <row r="254178" spans="13:13">
      <c r="M254178" s="4"/>
    </row>
    <row r="254179" spans="13:13">
      <c r="M254179" s="4"/>
    </row>
    <row r="254180" spans="13:13">
      <c r="M254180" s="4"/>
    </row>
    <row r="254181" spans="13:13">
      <c r="M254181" s="4"/>
    </row>
    <row r="254182" spans="13:13">
      <c r="M254182" s="4"/>
    </row>
    <row r="254183" spans="13:13">
      <c r="M254183" s="4"/>
    </row>
    <row r="254184" spans="13:13">
      <c r="M254184" s="4"/>
    </row>
    <row r="254185" spans="13:13">
      <c r="M254185" s="4"/>
    </row>
    <row r="254186" spans="13:13">
      <c r="M254186" s="4"/>
    </row>
    <row r="254187" spans="13:13">
      <c r="M254187" s="4"/>
    </row>
    <row r="254188" spans="13:13">
      <c r="M254188" s="4"/>
    </row>
    <row r="254189" spans="13:13">
      <c r="M254189" s="4"/>
    </row>
    <row r="254190" spans="13:13">
      <c r="M254190" s="4"/>
    </row>
    <row r="254191" spans="13:13">
      <c r="M254191" s="4"/>
    </row>
    <row r="254192" spans="13:13">
      <c r="M254192" s="4"/>
    </row>
    <row r="254193" spans="13:13">
      <c r="M254193" s="4"/>
    </row>
    <row r="254194" spans="13:13">
      <c r="M254194" s="4"/>
    </row>
    <row r="254195" spans="13:13">
      <c r="M254195" s="4"/>
    </row>
    <row r="254196" spans="13:13">
      <c r="M254196" s="4"/>
    </row>
    <row r="254197" spans="13:13">
      <c r="M254197" s="4"/>
    </row>
    <row r="254198" spans="13:13">
      <c r="M254198" s="4"/>
    </row>
    <row r="254199" spans="13:13">
      <c r="M254199" s="4"/>
    </row>
    <row r="254200" spans="13:13">
      <c r="M254200" s="4"/>
    </row>
    <row r="254201" spans="13:13">
      <c r="M254201" s="4"/>
    </row>
    <row r="254202" spans="13:13">
      <c r="M254202" s="4"/>
    </row>
    <row r="254203" spans="13:13">
      <c r="M254203" s="4"/>
    </row>
    <row r="254204" spans="13:13">
      <c r="M254204" s="4"/>
    </row>
    <row r="254205" spans="13:13">
      <c r="M254205" s="4"/>
    </row>
    <row r="254206" spans="13:13">
      <c r="M254206" s="4"/>
    </row>
    <row r="254207" spans="13:13">
      <c r="M254207" s="4"/>
    </row>
    <row r="254208" spans="13:13">
      <c r="M254208" s="4"/>
    </row>
    <row r="254209" spans="13:13">
      <c r="M254209" s="4"/>
    </row>
    <row r="254210" spans="13:13">
      <c r="M254210" s="4"/>
    </row>
    <row r="254211" spans="13:13">
      <c r="M254211" s="4"/>
    </row>
    <row r="254212" spans="13:13">
      <c r="M254212" s="4"/>
    </row>
    <row r="254213" spans="13:13">
      <c r="M254213" s="4"/>
    </row>
    <row r="254214" spans="13:13">
      <c r="M254214" s="4"/>
    </row>
    <row r="254215" spans="13:13">
      <c r="M254215" s="4"/>
    </row>
    <row r="254216" spans="13:13">
      <c r="M254216" s="4"/>
    </row>
    <row r="254217" spans="13:13">
      <c r="M254217" s="4"/>
    </row>
    <row r="254218" spans="13:13">
      <c r="M254218" s="4"/>
    </row>
    <row r="254219" spans="13:13">
      <c r="M254219" s="4"/>
    </row>
    <row r="254220" spans="13:13">
      <c r="M254220" s="4"/>
    </row>
    <row r="254221" spans="13:13">
      <c r="M254221" s="4"/>
    </row>
    <row r="254222" spans="13:13">
      <c r="M254222" s="4"/>
    </row>
    <row r="254223" spans="13:13">
      <c r="M254223" s="4"/>
    </row>
    <row r="254224" spans="13:13">
      <c r="M254224" s="4"/>
    </row>
    <row r="254225" spans="13:13">
      <c r="M254225" s="4"/>
    </row>
    <row r="254226" spans="13:13">
      <c r="M254226" s="4"/>
    </row>
    <row r="254227" spans="13:13">
      <c r="M254227" s="4"/>
    </row>
    <row r="254228" spans="13:13">
      <c r="M254228" s="4"/>
    </row>
    <row r="254229" spans="13:13">
      <c r="M254229" s="4"/>
    </row>
    <row r="254230" spans="13:13">
      <c r="M254230" s="4"/>
    </row>
    <row r="254231" spans="13:13">
      <c r="M254231" s="4"/>
    </row>
    <row r="254232" spans="13:13">
      <c r="M254232" s="4"/>
    </row>
    <row r="254233" spans="13:13">
      <c r="M254233" s="4"/>
    </row>
    <row r="254234" spans="13:13">
      <c r="M254234" s="4"/>
    </row>
    <row r="254235" spans="13:13">
      <c r="M254235" s="4"/>
    </row>
    <row r="254236" spans="13:13">
      <c r="M254236" s="4"/>
    </row>
    <row r="254237" spans="13:13">
      <c r="M254237" s="4"/>
    </row>
    <row r="254238" spans="13:13">
      <c r="M254238" s="4"/>
    </row>
    <row r="254239" spans="13:13">
      <c r="M254239" s="4"/>
    </row>
    <row r="254240" spans="13:13">
      <c r="M254240" s="4"/>
    </row>
    <row r="254241" spans="13:13">
      <c r="M254241" s="4"/>
    </row>
    <row r="254242" spans="13:13">
      <c r="M254242" s="4"/>
    </row>
    <row r="254243" spans="13:13">
      <c r="M254243" s="4"/>
    </row>
    <row r="254244" spans="13:13">
      <c r="M254244" s="4"/>
    </row>
    <row r="254245" spans="13:13">
      <c r="M254245" s="4"/>
    </row>
    <row r="254246" spans="13:13">
      <c r="M254246" s="4"/>
    </row>
    <row r="254247" spans="13:13">
      <c r="M254247" s="4"/>
    </row>
    <row r="254248" spans="13:13">
      <c r="M254248" s="4"/>
    </row>
    <row r="254249" spans="13:13">
      <c r="M254249" s="4"/>
    </row>
    <row r="254250" spans="13:13">
      <c r="M254250" s="4"/>
    </row>
    <row r="254251" spans="13:13">
      <c r="M254251" s="4"/>
    </row>
    <row r="254252" spans="13:13">
      <c r="M254252" s="4"/>
    </row>
    <row r="254253" spans="13:13">
      <c r="M254253" s="4"/>
    </row>
    <row r="254254" spans="13:13">
      <c r="M254254" s="4"/>
    </row>
    <row r="254255" spans="13:13">
      <c r="M254255" s="4"/>
    </row>
    <row r="254256" spans="13:13">
      <c r="M254256" s="4"/>
    </row>
    <row r="254257" spans="13:13">
      <c r="M254257" s="4"/>
    </row>
    <row r="254258" spans="13:13">
      <c r="M254258" s="4"/>
    </row>
    <row r="254259" spans="13:13">
      <c r="M254259" s="4"/>
    </row>
    <row r="254260" spans="13:13">
      <c r="M254260" s="4"/>
    </row>
    <row r="254261" spans="13:13">
      <c r="M254261" s="4"/>
    </row>
    <row r="254262" spans="13:13">
      <c r="M254262" s="4"/>
    </row>
    <row r="254263" spans="13:13">
      <c r="M254263" s="4"/>
    </row>
    <row r="254264" spans="13:13">
      <c r="M254264" s="4"/>
    </row>
    <row r="254265" spans="13:13">
      <c r="M254265" s="4"/>
    </row>
    <row r="254266" spans="13:13">
      <c r="M254266" s="4"/>
    </row>
    <row r="254267" spans="13:13">
      <c r="M254267" s="4"/>
    </row>
    <row r="254268" spans="13:13">
      <c r="M254268" s="4"/>
    </row>
    <row r="254269" spans="13:13">
      <c r="M254269" s="4"/>
    </row>
    <row r="254270" spans="13:13">
      <c r="M254270" s="4"/>
    </row>
    <row r="254271" spans="13:13">
      <c r="M254271" s="4"/>
    </row>
    <row r="254272" spans="13:13">
      <c r="M254272" s="4"/>
    </row>
    <row r="254273" spans="13:13">
      <c r="M254273" s="4"/>
    </row>
    <row r="254274" spans="13:13">
      <c r="M254274" s="4"/>
    </row>
    <row r="254275" spans="13:13">
      <c r="M254275" s="4"/>
    </row>
    <row r="254276" spans="13:13">
      <c r="M254276" s="4"/>
    </row>
    <row r="254277" spans="13:13">
      <c r="M254277" s="4"/>
    </row>
    <row r="254278" spans="13:13">
      <c r="M254278" s="4"/>
    </row>
    <row r="254279" spans="13:13">
      <c r="M254279" s="4"/>
    </row>
    <row r="254280" spans="13:13">
      <c r="M254280" s="4"/>
    </row>
    <row r="254281" spans="13:13">
      <c r="M254281" s="4"/>
    </row>
    <row r="254282" spans="13:13">
      <c r="M254282" s="4"/>
    </row>
    <row r="254283" spans="13:13">
      <c r="M254283" s="4"/>
    </row>
    <row r="254284" spans="13:13">
      <c r="M254284" s="4"/>
    </row>
    <row r="254285" spans="13:13">
      <c r="M254285" s="4"/>
    </row>
    <row r="254286" spans="13:13">
      <c r="M254286" s="4"/>
    </row>
    <row r="254287" spans="13:13">
      <c r="M254287" s="4"/>
    </row>
    <row r="254288" spans="13:13">
      <c r="M254288" s="4"/>
    </row>
    <row r="254289" spans="13:13">
      <c r="M254289" s="4"/>
    </row>
    <row r="254290" spans="13:13">
      <c r="M254290" s="4"/>
    </row>
    <row r="254291" spans="13:13">
      <c r="M254291" s="4"/>
    </row>
    <row r="254292" spans="13:13">
      <c r="M254292" s="4"/>
    </row>
    <row r="254293" spans="13:13">
      <c r="M254293" s="4"/>
    </row>
    <row r="254294" spans="13:13">
      <c r="M254294" s="4"/>
    </row>
    <row r="254295" spans="13:13">
      <c r="M254295" s="4"/>
    </row>
    <row r="254296" spans="13:13">
      <c r="M254296" s="4"/>
    </row>
    <row r="254297" spans="13:13">
      <c r="M254297" s="4"/>
    </row>
    <row r="254298" spans="13:13">
      <c r="M254298" s="4"/>
    </row>
    <row r="254299" spans="13:13">
      <c r="M254299" s="4"/>
    </row>
    <row r="254300" spans="13:13">
      <c r="M254300" s="4"/>
    </row>
    <row r="254301" spans="13:13">
      <c r="M254301" s="4"/>
    </row>
    <row r="254302" spans="13:13">
      <c r="M254302" s="4"/>
    </row>
    <row r="254303" spans="13:13">
      <c r="M254303" s="4"/>
    </row>
    <row r="254304" spans="13:13">
      <c r="M254304" s="4"/>
    </row>
    <row r="254305" spans="13:13">
      <c r="M254305" s="4"/>
    </row>
    <row r="254306" spans="13:13">
      <c r="M254306" s="4"/>
    </row>
    <row r="254307" spans="13:13">
      <c r="M254307" s="4"/>
    </row>
    <row r="254308" spans="13:13">
      <c r="M254308" s="4"/>
    </row>
    <row r="254309" spans="13:13">
      <c r="M254309" s="4"/>
    </row>
    <row r="254310" spans="13:13">
      <c r="M254310" s="4"/>
    </row>
    <row r="254311" spans="13:13">
      <c r="M254311" s="4"/>
    </row>
    <row r="254312" spans="13:13">
      <c r="M254312" s="4"/>
    </row>
    <row r="254313" spans="13:13">
      <c r="M254313" s="4"/>
    </row>
    <row r="254314" spans="13:13">
      <c r="M254314" s="4"/>
    </row>
    <row r="254315" spans="13:13">
      <c r="M254315" s="4"/>
    </row>
    <row r="254316" spans="13:13">
      <c r="M254316" s="4"/>
    </row>
    <row r="254317" spans="13:13">
      <c r="M254317" s="4"/>
    </row>
    <row r="254318" spans="13:13">
      <c r="M254318" s="4"/>
    </row>
    <row r="254319" spans="13:13">
      <c r="M254319" s="4"/>
    </row>
    <row r="254320" spans="13:13">
      <c r="M254320" s="4"/>
    </row>
    <row r="254321" spans="13:13">
      <c r="M254321" s="4"/>
    </row>
    <row r="254322" spans="13:13">
      <c r="M254322" s="4"/>
    </row>
    <row r="254323" spans="13:13">
      <c r="M254323" s="4"/>
    </row>
    <row r="254324" spans="13:13">
      <c r="M254324" s="4"/>
    </row>
    <row r="254325" spans="13:13">
      <c r="M254325" s="4"/>
    </row>
    <row r="254326" spans="13:13">
      <c r="M254326" s="4"/>
    </row>
    <row r="254327" spans="13:13">
      <c r="M254327" s="4"/>
    </row>
    <row r="254328" spans="13:13">
      <c r="M254328" s="4"/>
    </row>
    <row r="254329" spans="13:13">
      <c r="M254329" s="4"/>
    </row>
    <row r="254330" spans="13:13">
      <c r="M254330" s="4"/>
    </row>
    <row r="254331" spans="13:13">
      <c r="M254331" s="4"/>
    </row>
    <row r="254332" spans="13:13">
      <c r="M254332" s="4"/>
    </row>
    <row r="254333" spans="13:13">
      <c r="M254333" s="4"/>
    </row>
    <row r="254334" spans="13:13">
      <c r="M254334" s="4"/>
    </row>
    <row r="254335" spans="13:13">
      <c r="M254335" s="4"/>
    </row>
    <row r="254336" spans="13:13">
      <c r="M254336" s="4"/>
    </row>
    <row r="254337" spans="13:13">
      <c r="M254337" s="4"/>
    </row>
    <row r="254338" spans="13:13">
      <c r="M254338" s="4"/>
    </row>
    <row r="254339" spans="13:13">
      <c r="M254339" s="4"/>
    </row>
    <row r="254340" spans="13:13">
      <c r="M254340" s="4"/>
    </row>
    <row r="254341" spans="13:13">
      <c r="M254341" s="4"/>
    </row>
    <row r="254342" spans="13:13">
      <c r="M254342" s="4"/>
    </row>
    <row r="254343" spans="13:13">
      <c r="M254343" s="4"/>
    </row>
    <row r="254344" spans="13:13">
      <c r="M254344" s="4"/>
    </row>
    <row r="254345" spans="13:13">
      <c r="M254345" s="4"/>
    </row>
    <row r="254346" spans="13:13">
      <c r="M254346" s="4"/>
    </row>
    <row r="254347" spans="13:13">
      <c r="M254347" s="4"/>
    </row>
    <row r="254348" spans="13:13">
      <c r="M254348" s="4"/>
    </row>
    <row r="254349" spans="13:13">
      <c r="M254349" s="4"/>
    </row>
    <row r="254350" spans="13:13">
      <c r="M254350" s="4"/>
    </row>
    <row r="254351" spans="13:13">
      <c r="M254351" s="4"/>
    </row>
    <row r="254352" spans="13:13">
      <c r="M254352" s="4"/>
    </row>
    <row r="254353" spans="13:13">
      <c r="M254353" s="4"/>
    </row>
    <row r="254354" spans="13:13">
      <c r="M254354" s="4"/>
    </row>
    <row r="254355" spans="13:13">
      <c r="M254355" s="4"/>
    </row>
    <row r="254356" spans="13:13">
      <c r="M254356" s="4"/>
    </row>
    <row r="254357" spans="13:13">
      <c r="M254357" s="4"/>
    </row>
    <row r="254358" spans="13:13">
      <c r="M254358" s="4"/>
    </row>
    <row r="254359" spans="13:13">
      <c r="M254359" s="4"/>
    </row>
    <row r="254360" spans="13:13">
      <c r="M254360" s="4"/>
    </row>
    <row r="254361" spans="13:13">
      <c r="M254361" s="4"/>
    </row>
    <row r="254362" spans="13:13">
      <c r="M254362" s="4"/>
    </row>
    <row r="254363" spans="13:13">
      <c r="M254363" s="4"/>
    </row>
    <row r="254364" spans="13:13">
      <c r="M254364" s="4"/>
    </row>
    <row r="254365" spans="13:13">
      <c r="M254365" s="4"/>
    </row>
    <row r="254366" spans="13:13">
      <c r="M254366" s="4"/>
    </row>
    <row r="254367" spans="13:13">
      <c r="M254367" s="4"/>
    </row>
    <row r="254368" spans="13:13">
      <c r="M254368" s="4"/>
    </row>
    <row r="254369" spans="13:13">
      <c r="M254369" s="4"/>
    </row>
    <row r="254370" spans="13:13">
      <c r="M254370" s="4"/>
    </row>
    <row r="254371" spans="13:13">
      <c r="M254371" s="4"/>
    </row>
    <row r="254372" spans="13:13">
      <c r="M254372" s="4"/>
    </row>
    <row r="254373" spans="13:13">
      <c r="M254373" s="4"/>
    </row>
    <row r="254374" spans="13:13">
      <c r="M254374" s="4"/>
    </row>
    <row r="254375" spans="13:13">
      <c r="M254375" s="4"/>
    </row>
    <row r="254376" spans="13:13">
      <c r="M254376" s="4"/>
    </row>
    <row r="254377" spans="13:13">
      <c r="M254377" s="4"/>
    </row>
    <row r="254378" spans="13:13">
      <c r="M254378" s="4"/>
    </row>
    <row r="254379" spans="13:13">
      <c r="M254379" s="4"/>
    </row>
    <row r="254380" spans="13:13">
      <c r="M254380" s="4"/>
    </row>
    <row r="254381" spans="13:13">
      <c r="M254381" s="4"/>
    </row>
    <row r="254382" spans="13:13">
      <c r="M254382" s="4"/>
    </row>
    <row r="254383" spans="13:13">
      <c r="M254383" s="4"/>
    </row>
    <row r="254384" spans="13:13">
      <c r="M254384" s="4"/>
    </row>
    <row r="254385" spans="13:13">
      <c r="M254385" s="4"/>
    </row>
    <row r="254386" spans="13:13">
      <c r="M254386" s="4"/>
    </row>
    <row r="254387" spans="13:13">
      <c r="M254387" s="4"/>
    </row>
    <row r="254388" spans="13:13">
      <c r="M254388" s="4"/>
    </row>
    <row r="254389" spans="13:13">
      <c r="M254389" s="4"/>
    </row>
    <row r="254390" spans="13:13">
      <c r="M254390" s="4"/>
    </row>
    <row r="254391" spans="13:13">
      <c r="M254391" s="4"/>
    </row>
    <row r="254392" spans="13:13">
      <c r="M254392" s="4"/>
    </row>
    <row r="254393" spans="13:13">
      <c r="M254393" s="4"/>
    </row>
    <row r="254394" spans="13:13">
      <c r="M254394" s="4"/>
    </row>
    <row r="254395" spans="13:13">
      <c r="M254395" s="4"/>
    </row>
    <row r="254396" spans="13:13">
      <c r="M254396" s="4"/>
    </row>
    <row r="254397" spans="13:13">
      <c r="M254397" s="4"/>
    </row>
    <row r="254398" spans="13:13">
      <c r="M254398" s="4"/>
    </row>
    <row r="254399" spans="13:13">
      <c r="M254399" s="4"/>
    </row>
    <row r="254400" spans="13:13">
      <c r="M254400" s="4"/>
    </row>
    <row r="254401" spans="13:13">
      <c r="M254401" s="4"/>
    </row>
    <row r="254402" spans="13:13">
      <c r="M254402" s="4"/>
    </row>
    <row r="254403" spans="13:13">
      <c r="M254403" s="4"/>
    </row>
    <row r="254404" spans="13:13">
      <c r="M254404" s="4"/>
    </row>
    <row r="254405" spans="13:13">
      <c r="M254405" s="4"/>
    </row>
    <row r="254406" spans="13:13">
      <c r="M254406" s="4"/>
    </row>
    <row r="254407" spans="13:13">
      <c r="M254407" s="4"/>
    </row>
    <row r="254408" spans="13:13">
      <c r="M254408" s="4"/>
    </row>
    <row r="254409" spans="13:13">
      <c r="M254409" s="4"/>
    </row>
    <row r="254410" spans="13:13">
      <c r="M254410" s="4"/>
    </row>
    <row r="254411" spans="13:13">
      <c r="M254411" s="4"/>
    </row>
    <row r="254412" spans="13:13">
      <c r="M254412" s="4"/>
    </row>
    <row r="254413" spans="13:13">
      <c r="M254413" s="4"/>
    </row>
    <row r="254414" spans="13:13">
      <c r="M254414" s="4"/>
    </row>
    <row r="254415" spans="13:13">
      <c r="M254415" s="4"/>
    </row>
    <row r="254416" spans="13:13">
      <c r="M254416" s="4"/>
    </row>
    <row r="254417" spans="13:13">
      <c r="M254417" s="4"/>
    </row>
    <row r="254418" spans="13:13">
      <c r="M254418" s="4"/>
    </row>
    <row r="254419" spans="13:13">
      <c r="M254419" s="4"/>
    </row>
    <row r="254420" spans="13:13">
      <c r="M254420" s="4"/>
    </row>
    <row r="254421" spans="13:13">
      <c r="M254421" s="4"/>
    </row>
    <row r="254422" spans="13:13">
      <c r="M254422" s="4"/>
    </row>
    <row r="254423" spans="13:13">
      <c r="M254423" s="4"/>
    </row>
    <row r="254424" spans="13:13">
      <c r="M254424" s="4"/>
    </row>
    <row r="254425" spans="13:13">
      <c r="M254425" s="4"/>
    </row>
    <row r="254426" spans="13:13">
      <c r="M254426" s="4"/>
    </row>
    <row r="254427" spans="13:13">
      <c r="M254427" s="4"/>
    </row>
    <row r="254428" spans="13:13">
      <c r="M254428" s="4"/>
    </row>
    <row r="254429" spans="13:13">
      <c r="M254429" s="4"/>
    </row>
    <row r="254430" spans="13:13">
      <c r="M254430" s="4"/>
    </row>
    <row r="254431" spans="13:13">
      <c r="M254431" s="4"/>
    </row>
    <row r="254432" spans="13:13">
      <c r="M254432" s="4"/>
    </row>
    <row r="254433" spans="13:13">
      <c r="M254433" s="4"/>
    </row>
    <row r="254434" spans="13:13">
      <c r="M254434" s="4"/>
    </row>
    <row r="254435" spans="13:13">
      <c r="M254435" s="4"/>
    </row>
    <row r="254436" spans="13:13">
      <c r="M254436" s="4"/>
    </row>
    <row r="254437" spans="13:13">
      <c r="M254437" s="4"/>
    </row>
    <row r="254438" spans="13:13">
      <c r="M254438" s="4"/>
    </row>
    <row r="254439" spans="13:13">
      <c r="M254439" s="4"/>
    </row>
    <row r="254440" spans="13:13">
      <c r="M254440" s="4"/>
    </row>
    <row r="254441" spans="13:13">
      <c r="M254441" s="4"/>
    </row>
    <row r="254442" spans="13:13">
      <c r="M254442" s="4"/>
    </row>
    <row r="254443" spans="13:13">
      <c r="M254443" s="4"/>
    </row>
    <row r="254444" spans="13:13">
      <c r="M254444" s="4"/>
    </row>
    <row r="254445" spans="13:13">
      <c r="M254445" s="4"/>
    </row>
    <row r="254446" spans="13:13">
      <c r="M254446" s="4"/>
    </row>
    <row r="254447" spans="13:13">
      <c r="M254447" s="4"/>
    </row>
    <row r="254448" spans="13:13">
      <c r="M254448" s="4"/>
    </row>
    <row r="254449" spans="13:13">
      <c r="M254449" s="4"/>
    </row>
    <row r="254450" spans="13:13">
      <c r="M254450" s="4"/>
    </row>
    <row r="254451" spans="13:13">
      <c r="M254451" s="4"/>
    </row>
    <row r="254452" spans="13:13">
      <c r="M254452" s="4"/>
    </row>
    <row r="254453" spans="13:13">
      <c r="M254453" s="4"/>
    </row>
    <row r="254454" spans="13:13">
      <c r="M254454" s="4"/>
    </row>
    <row r="254455" spans="13:13">
      <c r="M254455" s="4"/>
    </row>
    <row r="254456" spans="13:13">
      <c r="M254456" s="4"/>
    </row>
    <row r="254457" spans="13:13">
      <c r="M254457" s="4"/>
    </row>
    <row r="254458" spans="13:13">
      <c r="M254458" s="4"/>
    </row>
    <row r="254459" spans="13:13">
      <c r="M254459" s="4"/>
    </row>
    <row r="254460" spans="13:13">
      <c r="M254460" s="4"/>
    </row>
    <row r="254461" spans="13:13">
      <c r="M254461" s="4"/>
    </row>
    <row r="254462" spans="13:13">
      <c r="M254462" s="4"/>
    </row>
    <row r="254463" spans="13:13">
      <c r="M254463" s="4"/>
    </row>
    <row r="254464" spans="13:13">
      <c r="M254464" s="4"/>
    </row>
    <row r="254465" spans="13:13">
      <c r="M254465" s="4"/>
    </row>
    <row r="254466" spans="13:13">
      <c r="M254466" s="4"/>
    </row>
    <row r="254467" spans="13:13">
      <c r="M254467" s="4"/>
    </row>
    <row r="254468" spans="13:13">
      <c r="M254468" s="4"/>
    </row>
    <row r="254469" spans="13:13">
      <c r="M254469" s="4"/>
    </row>
    <row r="254470" spans="13:13">
      <c r="M254470" s="4"/>
    </row>
    <row r="254471" spans="13:13">
      <c r="M254471" s="4"/>
    </row>
    <row r="254472" spans="13:13">
      <c r="M254472" s="4"/>
    </row>
    <row r="254473" spans="13:13">
      <c r="M254473" s="4"/>
    </row>
    <row r="254474" spans="13:13">
      <c r="M254474" s="4"/>
    </row>
    <row r="254475" spans="13:13">
      <c r="M254475" s="4"/>
    </row>
    <row r="254476" spans="13:13">
      <c r="M254476" s="4"/>
    </row>
    <row r="254477" spans="13:13">
      <c r="M254477" s="4"/>
    </row>
    <row r="254478" spans="13:13">
      <c r="M254478" s="4"/>
    </row>
    <row r="254479" spans="13:13">
      <c r="M254479" s="4"/>
    </row>
    <row r="254480" spans="13:13">
      <c r="M254480" s="4"/>
    </row>
    <row r="254481" spans="13:13">
      <c r="M254481" s="4"/>
    </row>
    <row r="254482" spans="13:13">
      <c r="M254482" s="4"/>
    </row>
    <row r="254483" spans="13:13">
      <c r="M254483" s="4"/>
    </row>
    <row r="254484" spans="13:13">
      <c r="M254484" s="4"/>
    </row>
    <row r="254485" spans="13:13">
      <c r="M254485" s="4"/>
    </row>
    <row r="254486" spans="13:13">
      <c r="M254486" s="4"/>
    </row>
    <row r="254487" spans="13:13">
      <c r="M254487" s="4"/>
    </row>
    <row r="254488" spans="13:13">
      <c r="M254488" s="4"/>
    </row>
    <row r="254489" spans="13:13">
      <c r="M254489" s="4"/>
    </row>
    <row r="254490" spans="13:13">
      <c r="M254490" s="4"/>
    </row>
    <row r="254491" spans="13:13">
      <c r="M254491" s="4"/>
    </row>
    <row r="254492" spans="13:13">
      <c r="M254492" s="4"/>
    </row>
    <row r="254493" spans="13:13">
      <c r="M254493" s="4"/>
    </row>
    <row r="254494" spans="13:13">
      <c r="M254494" s="4"/>
    </row>
    <row r="254495" spans="13:13">
      <c r="M254495" s="4"/>
    </row>
    <row r="254496" spans="13:13">
      <c r="M254496" s="4"/>
    </row>
    <row r="254497" spans="13:13">
      <c r="M254497" s="4"/>
    </row>
    <row r="254498" spans="13:13">
      <c r="M254498" s="4"/>
    </row>
    <row r="254499" spans="13:13">
      <c r="M254499" s="4"/>
    </row>
    <row r="254500" spans="13:13">
      <c r="M254500" s="4"/>
    </row>
    <row r="254501" spans="13:13">
      <c r="M254501" s="4"/>
    </row>
    <row r="254502" spans="13:13">
      <c r="M254502" s="4"/>
    </row>
    <row r="254503" spans="13:13">
      <c r="M254503" s="4"/>
    </row>
    <row r="254504" spans="13:13">
      <c r="M254504" s="4"/>
    </row>
    <row r="254505" spans="13:13">
      <c r="M254505" s="4"/>
    </row>
    <row r="254506" spans="13:13">
      <c r="M254506" s="4"/>
    </row>
    <row r="254507" spans="13:13">
      <c r="M254507" s="4"/>
    </row>
    <row r="254508" spans="13:13">
      <c r="M254508" s="4"/>
    </row>
    <row r="254509" spans="13:13">
      <c r="M254509" s="4"/>
    </row>
    <row r="254510" spans="13:13">
      <c r="M254510" s="4"/>
    </row>
    <row r="254511" spans="13:13">
      <c r="M254511" s="4"/>
    </row>
    <row r="254512" spans="13:13">
      <c r="M254512" s="4"/>
    </row>
    <row r="254513" spans="13:13">
      <c r="M254513" s="4"/>
    </row>
    <row r="254514" spans="13:13">
      <c r="M254514" s="4"/>
    </row>
    <row r="254515" spans="13:13">
      <c r="M254515" s="4"/>
    </row>
    <row r="254516" spans="13:13">
      <c r="M254516" s="4"/>
    </row>
    <row r="254517" spans="13:13">
      <c r="M254517" s="4"/>
    </row>
    <row r="254518" spans="13:13">
      <c r="M254518" s="4"/>
    </row>
    <row r="254519" spans="13:13">
      <c r="M254519" s="4"/>
    </row>
    <row r="254520" spans="13:13">
      <c r="M254520" s="4"/>
    </row>
    <row r="254521" spans="13:13">
      <c r="M254521" s="4"/>
    </row>
    <row r="254522" spans="13:13">
      <c r="M254522" s="4"/>
    </row>
    <row r="254523" spans="13:13">
      <c r="M254523" s="4"/>
    </row>
    <row r="254524" spans="13:13">
      <c r="M254524" s="4"/>
    </row>
    <row r="254525" spans="13:13">
      <c r="M254525" s="4"/>
    </row>
    <row r="254526" spans="13:13">
      <c r="M254526" s="4"/>
    </row>
    <row r="254527" spans="13:13">
      <c r="M254527" s="4"/>
    </row>
    <row r="254528" spans="13:13">
      <c r="M254528" s="4"/>
    </row>
    <row r="254529" spans="13:13">
      <c r="M254529" s="4"/>
    </row>
    <row r="254530" spans="13:13">
      <c r="M254530" s="4"/>
    </row>
    <row r="254531" spans="13:13">
      <c r="M254531" s="4"/>
    </row>
    <row r="254532" spans="13:13">
      <c r="M254532" s="4"/>
    </row>
    <row r="254533" spans="13:13">
      <c r="M254533" s="4"/>
    </row>
    <row r="254534" spans="13:13">
      <c r="M254534" s="4"/>
    </row>
    <row r="254535" spans="13:13">
      <c r="M254535" s="4"/>
    </row>
    <row r="254536" spans="13:13">
      <c r="M254536" s="4"/>
    </row>
    <row r="254537" spans="13:13">
      <c r="M254537" s="4"/>
    </row>
    <row r="254538" spans="13:13">
      <c r="M254538" s="4"/>
    </row>
    <row r="254539" spans="13:13">
      <c r="M254539" s="4"/>
    </row>
    <row r="254540" spans="13:13">
      <c r="M254540" s="4"/>
    </row>
    <row r="254541" spans="13:13">
      <c r="M254541" s="4"/>
    </row>
    <row r="254542" spans="13:13">
      <c r="M254542" s="4"/>
    </row>
    <row r="254543" spans="13:13">
      <c r="M254543" s="4"/>
    </row>
    <row r="254544" spans="13:13">
      <c r="M254544" s="4"/>
    </row>
    <row r="254545" spans="13:13">
      <c r="M254545" s="4"/>
    </row>
    <row r="254546" spans="13:13">
      <c r="M254546" s="4"/>
    </row>
    <row r="254547" spans="13:13">
      <c r="M254547" s="4"/>
    </row>
    <row r="254548" spans="13:13">
      <c r="M254548" s="4"/>
    </row>
    <row r="254549" spans="13:13">
      <c r="M254549" s="4"/>
    </row>
    <row r="254550" spans="13:13">
      <c r="M254550" s="4"/>
    </row>
    <row r="254551" spans="13:13">
      <c r="M254551" s="4"/>
    </row>
    <row r="254552" spans="13:13">
      <c r="M254552" s="4"/>
    </row>
    <row r="254553" spans="13:13">
      <c r="M254553" s="4"/>
    </row>
    <row r="254554" spans="13:13">
      <c r="M254554" s="4"/>
    </row>
    <row r="254555" spans="13:13">
      <c r="M254555" s="4"/>
    </row>
    <row r="254556" spans="13:13">
      <c r="M254556" s="4"/>
    </row>
    <row r="254557" spans="13:13">
      <c r="M254557" s="4"/>
    </row>
    <row r="254558" spans="13:13">
      <c r="M254558" s="4"/>
    </row>
    <row r="254559" spans="13:13">
      <c r="M254559" s="4"/>
    </row>
    <row r="254560" spans="13:13">
      <c r="M254560" s="4"/>
    </row>
    <row r="254561" spans="13:13">
      <c r="M254561" s="4"/>
    </row>
    <row r="254562" spans="13:13">
      <c r="M254562" s="4"/>
    </row>
    <row r="254563" spans="13:13">
      <c r="M254563" s="4"/>
    </row>
    <row r="254564" spans="13:13">
      <c r="M254564" s="4"/>
    </row>
    <row r="254565" spans="13:13">
      <c r="M254565" s="4"/>
    </row>
    <row r="254566" spans="13:13">
      <c r="M254566" s="4"/>
    </row>
    <row r="254567" spans="13:13">
      <c r="M254567" s="4"/>
    </row>
    <row r="254568" spans="13:13">
      <c r="M254568" s="4"/>
    </row>
    <row r="254569" spans="13:13">
      <c r="M254569" s="4"/>
    </row>
    <row r="254570" spans="13:13">
      <c r="M254570" s="4"/>
    </row>
    <row r="254571" spans="13:13">
      <c r="M254571" s="4"/>
    </row>
    <row r="254572" spans="13:13">
      <c r="M254572" s="4"/>
    </row>
    <row r="254573" spans="13:13">
      <c r="M254573" s="4"/>
    </row>
    <row r="254574" spans="13:13">
      <c r="M254574" s="4"/>
    </row>
    <row r="254575" spans="13:13">
      <c r="M254575" s="4"/>
    </row>
    <row r="254576" spans="13:13">
      <c r="M254576" s="4"/>
    </row>
    <row r="254577" spans="13:13">
      <c r="M254577" s="4"/>
    </row>
    <row r="254578" spans="13:13">
      <c r="M254578" s="4"/>
    </row>
    <row r="254579" spans="13:13">
      <c r="M254579" s="4"/>
    </row>
    <row r="254580" spans="13:13">
      <c r="M254580" s="4"/>
    </row>
    <row r="254581" spans="13:13">
      <c r="M254581" s="4"/>
    </row>
    <row r="254582" spans="13:13">
      <c r="M254582" s="4"/>
    </row>
    <row r="254583" spans="13:13">
      <c r="M254583" s="4"/>
    </row>
    <row r="254584" spans="13:13">
      <c r="M254584" s="4"/>
    </row>
    <row r="254585" spans="13:13">
      <c r="M254585" s="4"/>
    </row>
    <row r="254586" spans="13:13">
      <c r="M254586" s="4"/>
    </row>
    <row r="254587" spans="13:13">
      <c r="M254587" s="4"/>
    </row>
    <row r="254588" spans="13:13">
      <c r="M254588" s="4"/>
    </row>
    <row r="254589" spans="13:13">
      <c r="M254589" s="4"/>
    </row>
    <row r="254590" spans="13:13">
      <c r="M254590" s="4"/>
    </row>
    <row r="254591" spans="13:13">
      <c r="M254591" s="4"/>
    </row>
    <row r="254592" spans="13:13">
      <c r="M254592" s="4"/>
    </row>
    <row r="254593" spans="13:13">
      <c r="M254593" s="4"/>
    </row>
    <row r="254594" spans="13:13">
      <c r="M254594" s="4"/>
    </row>
    <row r="254595" spans="13:13">
      <c r="M254595" s="4"/>
    </row>
    <row r="254596" spans="13:13">
      <c r="M254596" s="4"/>
    </row>
    <row r="254597" spans="13:13">
      <c r="M254597" s="4"/>
    </row>
    <row r="254598" spans="13:13">
      <c r="M254598" s="4"/>
    </row>
    <row r="254599" spans="13:13">
      <c r="M254599" s="4"/>
    </row>
    <row r="254600" spans="13:13">
      <c r="M254600" s="4"/>
    </row>
    <row r="254601" spans="13:13">
      <c r="M254601" s="4"/>
    </row>
    <row r="254602" spans="13:13">
      <c r="M254602" s="4"/>
    </row>
    <row r="254603" spans="13:13">
      <c r="M254603" s="4"/>
    </row>
    <row r="254604" spans="13:13">
      <c r="M254604" s="4"/>
    </row>
    <row r="254605" spans="13:13">
      <c r="M254605" s="4"/>
    </row>
    <row r="254606" spans="13:13">
      <c r="M254606" s="4"/>
    </row>
    <row r="254607" spans="13:13">
      <c r="M254607" s="4"/>
    </row>
    <row r="254608" spans="13:13">
      <c r="M254608" s="4"/>
    </row>
    <row r="254609" spans="13:13">
      <c r="M254609" s="4"/>
    </row>
    <row r="254610" spans="13:13">
      <c r="M254610" s="4"/>
    </row>
    <row r="254611" spans="13:13">
      <c r="M254611" s="4"/>
    </row>
    <row r="254612" spans="13:13">
      <c r="M254612" s="4"/>
    </row>
    <row r="254613" spans="13:13">
      <c r="M254613" s="4"/>
    </row>
    <row r="254614" spans="13:13">
      <c r="M254614" s="4"/>
    </row>
    <row r="254615" spans="13:13">
      <c r="M254615" s="4"/>
    </row>
    <row r="254616" spans="13:13">
      <c r="M254616" s="4"/>
    </row>
    <row r="254617" spans="13:13">
      <c r="M254617" s="4"/>
    </row>
    <row r="254618" spans="13:13">
      <c r="M254618" s="4"/>
    </row>
    <row r="254619" spans="13:13">
      <c r="M254619" s="4"/>
    </row>
    <row r="254620" spans="13:13">
      <c r="M254620" s="4"/>
    </row>
    <row r="254621" spans="13:13">
      <c r="M254621" s="4"/>
    </row>
    <row r="254622" spans="13:13">
      <c r="M254622" s="4"/>
    </row>
    <row r="254623" spans="13:13">
      <c r="M254623" s="4"/>
    </row>
    <row r="254624" spans="13:13">
      <c r="M254624" s="4"/>
    </row>
    <row r="254625" spans="13:13">
      <c r="M254625" s="4"/>
    </row>
    <row r="254626" spans="13:13">
      <c r="M254626" s="4"/>
    </row>
    <row r="254627" spans="13:13">
      <c r="M254627" s="4"/>
    </row>
    <row r="254628" spans="13:13">
      <c r="M254628" s="4"/>
    </row>
    <row r="254629" spans="13:13">
      <c r="M254629" s="4"/>
    </row>
    <row r="254630" spans="13:13">
      <c r="M254630" s="4"/>
    </row>
    <row r="254631" spans="13:13">
      <c r="M254631" s="4"/>
    </row>
    <row r="254632" spans="13:13">
      <c r="M254632" s="4"/>
    </row>
    <row r="254633" spans="13:13">
      <c r="M254633" s="4"/>
    </row>
    <row r="254634" spans="13:13">
      <c r="M254634" s="4"/>
    </row>
    <row r="254635" spans="13:13">
      <c r="M254635" s="4"/>
    </row>
    <row r="254636" spans="13:13">
      <c r="M254636" s="4"/>
    </row>
    <row r="254637" spans="13:13">
      <c r="M254637" s="4"/>
    </row>
    <row r="254638" spans="13:13">
      <c r="M254638" s="4"/>
    </row>
    <row r="254639" spans="13:13">
      <c r="M254639" s="4"/>
    </row>
    <row r="254640" spans="13:13">
      <c r="M254640" s="4"/>
    </row>
    <row r="254641" spans="13:13">
      <c r="M254641" s="4"/>
    </row>
    <row r="254642" spans="13:13">
      <c r="M254642" s="4"/>
    </row>
    <row r="254643" spans="13:13">
      <c r="M254643" s="4"/>
    </row>
    <row r="254644" spans="13:13">
      <c r="M254644" s="4"/>
    </row>
    <row r="254645" spans="13:13">
      <c r="M254645" s="4"/>
    </row>
    <row r="254646" spans="13:13">
      <c r="M254646" s="4"/>
    </row>
    <row r="254647" spans="13:13">
      <c r="M254647" s="4"/>
    </row>
    <row r="254648" spans="13:13">
      <c r="M254648" s="4"/>
    </row>
    <row r="254649" spans="13:13">
      <c r="M254649" s="4"/>
    </row>
    <row r="254650" spans="13:13">
      <c r="M254650" s="4"/>
    </row>
    <row r="254651" spans="13:13">
      <c r="M254651" s="4"/>
    </row>
    <row r="254652" spans="13:13">
      <c r="M254652" s="4"/>
    </row>
    <row r="254653" spans="13:13">
      <c r="M254653" s="4"/>
    </row>
    <row r="254654" spans="13:13">
      <c r="M254654" s="4"/>
    </row>
    <row r="254655" spans="13:13">
      <c r="M254655" s="4"/>
    </row>
    <row r="254656" spans="13:13">
      <c r="M254656" s="4"/>
    </row>
    <row r="254657" spans="13:13">
      <c r="M254657" s="4"/>
    </row>
    <row r="254658" spans="13:13">
      <c r="M254658" s="4"/>
    </row>
    <row r="254659" spans="13:13">
      <c r="M254659" s="4"/>
    </row>
    <row r="254660" spans="13:13">
      <c r="M254660" s="4"/>
    </row>
    <row r="254661" spans="13:13">
      <c r="M254661" s="4"/>
    </row>
    <row r="254662" spans="13:13">
      <c r="M254662" s="4"/>
    </row>
    <row r="254663" spans="13:13">
      <c r="M254663" s="4"/>
    </row>
    <row r="254664" spans="13:13">
      <c r="M254664" s="4"/>
    </row>
    <row r="254665" spans="13:13">
      <c r="M254665" s="4"/>
    </row>
    <row r="254666" spans="13:13">
      <c r="M254666" s="4"/>
    </row>
    <row r="254667" spans="13:13">
      <c r="M254667" s="4"/>
    </row>
    <row r="254668" spans="13:13">
      <c r="M254668" s="4"/>
    </row>
    <row r="254669" spans="13:13">
      <c r="M254669" s="4"/>
    </row>
    <row r="254670" spans="13:13">
      <c r="M254670" s="4"/>
    </row>
    <row r="254671" spans="13:13">
      <c r="M254671" s="4"/>
    </row>
    <row r="254672" spans="13:13">
      <c r="M254672" s="4"/>
    </row>
    <row r="254673" spans="13:13">
      <c r="M254673" s="4"/>
    </row>
    <row r="254674" spans="13:13">
      <c r="M254674" s="4"/>
    </row>
    <row r="254675" spans="13:13">
      <c r="M254675" s="4"/>
    </row>
    <row r="254676" spans="13:13">
      <c r="M254676" s="4"/>
    </row>
    <row r="254677" spans="13:13">
      <c r="M254677" s="4"/>
    </row>
    <row r="254678" spans="13:13">
      <c r="M254678" s="4"/>
    </row>
    <row r="254679" spans="13:13">
      <c r="M254679" s="4"/>
    </row>
    <row r="254680" spans="13:13">
      <c r="M254680" s="4"/>
    </row>
    <row r="254681" spans="13:13">
      <c r="M254681" s="4"/>
    </row>
    <row r="254682" spans="13:13">
      <c r="M254682" s="4"/>
    </row>
    <row r="254683" spans="13:13">
      <c r="M254683" s="4"/>
    </row>
    <row r="254684" spans="13:13">
      <c r="M254684" s="4"/>
    </row>
    <row r="254685" spans="13:13">
      <c r="M254685" s="4"/>
    </row>
    <row r="254686" spans="13:13">
      <c r="M254686" s="4"/>
    </row>
    <row r="254687" spans="13:13">
      <c r="M254687" s="4"/>
    </row>
    <row r="254688" spans="13:13">
      <c r="M254688" s="4"/>
    </row>
    <row r="254689" spans="13:13">
      <c r="M254689" s="4"/>
    </row>
    <row r="254690" spans="13:13">
      <c r="M254690" s="4"/>
    </row>
    <row r="254691" spans="13:13">
      <c r="M254691" s="4"/>
    </row>
    <row r="254692" spans="13:13">
      <c r="M254692" s="4"/>
    </row>
    <row r="254693" spans="13:13">
      <c r="M254693" s="4"/>
    </row>
    <row r="254694" spans="13:13">
      <c r="M254694" s="4"/>
    </row>
    <row r="254695" spans="13:13">
      <c r="M254695" s="4"/>
    </row>
    <row r="254696" spans="13:13">
      <c r="M254696" s="4"/>
    </row>
    <row r="254697" spans="13:13">
      <c r="M254697" s="4"/>
    </row>
    <row r="254698" spans="13:13">
      <c r="M254698" s="4"/>
    </row>
    <row r="254699" spans="13:13">
      <c r="M254699" s="4"/>
    </row>
    <row r="254700" spans="13:13">
      <c r="M254700" s="4"/>
    </row>
    <row r="254701" spans="13:13">
      <c r="M254701" s="4"/>
    </row>
    <row r="254702" spans="13:13">
      <c r="M254702" s="4"/>
    </row>
    <row r="254703" spans="13:13">
      <c r="M254703" s="4"/>
    </row>
    <row r="254704" spans="13:13">
      <c r="M254704" s="4"/>
    </row>
    <row r="254705" spans="13:13">
      <c r="M254705" s="4"/>
    </row>
    <row r="254706" spans="13:13">
      <c r="M254706" s="4"/>
    </row>
    <row r="254707" spans="13:13">
      <c r="M254707" s="4"/>
    </row>
    <row r="254708" spans="13:13">
      <c r="M254708" s="4"/>
    </row>
    <row r="254709" spans="13:13">
      <c r="M254709" s="4"/>
    </row>
    <row r="254710" spans="13:13">
      <c r="M254710" s="4"/>
    </row>
    <row r="254711" spans="13:13">
      <c r="M254711" s="4"/>
    </row>
    <row r="254712" spans="13:13">
      <c r="M254712" s="4"/>
    </row>
    <row r="254713" spans="13:13">
      <c r="M254713" s="4"/>
    </row>
    <row r="254714" spans="13:13">
      <c r="M254714" s="4"/>
    </row>
    <row r="254715" spans="13:13">
      <c r="M254715" s="4"/>
    </row>
    <row r="254716" spans="13:13">
      <c r="M254716" s="4"/>
    </row>
    <row r="254717" spans="13:13">
      <c r="M254717" s="4"/>
    </row>
    <row r="254718" spans="13:13">
      <c r="M254718" s="4"/>
    </row>
    <row r="254719" spans="13:13">
      <c r="M254719" s="4"/>
    </row>
    <row r="254720" spans="13:13">
      <c r="M254720" s="4"/>
    </row>
    <row r="254721" spans="13:13">
      <c r="M254721" s="4"/>
    </row>
    <row r="254722" spans="13:13">
      <c r="M254722" s="4"/>
    </row>
    <row r="254723" spans="13:13">
      <c r="M254723" s="4"/>
    </row>
    <row r="254724" spans="13:13">
      <c r="M254724" s="4"/>
    </row>
    <row r="254725" spans="13:13">
      <c r="M254725" s="4"/>
    </row>
    <row r="254726" spans="13:13">
      <c r="M254726" s="4"/>
    </row>
    <row r="254727" spans="13:13">
      <c r="M254727" s="4"/>
    </row>
    <row r="254728" spans="13:13">
      <c r="M254728" s="4"/>
    </row>
    <row r="254729" spans="13:13">
      <c r="M254729" s="4"/>
    </row>
    <row r="254730" spans="13:13">
      <c r="M254730" s="4"/>
    </row>
    <row r="254731" spans="13:13">
      <c r="M254731" s="4"/>
    </row>
    <row r="254732" spans="13:13">
      <c r="M254732" s="4"/>
    </row>
    <row r="254733" spans="13:13">
      <c r="M254733" s="4"/>
    </row>
    <row r="254734" spans="13:13">
      <c r="M254734" s="4"/>
    </row>
    <row r="254735" spans="13:13">
      <c r="M254735" s="4"/>
    </row>
    <row r="254736" spans="13:13">
      <c r="M254736" s="4"/>
    </row>
    <row r="254737" spans="13:13">
      <c r="M254737" s="4"/>
    </row>
    <row r="254738" spans="13:13">
      <c r="M254738" s="4"/>
    </row>
    <row r="254739" spans="13:13">
      <c r="M254739" s="4"/>
    </row>
    <row r="254740" spans="13:13">
      <c r="M254740" s="4"/>
    </row>
    <row r="254741" spans="13:13">
      <c r="M254741" s="4"/>
    </row>
    <row r="254742" spans="13:13">
      <c r="M254742" s="4"/>
    </row>
    <row r="254743" spans="13:13">
      <c r="M254743" s="4"/>
    </row>
    <row r="254744" spans="13:13">
      <c r="M254744" s="4"/>
    </row>
    <row r="254745" spans="13:13">
      <c r="M254745" s="4"/>
    </row>
    <row r="254746" spans="13:13">
      <c r="M254746" s="4"/>
    </row>
    <row r="254747" spans="13:13">
      <c r="M254747" s="4"/>
    </row>
    <row r="254748" spans="13:13">
      <c r="M254748" s="4"/>
    </row>
    <row r="254749" spans="13:13">
      <c r="M254749" s="4"/>
    </row>
    <row r="254750" spans="13:13">
      <c r="M254750" s="4"/>
    </row>
    <row r="254751" spans="13:13">
      <c r="M254751" s="4"/>
    </row>
    <row r="254752" spans="13:13">
      <c r="M254752" s="4"/>
    </row>
    <row r="254753" spans="13:13">
      <c r="M254753" s="4"/>
    </row>
    <row r="254754" spans="13:13">
      <c r="M254754" s="4"/>
    </row>
    <row r="254755" spans="13:13">
      <c r="M254755" s="4"/>
    </row>
    <row r="254756" spans="13:13">
      <c r="M254756" s="4"/>
    </row>
    <row r="254757" spans="13:13">
      <c r="M254757" s="4"/>
    </row>
    <row r="254758" spans="13:13">
      <c r="M254758" s="4"/>
    </row>
    <row r="254759" spans="13:13">
      <c r="M254759" s="4"/>
    </row>
    <row r="254760" spans="13:13">
      <c r="M254760" s="4"/>
    </row>
    <row r="254761" spans="13:13">
      <c r="M254761" s="4"/>
    </row>
    <row r="254762" spans="13:13">
      <c r="M254762" s="4"/>
    </row>
    <row r="254763" spans="13:13">
      <c r="M254763" s="4"/>
    </row>
    <row r="254764" spans="13:13">
      <c r="M254764" s="4"/>
    </row>
    <row r="254765" spans="13:13">
      <c r="M254765" s="4"/>
    </row>
    <row r="254766" spans="13:13">
      <c r="M254766" s="4"/>
    </row>
    <row r="254767" spans="13:13">
      <c r="M254767" s="4"/>
    </row>
    <row r="254768" spans="13:13">
      <c r="M254768" s="4"/>
    </row>
    <row r="254769" spans="13:13">
      <c r="M254769" s="4"/>
    </row>
    <row r="254770" spans="13:13">
      <c r="M254770" s="4"/>
    </row>
    <row r="254771" spans="13:13">
      <c r="M254771" s="4"/>
    </row>
    <row r="254772" spans="13:13">
      <c r="M254772" s="4"/>
    </row>
    <row r="254773" spans="13:13">
      <c r="M254773" s="4"/>
    </row>
    <row r="254774" spans="13:13">
      <c r="M254774" s="4"/>
    </row>
    <row r="254775" spans="13:13">
      <c r="M254775" s="4"/>
    </row>
    <row r="254776" spans="13:13">
      <c r="M254776" s="4"/>
    </row>
    <row r="254777" spans="13:13">
      <c r="M254777" s="4"/>
    </row>
    <row r="254778" spans="13:13">
      <c r="M254778" s="4"/>
    </row>
    <row r="254779" spans="13:13">
      <c r="M254779" s="4"/>
    </row>
    <row r="254780" spans="13:13">
      <c r="M254780" s="4"/>
    </row>
    <row r="254781" spans="13:13">
      <c r="M254781" s="4"/>
    </row>
    <row r="254782" spans="13:13">
      <c r="M254782" s="4"/>
    </row>
    <row r="254783" spans="13:13">
      <c r="M254783" s="4"/>
    </row>
    <row r="254784" spans="13:13">
      <c r="M254784" s="4"/>
    </row>
    <row r="254785" spans="13:13">
      <c r="M254785" s="4"/>
    </row>
    <row r="254786" spans="13:13">
      <c r="M254786" s="4"/>
    </row>
    <row r="254787" spans="13:13">
      <c r="M254787" s="4"/>
    </row>
    <row r="254788" spans="13:13">
      <c r="M254788" s="4"/>
    </row>
    <row r="254789" spans="13:13">
      <c r="M254789" s="4"/>
    </row>
    <row r="254790" spans="13:13">
      <c r="M254790" s="4"/>
    </row>
    <row r="254791" spans="13:13">
      <c r="M254791" s="4"/>
    </row>
    <row r="254792" spans="13:13">
      <c r="M254792" s="4"/>
    </row>
    <row r="254793" spans="13:13">
      <c r="M254793" s="4"/>
    </row>
    <row r="254794" spans="13:13">
      <c r="M254794" s="4"/>
    </row>
    <row r="254795" spans="13:13">
      <c r="M254795" s="4"/>
    </row>
    <row r="254796" spans="13:13">
      <c r="M254796" s="4"/>
    </row>
    <row r="254797" spans="13:13">
      <c r="M254797" s="4"/>
    </row>
    <row r="254798" spans="13:13">
      <c r="M254798" s="4"/>
    </row>
    <row r="254799" spans="13:13">
      <c r="M254799" s="4"/>
    </row>
    <row r="254800" spans="13:13">
      <c r="M254800" s="4"/>
    </row>
    <row r="254801" spans="13:13">
      <c r="M254801" s="4"/>
    </row>
    <row r="254802" spans="13:13">
      <c r="M254802" s="4"/>
    </row>
    <row r="254803" spans="13:13">
      <c r="M254803" s="4"/>
    </row>
    <row r="254804" spans="13:13">
      <c r="M254804" s="4"/>
    </row>
    <row r="254805" spans="13:13">
      <c r="M254805" s="4"/>
    </row>
    <row r="254806" spans="13:13">
      <c r="M254806" s="4"/>
    </row>
    <row r="254807" spans="13:13">
      <c r="M254807" s="4"/>
    </row>
    <row r="254808" spans="13:13">
      <c r="M254808" s="4"/>
    </row>
    <row r="254809" spans="13:13">
      <c r="M254809" s="4"/>
    </row>
    <row r="254810" spans="13:13">
      <c r="M254810" s="4"/>
    </row>
    <row r="254811" spans="13:13">
      <c r="M254811" s="4"/>
    </row>
    <row r="254812" spans="13:13">
      <c r="M254812" s="4"/>
    </row>
    <row r="254813" spans="13:13">
      <c r="M254813" s="4"/>
    </row>
    <row r="254814" spans="13:13">
      <c r="M254814" s="4"/>
    </row>
    <row r="254815" spans="13:13">
      <c r="M254815" s="4"/>
    </row>
    <row r="254816" spans="13:13">
      <c r="M254816" s="4"/>
    </row>
    <row r="254817" spans="13:13">
      <c r="M254817" s="4"/>
    </row>
    <row r="254818" spans="13:13">
      <c r="M254818" s="4"/>
    </row>
    <row r="254819" spans="13:13">
      <c r="M254819" s="4"/>
    </row>
    <row r="254820" spans="13:13">
      <c r="M254820" s="4"/>
    </row>
    <row r="254821" spans="13:13">
      <c r="M254821" s="4"/>
    </row>
    <row r="254822" spans="13:13">
      <c r="M254822" s="4"/>
    </row>
    <row r="254823" spans="13:13">
      <c r="M254823" s="4"/>
    </row>
    <row r="254824" spans="13:13">
      <c r="M254824" s="4"/>
    </row>
    <row r="254825" spans="13:13">
      <c r="M254825" s="4"/>
    </row>
    <row r="254826" spans="13:13">
      <c r="M254826" s="4"/>
    </row>
    <row r="254827" spans="13:13">
      <c r="M254827" s="4"/>
    </row>
    <row r="254828" spans="13:13">
      <c r="M254828" s="4"/>
    </row>
    <row r="254829" spans="13:13">
      <c r="M254829" s="4"/>
    </row>
    <row r="254830" spans="13:13">
      <c r="M254830" s="4"/>
    </row>
    <row r="254831" spans="13:13">
      <c r="M254831" s="4"/>
    </row>
    <row r="254832" spans="13:13">
      <c r="M254832" s="4"/>
    </row>
    <row r="254833" spans="13:13">
      <c r="M254833" s="4"/>
    </row>
    <row r="254834" spans="13:13">
      <c r="M254834" s="4"/>
    </row>
    <row r="254835" spans="13:13">
      <c r="M254835" s="4"/>
    </row>
    <row r="254836" spans="13:13">
      <c r="M254836" s="4"/>
    </row>
    <row r="254837" spans="13:13">
      <c r="M254837" s="4"/>
    </row>
    <row r="254838" spans="13:13">
      <c r="M254838" s="4"/>
    </row>
    <row r="254839" spans="13:13">
      <c r="M254839" s="4"/>
    </row>
    <row r="254840" spans="13:13">
      <c r="M254840" s="4"/>
    </row>
    <row r="254841" spans="13:13">
      <c r="M254841" s="4"/>
    </row>
    <row r="254842" spans="13:13">
      <c r="M254842" s="4"/>
    </row>
    <row r="254843" spans="13:13">
      <c r="M254843" s="4"/>
    </row>
    <row r="254844" spans="13:13">
      <c r="M254844" s="4"/>
    </row>
    <row r="254845" spans="13:13">
      <c r="M254845" s="4"/>
    </row>
    <row r="254846" spans="13:13">
      <c r="M254846" s="4"/>
    </row>
    <row r="254847" spans="13:13">
      <c r="M254847" s="4"/>
    </row>
    <row r="254848" spans="13:13">
      <c r="M254848" s="4"/>
    </row>
    <row r="254849" spans="13:13">
      <c r="M254849" s="4"/>
    </row>
    <row r="254850" spans="13:13">
      <c r="M254850" s="4"/>
    </row>
    <row r="254851" spans="13:13">
      <c r="M254851" s="4"/>
    </row>
    <row r="254852" spans="13:13">
      <c r="M254852" s="4"/>
    </row>
    <row r="254853" spans="13:13">
      <c r="M254853" s="4"/>
    </row>
    <row r="254854" spans="13:13">
      <c r="M254854" s="4"/>
    </row>
    <row r="254855" spans="13:13">
      <c r="M254855" s="4"/>
    </row>
    <row r="254856" spans="13:13">
      <c r="M254856" s="4"/>
    </row>
    <row r="254857" spans="13:13">
      <c r="M254857" s="4"/>
    </row>
    <row r="254858" spans="13:13">
      <c r="M254858" s="4"/>
    </row>
    <row r="254859" spans="13:13">
      <c r="M254859" s="4"/>
    </row>
    <row r="254860" spans="13:13">
      <c r="M254860" s="4"/>
    </row>
    <row r="254861" spans="13:13">
      <c r="M254861" s="4"/>
    </row>
    <row r="254862" spans="13:13">
      <c r="M254862" s="4"/>
    </row>
    <row r="254863" spans="13:13">
      <c r="M254863" s="4"/>
    </row>
    <row r="254864" spans="13:13">
      <c r="M254864" s="4"/>
    </row>
    <row r="254865" spans="13:13">
      <c r="M254865" s="4"/>
    </row>
    <row r="254866" spans="13:13">
      <c r="M254866" s="4"/>
    </row>
    <row r="254867" spans="13:13">
      <c r="M254867" s="4"/>
    </row>
    <row r="254868" spans="13:13">
      <c r="M254868" s="4"/>
    </row>
    <row r="254869" spans="13:13">
      <c r="M254869" s="4"/>
    </row>
    <row r="254870" spans="13:13">
      <c r="M254870" s="4"/>
    </row>
    <row r="254871" spans="13:13">
      <c r="M254871" s="4"/>
    </row>
    <row r="254872" spans="13:13">
      <c r="M254872" s="4"/>
    </row>
    <row r="254873" spans="13:13">
      <c r="M254873" s="4"/>
    </row>
    <row r="254874" spans="13:13">
      <c r="M254874" s="4"/>
    </row>
    <row r="254875" spans="13:13">
      <c r="M254875" s="4"/>
    </row>
    <row r="254876" spans="13:13">
      <c r="M254876" s="4"/>
    </row>
    <row r="254877" spans="13:13">
      <c r="M254877" s="4"/>
    </row>
    <row r="254878" spans="13:13">
      <c r="M254878" s="4"/>
    </row>
    <row r="254879" spans="13:13">
      <c r="M254879" s="4"/>
    </row>
    <row r="254880" spans="13:13">
      <c r="M254880" s="4"/>
    </row>
    <row r="254881" spans="13:13">
      <c r="M254881" s="4"/>
    </row>
    <row r="254882" spans="13:13">
      <c r="M254882" s="4"/>
    </row>
    <row r="254883" spans="13:13">
      <c r="M254883" s="4"/>
    </row>
    <row r="254884" spans="13:13">
      <c r="M254884" s="4"/>
    </row>
    <row r="254885" spans="13:13">
      <c r="M254885" s="4"/>
    </row>
    <row r="254886" spans="13:13">
      <c r="M254886" s="4"/>
    </row>
    <row r="254887" spans="13:13">
      <c r="M254887" s="4"/>
    </row>
    <row r="254888" spans="13:13">
      <c r="M254888" s="4"/>
    </row>
    <row r="254889" spans="13:13">
      <c r="M254889" s="4"/>
    </row>
    <row r="254890" spans="13:13">
      <c r="M254890" s="4"/>
    </row>
    <row r="254891" spans="13:13">
      <c r="M254891" s="4"/>
    </row>
    <row r="254892" spans="13:13">
      <c r="M254892" s="4"/>
    </row>
    <row r="254893" spans="13:13">
      <c r="M254893" s="4"/>
    </row>
    <row r="254894" spans="13:13">
      <c r="M254894" s="4"/>
    </row>
    <row r="254895" spans="13:13">
      <c r="M254895" s="4"/>
    </row>
    <row r="254896" spans="13:13">
      <c r="M254896" s="4"/>
    </row>
    <row r="254897" spans="13:13">
      <c r="M254897" s="4"/>
    </row>
    <row r="254898" spans="13:13">
      <c r="M254898" s="4"/>
    </row>
    <row r="254899" spans="13:13">
      <c r="M254899" s="4"/>
    </row>
    <row r="254900" spans="13:13">
      <c r="M254900" s="4"/>
    </row>
    <row r="254901" spans="13:13">
      <c r="M254901" s="4"/>
    </row>
    <row r="254902" spans="13:13">
      <c r="M254902" s="4"/>
    </row>
    <row r="254903" spans="13:13">
      <c r="M254903" s="4"/>
    </row>
    <row r="254904" spans="13:13">
      <c r="M254904" s="4"/>
    </row>
    <row r="254905" spans="13:13">
      <c r="M254905" s="4"/>
    </row>
    <row r="254906" spans="13:13">
      <c r="M254906" s="4"/>
    </row>
    <row r="254907" spans="13:13">
      <c r="M254907" s="4"/>
    </row>
    <row r="254908" spans="13:13">
      <c r="M254908" s="4"/>
    </row>
    <row r="254909" spans="13:13">
      <c r="M254909" s="4"/>
    </row>
    <row r="254910" spans="13:13">
      <c r="M254910" s="4"/>
    </row>
    <row r="254911" spans="13:13">
      <c r="M254911" s="4"/>
    </row>
    <row r="254912" spans="13:13">
      <c r="M254912" s="4"/>
    </row>
    <row r="254913" spans="13:13">
      <c r="M254913" s="4"/>
    </row>
    <row r="254914" spans="13:13">
      <c r="M254914" s="4"/>
    </row>
    <row r="254915" spans="13:13">
      <c r="M254915" s="4"/>
    </row>
    <row r="254916" spans="13:13">
      <c r="M254916" s="4"/>
    </row>
    <row r="254917" spans="13:13">
      <c r="M254917" s="4"/>
    </row>
    <row r="254918" spans="13:13">
      <c r="M254918" s="4"/>
    </row>
    <row r="254919" spans="13:13">
      <c r="M254919" s="4"/>
    </row>
    <row r="254920" spans="13:13">
      <c r="M254920" s="4"/>
    </row>
    <row r="254921" spans="13:13">
      <c r="M254921" s="4"/>
    </row>
    <row r="254922" spans="13:13">
      <c r="M254922" s="4"/>
    </row>
    <row r="254923" spans="13:13">
      <c r="M254923" s="4"/>
    </row>
    <row r="254924" spans="13:13">
      <c r="M254924" s="4"/>
    </row>
    <row r="254925" spans="13:13">
      <c r="M254925" s="4"/>
    </row>
    <row r="254926" spans="13:13">
      <c r="M254926" s="4"/>
    </row>
    <row r="254927" spans="13:13">
      <c r="M254927" s="4"/>
    </row>
    <row r="254928" spans="13:13">
      <c r="M254928" s="4"/>
    </row>
    <row r="254929" spans="13:13">
      <c r="M254929" s="4"/>
    </row>
    <row r="254930" spans="13:13">
      <c r="M254930" s="4"/>
    </row>
    <row r="254931" spans="13:13">
      <c r="M254931" s="4"/>
    </row>
    <row r="254932" spans="13:13">
      <c r="M254932" s="4"/>
    </row>
    <row r="254933" spans="13:13">
      <c r="M254933" s="4"/>
    </row>
    <row r="254934" spans="13:13">
      <c r="M254934" s="4"/>
    </row>
    <row r="254935" spans="13:13">
      <c r="M254935" s="4"/>
    </row>
    <row r="254936" spans="13:13">
      <c r="M254936" s="4"/>
    </row>
    <row r="254937" spans="13:13">
      <c r="M254937" s="4"/>
    </row>
    <row r="254938" spans="13:13">
      <c r="M254938" s="4"/>
    </row>
    <row r="254939" spans="13:13">
      <c r="M254939" s="4"/>
    </row>
    <row r="254940" spans="13:13">
      <c r="M254940" s="4"/>
    </row>
    <row r="254941" spans="13:13">
      <c r="M254941" s="4"/>
    </row>
    <row r="254942" spans="13:13">
      <c r="M254942" s="4"/>
    </row>
    <row r="254943" spans="13:13">
      <c r="M254943" s="4"/>
    </row>
    <row r="254944" spans="13:13">
      <c r="M254944" s="4"/>
    </row>
    <row r="254945" spans="13:13">
      <c r="M254945" s="4"/>
    </row>
    <row r="254946" spans="13:13">
      <c r="M254946" s="4"/>
    </row>
    <row r="254947" spans="13:13">
      <c r="M254947" s="4"/>
    </row>
    <row r="254948" spans="13:13">
      <c r="M254948" s="4"/>
    </row>
    <row r="254949" spans="13:13">
      <c r="M254949" s="4"/>
    </row>
    <row r="254950" spans="13:13">
      <c r="M254950" s="4"/>
    </row>
    <row r="254951" spans="13:13">
      <c r="M254951" s="4"/>
    </row>
    <row r="254952" spans="13:13">
      <c r="M254952" s="4"/>
    </row>
    <row r="254953" spans="13:13">
      <c r="M254953" s="4"/>
    </row>
    <row r="254954" spans="13:13">
      <c r="M254954" s="4"/>
    </row>
    <row r="254955" spans="13:13">
      <c r="M254955" s="4"/>
    </row>
    <row r="254956" spans="13:13">
      <c r="M254956" s="4"/>
    </row>
    <row r="254957" spans="13:13">
      <c r="M254957" s="4"/>
    </row>
    <row r="254958" spans="13:13">
      <c r="M254958" s="4"/>
    </row>
    <row r="254959" spans="13:13">
      <c r="M254959" s="4"/>
    </row>
    <row r="254960" spans="13:13">
      <c r="M254960" s="4"/>
    </row>
    <row r="254961" spans="13:13">
      <c r="M254961" s="4"/>
    </row>
    <row r="254962" spans="13:13">
      <c r="M254962" s="4"/>
    </row>
    <row r="254963" spans="13:13">
      <c r="M254963" s="4"/>
    </row>
    <row r="254964" spans="13:13">
      <c r="M254964" s="4"/>
    </row>
    <row r="254965" spans="13:13">
      <c r="M254965" s="4"/>
    </row>
    <row r="254966" spans="13:13">
      <c r="M254966" s="4"/>
    </row>
    <row r="254967" spans="13:13">
      <c r="M254967" s="4"/>
    </row>
    <row r="254968" spans="13:13">
      <c r="M254968" s="4"/>
    </row>
    <row r="254969" spans="13:13">
      <c r="M254969" s="4"/>
    </row>
    <row r="254970" spans="13:13">
      <c r="M254970" s="4"/>
    </row>
    <row r="254971" spans="13:13">
      <c r="M254971" s="4"/>
    </row>
    <row r="254972" spans="13:13">
      <c r="M254972" s="4"/>
    </row>
    <row r="254973" spans="13:13">
      <c r="M254973" s="4"/>
    </row>
    <row r="254974" spans="13:13">
      <c r="M254974" s="4"/>
    </row>
    <row r="254975" spans="13:13">
      <c r="M254975" s="4"/>
    </row>
    <row r="254976" spans="13:13">
      <c r="M254976" s="4"/>
    </row>
    <row r="254977" spans="13:13">
      <c r="M254977" s="4"/>
    </row>
    <row r="254978" spans="13:13">
      <c r="M254978" s="4"/>
    </row>
    <row r="254979" spans="13:13">
      <c r="M254979" s="4"/>
    </row>
    <row r="254980" spans="13:13">
      <c r="M254980" s="4"/>
    </row>
    <row r="254981" spans="13:13">
      <c r="M254981" s="4"/>
    </row>
    <row r="254982" spans="13:13">
      <c r="M254982" s="4"/>
    </row>
    <row r="254983" spans="13:13">
      <c r="M254983" s="4"/>
    </row>
    <row r="254984" spans="13:13">
      <c r="M254984" s="4"/>
    </row>
    <row r="254985" spans="13:13">
      <c r="M254985" s="4"/>
    </row>
    <row r="254986" spans="13:13">
      <c r="M254986" s="4"/>
    </row>
    <row r="254987" spans="13:13">
      <c r="M254987" s="4"/>
    </row>
    <row r="254988" spans="13:13">
      <c r="M254988" s="4"/>
    </row>
    <row r="254989" spans="13:13">
      <c r="M254989" s="4"/>
    </row>
    <row r="254990" spans="13:13">
      <c r="M254990" s="4"/>
    </row>
    <row r="254991" spans="13:13">
      <c r="M254991" s="4"/>
    </row>
    <row r="254992" spans="13:13">
      <c r="M254992" s="4"/>
    </row>
    <row r="254993" spans="13:13">
      <c r="M254993" s="4"/>
    </row>
    <row r="254994" spans="13:13">
      <c r="M254994" s="4"/>
    </row>
    <row r="254995" spans="13:13">
      <c r="M254995" s="4"/>
    </row>
    <row r="254996" spans="13:13">
      <c r="M254996" s="4"/>
    </row>
    <row r="254997" spans="13:13">
      <c r="M254997" s="4"/>
    </row>
    <row r="254998" spans="13:13">
      <c r="M254998" s="4"/>
    </row>
    <row r="254999" spans="13:13">
      <c r="M254999" s="4"/>
    </row>
    <row r="255000" spans="13:13">
      <c r="M255000" s="4"/>
    </row>
    <row r="255001" spans="13:13">
      <c r="M255001" s="4"/>
    </row>
    <row r="255002" spans="13:13">
      <c r="M255002" s="4"/>
    </row>
    <row r="255003" spans="13:13">
      <c r="M255003" s="4"/>
    </row>
    <row r="255004" spans="13:13">
      <c r="M255004" s="4"/>
    </row>
    <row r="255005" spans="13:13">
      <c r="M255005" s="4"/>
    </row>
    <row r="255006" spans="13:13">
      <c r="M255006" s="4"/>
    </row>
    <row r="255007" spans="13:13">
      <c r="M255007" s="4"/>
    </row>
    <row r="255008" spans="13:13">
      <c r="M255008" s="4"/>
    </row>
    <row r="255009" spans="13:13">
      <c r="M255009" s="4"/>
    </row>
    <row r="255010" spans="13:13">
      <c r="M255010" s="4"/>
    </row>
    <row r="255011" spans="13:13">
      <c r="M255011" s="4"/>
    </row>
    <row r="255012" spans="13:13">
      <c r="M255012" s="4"/>
    </row>
    <row r="255013" spans="13:13">
      <c r="M255013" s="4"/>
    </row>
    <row r="255014" spans="13:13">
      <c r="M255014" s="4"/>
    </row>
    <row r="255015" spans="13:13">
      <c r="M255015" s="4"/>
    </row>
    <row r="255016" spans="13:13">
      <c r="M255016" s="4"/>
    </row>
    <row r="255017" spans="13:13">
      <c r="M255017" s="4"/>
    </row>
    <row r="255018" spans="13:13">
      <c r="M255018" s="4"/>
    </row>
    <row r="255019" spans="13:13">
      <c r="M255019" s="4"/>
    </row>
    <row r="255020" spans="13:13">
      <c r="M255020" s="4"/>
    </row>
    <row r="255021" spans="13:13">
      <c r="M255021" s="4"/>
    </row>
    <row r="255022" spans="13:13">
      <c r="M255022" s="4"/>
    </row>
    <row r="255023" spans="13:13">
      <c r="M255023" s="4"/>
    </row>
    <row r="255024" spans="13:13">
      <c r="M255024" s="4"/>
    </row>
    <row r="255025" spans="13:13">
      <c r="M255025" s="4"/>
    </row>
    <row r="255026" spans="13:13">
      <c r="M255026" s="4"/>
    </row>
    <row r="255027" spans="13:13">
      <c r="M255027" s="4"/>
    </row>
    <row r="255028" spans="13:13">
      <c r="M255028" s="4"/>
    </row>
    <row r="255029" spans="13:13">
      <c r="M255029" s="4"/>
    </row>
    <row r="255030" spans="13:13">
      <c r="M255030" s="4"/>
    </row>
    <row r="255031" spans="13:13">
      <c r="M255031" s="4"/>
    </row>
    <row r="255032" spans="13:13">
      <c r="M255032" s="4"/>
    </row>
    <row r="255033" spans="13:13">
      <c r="M255033" s="4"/>
    </row>
    <row r="255034" spans="13:13">
      <c r="M255034" s="4"/>
    </row>
    <row r="255035" spans="13:13">
      <c r="M255035" s="4"/>
    </row>
    <row r="255036" spans="13:13">
      <c r="M255036" s="4"/>
    </row>
    <row r="255037" spans="13:13">
      <c r="M255037" s="4"/>
    </row>
    <row r="255038" spans="13:13">
      <c r="M255038" s="4"/>
    </row>
    <row r="255039" spans="13:13">
      <c r="M255039" s="4"/>
    </row>
    <row r="255040" spans="13:13">
      <c r="M255040" s="4"/>
    </row>
    <row r="255041" spans="13:13">
      <c r="M255041" s="4"/>
    </row>
    <row r="255042" spans="13:13">
      <c r="M255042" s="4"/>
    </row>
    <row r="255043" spans="13:13">
      <c r="M255043" s="4"/>
    </row>
    <row r="255044" spans="13:13">
      <c r="M255044" s="4"/>
    </row>
    <row r="255045" spans="13:13">
      <c r="M255045" s="4"/>
    </row>
    <row r="255046" spans="13:13">
      <c r="M255046" s="4"/>
    </row>
    <row r="255047" spans="13:13">
      <c r="M255047" s="4"/>
    </row>
    <row r="255048" spans="13:13">
      <c r="M255048" s="4"/>
    </row>
    <row r="255049" spans="13:13">
      <c r="M255049" s="4"/>
    </row>
    <row r="255050" spans="13:13">
      <c r="M255050" s="4"/>
    </row>
    <row r="255051" spans="13:13">
      <c r="M255051" s="4"/>
    </row>
    <row r="255052" spans="13:13">
      <c r="M255052" s="4"/>
    </row>
    <row r="255053" spans="13:13">
      <c r="M255053" s="4"/>
    </row>
    <row r="255054" spans="13:13">
      <c r="M255054" s="4"/>
    </row>
    <row r="255055" spans="13:13">
      <c r="M255055" s="4"/>
    </row>
    <row r="255056" spans="13:13">
      <c r="M255056" s="4"/>
    </row>
    <row r="255057" spans="13:13">
      <c r="M255057" s="4"/>
    </row>
    <row r="255058" spans="13:13">
      <c r="M255058" s="4"/>
    </row>
    <row r="255059" spans="13:13">
      <c r="M255059" s="4"/>
    </row>
    <row r="255060" spans="13:13">
      <c r="M255060" s="4"/>
    </row>
    <row r="255061" spans="13:13">
      <c r="M255061" s="4"/>
    </row>
    <row r="255062" spans="13:13">
      <c r="M255062" s="4"/>
    </row>
    <row r="255063" spans="13:13">
      <c r="M255063" s="4"/>
    </row>
    <row r="255064" spans="13:13">
      <c r="M255064" s="4"/>
    </row>
    <row r="255065" spans="13:13">
      <c r="M255065" s="4"/>
    </row>
    <row r="255066" spans="13:13">
      <c r="M255066" s="4"/>
    </row>
    <row r="255067" spans="13:13">
      <c r="M255067" s="4"/>
    </row>
    <row r="255068" spans="13:13">
      <c r="M255068" s="4"/>
    </row>
    <row r="255069" spans="13:13">
      <c r="M255069" s="4"/>
    </row>
    <row r="255070" spans="13:13">
      <c r="M255070" s="4"/>
    </row>
    <row r="255071" spans="13:13">
      <c r="M255071" s="4"/>
    </row>
    <row r="255072" spans="13:13">
      <c r="M255072" s="4"/>
    </row>
    <row r="255073" spans="13:13">
      <c r="M255073" s="4"/>
    </row>
    <row r="255074" spans="13:13">
      <c r="M255074" s="4"/>
    </row>
    <row r="255075" spans="13:13">
      <c r="M255075" s="4"/>
    </row>
    <row r="255076" spans="13:13">
      <c r="M255076" s="4"/>
    </row>
    <row r="255077" spans="13:13">
      <c r="M255077" s="4"/>
    </row>
    <row r="255078" spans="13:13">
      <c r="M255078" s="4"/>
    </row>
    <row r="255079" spans="13:13">
      <c r="M255079" s="4"/>
    </row>
    <row r="255080" spans="13:13">
      <c r="M255080" s="4"/>
    </row>
    <row r="255081" spans="13:13">
      <c r="M255081" s="4"/>
    </row>
    <row r="255082" spans="13:13">
      <c r="M255082" s="4"/>
    </row>
    <row r="255083" spans="13:13">
      <c r="M255083" s="4"/>
    </row>
    <row r="255084" spans="13:13">
      <c r="M255084" s="4"/>
    </row>
    <row r="255085" spans="13:13">
      <c r="M255085" s="4"/>
    </row>
    <row r="255086" spans="13:13">
      <c r="M255086" s="4"/>
    </row>
    <row r="255087" spans="13:13">
      <c r="M255087" s="4"/>
    </row>
    <row r="255088" spans="13:13">
      <c r="M255088" s="4"/>
    </row>
    <row r="255089" spans="13:13">
      <c r="M255089" s="4"/>
    </row>
    <row r="255090" spans="13:13">
      <c r="M255090" s="4"/>
    </row>
    <row r="255091" spans="13:13">
      <c r="M255091" s="4"/>
    </row>
    <row r="255092" spans="13:13">
      <c r="M255092" s="4"/>
    </row>
    <row r="255093" spans="13:13">
      <c r="M255093" s="4"/>
    </row>
    <row r="255094" spans="13:13">
      <c r="M255094" s="4"/>
    </row>
    <row r="255095" spans="13:13">
      <c r="M255095" s="4"/>
    </row>
    <row r="255096" spans="13:13">
      <c r="M255096" s="4"/>
    </row>
    <row r="255097" spans="13:13">
      <c r="M255097" s="4"/>
    </row>
    <row r="255098" spans="13:13">
      <c r="M255098" s="4"/>
    </row>
    <row r="255099" spans="13:13">
      <c r="M255099" s="4"/>
    </row>
    <row r="255100" spans="13:13">
      <c r="M255100" s="4"/>
    </row>
    <row r="255101" spans="13:13">
      <c r="M255101" s="4"/>
    </row>
    <row r="255102" spans="13:13">
      <c r="M255102" s="4"/>
    </row>
    <row r="255103" spans="13:13">
      <c r="M255103" s="4"/>
    </row>
    <row r="255104" spans="13:13">
      <c r="M255104" s="4"/>
    </row>
    <row r="255105" spans="13:13">
      <c r="M255105" s="4"/>
    </row>
    <row r="255106" spans="13:13">
      <c r="M255106" s="4"/>
    </row>
    <row r="255107" spans="13:13">
      <c r="M255107" s="4"/>
    </row>
    <row r="255108" spans="13:13">
      <c r="M255108" s="4"/>
    </row>
    <row r="255109" spans="13:13">
      <c r="M255109" s="4"/>
    </row>
    <row r="255110" spans="13:13">
      <c r="M255110" s="4"/>
    </row>
    <row r="255111" spans="13:13">
      <c r="M255111" s="4"/>
    </row>
    <row r="255112" spans="13:13">
      <c r="M255112" s="4"/>
    </row>
    <row r="255113" spans="13:13">
      <c r="M255113" s="4"/>
    </row>
    <row r="255114" spans="13:13">
      <c r="M255114" s="4"/>
    </row>
    <row r="255115" spans="13:13">
      <c r="M255115" s="4"/>
    </row>
    <row r="255116" spans="13:13">
      <c r="M255116" s="4"/>
    </row>
    <row r="255117" spans="13:13">
      <c r="M255117" s="4"/>
    </row>
    <row r="255118" spans="13:13">
      <c r="M255118" s="4"/>
    </row>
    <row r="255119" spans="13:13">
      <c r="M255119" s="4"/>
    </row>
    <row r="255120" spans="13:13">
      <c r="M255120" s="4"/>
    </row>
    <row r="255121" spans="13:13">
      <c r="M255121" s="4"/>
    </row>
    <row r="255122" spans="13:13">
      <c r="M255122" s="4"/>
    </row>
    <row r="255123" spans="13:13">
      <c r="M255123" s="4"/>
    </row>
    <row r="255124" spans="13:13">
      <c r="M255124" s="4"/>
    </row>
    <row r="255125" spans="13:13">
      <c r="M255125" s="4"/>
    </row>
    <row r="255126" spans="13:13">
      <c r="M255126" s="4"/>
    </row>
    <row r="255127" spans="13:13">
      <c r="M255127" s="4"/>
    </row>
    <row r="255128" spans="13:13">
      <c r="M255128" s="4"/>
    </row>
    <row r="255129" spans="13:13">
      <c r="M255129" s="4"/>
    </row>
    <row r="255130" spans="13:13">
      <c r="M255130" s="4"/>
    </row>
    <row r="255131" spans="13:13">
      <c r="M255131" s="4"/>
    </row>
    <row r="255132" spans="13:13">
      <c r="M255132" s="4"/>
    </row>
    <row r="255133" spans="13:13">
      <c r="M255133" s="4"/>
    </row>
    <row r="255134" spans="13:13">
      <c r="M255134" s="4"/>
    </row>
    <row r="255135" spans="13:13">
      <c r="M255135" s="4"/>
    </row>
    <row r="255136" spans="13:13">
      <c r="M255136" s="4"/>
    </row>
    <row r="255137" spans="13:13">
      <c r="M255137" s="4"/>
    </row>
    <row r="255138" spans="13:13">
      <c r="M255138" s="4"/>
    </row>
    <row r="255139" spans="13:13">
      <c r="M255139" s="4"/>
    </row>
    <row r="255140" spans="13:13">
      <c r="M255140" s="4"/>
    </row>
    <row r="255141" spans="13:13">
      <c r="M255141" s="4"/>
    </row>
    <row r="255142" spans="13:13">
      <c r="M255142" s="4"/>
    </row>
    <row r="255143" spans="13:13">
      <c r="M255143" s="4"/>
    </row>
    <row r="255144" spans="13:13">
      <c r="M255144" s="4"/>
    </row>
    <row r="255145" spans="13:13">
      <c r="M255145" s="4"/>
    </row>
    <row r="255146" spans="13:13">
      <c r="M255146" s="4"/>
    </row>
    <row r="255147" spans="13:13">
      <c r="M255147" s="4"/>
    </row>
    <row r="255148" spans="13:13">
      <c r="M255148" s="4"/>
    </row>
    <row r="255149" spans="13:13">
      <c r="M255149" s="4"/>
    </row>
    <row r="255150" spans="13:13">
      <c r="M255150" s="4"/>
    </row>
    <row r="255151" spans="13:13">
      <c r="M255151" s="4"/>
    </row>
    <row r="255152" spans="13:13">
      <c r="M255152" s="4"/>
    </row>
    <row r="255153" spans="13:13">
      <c r="M255153" s="4"/>
    </row>
    <row r="255154" spans="13:13">
      <c r="M255154" s="4"/>
    </row>
    <row r="255155" spans="13:13">
      <c r="M255155" s="4"/>
    </row>
    <row r="255156" spans="13:13">
      <c r="M255156" s="4"/>
    </row>
    <row r="255157" spans="13:13">
      <c r="M255157" s="4"/>
    </row>
    <row r="255158" spans="13:13">
      <c r="M255158" s="4"/>
    </row>
    <row r="255159" spans="13:13">
      <c r="M255159" s="4"/>
    </row>
    <row r="255160" spans="13:13">
      <c r="M255160" s="4"/>
    </row>
    <row r="255161" spans="13:13">
      <c r="M255161" s="4"/>
    </row>
    <row r="255162" spans="13:13">
      <c r="M255162" s="4"/>
    </row>
    <row r="255163" spans="13:13">
      <c r="M255163" s="4"/>
    </row>
    <row r="255164" spans="13:13">
      <c r="M255164" s="4"/>
    </row>
    <row r="255165" spans="13:13">
      <c r="M255165" s="4"/>
    </row>
    <row r="255166" spans="13:13">
      <c r="M255166" s="4"/>
    </row>
    <row r="255167" spans="13:13">
      <c r="M255167" s="4"/>
    </row>
    <row r="255168" spans="13:13">
      <c r="M255168" s="4"/>
    </row>
    <row r="255169" spans="13:13">
      <c r="M255169" s="4"/>
    </row>
    <row r="255170" spans="13:13">
      <c r="M255170" s="4"/>
    </row>
    <row r="255171" spans="13:13">
      <c r="M255171" s="4"/>
    </row>
    <row r="255172" spans="13:13">
      <c r="M255172" s="4"/>
    </row>
    <row r="255173" spans="13:13">
      <c r="M255173" s="4"/>
    </row>
    <row r="255174" spans="13:13">
      <c r="M255174" s="4"/>
    </row>
    <row r="255175" spans="13:13">
      <c r="M255175" s="4"/>
    </row>
    <row r="255176" spans="13:13">
      <c r="M255176" s="4"/>
    </row>
    <row r="255177" spans="13:13">
      <c r="M255177" s="4"/>
    </row>
    <row r="255178" spans="13:13">
      <c r="M255178" s="4"/>
    </row>
    <row r="255179" spans="13:13">
      <c r="M255179" s="4"/>
    </row>
    <row r="255180" spans="13:13">
      <c r="M255180" s="4"/>
    </row>
    <row r="255181" spans="13:13">
      <c r="M255181" s="4"/>
    </row>
    <row r="255182" spans="13:13">
      <c r="M255182" s="4"/>
    </row>
    <row r="255183" spans="13:13">
      <c r="M255183" s="4"/>
    </row>
    <row r="255184" spans="13:13">
      <c r="M255184" s="4"/>
    </row>
    <row r="255185" spans="13:13">
      <c r="M255185" s="4"/>
    </row>
    <row r="255186" spans="13:13">
      <c r="M255186" s="4"/>
    </row>
    <row r="255187" spans="13:13">
      <c r="M255187" s="4"/>
    </row>
    <row r="255188" spans="13:13">
      <c r="M255188" s="4"/>
    </row>
    <row r="255189" spans="13:13">
      <c r="M255189" s="4"/>
    </row>
    <row r="255190" spans="13:13">
      <c r="M255190" s="4"/>
    </row>
    <row r="255191" spans="13:13">
      <c r="M255191" s="4"/>
    </row>
    <row r="255192" spans="13:13">
      <c r="M255192" s="4"/>
    </row>
    <row r="255193" spans="13:13">
      <c r="M255193" s="4"/>
    </row>
    <row r="255194" spans="13:13">
      <c r="M255194" s="4"/>
    </row>
    <row r="255195" spans="13:13">
      <c r="M255195" s="4"/>
    </row>
    <row r="255196" spans="13:13">
      <c r="M255196" s="4"/>
    </row>
    <row r="255197" spans="13:13">
      <c r="M255197" s="4"/>
    </row>
    <row r="255198" spans="13:13">
      <c r="M255198" s="4"/>
    </row>
    <row r="255199" spans="13:13">
      <c r="M255199" s="4"/>
    </row>
    <row r="255200" spans="13:13">
      <c r="M255200" s="4"/>
    </row>
    <row r="255201" spans="13:13">
      <c r="M255201" s="4"/>
    </row>
    <row r="255202" spans="13:13">
      <c r="M255202" s="4"/>
    </row>
    <row r="255203" spans="13:13">
      <c r="M255203" s="4"/>
    </row>
    <row r="255204" spans="13:13">
      <c r="M255204" s="4"/>
    </row>
    <row r="255205" spans="13:13">
      <c r="M255205" s="4"/>
    </row>
    <row r="255206" spans="13:13">
      <c r="M255206" s="4"/>
    </row>
    <row r="255207" spans="13:13">
      <c r="M255207" s="4"/>
    </row>
    <row r="255208" spans="13:13">
      <c r="M255208" s="4"/>
    </row>
    <row r="255209" spans="13:13">
      <c r="M255209" s="4"/>
    </row>
    <row r="255210" spans="13:13">
      <c r="M255210" s="4"/>
    </row>
    <row r="255211" spans="13:13">
      <c r="M255211" s="4"/>
    </row>
    <row r="255212" spans="13:13">
      <c r="M255212" s="4"/>
    </row>
    <row r="255213" spans="13:13">
      <c r="M255213" s="4"/>
    </row>
    <row r="255214" spans="13:13">
      <c r="M255214" s="4"/>
    </row>
    <row r="255215" spans="13:13">
      <c r="M255215" s="4"/>
    </row>
    <row r="255216" spans="13:13">
      <c r="M255216" s="4"/>
    </row>
    <row r="255217" spans="13:13">
      <c r="M255217" s="4"/>
    </row>
    <row r="255218" spans="13:13">
      <c r="M255218" s="4"/>
    </row>
    <row r="255219" spans="13:13">
      <c r="M255219" s="4"/>
    </row>
    <row r="255220" spans="13:13">
      <c r="M255220" s="4"/>
    </row>
    <row r="255221" spans="13:13">
      <c r="M255221" s="4"/>
    </row>
    <row r="255222" spans="13:13">
      <c r="M255222" s="4"/>
    </row>
    <row r="255223" spans="13:13">
      <c r="M255223" s="4"/>
    </row>
    <row r="255224" spans="13:13">
      <c r="M255224" s="4"/>
    </row>
    <row r="255225" spans="13:13">
      <c r="M255225" s="4"/>
    </row>
    <row r="255226" spans="13:13">
      <c r="M255226" s="4"/>
    </row>
    <row r="255227" spans="13:13">
      <c r="M255227" s="4"/>
    </row>
    <row r="255228" spans="13:13">
      <c r="M255228" s="4"/>
    </row>
    <row r="255229" spans="13:13">
      <c r="M255229" s="4"/>
    </row>
    <row r="255230" spans="13:13">
      <c r="M255230" s="4"/>
    </row>
    <row r="255231" spans="13:13">
      <c r="M255231" s="4"/>
    </row>
    <row r="255232" spans="13:13">
      <c r="M255232" s="4"/>
    </row>
    <row r="255233" spans="13:13">
      <c r="M255233" s="4"/>
    </row>
    <row r="255234" spans="13:13">
      <c r="M255234" s="4"/>
    </row>
    <row r="255235" spans="13:13">
      <c r="M255235" s="4"/>
    </row>
    <row r="255236" spans="13:13">
      <c r="M255236" s="4"/>
    </row>
    <row r="255237" spans="13:13">
      <c r="M255237" s="4"/>
    </row>
    <row r="255238" spans="13:13">
      <c r="M255238" s="4"/>
    </row>
    <row r="255239" spans="13:13">
      <c r="M255239" s="4"/>
    </row>
    <row r="255240" spans="13:13">
      <c r="M255240" s="4"/>
    </row>
    <row r="255241" spans="13:13">
      <c r="M255241" s="4"/>
    </row>
    <row r="255242" spans="13:13">
      <c r="M255242" s="4"/>
    </row>
    <row r="255243" spans="13:13">
      <c r="M255243" s="4"/>
    </row>
    <row r="255244" spans="13:13">
      <c r="M255244" s="4"/>
    </row>
    <row r="255245" spans="13:13">
      <c r="M255245" s="4"/>
    </row>
    <row r="255246" spans="13:13">
      <c r="M255246" s="4"/>
    </row>
    <row r="255247" spans="13:13">
      <c r="M255247" s="4"/>
    </row>
    <row r="255248" spans="13:13">
      <c r="M255248" s="4"/>
    </row>
    <row r="255249" spans="13:13">
      <c r="M255249" s="4"/>
    </row>
    <row r="255250" spans="13:13">
      <c r="M255250" s="4"/>
    </row>
    <row r="255251" spans="13:13">
      <c r="M255251" s="4"/>
    </row>
    <row r="255252" spans="13:13">
      <c r="M255252" s="4"/>
    </row>
    <row r="255253" spans="13:13">
      <c r="M255253" s="4"/>
    </row>
    <row r="255254" spans="13:13">
      <c r="M255254" s="4"/>
    </row>
    <row r="255255" spans="13:13">
      <c r="M255255" s="4"/>
    </row>
    <row r="255256" spans="13:13">
      <c r="M255256" s="4"/>
    </row>
    <row r="255257" spans="13:13">
      <c r="M255257" s="4"/>
    </row>
    <row r="255258" spans="13:13">
      <c r="M255258" s="4"/>
    </row>
    <row r="255259" spans="13:13">
      <c r="M255259" s="4"/>
    </row>
    <row r="255260" spans="13:13">
      <c r="M255260" s="4"/>
    </row>
    <row r="255261" spans="13:13">
      <c r="M255261" s="4"/>
    </row>
    <row r="255262" spans="13:13">
      <c r="M255262" s="4"/>
    </row>
    <row r="255263" spans="13:13">
      <c r="M255263" s="4"/>
    </row>
    <row r="255264" spans="13:13">
      <c r="M255264" s="4"/>
    </row>
    <row r="255265" spans="13:13">
      <c r="M255265" s="4"/>
    </row>
    <row r="255266" spans="13:13">
      <c r="M255266" s="4"/>
    </row>
    <row r="255267" spans="13:13">
      <c r="M255267" s="4"/>
    </row>
    <row r="255268" spans="13:13">
      <c r="M255268" s="4"/>
    </row>
    <row r="255269" spans="13:13">
      <c r="M255269" s="4"/>
    </row>
    <row r="255270" spans="13:13">
      <c r="M255270" s="4"/>
    </row>
    <row r="255271" spans="13:13">
      <c r="M255271" s="4"/>
    </row>
    <row r="255272" spans="13:13">
      <c r="M255272" s="4"/>
    </row>
    <row r="255273" spans="13:13">
      <c r="M255273" s="4"/>
    </row>
    <row r="255274" spans="13:13">
      <c r="M255274" s="4"/>
    </row>
    <row r="255275" spans="13:13">
      <c r="M255275" s="4"/>
    </row>
    <row r="255276" spans="13:13">
      <c r="M255276" s="4"/>
    </row>
    <row r="255277" spans="13:13">
      <c r="M255277" s="4"/>
    </row>
    <row r="255278" spans="13:13">
      <c r="M255278" s="4"/>
    </row>
    <row r="255279" spans="13:13">
      <c r="M255279" s="4"/>
    </row>
    <row r="255280" spans="13:13">
      <c r="M255280" s="4"/>
    </row>
    <row r="255281" spans="13:13">
      <c r="M255281" s="4"/>
    </row>
    <row r="255282" spans="13:13">
      <c r="M255282" s="4"/>
    </row>
    <row r="255283" spans="13:13">
      <c r="M255283" s="4"/>
    </row>
    <row r="255284" spans="13:13">
      <c r="M255284" s="4"/>
    </row>
    <row r="255285" spans="13:13">
      <c r="M255285" s="4"/>
    </row>
    <row r="255286" spans="13:13">
      <c r="M255286" s="4"/>
    </row>
    <row r="255287" spans="13:13">
      <c r="M255287" s="4"/>
    </row>
    <row r="255288" spans="13:13">
      <c r="M255288" s="4"/>
    </row>
    <row r="255289" spans="13:13">
      <c r="M255289" s="4"/>
    </row>
    <row r="255290" spans="13:13">
      <c r="M255290" s="4"/>
    </row>
    <row r="255291" spans="13:13">
      <c r="M255291" s="4"/>
    </row>
    <row r="255292" spans="13:13">
      <c r="M255292" s="4"/>
    </row>
    <row r="255293" spans="13:13">
      <c r="M255293" s="4"/>
    </row>
    <row r="255294" spans="13:13">
      <c r="M255294" s="4"/>
    </row>
    <row r="255295" spans="13:13">
      <c r="M255295" s="4"/>
    </row>
    <row r="255296" spans="13:13">
      <c r="M255296" s="4"/>
    </row>
    <row r="255297" spans="13:13">
      <c r="M255297" s="4"/>
    </row>
    <row r="255298" spans="13:13">
      <c r="M255298" s="4"/>
    </row>
    <row r="255299" spans="13:13">
      <c r="M255299" s="4"/>
    </row>
    <row r="255300" spans="13:13">
      <c r="M255300" s="4"/>
    </row>
    <row r="255301" spans="13:13">
      <c r="M255301" s="4"/>
    </row>
    <row r="255302" spans="13:13">
      <c r="M255302" s="4"/>
    </row>
    <row r="255303" spans="13:13">
      <c r="M255303" s="4"/>
    </row>
    <row r="255304" spans="13:13">
      <c r="M255304" s="4"/>
    </row>
    <row r="255305" spans="13:13">
      <c r="M255305" s="4"/>
    </row>
    <row r="255306" spans="13:13">
      <c r="M255306" s="4"/>
    </row>
    <row r="255307" spans="13:13">
      <c r="M255307" s="4"/>
    </row>
    <row r="255308" spans="13:13">
      <c r="M255308" s="4"/>
    </row>
    <row r="255309" spans="13:13">
      <c r="M255309" s="4"/>
    </row>
    <row r="255310" spans="13:13">
      <c r="M255310" s="4"/>
    </row>
    <row r="255311" spans="13:13">
      <c r="M255311" s="4"/>
    </row>
    <row r="255312" spans="13:13">
      <c r="M255312" s="4"/>
    </row>
    <row r="255313" spans="13:13">
      <c r="M255313" s="4"/>
    </row>
    <row r="255314" spans="13:13">
      <c r="M255314" s="4"/>
    </row>
    <row r="255315" spans="13:13">
      <c r="M255315" s="4"/>
    </row>
    <row r="255316" spans="13:13">
      <c r="M255316" s="4"/>
    </row>
    <row r="255317" spans="13:13">
      <c r="M255317" s="4"/>
    </row>
    <row r="255318" spans="13:13">
      <c r="M255318" s="4"/>
    </row>
    <row r="255319" spans="13:13">
      <c r="M255319" s="4"/>
    </row>
    <row r="255320" spans="13:13">
      <c r="M255320" s="4"/>
    </row>
    <row r="255321" spans="13:13">
      <c r="M255321" s="4"/>
    </row>
    <row r="255322" spans="13:13">
      <c r="M255322" s="4"/>
    </row>
    <row r="255323" spans="13:13">
      <c r="M255323" s="4"/>
    </row>
    <row r="255324" spans="13:13">
      <c r="M255324" s="4"/>
    </row>
    <row r="255325" spans="13:13">
      <c r="M255325" s="4"/>
    </row>
    <row r="255326" spans="13:13">
      <c r="M255326" s="4"/>
    </row>
    <row r="255327" spans="13:13">
      <c r="M255327" s="4"/>
    </row>
    <row r="255328" spans="13:13">
      <c r="M255328" s="4"/>
    </row>
    <row r="255329" spans="13:13">
      <c r="M255329" s="4"/>
    </row>
    <row r="255330" spans="13:13">
      <c r="M255330" s="4"/>
    </row>
    <row r="255331" spans="13:13">
      <c r="M255331" s="4"/>
    </row>
    <row r="255332" spans="13:13">
      <c r="M255332" s="4"/>
    </row>
    <row r="255333" spans="13:13">
      <c r="M255333" s="4"/>
    </row>
    <row r="255334" spans="13:13">
      <c r="M255334" s="4"/>
    </row>
    <row r="255335" spans="13:13">
      <c r="M255335" s="4"/>
    </row>
    <row r="255336" spans="13:13">
      <c r="M255336" s="4"/>
    </row>
    <row r="255337" spans="13:13">
      <c r="M255337" s="4"/>
    </row>
    <row r="255338" spans="13:13">
      <c r="M255338" s="4"/>
    </row>
    <row r="255339" spans="13:13">
      <c r="M255339" s="4"/>
    </row>
    <row r="255340" spans="13:13">
      <c r="M255340" s="4"/>
    </row>
    <row r="255341" spans="13:13">
      <c r="M255341" s="4"/>
    </row>
    <row r="255342" spans="13:13">
      <c r="M255342" s="4"/>
    </row>
    <row r="255343" spans="13:13">
      <c r="M255343" s="4"/>
    </row>
    <row r="255344" spans="13:13">
      <c r="M255344" s="4"/>
    </row>
    <row r="255345" spans="13:13">
      <c r="M255345" s="4"/>
    </row>
    <row r="255346" spans="13:13">
      <c r="M255346" s="4"/>
    </row>
    <row r="255347" spans="13:13">
      <c r="M255347" s="4"/>
    </row>
    <row r="255348" spans="13:13">
      <c r="M255348" s="4"/>
    </row>
    <row r="255349" spans="13:13">
      <c r="M255349" s="4"/>
    </row>
    <row r="255350" spans="13:13">
      <c r="M255350" s="4"/>
    </row>
    <row r="255351" spans="13:13">
      <c r="M255351" s="4"/>
    </row>
    <row r="255352" spans="13:13">
      <c r="M255352" s="4"/>
    </row>
    <row r="255353" spans="13:13">
      <c r="M255353" s="4"/>
    </row>
    <row r="255354" spans="13:13">
      <c r="M255354" s="4"/>
    </row>
    <row r="255355" spans="13:13">
      <c r="M255355" s="4"/>
    </row>
    <row r="255356" spans="13:13">
      <c r="M255356" s="4"/>
    </row>
    <row r="255357" spans="13:13">
      <c r="M255357" s="4"/>
    </row>
    <row r="255358" spans="13:13">
      <c r="M255358" s="4"/>
    </row>
    <row r="255359" spans="13:13">
      <c r="M255359" s="4"/>
    </row>
    <row r="255360" spans="13:13">
      <c r="M255360" s="4"/>
    </row>
    <row r="255361" spans="13:13">
      <c r="M255361" s="4"/>
    </row>
    <row r="255362" spans="13:13">
      <c r="M255362" s="4"/>
    </row>
    <row r="255363" spans="13:13">
      <c r="M255363" s="4"/>
    </row>
    <row r="255364" spans="13:13">
      <c r="M255364" s="4"/>
    </row>
    <row r="255365" spans="13:13">
      <c r="M255365" s="4"/>
    </row>
    <row r="255366" spans="13:13">
      <c r="M255366" s="4"/>
    </row>
    <row r="255367" spans="13:13">
      <c r="M255367" s="4"/>
    </row>
    <row r="255368" spans="13:13">
      <c r="M255368" s="4"/>
    </row>
    <row r="255369" spans="13:13">
      <c r="M255369" s="4"/>
    </row>
    <row r="255370" spans="13:13">
      <c r="M255370" s="4"/>
    </row>
    <row r="255371" spans="13:13">
      <c r="M255371" s="4"/>
    </row>
    <row r="255372" spans="13:13">
      <c r="M255372" s="4"/>
    </row>
    <row r="255373" spans="13:13">
      <c r="M255373" s="4"/>
    </row>
    <row r="255374" spans="13:13">
      <c r="M255374" s="4"/>
    </row>
    <row r="255375" spans="13:13">
      <c r="M255375" s="4"/>
    </row>
    <row r="255376" spans="13:13">
      <c r="M255376" s="4"/>
    </row>
    <row r="255377" spans="13:13">
      <c r="M255377" s="4"/>
    </row>
    <row r="255378" spans="13:13">
      <c r="M255378" s="4"/>
    </row>
    <row r="255379" spans="13:13">
      <c r="M255379" s="4"/>
    </row>
    <row r="255380" spans="13:13">
      <c r="M255380" s="4"/>
    </row>
    <row r="255381" spans="13:13">
      <c r="M255381" s="4"/>
    </row>
    <row r="255382" spans="13:13">
      <c r="M255382" s="4"/>
    </row>
    <row r="255383" spans="13:13">
      <c r="M255383" s="4"/>
    </row>
    <row r="255384" spans="13:13">
      <c r="M255384" s="4"/>
    </row>
    <row r="255385" spans="13:13">
      <c r="M255385" s="4"/>
    </row>
    <row r="255386" spans="13:13">
      <c r="M255386" s="4"/>
    </row>
    <row r="255387" spans="13:13">
      <c r="M255387" s="4"/>
    </row>
    <row r="255388" spans="13:13">
      <c r="M255388" s="4"/>
    </row>
    <row r="255389" spans="13:13">
      <c r="M255389" s="4"/>
    </row>
    <row r="255390" spans="13:13">
      <c r="M255390" s="4"/>
    </row>
    <row r="255391" spans="13:13">
      <c r="M255391" s="4"/>
    </row>
    <row r="255392" spans="13:13">
      <c r="M255392" s="4"/>
    </row>
    <row r="255393" spans="13:13">
      <c r="M255393" s="4"/>
    </row>
    <row r="255394" spans="13:13">
      <c r="M255394" s="4"/>
    </row>
    <row r="255395" spans="13:13">
      <c r="M255395" s="4"/>
    </row>
    <row r="255396" spans="13:13">
      <c r="M255396" s="4"/>
    </row>
    <row r="255397" spans="13:13">
      <c r="M255397" s="4"/>
    </row>
    <row r="255398" spans="13:13">
      <c r="M255398" s="4"/>
    </row>
    <row r="255399" spans="13:13">
      <c r="M255399" s="4"/>
    </row>
    <row r="255400" spans="13:13">
      <c r="M255400" s="4"/>
    </row>
    <row r="255401" spans="13:13">
      <c r="M255401" s="4"/>
    </row>
    <row r="255402" spans="13:13">
      <c r="M255402" s="4"/>
    </row>
    <row r="255403" spans="13:13">
      <c r="M255403" s="4"/>
    </row>
    <row r="255404" spans="13:13">
      <c r="M255404" s="4"/>
    </row>
    <row r="255405" spans="13:13">
      <c r="M255405" s="4"/>
    </row>
    <row r="255406" spans="13:13">
      <c r="M255406" s="4"/>
    </row>
    <row r="255407" spans="13:13">
      <c r="M255407" s="4"/>
    </row>
    <row r="255408" spans="13:13">
      <c r="M255408" s="4"/>
    </row>
    <row r="255409" spans="13:13">
      <c r="M255409" s="4"/>
    </row>
    <row r="255410" spans="13:13">
      <c r="M255410" s="4"/>
    </row>
    <row r="255411" spans="13:13">
      <c r="M255411" s="4"/>
    </row>
    <row r="255412" spans="13:13">
      <c r="M255412" s="4"/>
    </row>
    <row r="255413" spans="13:13">
      <c r="M255413" s="4"/>
    </row>
    <row r="255414" spans="13:13">
      <c r="M255414" s="4"/>
    </row>
    <row r="255415" spans="13:13">
      <c r="M255415" s="4"/>
    </row>
    <row r="255416" spans="13:13">
      <c r="M255416" s="4"/>
    </row>
    <row r="255417" spans="13:13">
      <c r="M255417" s="4"/>
    </row>
    <row r="255418" spans="13:13">
      <c r="M255418" s="4"/>
    </row>
    <row r="255419" spans="13:13">
      <c r="M255419" s="4"/>
    </row>
    <row r="255420" spans="13:13">
      <c r="M255420" s="4"/>
    </row>
    <row r="255421" spans="13:13">
      <c r="M255421" s="4"/>
    </row>
    <row r="255422" spans="13:13">
      <c r="M255422" s="4"/>
    </row>
    <row r="255423" spans="13:13">
      <c r="M255423" s="4"/>
    </row>
    <row r="255424" spans="13:13">
      <c r="M255424" s="4"/>
    </row>
    <row r="255425" spans="13:13">
      <c r="M255425" s="4"/>
    </row>
    <row r="255426" spans="13:13">
      <c r="M255426" s="4"/>
    </row>
    <row r="255427" spans="13:13">
      <c r="M255427" s="4"/>
    </row>
    <row r="255428" spans="13:13">
      <c r="M255428" s="4"/>
    </row>
    <row r="255429" spans="13:13">
      <c r="M255429" s="4"/>
    </row>
    <row r="255430" spans="13:13">
      <c r="M255430" s="4"/>
    </row>
    <row r="255431" spans="13:13">
      <c r="M255431" s="4"/>
    </row>
    <row r="255432" spans="13:13">
      <c r="M255432" s="4"/>
    </row>
    <row r="255433" spans="13:13">
      <c r="M255433" s="4"/>
    </row>
    <row r="255434" spans="13:13">
      <c r="M255434" s="4"/>
    </row>
    <row r="255435" spans="13:13">
      <c r="M255435" s="4"/>
    </row>
    <row r="255436" spans="13:13">
      <c r="M255436" s="4"/>
    </row>
    <row r="255437" spans="13:13">
      <c r="M255437" s="4"/>
    </row>
    <row r="255438" spans="13:13">
      <c r="M255438" s="4"/>
    </row>
    <row r="255439" spans="13:13">
      <c r="M255439" s="4"/>
    </row>
    <row r="255440" spans="13:13">
      <c r="M255440" s="4"/>
    </row>
    <row r="255441" spans="13:13">
      <c r="M255441" s="4"/>
    </row>
    <row r="255442" spans="13:13">
      <c r="M255442" s="4"/>
    </row>
    <row r="255443" spans="13:13">
      <c r="M255443" s="4"/>
    </row>
    <row r="255444" spans="13:13">
      <c r="M255444" s="4"/>
    </row>
    <row r="255445" spans="13:13">
      <c r="M255445" s="4"/>
    </row>
    <row r="255446" spans="13:13">
      <c r="M255446" s="4"/>
    </row>
    <row r="255447" spans="13:13">
      <c r="M255447" s="4"/>
    </row>
    <row r="255448" spans="13:13">
      <c r="M255448" s="4"/>
    </row>
    <row r="255449" spans="13:13">
      <c r="M255449" s="4"/>
    </row>
    <row r="255450" spans="13:13">
      <c r="M255450" s="4"/>
    </row>
    <row r="255451" spans="13:13">
      <c r="M255451" s="4"/>
    </row>
    <row r="255452" spans="13:13">
      <c r="M255452" s="4"/>
    </row>
    <row r="255453" spans="13:13">
      <c r="M255453" s="4"/>
    </row>
    <row r="255454" spans="13:13">
      <c r="M255454" s="4"/>
    </row>
    <row r="255455" spans="13:13">
      <c r="M255455" s="4"/>
    </row>
    <row r="255456" spans="13:13">
      <c r="M255456" s="4"/>
    </row>
    <row r="255457" spans="13:13">
      <c r="M255457" s="4"/>
    </row>
    <row r="255458" spans="13:13">
      <c r="M255458" s="4"/>
    </row>
    <row r="255459" spans="13:13">
      <c r="M255459" s="4"/>
    </row>
    <row r="255460" spans="13:13">
      <c r="M255460" s="4"/>
    </row>
    <row r="255461" spans="13:13">
      <c r="M255461" s="4"/>
    </row>
    <row r="255462" spans="13:13">
      <c r="M255462" s="4"/>
    </row>
    <row r="255463" spans="13:13">
      <c r="M255463" s="4"/>
    </row>
    <row r="255464" spans="13:13">
      <c r="M255464" s="4"/>
    </row>
    <row r="255465" spans="13:13">
      <c r="M255465" s="4"/>
    </row>
    <row r="255466" spans="13:13">
      <c r="M255466" s="4"/>
    </row>
    <row r="255467" spans="13:13">
      <c r="M255467" s="4"/>
    </row>
    <row r="255468" spans="13:13">
      <c r="M255468" s="4"/>
    </row>
    <row r="255469" spans="13:13">
      <c r="M255469" s="4"/>
    </row>
    <row r="255470" spans="13:13">
      <c r="M255470" s="4"/>
    </row>
    <row r="255471" spans="13:13">
      <c r="M255471" s="4"/>
    </row>
    <row r="255472" spans="13:13">
      <c r="M255472" s="4"/>
    </row>
    <row r="255473" spans="13:13">
      <c r="M255473" s="4"/>
    </row>
    <row r="255474" spans="13:13">
      <c r="M255474" s="4"/>
    </row>
    <row r="255475" spans="13:13">
      <c r="M255475" s="4"/>
    </row>
    <row r="255476" spans="13:13">
      <c r="M255476" s="4"/>
    </row>
    <row r="255477" spans="13:13">
      <c r="M255477" s="4"/>
    </row>
    <row r="255478" spans="13:13">
      <c r="M255478" s="4"/>
    </row>
    <row r="255479" spans="13:13">
      <c r="M255479" s="4"/>
    </row>
    <row r="255480" spans="13:13">
      <c r="M255480" s="4"/>
    </row>
    <row r="255481" spans="13:13">
      <c r="M255481" s="4"/>
    </row>
    <row r="255482" spans="13:13">
      <c r="M255482" s="4"/>
    </row>
    <row r="255483" spans="13:13">
      <c r="M255483" s="4"/>
    </row>
    <row r="255484" spans="13:13">
      <c r="M255484" s="4"/>
    </row>
    <row r="255485" spans="13:13">
      <c r="M255485" s="4"/>
    </row>
    <row r="255486" spans="13:13">
      <c r="M255486" s="4"/>
    </row>
    <row r="255487" spans="13:13">
      <c r="M255487" s="4"/>
    </row>
    <row r="255488" spans="13:13">
      <c r="M255488" s="4"/>
    </row>
    <row r="255489" spans="13:13">
      <c r="M255489" s="4"/>
    </row>
    <row r="255490" spans="13:13">
      <c r="M255490" s="4"/>
    </row>
    <row r="255491" spans="13:13">
      <c r="M255491" s="4"/>
    </row>
    <row r="255492" spans="13:13">
      <c r="M255492" s="4"/>
    </row>
    <row r="255493" spans="13:13">
      <c r="M255493" s="4"/>
    </row>
    <row r="255494" spans="13:13">
      <c r="M255494" s="4"/>
    </row>
    <row r="255495" spans="13:13">
      <c r="M255495" s="4"/>
    </row>
    <row r="255496" spans="13:13">
      <c r="M255496" s="4"/>
    </row>
    <row r="255497" spans="13:13">
      <c r="M255497" s="4"/>
    </row>
    <row r="255498" spans="13:13">
      <c r="M255498" s="4"/>
    </row>
    <row r="255499" spans="13:13">
      <c r="M255499" s="4"/>
    </row>
    <row r="255500" spans="13:13">
      <c r="M255500" s="4"/>
    </row>
    <row r="255501" spans="13:13">
      <c r="M255501" s="4"/>
    </row>
    <row r="255502" spans="13:13">
      <c r="M255502" s="4"/>
    </row>
    <row r="255503" spans="13:13">
      <c r="M255503" s="4"/>
    </row>
    <row r="255504" spans="13:13">
      <c r="M255504" s="4"/>
    </row>
    <row r="255505" spans="13:13">
      <c r="M255505" s="4"/>
    </row>
    <row r="255506" spans="13:13">
      <c r="M255506" s="4"/>
    </row>
    <row r="255507" spans="13:13">
      <c r="M255507" s="4"/>
    </row>
    <row r="255508" spans="13:13">
      <c r="M255508" s="4"/>
    </row>
    <row r="255509" spans="13:13">
      <c r="M255509" s="4"/>
    </row>
    <row r="255510" spans="13:13">
      <c r="M255510" s="4"/>
    </row>
    <row r="255511" spans="13:13">
      <c r="M255511" s="4"/>
    </row>
    <row r="255512" spans="13:13">
      <c r="M255512" s="4"/>
    </row>
    <row r="255513" spans="13:13">
      <c r="M255513" s="4"/>
    </row>
    <row r="255514" spans="13:13">
      <c r="M255514" s="4"/>
    </row>
    <row r="255515" spans="13:13">
      <c r="M255515" s="4"/>
    </row>
    <row r="255516" spans="13:13">
      <c r="M255516" s="4"/>
    </row>
    <row r="255517" spans="13:13">
      <c r="M255517" s="4"/>
    </row>
    <row r="255518" spans="13:13">
      <c r="M255518" s="4"/>
    </row>
    <row r="255519" spans="13:13">
      <c r="M255519" s="4"/>
    </row>
    <row r="255520" spans="13:13">
      <c r="M255520" s="4"/>
    </row>
    <row r="255521" spans="13:13">
      <c r="M255521" s="4"/>
    </row>
    <row r="255522" spans="13:13">
      <c r="M255522" s="4"/>
    </row>
    <row r="255523" spans="13:13">
      <c r="M255523" s="4"/>
    </row>
    <row r="255524" spans="13:13">
      <c r="M255524" s="4"/>
    </row>
    <row r="255525" spans="13:13">
      <c r="M255525" s="4"/>
    </row>
    <row r="255526" spans="13:13">
      <c r="M255526" s="4"/>
    </row>
    <row r="255527" spans="13:13">
      <c r="M255527" s="4"/>
    </row>
    <row r="255528" spans="13:13">
      <c r="M255528" s="4"/>
    </row>
    <row r="255529" spans="13:13">
      <c r="M255529" s="4"/>
    </row>
    <row r="255530" spans="13:13">
      <c r="M255530" s="4"/>
    </row>
    <row r="255531" spans="13:13">
      <c r="M255531" s="4"/>
    </row>
    <row r="255532" spans="13:13">
      <c r="M255532" s="4"/>
    </row>
    <row r="255533" spans="13:13">
      <c r="M255533" s="4"/>
    </row>
    <row r="255534" spans="13:13">
      <c r="M255534" s="4"/>
    </row>
    <row r="255535" spans="13:13">
      <c r="M255535" s="4"/>
    </row>
    <row r="255536" spans="13:13">
      <c r="M255536" s="4"/>
    </row>
    <row r="255537" spans="13:13">
      <c r="M255537" s="4"/>
    </row>
    <row r="255538" spans="13:13">
      <c r="M255538" s="4"/>
    </row>
    <row r="255539" spans="13:13">
      <c r="M255539" s="4"/>
    </row>
    <row r="255540" spans="13:13">
      <c r="M255540" s="4"/>
    </row>
    <row r="255541" spans="13:13">
      <c r="M255541" s="4"/>
    </row>
    <row r="255542" spans="13:13">
      <c r="M255542" s="4"/>
    </row>
    <row r="255543" spans="13:13">
      <c r="M255543" s="4"/>
    </row>
    <row r="255544" spans="13:13">
      <c r="M255544" s="4"/>
    </row>
    <row r="255545" spans="13:13">
      <c r="M255545" s="4"/>
    </row>
    <row r="255546" spans="13:13">
      <c r="M255546" s="4"/>
    </row>
    <row r="255547" spans="13:13">
      <c r="M255547" s="4"/>
    </row>
    <row r="255548" spans="13:13">
      <c r="M255548" s="4"/>
    </row>
    <row r="255549" spans="13:13">
      <c r="M255549" s="4"/>
    </row>
    <row r="255550" spans="13:13">
      <c r="M255550" s="4"/>
    </row>
    <row r="255551" spans="13:13">
      <c r="M255551" s="4"/>
    </row>
    <row r="255552" spans="13:13">
      <c r="M255552" s="4"/>
    </row>
    <row r="255553" spans="13:13">
      <c r="M255553" s="4"/>
    </row>
    <row r="255554" spans="13:13">
      <c r="M255554" s="4"/>
    </row>
    <row r="255555" spans="13:13">
      <c r="M255555" s="4"/>
    </row>
    <row r="255556" spans="13:13">
      <c r="M255556" s="4"/>
    </row>
    <row r="255557" spans="13:13">
      <c r="M255557" s="4"/>
    </row>
    <row r="255558" spans="13:13">
      <c r="M255558" s="4"/>
    </row>
    <row r="255559" spans="13:13">
      <c r="M255559" s="4"/>
    </row>
    <row r="255560" spans="13:13">
      <c r="M255560" s="4"/>
    </row>
    <row r="255561" spans="13:13">
      <c r="M255561" s="4"/>
    </row>
    <row r="255562" spans="13:13">
      <c r="M255562" s="4"/>
    </row>
    <row r="255563" spans="13:13">
      <c r="M255563" s="4"/>
    </row>
    <row r="255564" spans="13:13">
      <c r="M255564" s="4"/>
    </row>
    <row r="255565" spans="13:13">
      <c r="M255565" s="4"/>
    </row>
    <row r="255566" spans="13:13">
      <c r="M255566" s="4"/>
    </row>
    <row r="255567" spans="13:13">
      <c r="M255567" s="4"/>
    </row>
    <row r="255568" spans="13:13">
      <c r="M255568" s="4"/>
    </row>
    <row r="255569" spans="13:13">
      <c r="M255569" s="4"/>
    </row>
    <row r="255570" spans="13:13">
      <c r="M255570" s="4"/>
    </row>
    <row r="255571" spans="13:13">
      <c r="M255571" s="4"/>
    </row>
    <row r="255572" spans="13:13">
      <c r="M255572" s="4"/>
    </row>
    <row r="255573" spans="13:13">
      <c r="M255573" s="4"/>
    </row>
    <row r="255574" spans="13:13">
      <c r="M255574" s="4"/>
    </row>
    <row r="255575" spans="13:13">
      <c r="M255575" s="4"/>
    </row>
    <row r="255576" spans="13:13">
      <c r="M255576" s="4"/>
    </row>
    <row r="255577" spans="13:13">
      <c r="M255577" s="4"/>
    </row>
    <row r="255578" spans="13:13">
      <c r="M255578" s="4"/>
    </row>
    <row r="255579" spans="13:13">
      <c r="M255579" s="4"/>
    </row>
    <row r="255580" spans="13:13">
      <c r="M255580" s="4"/>
    </row>
    <row r="255581" spans="13:13">
      <c r="M255581" s="4"/>
    </row>
    <row r="255582" spans="13:13">
      <c r="M255582" s="4"/>
    </row>
    <row r="255583" spans="13:13">
      <c r="M255583" s="4"/>
    </row>
    <row r="255584" spans="13:13">
      <c r="M255584" s="4"/>
    </row>
    <row r="255585" spans="13:13">
      <c r="M255585" s="4"/>
    </row>
    <row r="255586" spans="13:13">
      <c r="M255586" s="4"/>
    </row>
    <row r="255587" spans="13:13">
      <c r="M255587" s="4"/>
    </row>
    <row r="255588" spans="13:13">
      <c r="M255588" s="4"/>
    </row>
    <row r="255589" spans="13:13">
      <c r="M255589" s="4"/>
    </row>
    <row r="255590" spans="13:13">
      <c r="M255590" s="4"/>
    </row>
    <row r="255591" spans="13:13">
      <c r="M255591" s="4"/>
    </row>
    <row r="255592" spans="13:13">
      <c r="M255592" s="4"/>
    </row>
    <row r="255593" spans="13:13">
      <c r="M255593" s="4"/>
    </row>
    <row r="255594" spans="13:13">
      <c r="M255594" s="4"/>
    </row>
    <row r="255595" spans="13:13">
      <c r="M255595" s="4"/>
    </row>
    <row r="255596" spans="13:13">
      <c r="M255596" s="4"/>
    </row>
    <row r="255597" spans="13:13">
      <c r="M255597" s="4"/>
    </row>
    <row r="255598" spans="13:13">
      <c r="M255598" s="4"/>
    </row>
    <row r="255599" spans="13:13">
      <c r="M255599" s="4"/>
    </row>
    <row r="255600" spans="13:13">
      <c r="M255600" s="4"/>
    </row>
    <row r="255601" spans="13:13">
      <c r="M255601" s="4"/>
    </row>
    <row r="255602" spans="13:13">
      <c r="M255602" s="4"/>
    </row>
    <row r="255603" spans="13:13">
      <c r="M255603" s="4"/>
    </row>
    <row r="255604" spans="13:13">
      <c r="M255604" s="4"/>
    </row>
    <row r="255605" spans="13:13">
      <c r="M255605" s="4"/>
    </row>
    <row r="255606" spans="13:13">
      <c r="M255606" s="4"/>
    </row>
    <row r="255607" spans="13:13">
      <c r="M255607" s="4"/>
    </row>
    <row r="255608" spans="13:13">
      <c r="M255608" s="4"/>
    </row>
    <row r="255609" spans="13:13">
      <c r="M255609" s="4"/>
    </row>
    <row r="255610" spans="13:13">
      <c r="M255610" s="4"/>
    </row>
    <row r="255611" spans="13:13">
      <c r="M255611" s="4"/>
    </row>
    <row r="255612" spans="13:13">
      <c r="M255612" s="4"/>
    </row>
    <row r="255613" spans="13:13">
      <c r="M255613" s="4"/>
    </row>
    <row r="255614" spans="13:13">
      <c r="M255614" s="4"/>
    </row>
    <row r="255615" spans="13:13">
      <c r="M255615" s="4"/>
    </row>
    <row r="255616" spans="13:13">
      <c r="M255616" s="4"/>
    </row>
    <row r="255617" spans="13:13">
      <c r="M255617" s="4"/>
    </row>
    <row r="255618" spans="13:13">
      <c r="M255618" s="4"/>
    </row>
    <row r="255619" spans="13:13">
      <c r="M255619" s="4"/>
    </row>
    <row r="255620" spans="13:13">
      <c r="M255620" s="4"/>
    </row>
    <row r="255621" spans="13:13">
      <c r="M255621" s="4"/>
    </row>
    <row r="255622" spans="13:13">
      <c r="M255622" s="4"/>
    </row>
    <row r="255623" spans="13:13">
      <c r="M255623" s="4"/>
    </row>
    <row r="255624" spans="13:13">
      <c r="M255624" s="4"/>
    </row>
    <row r="255625" spans="13:13">
      <c r="M255625" s="4"/>
    </row>
    <row r="255626" spans="13:13">
      <c r="M255626" s="4"/>
    </row>
    <row r="255627" spans="13:13">
      <c r="M255627" s="4"/>
    </row>
    <row r="255628" spans="13:13">
      <c r="M255628" s="4"/>
    </row>
    <row r="255629" spans="13:13">
      <c r="M255629" s="4"/>
    </row>
    <row r="255630" spans="13:13">
      <c r="M255630" s="4"/>
    </row>
    <row r="255631" spans="13:13">
      <c r="M255631" s="4"/>
    </row>
    <row r="255632" spans="13:13">
      <c r="M255632" s="4"/>
    </row>
    <row r="255633" spans="13:13">
      <c r="M255633" s="4"/>
    </row>
    <row r="255634" spans="13:13">
      <c r="M255634" s="4"/>
    </row>
    <row r="255635" spans="13:13">
      <c r="M255635" s="4"/>
    </row>
    <row r="255636" spans="13:13">
      <c r="M255636" s="4"/>
    </row>
    <row r="255637" spans="13:13">
      <c r="M255637" s="4"/>
    </row>
    <row r="255638" spans="13:13">
      <c r="M255638" s="4"/>
    </row>
    <row r="255639" spans="13:13">
      <c r="M255639" s="4"/>
    </row>
    <row r="255640" spans="13:13">
      <c r="M255640" s="4"/>
    </row>
    <row r="255641" spans="13:13">
      <c r="M255641" s="4"/>
    </row>
    <row r="255642" spans="13:13">
      <c r="M255642" s="4"/>
    </row>
    <row r="255643" spans="13:13">
      <c r="M255643" s="4"/>
    </row>
    <row r="255644" spans="13:13">
      <c r="M255644" s="4"/>
    </row>
    <row r="255645" spans="13:13">
      <c r="M255645" s="4"/>
    </row>
    <row r="255646" spans="13:13">
      <c r="M255646" s="4"/>
    </row>
    <row r="255647" spans="13:13">
      <c r="M255647" s="4"/>
    </row>
    <row r="255648" spans="13:13">
      <c r="M255648" s="4"/>
    </row>
    <row r="255649" spans="13:13">
      <c r="M255649" s="4"/>
    </row>
    <row r="255650" spans="13:13">
      <c r="M255650" s="4"/>
    </row>
    <row r="255651" spans="13:13">
      <c r="M255651" s="4"/>
    </row>
    <row r="255652" spans="13:13">
      <c r="M255652" s="4"/>
    </row>
    <row r="255653" spans="13:13">
      <c r="M255653" s="4"/>
    </row>
    <row r="255654" spans="13:13">
      <c r="M255654" s="4"/>
    </row>
    <row r="255655" spans="13:13">
      <c r="M255655" s="4"/>
    </row>
    <row r="255656" spans="13:13">
      <c r="M255656" s="4"/>
    </row>
    <row r="255657" spans="13:13">
      <c r="M255657" s="4"/>
    </row>
    <row r="255658" spans="13:13">
      <c r="M255658" s="4"/>
    </row>
    <row r="255659" spans="13:13">
      <c r="M255659" s="4"/>
    </row>
    <row r="255660" spans="13:13">
      <c r="M255660" s="4"/>
    </row>
    <row r="255661" spans="13:13">
      <c r="M255661" s="4"/>
    </row>
    <row r="255662" spans="13:13">
      <c r="M255662" s="4"/>
    </row>
    <row r="255663" spans="13:13">
      <c r="M255663" s="4"/>
    </row>
    <row r="255664" spans="13:13">
      <c r="M255664" s="4"/>
    </row>
    <row r="255665" spans="13:13">
      <c r="M255665" s="4"/>
    </row>
    <row r="255666" spans="13:13">
      <c r="M255666" s="4"/>
    </row>
    <row r="255667" spans="13:13">
      <c r="M255667" s="4"/>
    </row>
    <row r="255668" spans="13:13">
      <c r="M255668" s="4"/>
    </row>
    <row r="255669" spans="13:13">
      <c r="M255669" s="4"/>
    </row>
    <row r="255670" spans="13:13">
      <c r="M255670" s="4"/>
    </row>
    <row r="255671" spans="13:13">
      <c r="M255671" s="4"/>
    </row>
    <row r="255672" spans="13:13">
      <c r="M255672" s="4"/>
    </row>
    <row r="255673" spans="13:13">
      <c r="M255673" s="4"/>
    </row>
    <row r="255674" spans="13:13">
      <c r="M255674" s="4"/>
    </row>
    <row r="255675" spans="13:13">
      <c r="M255675" s="4"/>
    </row>
    <row r="255676" spans="13:13">
      <c r="M255676" s="4"/>
    </row>
    <row r="255677" spans="13:13">
      <c r="M255677" s="4"/>
    </row>
    <row r="255678" spans="13:13">
      <c r="M255678" s="4"/>
    </row>
    <row r="255679" spans="13:13">
      <c r="M255679" s="4"/>
    </row>
    <row r="255680" spans="13:13">
      <c r="M255680" s="4"/>
    </row>
    <row r="255681" spans="13:13">
      <c r="M255681" s="4"/>
    </row>
    <row r="255682" spans="13:13">
      <c r="M255682" s="4"/>
    </row>
    <row r="255683" spans="13:13">
      <c r="M255683" s="4"/>
    </row>
    <row r="255684" spans="13:13">
      <c r="M255684" s="4"/>
    </row>
    <row r="255685" spans="13:13">
      <c r="M255685" s="4"/>
    </row>
    <row r="255686" spans="13:13">
      <c r="M255686" s="4"/>
    </row>
    <row r="255687" spans="13:13">
      <c r="M255687" s="4"/>
    </row>
    <row r="255688" spans="13:13">
      <c r="M255688" s="4"/>
    </row>
    <row r="255689" spans="13:13">
      <c r="M255689" s="4"/>
    </row>
    <row r="255690" spans="13:13">
      <c r="M255690" s="4"/>
    </row>
    <row r="255691" spans="13:13">
      <c r="M255691" s="4"/>
    </row>
    <row r="255692" spans="13:13">
      <c r="M255692" s="4"/>
    </row>
    <row r="255693" spans="13:13">
      <c r="M255693" s="4"/>
    </row>
    <row r="255694" spans="13:13">
      <c r="M255694" s="4"/>
    </row>
    <row r="255695" spans="13:13">
      <c r="M255695" s="4"/>
    </row>
    <row r="255696" spans="13:13">
      <c r="M255696" s="4"/>
    </row>
    <row r="255697" spans="13:13">
      <c r="M255697" s="4"/>
    </row>
    <row r="255698" spans="13:13">
      <c r="M255698" s="4"/>
    </row>
    <row r="255699" spans="13:13">
      <c r="M255699" s="4"/>
    </row>
    <row r="255700" spans="13:13">
      <c r="M255700" s="4"/>
    </row>
    <row r="255701" spans="13:13">
      <c r="M255701" s="4"/>
    </row>
    <row r="255702" spans="13:13">
      <c r="M255702" s="4"/>
    </row>
    <row r="255703" spans="13:13">
      <c r="M255703" s="4"/>
    </row>
    <row r="255704" spans="13:13">
      <c r="M255704" s="4"/>
    </row>
    <row r="255705" spans="13:13">
      <c r="M255705" s="4"/>
    </row>
    <row r="255706" spans="13:13">
      <c r="M255706" s="4"/>
    </row>
    <row r="255707" spans="13:13">
      <c r="M255707" s="4"/>
    </row>
    <row r="255708" spans="13:13">
      <c r="M255708" s="4"/>
    </row>
    <row r="255709" spans="13:13">
      <c r="M255709" s="4"/>
    </row>
    <row r="255710" spans="13:13">
      <c r="M255710" s="4"/>
    </row>
    <row r="255711" spans="13:13">
      <c r="M255711" s="4"/>
    </row>
    <row r="255712" spans="13:13">
      <c r="M255712" s="4"/>
    </row>
    <row r="255713" spans="13:13">
      <c r="M255713" s="4"/>
    </row>
    <row r="255714" spans="13:13">
      <c r="M255714" s="4"/>
    </row>
    <row r="255715" spans="13:13">
      <c r="M255715" s="4"/>
    </row>
    <row r="255716" spans="13:13">
      <c r="M255716" s="4"/>
    </row>
    <row r="255717" spans="13:13">
      <c r="M255717" s="4"/>
    </row>
    <row r="255718" spans="13:13">
      <c r="M255718" s="4"/>
    </row>
    <row r="255719" spans="13:13">
      <c r="M255719" s="4"/>
    </row>
    <row r="255720" spans="13:13">
      <c r="M255720" s="4"/>
    </row>
    <row r="255721" spans="13:13">
      <c r="M255721" s="4"/>
    </row>
    <row r="255722" spans="13:13">
      <c r="M255722" s="4"/>
    </row>
    <row r="255723" spans="13:13">
      <c r="M255723" s="4"/>
    </row>
    <row r="255724" spans="13:13">
      <c r="M255724" s="4"/>
    </row>
    <row r="255725" spans="13:13">
      <c r="M255725" s="4"/>
    </row>
    <row r="255726" spans="13:13">
      <c r="M255726" s="4"/>
    </row>
    <row r="255727" spans="13:13">
      <c r="M255727" s="4"/>
    </row>
    <row r="255728" spans="13:13">
      <c r="M255728" s="4"/>
    </row>
    <row r="255729" spans="13:13">
      <c r="M255729" s="4"/>
    </row>
    <row r="255730" spans="13:13">
      <c r="M255730" s="4"/>
    </row>
    <row r="255731" spans="13:13">
      <c r="M255731" s="4"/>
    </row>
    <row r="255732" spans="13:13">
      <c r="M255732" s="4"/>
    </row>
    <row r="255733" spans="13:13">
      <c r="M255733" s="4"/>
    </row>
    <row r="255734" spans="13:13">
      <c r="M255734" s="4"/>
    </row>
    <row r="255735" spans="13:13">
      <c r="M255735" s="4"/>
    </row>
    <row r="255736" spans="13:13">
      <c r="M255736" s="4"/>
    </row>
    <row r="255737" spans="13:13">
      <c r="M255737" s="4"/>
    </row>
    <row r="255738" spans="13:13">
      <c r="M255738" s="4"/>
    </row>
    <row r="255739" spans="13:13">
      <c r="M255739" s="4"/>
    </row>
    <row r="255740" spans="13:13">
      <c r="M255740" s="4"/>
    </row>
    <row r="255741" spans="13:13">
      <c r="M255741" s="4"/>
    </row>
    <row r="255742" spans="13:13">
      <c r="M255742" s="4"/>
    </row>
    <row r="255743" spans="13:13">
      <c r="M255743" s="4"/>
    </row>
    <row r="255744" spans="13:13">
      <c r="M255744" s="4"/>
    </row>
    <row r="255745" spans="13:13">
      <c r="M255745" s="4"/>
    </row>
    <row r="255746" spans="13:13">
      <c r="M255746" s="4"/>
    </row>
    <row r="255747" spans="13:13">
      <c r="M255747" s="4"/>
    </row>
    <row r="255748" spans="13:13">
      <c r="M255748" s="4"/>
    </row>
    <row r="255749" spans="13:13">
      <c r="M255749" s="4"/>
    </row>
    <row r="255750" spans="13:13">
      <c r="M255750" s="4"/>
    </row>
    <row r="255751" spans="13:13">
      <c r="M255751" s="4"/>
    </row>
    <row r="255752" spans="13:13">
      <c r="M255752" s="4"/>
    </row>
    <row r="255753" spans="13:13">
      <c r="M255753" s="4"/>
    </row>
    <row r="255754" spans="13:13">
      <c r="M255754" s="4"/>
    </row>
    <row r="255755" spans="13:13">
      <c r="M255755" s="4"/>
    </row>
    <row r="255756" spans="13:13">
      <c r="M255756" s="4"/>
    </row>
    <row r="255757" spans="13:13">
      <c r="M255757" s="4"/>
    </row>
    <row r="255758" spans="13:13">
      <c r="M255758" s="4"/>
    </row>
    <row r="255759" spans="13:13">
      <c r="M255759" s="4"/>
    </row>
    <row r="255760" spans="13:13">
      <c r="M255760" s="4"/>
    </row>
    <row r="255761" spans="13:13">
      <c r="M255761" s="4"/>
    </row>
    <row r="255762" spans="13:13">
      <c r="M255762" s="4"/>
    </row>
    <row r="255763" spans="13:13">
      <c r="M255763" s="4"/>
    </row>
    <row r="255764" spans="13:13">
      <c r="M255764" s="4"/>
    </row>
    <row r="255765" spans="13:13">
      <c r="M255765" s="4"/>
    </row>
    <row r="255766" spans="13:13">
      <c r="M255766" s="4"/>
    </row>
    <row r="255767" spans="13:13">
      <c r="M255767" s="4"/>
    </row>
    <row r="255768" spans="13:13">
      <c r="M255768" s="4"/>
    </row>
    <row r="255769" spans="13:13">
      <c r="M255769" s="4"/>
    </row>
    <row r="255770" spans="13:13">
      <c r="M255770" s="4"/>
    </row>
    <row r="255771" spans="13:13">
      <c r="M255771" s="4"/>
    </row>
    <row r="255772" spans="13:13">
      <c r="M255772" s="4"/>
    </row>
    <row r="255773" spans="13:13">
      <c r="M255773" s="4"/>
    </row>
    <row r="255774" spans="13:13">
      <c r="M255774" s="4"/>
    </row>
    <row r="255775" spans="13:13">
      <c r="M255775" s="4"/>
    </row>
    <row r="255776" spans="13:13">
      <c r="M255776" s="4"/>
    </row>
    <row r="255777" spans="13:13">
      <c r="M255777" s="4"/>
    </row>
    <row r="255778" spans="13:13">
      <c r="M255778" s="4"/>
    </row>
    <row r="255779" spans="13:13">
      <c r="M255779" s="4"/>
    </row>
    <row r="255780" spans="13:13">
      <c r="M255780" s="4"/>
    </row>
    <row r="255781" spans="13:13">
      <c r="M255781" s="4"/>
    </row>
    <row r="255782" spans="13:13">
      <c r="M255782" s="4"/>
    </row>
    <row r="255783" spans="13:13">
      <c r="M255783" s="4"/>
    </row>
    <row r="255784" spans="13:13">
      <c r="M255784" s="4"/>
    </row>
    <row r="255785" spans="13:13">
      <c r="M255785" s="4"/>
    </row>
    <row r="255786" spans="13:13">
      <c r="M255786" s="4"/>
    </row>
    <row r="255787" spans="13:13">
      <c r="M255787" s="4"/>
    </row>
    <row r="255788" spans="13:13">
      <c r="M255788" s="4"/>
    </row>
    <row r="255789" spans="13:13">
      <c r="M255789" s="4"/>
    </row>
    <row r="255790" spans="13:13">
      <c r="M255790" s="4"/>
    </row>
    <row r="255791" spans="13:13">
      <c r="M255791" s="4"/>
    </row>
    <row r="255792" spans="13:13">
      <c r="M255792" s="4"/>
    </row>
    <row r="255793" spans="13:13">
      <c r="M255793" s="4"/>
    </row>
    <row r="255794" spans="13:13">
      <c r="M255794" s="4"/>
    </row>
    <row r="255795" spans="13:13">
      <c r="M255795" s="4"/>
    </row>
    <row r="255796" spans="13:13">
      <c r="M255796" s="4"/>
    </row>
    <row r="255797" spans="13:13">
      <c r="M255797" s="4"/>
    </row>
    <row r="255798" spans="13:13">
      <c r="M255798" s="4"/>
    </row>
    <row r="255799" spans="13:13">
      <c r="M255799" s="4"/>
    </row>
    <row r="255800" spans="13:13">
      <c r="M255800" s="4"/>
    </row>
    <row r="255801" spans="13:13">
      <c r="M255801" s="4"/>
    </row>
    <row r="255802" spans="13:13">
      <c r="M255802" s="4"/>
    </row>
    <row r="255803" spans="13:13">
      <c r="M255803" s="4"/>
    </row>
    <row r="255804" spans="13:13">
      <c r="M255804" s="4"/>
    </row>
    <row r="255805" spans="13:13">
      <c r="M255805" s="4"/>
    </row>
    <row r="255806" spans="13:13">
      <c r="M255806" s="4"/>
    </row>
    <row r="255807" spans="13:13">
      <c r="M255807" s="4"/>
    </row>
    <row r="255808" spans="13:13">
      <c r="M255808" s="4"/>
    </row>
    <row r="255809" spans="13:13">
      <c r="M255809" s="4"/>
    </row>
    <row r="255810" spans="13:13">
      <c r="M255810" s="4"/>
    </row>
    <row r="255811" spans="13:13">
      <c r="M255811" s="4"/>
    </row>
    <row r="255812" spans="13:13">
      <c r="M255812" s="4"/>
    </row>
    <row r="255813" spans="13:13">
      <c r="M255813" s="4"/>
    </row>
    <row r="255814" spans="13:13">
      <c r="M255814" s="4"/>
    </row>
    <row r="255815" spans="13:13">
      <c r="M255815" s="4"/>
    </row>
    <row r="255816" spans="13:13">
      <c r="M255816" s="4"/>
    </row>
    <row r="255817" spans="13:13">
      <c r="M255817" s="4"/>
    </row>
    <row r="255818" spans="13:13">
      <c r="M255818" s="4"/>
    </row>
    <row r="255819" spans="13:13">
      <c r="M255819" s="4"/>
    </row>
    <row r="255820" spans="13:13">
      <c r="M255820" s="4"/>
    </row>
    <row r="255821" spans="13:13">
      <c r="M255821" s="4"/>
    </row>
    <row r="255822" spans="13:13">
      <c r="M255822" s="4"/>
    </row>
    <row r="255823" spans="13:13">
      <c r="M255823" s="4"/>
    </row>
    <row r="255824" spans="13:13">
      <c r="M255824" s="4"/>
    </row>
    <row r="255825" spans="13:13">
      <c r="M255825" s="4"/>
    </row>
    <row r="255826" spans="13:13">
      <c r="M255826" s="4"/>
    </row>
    <row r="255827" spans="13:13">
      <c r="M255827" s="4"/>
    </row>
    <row r="255828" spans="13:13">
      <c r="M255828" s="4"/>
    </row>
    <row r="255829" spans="13:13">
      <c r="M255829" s="4"/>
    </row>
    <row r="255830" spans="13:13">
      <c r="M255830" s="4"/>
    </row>
    <row r="255831" spans="13:13">
      <c r="M255831" s="4"/>
    </row>
    <row r="255832" spans="13:13">
      <c r="M255832" s="4"/>
    </row>
    <row r="255833" spans="13:13">
      <c r="M255833" s="4"/>
    </row>
    <row r="255834" spans="13:13">
      <c r="M255834" s="4"/>
    </row>
    <row r="255835" spans="13:13">
      <c r="M255835" s="4"/>
    </row>
    <row r="255836" spans="13:13">
      <c r="M255836" s="4"/>
    </row>
    <row r="255837" spans="13:13">
      <c r="M255837" s="4"/>
    </row>
    <row r="255838" spans="13:13">
      <c r="M255838" s="4"/>
    </row>
    <row r="255839" spans="13:13">
      <c r="M255839" s="4"/>
    </row>
    <row r="255840" spans="13:13">
      <c r="M255840" s="4"/>
    </row>
    <row r="255841" spans="13:13">
      <c r="M255841" s="4"/>
    </row>
    <row r="255842" spans="13:13">
      <c r="M255842" s="4"/>
    </row>
    <row r="255843" spans="13:13">
      <c r="M255843" s="4"/>
    </row>
    <row r="255844" spans="13:13">
      <c r="M255844" s="4"/>
    </row>
    <row r="255845" spans="13:13">
      <c r="M255845" s="4"/>
    </row>
    <row r="255846" spans="13:13">
      <c r="M255846" s="4"/>
    </row>
    <row r="255847" spans="13:13">
      <c r="M255847" s="4"/>
    </row>
    <row r="255848" spans="13:13">
      <c r="M255848" s="4"/>
    </row>
    <row r="255849" spans="13:13">
      <c r="M255849" s="4"/>
    </row>
    <row r="255850" spans="13:13">
      <c r="M255850" s="4"/>
    </row>
    <row r="255851" spans="13:13">
      <c r="M255851" s="4"/>
    </row>
    <row r="255852" spans="13:13">
      <c r="M255852" s="4"/>
    </row>
    <row r="255853" spans="13:13">
      <c r="M255853" s="4"/>
    </row>
    <row r="255854" spans="13:13">
      <c r="M255854" s="4"/>
    </row>
    <row r="255855" spans="13:13">
      <c r="M255855" s="4"/>
    </row>
    <row r="255856" spans="13:13">
      <c r="M255856" s="4"/>
    </row>
    <row r="255857" spans="13:13">
      <c r="M255857" s="4"/>
    </row>
    <row r="255858" spans="13:13">
      <c r="M255858" s="4"/>
    </row>
    <row r="255859" spans="13:13">
      <c r="M255859" s="4"/>
    </row>
    <row r="255860" spans="13:13">
      <c r="M255860" s="4"/>
    </row>
    <row r="255861" spans="13:13">
      <c r="M255861" s="4"/>
    </row>
    <row r="255862" spans="13:13">
      <c r="M255862" s="4"/>
    </row>
    <row r="255863" spans="13:13">
      <c r="M255863" s="4"/>
    </row>
    <row r="255864" spans="13:13">
      <c r="M255864" s="4"/>
    </row>
    <row r="255865" spans="13:13">
      <c r="M255865" s="4"/>
    </row>
    <row r="255866" spans="13:13">
      <c r="M255866" s="4"/>
    </row>
    <row r="255867" spans="13:13">
      <c r="M255867" s="4"/>
    </row>
    <row r="255868" spans="13:13">
      <c r="M255868" s="4"/>
    </row>
    <row r="255869" spans="13:13">
      <c r="M255869" s="4"/>
    </row>
    <row r="255870" spans="13:13">
      <c r="M255870" s="4"/>
    </row>
    <row r="255871" spans="13:13">
      <c r="M255871" s="4"/>
    </row>
    <row r="255872" spans="13:13">
      <c r="M255872" s="4"/>
    </row>
    <row r="255873" spans="13:13">
      <c r="M255873" s="4"/>
    </row>
    <row r="255874" spans="13:13">
      <c r="M255874" s="4"/>
    </row>
    <row r="255875" spans="13:13">
      <c r="M255875" s="4"/>
    </row>
    <row r="255876" spans="13:13">
      <c r="M255876" s="4"/>
    </row>
    <row r="255877" spans="13:13">
      <c r="M255877" s="4"/>
    </row>
    <row r="255878" spans="13:13">
      <c r="M255878" s="4"/>
    </row>
    <row r="255879" spans="13:13">
      <c r="M255879" s="4"/>
    </row>
    <row r="255880" spans="13:13">
      <c r="M255880" s="4"/>
    </row>
    <row r="255881" spans="13:13">
      <c r="M255881" s="4"/>
    </row>
    <row r="255882" spans="13:13">
      <c r="M255882" s="4"/>
    </row>
    <row r="255883" spans="13:13">
      <c r="M255883" s="4"/>
    </row>
    <row r="255884" spans="13:13">
      <c r="M255884" s="4"/>
    </row>
    <row r="255885" spans="13:13">
      <c r="M255885" s="4"/>
    </row>
    <row r="255886" spans="13:13">
      <c r="M255886" s="4"/>
    </row>
    <row r="255887" spans="13:13">
      <c r="M255887" s="4"/>
    </row>
    <row r="255888" spans="13:13">
      <c r="M255888" s="4"/>
    </row>
    <row r="255889" spans="13:13">
      <c r="M255889" s="4"/>
    </row>
    <row r="255890" spans="13:13">
      <c r="M255890" s="4"/>
    </row>
    <row r="255891" spans="13:13">
      <c r="M255891" s="4"/>
    </row>
    <row r="255892" spans="13:13">
      <c r="M255892" s="4"/>
    </row>
    <row r="255893" spans="13:13">
      <c r="M255893" s="4"/>
    </row>
    <row r="255894" spans="13:13">
      <c r="M255894" s="4"/>
    </row>
    <row r="255895" spans="13:13">
      <c r="M255895" s="4"/>
    </row>
    <row r="255896" spans="13:13">
      <c r="M255896" s="4"/>
    </row>
    <row r="255897" spans="13:13">
      <c r="M255897" s="4"/>
    </row>
    <row r="255898" spans="13:13">
      <c r="M255898" s="4"/>
    </row>
    <row r="255899" spans="13:13">
      <c r="M255899" s="4"/>
    </row>
    <row r="255900" spans="13:13">
      <c r="M255900" s="4"/>
    </row>
    <row r="255901" spans="13:13">
      <c r="M255901" s="4"/>
    </row>
    <row r="255902" spans="13:13">
      <c r="M255902" s="4"/>
    </row>
    <row r="255903" spans="13:13">
      <c r="M255903" s="4"/>
    </row>
    <row r="255904" spans="13:13">
      <c r="M255904" s="4"/>
    </row>
    <row r="255905" spans="13:13">
      <c r="M255905" s="4"/>
    </row>
    <row r="255906" spans="13:13">
      <c r="M255906" s="4"/>
    </row>
    <row r="255907" spans="13:13">
      <c r="M255907" s="4"/>
    </row>
    <row r="255908" spans="13:13">
      <c r="M255908" s="4"/>
    </row>
    <row r="255909" spans="13:13">
      <c r="M255909" s="4"/>
    </row>
    <row r="255910" spans="13:13">
      <c r="M255910" s="4"/>
    </row>
    <row r="255911" spans="13:13">
      <c r="M255911" s="4"/>
    </row>
    <row r="255912" spans="13:13">
      <c r="M255912" s="4"/>
    </row>
    <row r="255913" spans="13:13">
      <c r="M255913" s="4"/>
    </row>
    <row r="255914" spans="13:13">
      <c r="M255914" s="4"/>
    </row>
    <row r="255915" spans="13:13">
      <c r="M255915" s="4"/>
    </row>
    <row r="255916" spans="13:13">
      <c r="M255916" s="4"/>
    </row>
    <row r="255917" spans="13:13">
      <c r="M255917" s="4"/>
    </row>
    <row r="255918" spans="13:13">
      <c r="M255918" s="4"/>
    </row>
    <row r="255919" spans="13:13">
      <c r="M255919" s="4"/>
    </row>
    <row r="255920" spans="13:13">
      <c r="M255920" s="4"/>
    </row>
    <row r="255921" spans="13:13">
      <c r="M255921" s="4"/>
    </row>
    <row r="255922" spans="13:13">
      <c r="M255922" s="4"/>
    </row>
    <row r="255923" spans="13:13">
      <c r="M255923" s="4"/>
    </row>
    <row r="255924" spans="13:13">
      <c r="M255924" s="4"/>
    </row>
    <row r="255925" spans="13:13">
      <c r="M255925" s="4"/>
    </row>
    <row r="255926" spans="13:13">
      <c r="M255926" s="4"/>
    </row>
    <row r="255927" spans="13:13">
      <c r="M255927" s="4"/>
    </row>
    <row r="255928" spans="13:13">
      <c r="M255928" s="4"/>
    </row>
    <row r="255929" spans="13:13">
      <c r="M255929" s="4"/>
    </row>
    <row r="255930" spans="13:13">
      <c r="M255930" s="4"/>
    </row>
    <row r="255931" spans="13:13">
      <c r="M255931" s="4"/>
    </row>
    <row r="255932" spans="13:13">
      <c r="M255932" s="4"/>
    </row>
    <row r="255933" spans="13:13">
      <c r="M255933" s="4"/>
    </row>
    <row r="255934" spans="13:13">
      <c r="M255934" s="4"/>
    </row>
    <row r="255935" spans="13:13">
      <c r="M255935" s="4"/>
    </row>
    <row r="255936" spans="13:13">
      <c r="M255936" s="4"/>
    </row>
    <row r="255937" spans="13:13">
      <c r="M255937" s="4"/>
    </row>
    <row r="255938" spans="13:13">
      <c r="M255938" s="4"/>
    </row>
    <row r="255939" spans="13:13">
      <c r="M255939" s="4"/>
    </row>
    <row r="255940" spans="13:13">
      <c r="M255940" s="4"/>
    </row>
    <row r="255941" spans="13:13">
      <c r="M255941" s="4"/>
    </row>
    <row r="255942" spans="13:13">
      <c r="M255942" s="4"/>
    </row>
    <row r="255943" spans="13:13">
      <c r="M255943" s="4"/>
    </row>
    <row r="255944" spans="13:13">
      <c r="M255944" s="4"/>
    </row>
    <row r="255945" spans="13:13">
      <c r="M255945" s="4"/>
    </row>
    <row r="255946" spans="13:13">
      <c r="M255946" s="4"/>
    </row>
    <row r="255947" spans="13:13">
      <c r="M255947" s="4"/>
    </row>
    <row r="255948" spans="13:13">
      <c r="M255948" s="4"/>
    </row>
    <row r="255949" spans="13:13">
      <c r="M255949" s="4"/>
    </row>
    <row r="255950" spans="13:13">
      <c r="M255950" s="4"/>
    </row>
    <row r="255951" spans="13:13">
      <c r="M255951" s="4"/>
    </row>
    <row r="255952" spans="13:13">
      <c r="M255952" s="4"/>
    </row>
    <row r="255953" spans="13:13">
      <c r="M255953" s="4"/>
    </row>
    <row r="255954" spans="13:13">
      <c r="M255954" s="4"/>
    </row>
    <row r="255955" spans="13:13">
      <c r="M255955" s="4"/>
    </row>
    <row r="255956" spans="13:13">
      <c r="M255956" s="4"/>
    </row>
    <row r="255957" spans="13:13">
      <c r="M255957" s="4"/>
    </row>
    <row r="255958" spans="13:13">
      <c r="M255958" s="4"/>
    </row>
    <row r="255959" spans="13:13">
      <c r="M255959" s="4"/>
    </row>
    <row r="255960" spans="13:13">
      <c r="M255960" s="4"/>
    </row>
    <row r="255961" spans="13:13">
      <c r="M255961" s="4"/>
    </row>
    <row r="255962" spans="13:13">
      <c r="M255962" s="4"/>
    </row>
    <row r="255963" spans="13:13">
      <c r="M255963" s="4"/>
    </row>
    <row r="255964" spans="13:13">
      <c r="M255964" s="4"/>
    </row>
    <row r="255965" spans="13:13">
      <c r="M255965" s="4"/>
    </row>
    <row r="255966" spans="13:13">
      <c r="M255966" s="4"/>
    </row>
    <row r="255967" spans="13:13">
      <c r="M255967" s="4"/>
    </row>
    <row r="255968" spans="13:13">
      <c r="M255968" s="4"/>
    </row>
    <row r="255969" spans="13:13">
      <c r="M255969" s="4"/>
    </row>
    <row r="255970" spans="13:13">
      <c r="M255970" s="4"/>
    </row>
    <row r="255971" spans="13:13">
      <c r="M255971" s="4"/>
    </row>
    <row r="255972" spans="13:13">
      <c r="M255972" s="4"/>
    </row>
    <row r="255973" spans="13:13">
      <c r="M255973" s="4"/>
    </row>
    <row r="255974" spans="13:13">
      <c r="M255974" s="4"/>
    </row>
    <row r="255975" spans="13:13">
      <c r="M255975" s="4"/>
    </row>
    <row r="255976" spans="13:13">
      <c r="M255976" s="4"/>
    </row>
    <row r="255977" spans="13:13">
      <c r="M255977" s="4"/>
    </row>
    <row r="255978" spans="13:13">
      <c r="M255978" s="4"/>
    </row>
    <row r="255979" spans="13:13">
      <c r="M255979" s="4"/>
    </row>
    <row r="255980" spans="13:13">
      <c r="M255980" s="4"/>
    </row>
    <row r="255981" spans="13:13">
      <c r="M255981" s="4"/>
    </row>
    <row r="255982" spans="13:13">
      <c r="M255982" s="4"/>
    </row>
    <row r="255983" spans="13:13">
      <c r="M255983" s="4"/>
    </row>
    <row r="255984" spans="13:13">
      <c r="M255984" s="4"/>
    </row>
    <row r="255985" spans="13:13">
      <c r="M255985" s="4"/>
    </row>
    <row r="255986" spans="13:13">
      <c r="M255986" s="4"/>
    </row>
    <row r="255987" spans="13:13">
      <c r="M255987" s="4"/>
    </row>
    <row r="255988" spans="13:13">
      <c r="M255988" s="4"/>
    </row>
    <row r="255989" spans="13:13">
      <c r="M255989" s="4"/>
    </row>
    <row r="255990" spans="13:13">
      <c r="M255990" s="4"/>
    </row>
    <row r="255991" spans="13:13">
      <c r="M255991" s="4"/>
    </row>
    <row r="255992" spans="13:13">
      <c r="M255992" s="4"/>
    </row>
    <row r="255993" spans="13:13">
      <c r="M255993" s="4"/>
    </row>
    <row r="255994" spans="13:13">
      <c r="M255994" s="4"/>
    </row>
    <row r="255995" spans="13:13">
      <c r="M255995" s="4"/>
    </row>
    <row r="255996" spans="13:13">
      <c r="M255996" s="4"/>
    </row>
    <row r="255997" spans="13:13">
      <c r="M255997" s="4"/>
    </row>
    <row r="255998" spans="13:13">
      <c r="M255998" s="4"/>
    </row>
    <row r="255999" spans="13:13">
      <c r="M255999" s="4"/>
    </row>
    <row r="256000" spans="13:13">
      <c r="M256000" s="4"/>
    </row>
    <row r="256001" spans="13:13">
      <c r="M256001" s="4"/>
    </row>
    <row r="256002" spans="13:13">
      <c r="M256002" s="4"/>
    </row>
    <row r="256003" spans="13:13">
      <c r="M256003" s="4"/>
    </row>
    <row r="256004" spans="13:13">
      <c r="M256004" s="4"/>
    </row>
    <row r="256005" spans="13:13">
      <c r="M256005" s="4"/>
    </row>
    <row r="256006" spans="13:13">
      <c r="M256006" s="4"/>
    </row>
    <row r="256007" spans="13:13">
      <c r="M256007" s="4"/>
    </row>
    <row r="256008" spans="13:13">
      <c r="M256008" s="4"/>
    </row>
    <row r="256009" spans="13:13">
      <c r="M256009" s="4"/>
    </row>
    <row r="256010" spans="13:13">
      <c r="M256010" s="4"/>
    </row>
    <row r="256011" spans="13:13">
      <c r="M256011" s="4"/>
    </row>
    <row r="256012" spans="13:13">
      <c r="M256012" s="4"/>
    </row>
    <row r="256013" spans="13:13">
      <c r="M256013" s="4"/>
    </row>
    <row r="256014" spans="13:13">
      <c r="M256014" s="4"/>
    </row>
    <row r="256015" spans="13:13">
      <c r="M256015" s="4"/>
    </row>
    <row r="256016" spans="13:13">
      <c r="M256016" s="4"/>
    </row>
    <row r="256017" spans="13:13">
      <c r="M256017" s="4"/>
    </row>
    <row r="256018" spans="13:13">
      <c r="M256018" s="4"/>
    </row>
    <row r="256019" spans="13:13">
      <c r="M256019" s="4"/>
    </row>
    <row r="256020" spans="13:13">
      <c r="M256020" s="4"/>
    </row>
    <row r="256021" spans="13:13">
      <c r="M256021" s="4"/>
    </row>
    <row r="256022" spans="13:13">
      <c r="M256022" s="4"/>
    </row>
    <row r="256023" spans="13:13">
      <c r="M256023" s="4"/>
    </row>
    <row r="256024" spans="13:13">
      <c r="M256024" s="4"/>
    </row>
    <row r="256025" spans="13:13">
      <c r="M256025" s="4"/>
    </row>
    <row r="256026" spans="13:13">
      <c r="M256026" s="4"/>
    </row>
    <row r="256027" spans="13:13">
      <c r="M256027" s="4"/>
    </row>
    <row r="256028" spans="13:13">
      <c r="M256028" s="4"/>
    </row>
    <row r="256029" spans="13:13">
      <c r="M256029" s="4"/>
    </row>
    <row r="256030" spans="13:13">
      <c r="M256030" s="4"/>
    </row>
    <row r="256031" spans="13:13">
      <c r="M256031" s="4"/>
    </row>
    <row r="256032" spans="13:13">
      <c r="M256032" s="4"/>
    </row>
    <row r="256033" spans="13:13">
      <c r="M256033" s="4"/>
    </row>
    <row r="256034" spans="13:13">
      <c r="M256034" s="4"/>
    </row>
    <row r="256035" spans="13:13">
      <c r="M256035" s="4"/>
    </row>
    <row r="256036" spans="13:13">
      <c r="M256036" s="4"/>
    </row>
    <row r="256037" spans="13:13">
      <c r="M256037" s="4"/>
    </row>
    <row r="256038" spans="13:13">
      <c r="M256038" s="4"/>
    </row>
    <row r="256039" spans="13:13">
      <c r="M256039" s="4"/>
    </row>
    <row r="256040" spans="13:13">
      <c r="M256040" s="4"/>
    </row>
    <row r="256041" spans="13:13">
      <c r="M256041" s="4"/>
    </row>
    <row r="256042" spans="13:13">
      <c r="M256042" s="4"/>
    </row>
    <row r="256043" spans="13:13">
      <c r="M256043" s="4"/>
    </row>
    <row r="256044" spans="13:13">
      <c r="M256044" s="4"/>
    </row>
    <row r="256045" spans="13:13">
      <c r="M256045" s="4"/>
    </row>
    <row r="256046" spans="13:13">
      <c r="M256046" s="4"/>
    </row>
    <row r="256047" spans="13:13">
      <c r="M256047" s="4"/>
    </row>
    <row r="256048" spans="13:13">
      <c r="M256048" s="4"/>
    </row>
    <row r="256049" spans="13:13">
      <c r="M256049" s="4"/>
    </row>
    <row r="256050" spans="13:13">
      <c r="M256050" s="4"/>
    </row>
    <row r="256051" spans="13:13">
      <c r="M256051" s="4"/>
    </row>
    <row r="256052" spans="13:13">
      <c r="M256052" s="4"/>
    </row>
    <row r="256053" spans="13:13">
      <c r="M256053" s="4"/>
    </row>
    <row r="256054" spans="13:13">
      <c r="M256054" s="4"/>
    </row>
    <row r="256055" spans="13:13">
      <c r="M256055" s="4"/>
    </row>
    <row r="256056" spans="13:13">
      <c r="M256056" s="4"/>
    </row>
    <row r="256057" spans="13:13">
      <c r="M256057" s="4"/>
    </row>
    <row r="256058" spans="13:13">
      <c r="M256058" s="4"/>
    </row>
    <row r="256059" spans="13:13">
      <c r="M256059" s="4"/>
    </row>
    <row r="256060" spans="13:13">
      <c r="M256060" s="4"/>
    </row>
    <row r="256061" spans="13:13">
      <c r="M256061" s="4"/>
    </row>
    <row r="256062" spans="13:13">
      <c r="M256062" s="4"/>
    </row>
    <row r="256063" spans="13:13">
      <c r="M256063" s="4"/>
    </row>
    <row r="256064" spans="13:13">
      <c r="M256064" s="4"/>
    </row>
    <row r="256065" spans="13:13">
      <c r="M256065" s="4"/>
    </row>
    <row r="256066" spans="13:13">
      <c r="M256066" s="4"/>
    </row>
    <row r="256067" spans="13:13">
      <c r="M256067" s="4"/>
    </row>
    <row r="256068" spans="13:13">
      <c r="M256068" s="4"/>
    </row>
    <row r="256069" spans="13:13">
      <c r="M256069" s="4"/>
    </row>
    <row r="256070" spans="13:13">
      <c r="M256070" s="4"/>
    </row>
    <row r="256071" spans="13:13">
      <c r="M256071" s="4"/>
    </row>
    <row r="256072" spans="13:13">
      <c r="M256072" s="4"/>
    </row>
    <row r="256073" spans="13:13">
      <c r="M256073" s="4"/>
    </row>
    <row r="256074" spans="13:13">
      <c r="M256074" s="4"/>
    </row>
    <row r="256075" spans="13:13">
      <c r="M256075" s="4"/>
    </row>
    <row r="256076" spans="13:13">
      <c r="M256076" s="4"/>
    </row>
    <row r="256077" spans="13:13">
      <c r="M256077" s="4"/>
    </row>
    <row r="256078" spans="13:13">
      <c r="M256078" s="4"/>
    </row>
    <row r="256079" spans="13:13">
      <c r="M256079" s="4"/>
    </row>
    <row r="256080" spans="13:13">
      <c r="M256080" s="4"/>
    </row>
    <row r="256081" spans="13:13">
      <c r="M256081" s="4"/>
    </row>
    <row r="256082" spans="13:13">
      <c r="M256082" s="4"/>
    </row>
    <row r="256083" spans="13:13">
      <c r="M256083" s="4"/>
    </row>
    <row r="256084" spans="13:13">
      <c r="M256084" s="4"/>
    </row>
    <row r="256085" spans="13:13">
      <c r="M256085" s="4"/>
    </row>
    <row r="256086" spans="13:13">
      <c r="M256086" s="4"/>
    </row>
    <row r="256087" spans="13:13">
      <c r="M256087" s="4"/>
    </row>
    <row r="256088" spans="13:13">
      <c r="M256088" s="4"/>
    </row>
    <row r="256089" spans="13:13">
      <c r="M256089" s="4"/>
    </row>
    <row r="256090" spans="13:13">
      <c r="M256090" s="4"/>
    </row>
    <row r="256091" spans="13:13">
      <c r="M256091" s="4"/>
    </row>
    <row r="256092" spans="13:13">
      <c r="M256092" s="4"/>
    </row>
    <row r="256093" spans="13:13">
      <c r="M256093" s="4"/>
    </row>
    <row r="256094" spans="13:13">
      <c r="M256094" s="4"/>
    </row>
    <row r="256095" spans="13:13">
      <c r="M256095" s="4"/>
    </row>
    <row r="256096" spans="13:13">
      <c r="M256096" s="4"/>
    </row>
    <row r="256097" spans="13:13">
      <c r="M256097" s="4"/>
    </row>
    <row r="256098" spans="13:13">
      <c r="M256098" s="4"/>
    </row>
    <row r="256099" spans="13:13">
      <c r="M256099" s="4"/>
    </row>
    <row r="256100" spans="13:13">
      <c r="M256100" s="4"/>
    </row>
    <row r="256101" spans="13:13">
      <c r="M256101" s="4"/>
    </row>
    <row r="256102" spans="13:13">
      <c r="M256102" s="4"/>
    </row>
    <row r="256103" spans="13:13">
      <c r="M256103" s="4"/>
    </row>
    <row r="256104" spans="13:13">
      <c r="M256104" s="4"/>
    </row>
    <row r="256105" spans="13:13">
      <c r="M256105" s="4"/>
    </row>
    <row r="256106" spans="13:13">
      <c r="M256106" s="4"/>
    </row>
    <row r="256107" spans="13:13">
      <c r="M256107" s="4"/>
    </row>
    <row r="256108" spans="13:13">
      <c r="M256108" s="4"/>
    </row>
    <row r="256109" spans="13:13">
      <c r="M256109" s="4"/>
    </row>
    <row r="256110" spans="13:13">
      <c r="M256110" s="4"/>
    </row>
    <row r="256111" spans="13:13">
      <c r="M256111" s="4"/>
    </row>
    <row r="256112" spans="13:13">
      <c r="M256112" s="4"/>
    </row>
    <row r="256113" spans="13:13">
      <c r="M256113" s="4"/>
    </row>
    <row r="256114" spans="13:13">
      <c r="M256114" s="4"/>
    </row>
    <row r="256115" spans="13:13">
      <c r="M256115" s="4"/>
    </row>
    <row r="256116" spans="13:13">
      <c r="M256116" s="4"/>
    </row>
    <row r="256117" spans="13:13">
      <c r="M256117" s="4"/>
    </row>
    <row r="256118" spans="13:13">
      <c r="M256118" s="4"/>
    </row>
    <row r="256119" spans="13:13">
      <c r="M256119" s="4"/>
    </row>
    <row r="256120" spans="13:13">
      <c r="M256120" s="4"/>
    </row>
    <row r="256121" spans="13:13">
      <c r="M256121" s="4"/>
    </row>
    <row r="256122" spans="13:13">
      <c r="M256122" s="4"/>
    </row>
    <row r="256123" spans="13:13">
      <c r="M256123" s="4"/>
    </row>
    <row r="256124" spans="13:13">
      <c r="M256124" s="4"/>
    </row>
    <row r="256125" spans="13:13">
      <c r="M256125" s="4"/>
    </row>
    <row r="256126" spans="13:13">
      <c r="M256126" s="4"/>
    </row>
    <row r="256127" spans="13:13">
      <c r="M256127" s="4"/>
    </row>
    <row r="256128" spans="13:13">
      <c r="M256128" s="4"/>
    </row>
    <row r="256129" spans="13:13">
      <c r="M256129" s="4"/>
    </row>
    <row r="256130" spans="13:13">
      <c r="M256130" s="4"/>
    </row>
    <row r="256131" spans="13:13">
      <c r="M256131" s="4"/>
    </row>
    <row r="256132" spans="13:13">
      <c r="M256132" s="4"/>
    </row>
    <row r="256133" spans="13:13">
      <c r="M256133" s="4"/>
    </row>
    <row r="256134" spans="13:13">
      <c r="M256134" s="4"/>
    </row>
    <row r="256135" spans="13:13">
      <c r="M256135" s="4"/>
    </row>
    <row r="256136" spans="13:13">
      <c r="M256136" s="4"/>
    </row>
    <row r="256137" spans="13:13">
      <c r="M256137" s="4"/>
    </row>
    <row r="256138" spans="13:13">
      <c r="M256138" s="4"/>
    </row>
    <row r="256139" spans="13:13">
      <c r="M256139" s="4"/>
    </row>
    <row r="256140" spans="13:13">
      <c r="M256140" s="4"/>
    </row>
    <row r="256141" spans="13:13">
      <c r="M256141" s="4"/>
    </row>
    <row r="256142" spans="13:13">
      <c r="M256142" s="4"/>
    </row>
    <row r="256143" spans="13:13">
      <c r="M256143" s="4"/>
    </row>
    <row r="256144" spans="13:13">
      <c r="M256144" s="4"/>
    </row>
    <row r="256145" spans="13:13">
      <c r="M256145" s="4"/>
    </row>
    <row r="256146" spans="13:13">
      <c r="M256146" s="4"/>
    </row>
    <row r="256147" spans="13:13">
      <c r="M256147" s="4"/>
    </row>
    <row r="256148" spans="13:13">
      <c r="M256148" s="4"/>
    </row>
    <row r="256149" spans="13:13">
      <c r="M256149" s="4"/>
    </row>
    <row r="256150" spans="13:13">
      <c r="M256150" s="4"/>
    </row>
    <row r="256151" spans="13:13">
      <c r="M256151" s="4"/>
    </row>
    <row r="256152" spans="13:13">
      <c r="M256152" s="4"/>
    </row>
    <row r="256153" spans="13:13">
      <c r="M256153" s="4"/>
    </row>
    <row r="256154" spans="13:13">
      <c r="M256154" s="4"/>
    </row>
    <row r="256155" spans="13:13">
      <c r="M256155" s="4"/>
    </row>
    <row r="256156" spans="13:13">
      <c r="M256156" s="4"/>
    </row>
    <row r="256157" spans="13:13">
      <c r="M256157" s="4"/>
    </row>
    <row r="256158" spans="13:13">
      <c r="M256158" s="4"/>
    </row>
    <row r="256159" spans="13:13">
      <c r="M256159" s="4"/>
    </row>
    <row r="256160" spans="13:13">
      <c r="M256160" s="4"/>
    </row>
    <row r="256161" spans="13:13">
      <c r="M256161" s="4"/>
    </row>
    <row r="256162" spans="13:13">
      <c r="M256162" s="4"/>
    </row>
    <row r="256163" spans="13:13">
      <c r="M256163" s="4"/>
    </row>
    <row r="256164" spans="13:13">
      <c r="M256164" s="4"/>
    </row>
    <row r="256165" spans="13:13">
      <c r="M256165" s="4"/>
    </row>
    <row r="256166" spans="13:13">
      <c r="M256166" s="4"/>
    </row>
    <row r="256167" spans="13:13">
      <c r="M256167" s="4"/>
    </row>
    <row r="256168" spans="13:13">
      <c r="M256168" s="4"/>
    </row>
    <row r="256169" spans="13:13">
      <c r="M256169" s="4"/>
    </row>
    <row r="256170" spans="13:13">
      <c r="M256170" s="4"/>
    </row>
    <row r="256171" spans="13:13">
      <c r="M256171" s="4"/>
    </row>
    <row r="256172" spans="13:13">
      <c r="M256172" s="4"/>
    </row>
    <row r="256173" spans="13:13">
      <c r="M256173" s="4"/>
    </row>
    <row r="256174" spans="13:13">
      <c r="M256174" s="4"/>
    </row>
    <row r="256175" spans="13:13">
      <c r="M256175" s="4"/>
    </row>
    <row r="256176" spans="13:13">
      <c r="M256176" s="4"/>
    </row>
    <row r="256177" spans="13:13">
      <c r="M256177" s="4"/>
    </row>
    <row r="256178" spans="13:13">
      <c r="M256178" s="4"/>
    </row>
    <row r="256179" spans="13:13">
      <c r="M256179" s="4"/>
    </row>
    <row r="256180" spans="13:13">
      <c r="M256180" s="4"/>
    </row>
    <row r="256181" spans="13:13">
      <c r="M256181" s="4"/>
    </row>
    <row r="256182" spans="13:13">
      <c r="M256182" s="4"/>
    </row>
    <row r="256183" spans="13:13">
      <c r="M256183" s="4"/>
    </row>
    <row r="256184" spans="13:13">
      <c r="M256184" s="4"/>
    </row>
    <row r="256185" spans="13:13">
      <c r="M256185" s="4"/>
    </row>
    <row r="256186" spans="13:13">
      <c r="M256186" s="4"/>
    </row>
    <row r="256187" spans="13:13">
      <c r="M256187" s="4"/>
    </row>
    <row r="256188" spans="13:13">
      <c r="M256188" s="4"/>
    </row>
    <row r="256189" spans="13:13">
      <c r="M256189" s="4"/>
    </row>
    <row r="256190" spans="13:13">
      <c r="M256190" s="4"/>
    </row>
    <row r="256191" spans="13:13">
      <c r="M256191" s="4"/>
    </row>
    <row r="256192" spans="13:13">
      <c r="M256192" s="4"/>
    </row>
    <row r="256193" spans="13:13">
      <c r="M256193" s="4"/>
    </row>
    <row r="256194" spans="13:13">
      <c r="M256194" s="4"/>
    </row>
    <row r="256195" spans="13:13">
      <c r="M256195" s="4"/>
    </row>
    <row r="256196" spans="13:13">
      <c r="M256196" s="4"/>
    </row>
    <row r="256197" spans="13:13">
      <c r="M256197" s="4"/>
    </row>
    <row r="256198" spans="13:13">
      <c r="M256198" s="4"/>
    </row>
    <row r="256199" spans="13:13">
      <c r="M256199" s="4"/>
    </row>
    <row r="256200" spans="13:13">
      <c r="M256200" s="4"/>
    </row>
    <row r="256201" spans="13:13">
      <c r="M256201" s="4"/>
    </row>
    <row r="256202" spans="13:13">
      <c r="M256202" s="4"/>
    </row>
    <row r="256203" spans="13:13">
      <c r="M256203" s="4"/>
    </row>
    <row r="256204" spans="13:13">
      <c r="M256204" s="4"/>
    </row>
    <row r="256205" spans="13:13">
      <c r="M256205" s="4"/>
    </row>
    <row r="256206" spans="13:13">
      <c r="M256206" s="4"/>
    </row>
    <row r="256207" spans="13:13">
      <c r="M256207" s="4"/>
    </row>
    <row r="256208" spans="13:13">
      <c r="M256208" s="4"/>
    </row>
    <row r="256209" spans="13:13">
      <c r="M256209" s="4"/>
    </row>
    <row r="256210" spans="13:13">
      <c r="M256210" s="4"/>
    </row>
    <row r="256211" spans="13:13">
      <c r="M256211" s="4"/>
    </row>
    <row r="256212" spans="13:13">
      <c r="M256212" s="4"/>
    </row>
    <row r="256213" spans="13:13">
      <c r="M256213" s="4"/>
    </row>
    <row r="256214" spans="13:13">
      <c r="M256214" s="4"/>
    </row>
    <row r="256215" spans="13:13">
      <c r="M256215" s="4"/>
    </row>
    <row r="256216" spans="13:13">
      <c r="M256216" s="4"/>
    </row>
    <row r="256217" spans="13:13">
      <c r="M256217" s="4"/>
    </row>
    <row r="256218" spans="13:13">
      <c r="M256218" s="4"/>
    </row>
    <row r="256219" spans="13:13">
      <c r="M256219" s="4"/>
    </row>
    <row r="256220" spans="13:13">
      <c r="M256220" s="4"/>
    </row>
    <row r="256221" spans="13:13">
      <c r="M256221" s="4"/>
    </row>
    <row r="256222" spans="13:13">
      <c r="M256222" s="4"/>
    </row>
    <row r="256223" spans="13:13">
      <c r="M256223" s="4"/>
    </row>
    <row r="256224" spans="13:13">
      <c r="M256224" s="4"/>
    </row>
    <row r="256225" spans="13:13">
      <c r="M256225" s="4"/>
    </row>
    <row r="256226" spans="13:13">
      <c r="M256226" s="4"/>
    </row>
    <row r="256227" spans="13:13">
      <c r="M256227" s="4"/>
    </row>
    <row r="256228" spans="13:13">
      <c r="M256228" s="4"/>
    </row>
    <row r="256229" spans="13:13">
      <c r="M256229" s="4"/>
    </row>
    <row r="256230" spans="13:13">
      <c r="M256230" s="4"/>
    </row>
    <row r="256231" spans="13:13">
      <c r="M256231" s="4"/>
    </row>
    <row r="256232" spans="13:13">
      <c r="M256232" s="4"/>
    </row>
    <row r="256233" spans="13:13">
      <c r="M256233" s="4"/>
    </row>
    <row r="256234" spans="13:13">
      <c r="M256234" s="4"/>
    </row>
    <row r="256235" spans="13:13">
      <c r="M256235" s="4"/>
    </row>
    <row r="256236" spans="13:13">
      <c r="M256236" s="4"/>
    </row>
    <row r="256237" spans="13:13">
      <c r="M256237" s="4"/>
    </row>
    <row r="256238" spans="13:13">
      <c r="M256238" s="4"/>
    </row>
    <row r="256239" spans="13:13">
      <c r="M256239" s="4"/>
    </row>
    <row r="256240" spans="13:13">
      <c r="M256240" s="4"/>
    </row>
    <row r="256241" spans="13:13">
      <c r="M256241" s="4"/>
    </row>
    <row r="256242" spans="13:13">
      <c r="M256242" s="4"/>
    </row>
    <row r="256243" spans="13:13">
      <c r="M256243" s="4"/>
    </row>
    <row r="256244" spans="13:13">
      <c r="M256244" s="4"/>
    </row>
    <row r="256245" spans="13:13">
      <c r="M256245" s="4"/>
    </row>
    <row r="256246" spans="13:13">
      <c r="M256246" s="4"/>
    </row>
    <row r="256247" spans="13:13">
      <c r="M256247" s="4"/>
    </row>
    <row r="256248" spans="13:13">
      <c r="M256248" s="4"/>
    </row>
    <row r="256249" spans="13:13">
      <c r="M256249" s="4"/>
    </row>
    <row r="256250" spans="13:13">
      <c r="M256250" s="4"/>
    </row>
    <row r="256251" spans="13:13">
      <c r="M256251" s="4"/>
    </row>
    <row r="256252" spans="13:13">
      <c r="M256252" s="4"/>
    </row>
    <row r="256253" spans="13:13">
      <c r="M256253" s="4"/>
    </row>
    <row r="256254" spans="13:13">
      <c r="M256254" s="4"/>
    </row>
    <row r="256255" spans="13:13">
      <c r="M256255" s="4"/>
    </row>
    <row r="256256" spans="13:13">
      <c r="M256256" s="4"/>
    </row>
    <row r="256257" spans="13:13">
      <c r="M256257" s="4"/>
    </row>
    <row r="256258" spans="13:13">
      <c r="M256258" s="4"/>
    </row>
    <row r="256259" spans="13:13">
      <c r="M256259" s="4"/>
    </row>
    <row r="256260" spans="13:13">
      <c r="M256260" s="4"/>
    </row>
    <row r="256261" spans="13:13">
      <c r="M256261" s="4"/>
    </row>
    <row r="256262" spans="13:13">
      <c r="M256262" s="4"/>
    </row>
    <row r="256263" spans="13:13">
      <c r="M256263" s="4"/>
    </row>
    <row r="256264" spans="13:13">
      <c r="M256264" s="4"/>
    </row>
    <row r="256265" spans="13:13">
      <c r="M256265" s="4"/>
    </row>
    <row r="256266" spans="13:13">
      <c r="M256266" s="4"/>
    </row>
    <row r="256267" spans="13:13">
      <c r="M256267" s="4"/>
    </row>
    <row r="256268" spans="13:13">
      <c r="M256268" s="4"/>
    </row>
    <row r="256269" spans="13:13">
      <c r="M256269" s="4"/>
    </row>
    <row r="256270" spans="13:13">
      <c r="M256270" s="4"/>
    </row>
    <row r="256271" spans="13:13">
      <c r="M256271" s="4"/>
    </row>
    <row r="256272" spans="13:13">
      <c r="M256272" s="4"/>
    </row>
    <row r="256273" spans="13:13">
      <c r="M256273" s="4"/>
    </row>
    <row r="256274" spans="13:13">
      <c r="M256274" s="4"/>
    </row>
    <row r="256275" spans="13:13">
      <c r="M256275" s="4"/>
    </row>
    <row r="256276" spans="13:13">
      <c r="M256276" s="4"/>
    </row>
    <row r="256277" spans="13:13">
      <c r="M256277" s="4"/>
    </row>
    <row r="256278" spans="13:13">
      <c r="M256278" s="4"/>
    </row>
    <row r="256279" spans="13:13">
      <c r="M256279" s="4"/>
    </row>
    <row r="256280" spans="13:13">
      <c r="M256280" s="4"/>
    </row>
    <row r="256281" spans="13:13">
      <c r="M256281" s="4"/>
    </row>
    <row r="256282" spans="13:13">
      <c r="M256282" s="4"/>
    </row>
    <row r="256283" spans="13:13">
      <c r="M256283" s="4"/>
    </row>
    <row r="256284" spans="13:13">
      <c r="M256284" s="4"/>
    </row>
    <row r="256285" spans="13:13">
      <c r="M256285" s="4"/>
    </row>
    <row r="256286" spans="13:13">
      <c r="M256286" s="4"/>
    </row>
    <row r="256287" spans="13:13">
      <c r="M256287" s="4"/>
    </row>
    <row r="256288" spans="13:13">
      <c r="M256288" s="4"/>
    </row>
    <row r="256289" spans="13:13">
      <c r="M256289" s="4"/>
    </row>
    <row r="256290" spans="13:13">
      <c r="M256290" s="4"/>
    </row>
    <row r="256291" spans="13:13">
      <c r="M256291" s="4"/>
    </row>
    <row r="256292" spans="13:13">
      <c r="M256292" s="4"/>
    </row>
    <row r="256293" spans="13:13">
      <c r="M256293" s="4"/>
    </row>
    <row r="256294" spans="13:13">
      <c r="M256294" s="4"/>
    </row>
    <row r="256295" spans="13:13">
      <c r="M256295" s="4"/>
    </row>
    <row r="256296" spans="13:13">
      <c r="M256296" s="4"/>
    </row>
    <row r="256297" spans="13:13">
      <c r="M256297" s="4"/>
    </row>
    <row r="256298" spans="13:13">
      <c r="M256298" s="4"/>
    </row>
    <row r="256299" spans="13:13">
      <c r="M256299" s="4"/>
    </row>
    <row r="256300" spans="13:13">
      <c r="M256300" s="4"/>
    </row>
    <row r="256301" spans="13:13">
      <c r="M256301" s="4"/>
    </row>
    <row r="256302" spans="13:13">
      <c r="M256302" s="4"/>
    </row>
    <row r="256303" spans="13:13">
      <c r="M256303" s="4"/>
    </row>
    <row r="256304" spans="13:13">
      <c r="M256304" s="4"/>
    </row>
    <row r="256305" spans="13:13">
      <c r="M256305" s="4"/>
    </row>
    <row r="256306" spans="13:13">
      <c r="M256306" s="4"/>
    </row>
    <row r="256307" spans="13:13">
      <c r="M256307" s="4"/>
    </row>
    <row r="256308" spans="13:13">
      <c r="M256308" s="4"/>
    </row>
    <row r="256309" spans="13:13">
      <c r="M256309" s="4"/>
    </row>
    <row r="256310" spans="13:13">
      <c r="M256310" s="4"/>
    </row>
    <row r="256311" spans="13:13">
      <c r="M256311" s="4"/>
    </row>
    <row r="256312" spans="13:13">
      <c r="M256312" s="4"/>
    </row>
    <row r="256313" spans="13:13">
      <c r="M256313" s="4"/>
    </row>
    <row r="256314" spans="13:13">
      <c r="M256314" s="4"/>
    </row>
    <row r="256315" spans="13:13">
      <c r="M256315" s="4"/>
    </row>
    <row r="256316" spans="13:13">
      <c r="M256316" s="4"/>
    </row>
    <row r="256317" spans="13:13">
      <c r="M256317" s="4"/>
    </row>
    <row r="256318" spans="13:13">
      <c r="M256318" s="4"/>
    </row>
    <row r="256319" spans="13:13">
      <c r="M256319" s="4"/>
    </row>
    <row r="256320" spans="13:13">
      <c r="M256320" s="4"/>
    </row>
    <row r="256321" spans="13:13">
      <c r="M256321" s="4"/>
    </row>
    <row r="256322" spans="13:13">
      <c r="M256322" s="4"/>
    </row>
    <row r="256323" spans="13:13">
      <c r="M256323" s="4"/>
    </row>
    <row r="256324" spans="13:13">
      <c r="M256324" s="4"/>
    </row>
    <row r="256325" spans="13:13">
      <c r="M256325" s="4"/>
    </row>
    <row r="256326" spans="13:13">
      <c r="M256326" s="4"/>
    </row>
    <row r="256327" spans="13:13">
      <c r="M256327" s="4"/>
    </row>
    <row r="256328" spans="13:13">
      <c r="M256328" s="4"/>
    </row>
    <row r="256329" spans="13:13">
      <c r="M256329" s="4"/>
    </row>
    <row r="256330" spans="13:13">
      <c r="M256330" s="4"/>
    </row>
    <row r="256331" spans="13:13">
      <c r="M256331" s="4"/>
    </row>
    <row r="256332" spans="13:13">
      <c r="M256332" s="4"/>
    </row>
    <row r="256333" spans="13:13">
      <c r="M256333" s="4"/>
    </row>
    <row r="256334" spans="13:13">
      <c r="M256334" s="4"/>
    </row>
    <row r="256335" spans="13:13">
      <c r="M256335" s="4"/>
    </row>
    <row r="256336" spans="13:13">
      <c r="M256336" s="4"/>
    </row>
    <row r="256337" spans="13:13">
      <c r="M256337" s="4"/>
    </row>
    <row r="256338" spans="13:13">
      <c r="M256338" s="4"/>
    </row>
    <row r="256339" spans="13:13">
      <c r="M256339" s="4"/>
    </row>
    <row r="256340" spans="13:13">
      <c r="M256340" s="4"/>
    </row>
    <row r="256341" spans="13:13">
      <c r="M256341" s="4"/>
    </row>
    <row r="256342" spans="13:13">
      <c r="M256342" s="4"/>
    </row>
    <row r="256343" spans="13:13">
      <c r="M256343" s="4"/>
    </row>
    <row r="256344" spans="13:13">
      <c r="M256344" s="4"/>
    </row>
    <row r="256345" spans="13:13">
      <c r="M256345" s="4"/>
    </row>
    <row r="256346" spans="13:13">
      <c r="M256346" s="4"/>
    </row>
    <row r="256347" spans="13:13">
      <c r="M256347" s="4"/>
    </row>
    <row r="256348" spans="13:13">
      <c r="M256348" s="4"/>
    </row>
    <row r="256349" spans="13:13">
      <c r="M256349" s="4"/>
    </row>
    <row r="256350" spans="13:13">
      <c r="M256350" s="4"/>
    </row>
    <row r="256351" spans="13:13">
      <c r="M256351" s="4"/>
    </row>
    <row r="256352" spans="13:13">
      <c r="M256352" s="4"/>
    </row>
    <row r="256353" spans="13:13">
      <c r="M256353" s="4"/>
    </row>
    <row r="256354" spans="13:13">
      <c r="M256354" s="4"/>
    </row>
    <row r="256355" spans="13:13">
      <c r="M256355" s="4"/>
    </row>
    <row r="256356" spans="13:13">
      <c r="M256356" s="4"/>
    </row>
    <row r="256357" spans="13:13">
      <c r="M256357" s="4"/>
    </row>
    <row r="256358" spans="13:13">
      <c r="M256358" s="4"/>
    </row>
    <row r="256359" spans="13:13">
      <c r="M256359" s="4"/>
    </row>
    <row r="256360" spans="13:13">
      <c r="M256360" s="4"/>
    </row>
    <row r="256361" spans="13:13">
      <c r="M256361" s="4"/>
    </row>
    <row r="256362" spans="13:13">
      <c r="M256362" s="4"/>
    </row>
    <row r="256363" spans="13:13">
      <c r="M256363" s="4"/>
    </row>
    <row r="256364" spans="13:13">
      <c r="M256364" s="4"/>
    </row>
    <row r="256365" spans="13:13">
      <c r="M256365" s="4"/>
    </row>
    <row r="256366" spans="13:13">
      <c r="M256366" s="4"/>
    </row>
    <row r="256367" spans="13:13">
      <c r="M256367" s="4"/>
    </row>
    <row r="256368" spans="13:13">
      <c r="M256368" s="4"/>
    </row>
    <row r="256369" spans="13:13">
      <c r="M256369" s="4"/>
    </row>
    <row r="256370" spans="13:13">
      <c r="M256370" s="4"/>
    </row>
    <row r="256371" spans="13:13">
      <c r="M256371" s="4"/>
    </row>
    <row r="256372" spans="13:13">
      <c r="M256372" s="4"/>
    </row>
    <row r="256373" spans="13:13">
      <c r="M256373" s="4"/>
    </row>
    <row r="256374" spans="13:13">
      <c r="M256374" s="4"/>
    </row>
    <row r="256375" spans="13:13">
      <c r="M256375" s="4"/>
    </row>
    <row r="256376" spans="13:13">
      <c r="M256376" s="4"/>
    </row>
    <row r="256377" spans="13:13">
      <c r="M256377" s="4"/>
    </row>
    <row r="256378" spans="13:13">
      <c r="M256378" s="4"/>
    </row>
    <row r="256379" spans="13:13">
      <c r="M256379" s="4"/>
    </row>
    <row r="256380" spans="13:13">
      <c r="M256380" s="4"/>
    </row>
    <row r="256381" spans="13:13">
      <c r="M256381" s="4"/>
    </row>
    <row r="256382" spans="13:13">
      <c r="M256382" s="4"/>
    </row>
    <row r="256383" spans="13:13">
      <c r="M256383" s="4"/>
    </row>
    <row r="256384" spans="13:13">
      <c r="M256384" s="4"/>
    </row>
    <row r="256385" spans="13:13">
      <c r="M256385" s="4"/>
    </row>
    <row r="256386" spans="13:13">
      <c r="M256386" s="4"/>
    </row>
    <row r="256387" spans="13:13">
      <c r="M256387" s="4"/>
    </row>
    <row r="256388" spans="13:13">
      <c r="M256388" s="4"/>
    </row>
    <row r="256389" spans="13:13">
      <c r="M256389" s="4"/>
    </row>
    <row r="256390" spans="13:13">
      <c r="M256390" s="4"/>
    </row>
    <row r="256391" spans="13:13">
      <c r="M256391" s="4"/>
    </row>
    <row r="256392" spans="13:13">
      <c r="M256392" s="4"/>
    </row>
    <row r="256393" spans="13:13">
      <c r="M256393" s="4"/>
    </row>
    <row r="256394" spans="13:13">
      <c r="M256394" s="4"/>
    </row>
    <row r="256395" spans="13:13">
      <c r="M256395" s="4"/>
    </row>
    <row r="256396" spans="13:13">
      <c r="M256396" s="4"/>
    </row>
    <row r="256397" spans="13:13">
      <c r="M256397" s="4"/>
    </row>
    <row r="256398" spans="13:13">
      <c r="M256398" s="4"/>
    </row>
    <row r="256399" spans="13:13">
      <c r="M256399" s="4"/>
    </row>
    <row r="256400" spans="13:13">
      <c r="M256400" s="4"/>
    </row>
    <row r="256401" spans="13:13">
      <c r="M256401" s="4"/>
    </row>
    <row r="256402" spans="13:13">
      <c r="M256402" s="4"/>
    </row>
    <row r="256403" spans="13:13">
      <c r="M256403" s="4"/>
    </row>
    <row r="256404" spans="13:13">
      <c r="M256404" s="4"/>
    </row>
    <row r="256405" spans="13:13">
      <c r="M256405" s="4"/>
    </row>
    <row r="256406" spans="13:13">
      <c r="M256406" s="4"/>
    </row>
    <row r="256407" spans="13:13">
      <c r="M256407" s="4"/>
    </row>
    <row r="256408" spans="13:13">
      <c r="M256408" s="4"/>
    </row>
    <row r="256409" spans="13:13">
      <c r="M256409" s="4"/>
    </row>
    <row r="256410" spans="13:13">
      <c r="M256410" s="4"/>
    </row>
    <row r="256411" spans="13:13">
      <c r="M256411" s="4"/>
    </row>
    <row r="256412" spans="13:13">
      <c r="M256412" s="4"/>
    </row>
    <row r="256413" spans="13:13">
      <c r="M256413" s="4"/>
    </row>
    <row r="256414" spans="13:13">
      <c r="M256414" s="4"/>
    </row>
    <row r="256415" spans="13:13">
      <c r="M256415" s="4"/>
    </row>
    <row r="256416" spans="13:13">
      <c r="M256416" s="4"/>
    </row>
    <row r="256417" spans="13:13">
      <c r="M256417" s="4"/>
    </row>
    <row r="256418" spans="13:13">
      <c r="M256418" s="4"/>
    </row>
    <row r="256419" spans="13:13">
      <c r="M256419" s="4"/>
    </row>
    <row r="256420" spans="13:13">
      <c r="M256420" s="4"/>
    </row>
    <row r="256421" spans="13:13">
      <c r="M256421" s="4"/>
    </row>
    <row r="256422" spans="13:13">
      <c r="M256422" s="4"/>
    </row>
    <row r="256423" spans="13:13">
      <c r="M256423" s="4"/>
    </row>
    <row r="256424" spans="13:13">
      <c r="M256424" s="4"/>
    </row>
    <row r="256425" spans="13:13">
      <c r="M256425" s="4"/>
    </row>
    <row r="256426" spans="13:13">
      <c r="M256426" s="4"/>
    </row>
    <row r="256427" spans="13:13">
      <c r="M256427" s="4"/>
    </row>
    <row r="256428" spans="13:13">
      <c r="M256428" s="4"/>
    </row>
    <row r="256429" spans="13:13">
      <c r="M256429" s="4"/>
    </row>
    <row r="256430" spans="13:13">
      <c r="M256430" s="4"/>
    </row>
    <row r="256431" spans="13:13">
      <c r="M256431" s="4"/>
    </row>
    <row r="256432" spans="13:13">
      <c r="M256432" s="4"/>
    </row>
    <row r="256433" spans="13:13">
      <c r="M256433" s="4"/>
    </row>
    <row r="256434" spans="13:13">
      <c r="M256434" s="4"/>
    </row>
    <row r="256435" spans="13:13">
      <c r="M256435" s="4"/>
    </row>
    <row r="256436" spans="13:13">
      <c r="M256436" s="4"/>
    </row>
    <row r="256437" spans="13:13">
      <c r="M256437" s="4"/>
    </row>
    <row r="256438" spans="13:13">
      <c r="M256438" s="4"/>
    </row>
    <row r="256439" spans="13:13">
      <c r="M256439" s="4"/>
    </row>
    <row r="256440" spans="13:13">
      <c r="M256440" s="4"/>
    </row>
    <row r="256441" spans="13:13">
      <c r="M256441" s="4"/>
    </row>
    <row r="256442" spans="13:13">
      <c r="M256442" s="4"/>
    </row>
    <row r="256443" spans="13:13">
      <c r="M256443" s="4"/>
    </row>
    <row r="256444" spans="13:13">
      <c r="M256444" s="4"/>
    </row>
    <row r="256445" spans="13:13">
      <c r="M256445" s="4"/>
    </row>
    <row r="256446" spans="13:13">
      <c r="M256446" s="4"/>
    </row>
    <row r="256447" spans="13:13">
      <c r="M256447" s="4"/>
    </row>
    <row r="256448" spans="13:13">
      <c r="M256448" s="4"/>
    </row>
    <row r="256449" spans="13:13">
      <c r="M256449" s="4"/>
    </row>
    <row r="256450" spans="13:13">
      <c r="M256450" s="4"/>
    </row>
    <row r="256451" spans="13:13">
      <c r="M256451" s="4"/>
    </row>
    <row r="256452" spans="13:13">
      <c r="M256452" s="4"/>
    </row>
    <row r="256453" spans="13:13">
      <c r="M256453" s="4"/>
    </row>
    <row r="256454" spans="13:13">
      <c r="M256454" s="4"/>
    </row>
    <row r="256455" spans="13:13">
      <c r="M256455" s="4"/>
    </row>
    <row r="256456" spans="13:13">
      <c r="M256456" s="4"/>
    </row>
    <row r="256457" spans="13:13">
      <c r="M256457" s="4"/>
    </row>
    <row r="256458" spans="13:13">
      <c r="M256458" s="4"/>
    </row>
    <row r="256459" spans="13:13">
      <c r="M256459" s="4"/>
    </row>
    <row r="256460" spans="13:13">
      <c r="M256460" s="4"/>
    </row>
    <row r="256461" spans="13:13">
      <c r="M256461" s="4"/>
    </row>
    <row r="256462" spans="13:13">
      <c r="M256462" s="4"/>
    </row>
    <row r="256463" spans="13:13">
      <c r="M256463" s="4"/>
    </row>
    <row r="256464" spans="13:13">
      <c r="M256464" s="4"/>
    </row>
    <row r="256465" spans="13:13">
      <c r="M256465" s="4"/>
    </row>
    <row r="256466" spans="13:13">
      <c r="M256466" s="4"/>
    </row>
    <row r="256467" spans="13:13">
      <c r="M256467" s="4"/>
    </row>
    <row r="256468" spans="13:13">
      <c r="M256468" s="4"/>
    </row>
    <row r="256469" spans="13:13">
      <c r="M256469" s="4"/>
    </row>
    <row r="256470" spans="13:13">
      <c r="M256470" s="4"/>
    </row>
    <row r="256471" spans="13:13">
      <c r="M256471" s="4"/>
    </row>
    <row r="256472" spans="13:13">
      <c r="M256472" s="4"/>
    </row>
    <row r="256473" spans="13:13">
      <c r="M256473" s="4"/>
    </row>
    <row r="256474" spans="13:13">
      <c r="M256474" s="4"/>
    </row>
    <row r="256475" spans="13:13">
      <c r="M256475" s="4"/>
    </row>
    <row r="256476" spans="13:13">
      <c r="M256476" s="4"/>
    </row>
    <row r="256477" spans="13:13">
      <c r="M256477" s="4"/>
    </row>
    <row r="256478" spans="13:13">
      <c r="M256478" s="4"/>
    </row>
    <row r="256479" spans="13:13">
      <c r="M256479" s="4"/>
    </row>
    <row r="256480" spans="13:13">
      <c r="M256480" s="4"/>
    </row>
    <row r="256481" spans="13:13">
      <c r="M256481" s="4"/>
    </row>
    <row r="256482" spans="13:13">
      <c r="M256482" s="4"/>
    </row>
    <row r="256483" spans="13:13">
      <c r="M256483" s="4"/>
    </row>
    <row r="256484" spans="13:13">
      <c r="M256484" s="4"/>
    </row>
    <row r="256485" spans="13:13">
      <c r="M256485" s="4"/>
    </row>
    <row r="256486" spans="13:13">
      <c r="M256486" s="4"/>
    </row>
    <row r="256487" spans="13:13">
      <c r="M256487" s="4"/>
    </row>
    <row r="256488" spans="13:13">
      <c r="M256488" s="4"/>
    </row>
    <row r="256489" spans="13:13">
      <c r="M256489" s="4"/>
    </row>
    <row r="256490" spans="13:13">
      <c r="M256490" s="4"/>
    </row>
    <row r="256491" spans="13:13">
      <c r="M256491" s="4"/>
    </row>
    <row r="256492" spans="13:13">
      <c r="M256492" s="4"/>
    </row>
    <row r="256493" spans="13:13">
      <c r="M256493" s="4"/>
    </row>
    <row r="256494" spans="13:13">
      <c r="M256494" s="4"/>
    </row>
    <row r="256495" spans="13:13">
      <c r="M256495" s="4"/>
    </row>
    <row r="256496" spans="13:13">
      <c r="M256496" s="4"/>
    </row>
    <row r="256497" spans="13:13">
      <c r="M256497" s="4"/>
    </row>
    <row r="256498" spans="13:13">
      <c r="M256498" s="4"/>
    </row>
    <row r="256499" spans="13:13">
      <c r="M256499" s="4"/>
    </row>
    <row r="256500" spans="13:13">
      <c r="M256500" s="4"/>
    </row>
    <row r="256501" spans="13:13">
      <c r="M256501" s="4"/>
    </row>
    <row r="256502" spans="13:13">
      <c r="M256502" s="4"/>
    </row>
    <row r="256503" spans="13:13">
      <c r="M256503" s="4"/>
    </row>
    <row r="256504" spans="13:13">
      <c r="M256504" s="4"/>
    </row>
    <row r="256505" spans="13:13">
      <c r="M256505" s="4"/>
    </row>
    <row r="256506" spans="13:13">
      <c r="M256506" s="4"/>
    </row>
    <row r="256507" spans="13:13">
      <c r="M256507" s="4"/>
    </row>
    <row r="256508" spans="13:13">
      <c r="M256508" s="4"/>
    </row>
    <row r="256509" spans="13:13">
      <c r="M256509" s="4"/>
    </row>
    <row r="256510" spans="13:13">
      <c r="M256510" s="4"/>
    </row>
    <row r="256511" spans="13:13">
      <c r="M256511" s="4"/>
    </row>
    <row r="256512" spans="13:13">
      <c r="M256512" s="4"/>
    </row>
    <row r="256513" spans="13:13">
      <c r="M256513" s="4"/>
    </row>
    <row r="256514" spans="13:13">
      <c r="M256514" s="4"/>
    </row>
    <row r="256515" spans="13:13">
      <c r="M256515" s="4"/>
    </row>
    <row r="256516" spans="13:13">
      <c r="M256516" s="4"/>
    </row>
    <row r="256517" spans="13:13">
      <c r="M256517" s="4"/>
    </row>
    <row r="256518" spans="13:13">
      <c r="M256518" s="4"/>
    </row>
    <row r="256519" spans="13:13">
      <c r="M256519" s="4"/>
    </row>
    <row r="256520" spans="13:13">
      <c r="M256520" s="4"/>
    </row>
    <row r="256521" spans="13:13">
      <c r="M256521" s="4"/>
    </row>
    <row r="256522" spans="13:13">
      <c r="M256522" s="4"/>
    </row>
    <row r="256523" spans="13:13">
      <c r="M256523" s="4"/>
    </row>
    <row r="256524" spans="13:13">
      <c r="M256524" s="4"/>
    </row>
    <row r="256525" spans="13:13">
      <c r="M256525" s="4"/>
    </row>
    <row r="256526" spans="13:13">
      <c r="M256526" s="4"/>
    </row>
    <row r="256527" spans="13:13">
      <c r="M256527" s="4"/>
    </row>
    <row r="256528" spans="13:13">
      <c r="M256528" s="4"/>
    </row>
    <row r="256529" spans="13:13">
      <c r="M256529" s="4"/>
    </row>
    <row r="256530" spans="13:13">
      <c r="M256530" s="4"/>
    </row>
    <row r="256531" spans="13:13">
      <c r="M256531" s="4"/>
    </row>
    <row r="256532" spans="13:13">
      <c r="M256532" s="4"/>
    </row>
    <row r="256533" spans="13:13">
      <c r="M256533" s="4"/>
    </row>
    <row r="256534" spans="13:13">
      <c r="M256534" s="4"/>
    </row>
    <row r="256535" spans="13:13">
      <c r="M256535" s="4"/>
    </row>
    <row r="256536" spans="13:13">
      <c r="M256536" s="4"/>
    </row>
    <row r="256537" spans="13:13">
      <c r="M256537" s="4"/>
    </row>
    <row r="256538" spans="13:13">
      <c r="M256538" s="4"/>
    </row>
    <row r="256539" spans="13:13">
      <c r="M256539" s="4"/>
    </row>
    <row r="256540" spans="13:13">
      <c r="M256540" s="4"/>
    </row>
    <row r="256541" spans="13:13">
      <c r="M256541" s="4"/>
    </row>
    <row r="256542" spans="13:13">
      <c r="M256542" s="4"/>
    </row>
    <row r="256543" spans="13:13">
      <c r="M256543" s="4"/>
    </row>
    <row r="256544" spans="13:13">
      <c r="M256544" s="4"/>
    </row>
    <row r="256545" spans="13:13">
      <c r="M256545" s="4"/>
    </row>
    <row r="256546" spans="13:13">
      <c r="M256546" s="4"/>
    </row>
    <row r="256547" spans="13:13">
      <c r="M256547" s="4"/>
    </row>
    <row r="256548" spans="13:13">
      <c r="M256548" s="4"/>
    </row>
    <row r="256549" spans="13:13">
      <c r="M256549" s="4"/>
    </row>
    <row r="256550" spans="13:13">
      <c r="M256550" s="4"/>
    </row>
    <row r="256551" spans="13:13">
      <c r="M256551" s="4"/>
    </row>
    <row r="256552" spans="13:13">
      <c r="M256552" s="4"/>
    </row>
    <row r="256553" spans="13:13">
      <c r="M256553" s="4"/>
    </row>
    <row r="256554" spans="13:13">
      <c r="M256554" s="4"/>
    </row>
    <row r="256555" spans="13:13">
      <c r="M256555" s="4"/>
    </row>
    <row r="256556" spans="13:13">
      <c r="M256556" s="4"/>
    </row>
    <row r="256557" spans="13:13">
      <c r="M256557" s="4"/>
    </row>
    <row r="256558" spans="13:13">
      <c r="M256558" s="4"/>
    </row>
    <row r="256559" spans="13:13">
      <c r="M256559" s="4"/>
    </row>
    <row r="256560" spans="13:13">
      <c r="M256560" s="4"/>
    </row>
    <row r="256561" spans="13:13">
      <c r="M256561" s="4"/>
    </row>
    <row r="256562" spans="13:13">
      <c r="M256562" s="4"/>
    </row>
    <row r="256563" spans="13:13">
      <c r="M256563" s="4"/>
    </row>
    <row r="256564" spans="13:13">
      <c r="M256564" s="4"/>
    </row>
    <row r="256565" spans="13:13">
      <c r="M256565" s="4"/>
    </row>
    <row r="256566" spans="13:13">
      <c r="M256566" s="4"/>
    </row>
    <row r="256567" spans="13:13">
      <c r="M256567" s="4"/>
    </row>
    <row r="256568" spans="13:13">
      <c r="M256568" s="4"/>
    </row>
    <row r="256569" spans="13:13">
      <c r="M256569" s="4"/>
    </row>
    <row r="256570" spans="13:13">
      <c r="M256570" s="4"/>
    </row>
    <row r="256571" spans="13:13">
      <c r="M256571" s="4"/>
    </row>
    <row r="256572" spans="13:13">
      <c r="M256572" s="4"/>
    </row>
    <row r="256573" spans="13:13">
      <c r="M256573" s="4"/>
    </row>
    <row r="256574" spans="13:13">
      <c r="M256574" s="4"/>
    </row>
    <row r="256575" spans="13:13">
      <c r="M256575" s="4"/>
    </row>
    <row r="256576" spans="13:13">
      <c r="M256576" s="4"/>
    </row>
    <row r="256577" spans="13:13">
      <c r="M256577" s="4"/>
    </row>
    <row r="256578" spans="13:13">
      <c r="M256578" s="4"/>
    </row>
    <row r="256579" spans="13:13">
      <c r="M256579" s="4"/>
    </row>
    <row r="256580" spans="13:13">
      <c r="M256580" s="4"/>
    </row>
    <row r="256581" spans="13:13">
      <c r="M256581" s="4"/>
    </row>
    <row r="256582" spans="13:13">
      <c r="M256582" s="4"/>
    </row>
    <row r="256583" spans="13:13">
      <c r="M256583" s="4"/>
    </row>
    <row r="256584" spans="13:13">
      <c r="M256584" s="4"/>
    </row>
    <row r="256585" spans="13:13">
      <c r="M256585" s="4"/>
    </row>
    <row r="256586" spans="13:13">
      <c r="M256586" s="4"/>
    </row>
    <row r="256587" spans="13:13">
      <c r="M256587" s="4"/>
    </row>
    <row r="256588" spans="13:13">
      <c r="M256588" s="4"/>
    </row>
    <row r="256589" spans="13:13">
      <c r="M256589" s="4"/>
    </row>
    <row r="256590" spans="13:13">
      <c r="M256590" s="4"/>
    </row>
    <row r="256591" spans="13:13">
      <c r="M256591" s="4"/>
    </row>
    <row r="256592" spans="13:13">
      <c r="M256592" s="4"/>
    </row>
    <row r="256593" spans="13:13">
      <c r="M256593" s="4"/>
    </row>
    <row r="256594" spans="13:13">
      <c r="M256594" s="4"/>
    </row>
    <row r="256595" spans="13:13">
      <c r="M256595" s="4"/>
    </row>
    <row r="256596" spans="13:13">
      <c r="M256596" s="4"/>
    </row>
    <row r="256597" spans="13:13">
      <c r="M256597" s="4"/>
    </row>
    <row r="256598" spans="13:13">
      <c r="M256598" s="4"/>
    </row>
    <row r="256599" spans="13:13">
      <c r="M256599" s="4"/>
    </row>
    <row r="256600" spans="13:13">
      <c r="M256600" s="4"/>
    </row>
    <row r="256601" spans="13:13">
      <c r="M256601" s="4"/>
    </row>
    <row r="256602" spans="13:13">
      <c r="M256602" s="4"/>
    </row>
    <row r="256603" spans="13:13">
      <c r="M256603" s="4"/>
    </row>
    <row r="256604" spans="13:13">
      <c r="M256604" s="4"/>
    </row>
    <row r="256605" spans="13:13">
      <c r="M256605" s="4"/>
    </row>
    <row r="256606" spans="13:13">
      <c r="M256606" s="4"/>
    </row>
    <row r="256607" spans="13:13">
      <c r="M256607" s="4"/>
    </row>
    <row r="256608" spans="13:13">
      <c r="M256608" s="4"/>
    </row>
    <row r="256609" spans="13:13">
      <c r="M256609" s="4"/>
    </row>
    <row r="256610" spans="13:13">
      <c r="M256610" s="4"/>
    </row>
    <row r="256611" spans="13:13">
      <c r="M256611" s="4"/>
    </row>
    <row r="256612" spans="13:13">
      <c r="M256612" s="4"/>
    </row>
    <row r="256613" spans="13:13">
      <c r="M256613" s="4"/>
    </row>
    <row r="256614" spans="13:13">
      <c r="M256614" s="4"/>
    </row>
    <row r="256615" spans="13:13">
      <c r="M256615" s="4"/>
    </row>
    <row r="256616" spans="13:13">
      <c r="M256616" s="4"/>
    </row>
    <row r="256617" spans="13:13">
      <c r="M256617" s="4"/>
    </row>
    <row r="256618" spans="13:13">
      <c r="M256618" s="4"/>
    </row>
    <row r="256619" spans="13:13">
      <c r="M256619" s="4"/>
    </row>
    <row r="256620" spans="13:13">
      <c r="M256620" s="4"/>
    </row>
    <row r="256621" spans="13:13">
      <c r="M256621" s="4"/>
    </row>
    <row r="256622" spans="13:13">
      <c r="M256622" s="4"/>
    </row>
    <row r="256623" spans="13:13">
      <c r="M256623" s="4"/>
    </row>
    <row r="256624" spans="13:13">
      <c r="M256624" s="4"/>
    </row>
    <row r="256625" spans="13:13">
      <c r="M256625" s="4"/>
    </row>
    <row r="256626" spans="13:13">
      <c r="M256626" s="4"/>
    </row>
    <row r="256627" spans="13:13">
      <c r="M256627" s="4"/>
    </row>
    <row r="256628" spans="13:13">
      <c r="M256628" s="4"/>
    </row>
    <row r="256629" spans="13:13">
      <c r="M256629" s="4"/>
    </row>
    <row r="256630" spans="13:13">
      <c r="M256630" s="4"/>
    </row>
    <row r="256631" spans="13:13">
      <c r="M256631" s="4"/>
    </row>
    <row r="256632" spans="13:13">
      <c r="M256632" s="4"/>
    </row>
    <row r="256633" spans="13:13">
      <c r="M256633" s="4"/>
    </row>
    <row r="256634" spans="13:13">
      <c r="M256634" s="4"/>
    </row>
    <row r="256635" spans="13:13">
      <c r="M256635" s="4"/>
    </row>
    <row r="256636" spans="13:13">
      <c r="M256636" s="4"/>
    </row>
    <row r="256637" spans="13:13">
      <c r="M256637" s="4"/>
    </row>
    <row r="256638" spans="13:13">
      <c r="M256638" s="4"/>
    </row>
    <row r="256639" spans="13:13">
      <c r="M256639" s="4"/>
    </row>
    <row r="256640" spans="13:13">
      <c r="M256640" s="4"/>
    </row>
    <row r="256641" spans="13:13">
      <c r="M256641" s="4"/>
    </row>
    <row r="256642" spans="13:13">
      <c r="M256642" s="4"/>
    </row>
    <row r="256643" spans="13:13">
      <c r="M256643" s="4"/>
    </row>
    <row r="256644" spans="13:13">
      <c r="M256644" s="4"/>
    </row>
    <row r="256645" spans="13:13">
      <c r="M256645" s="4"/>
    </row>
    <row r="256646" spans="13:13">
      <c r="M256646" s="4"/>
    </row>
    <row r="256647" spans="13:13">
      <c r="M256647" s="4"/>
    </row>
    <row r="256648" spans="13:13">
      <c r="M256648" s="4"/>
    </row>
    <row r="256649" spans="13:13">
      <c r="M256649" s="4"/>
    </row>
    <row r="256650" spans="13:13">
      <c r="M256650" s="4"/>
    </row>
    <row r="256651" spans="13:13">
      <c r="M256651" s="4"/>
    </row>
    <row r="256652" spans="13:13">
      <c r="M256652" s="4"/>
    </row>
    <row r="256653" spans="13:13">
      <c r="M256653" s="4"/>
    </row>
    <row r="256654" spans="13:13">
      <c r="M256654" s="4"/>
    </row>
    <row r="256655" spans="13:13">
      <c r="M256655" s="4"/>
    </row>
    <row r="256656" spans="13:13">
      <c r="M256656" s="4"/>
    </row>
    <row r="256657" spans="13:13">
      <c r="M256657" s="4"/>
    </row>
    <row r="256658" spans="13:13">
      <c r="M256658" s="4"/>
    </row>
    <row r="256659" spans="13:13">
      <c r="M256659" s="4"/>
    </row>
    <row r="256660" spans="13:13">
      <c r="M256660" s="4"/>
    </row>
    <row r="256661" spans="13:13">
      <c r="M256661" s="4"/>
    </row>
    <row r="256662" spans="13:13">
      <c r="M256662" s="4"/>
    </row>
    <row r="256663" spans="13:13">
      <c r="M256663" s="4"/>
    </row>
    <row r="256664" spans="13:13">
      <c r="M256664" s="4"/>
    </row>
    <row r="256665" spans="13:13">
      <c r="M256665" s="4"/>
    </row>
    <row r="256666" spans="13:13">
      <c r="M256666" s="4"/>
    </row>
    <row r="256667" spans="13:13">
      <c r="M256667" s="4"/>
    </row>
    <row r="256668" spans="13:13">
      <c r="M256668" s="4"/>
    </row>
    <row r="256669" spans="13:13">
      <c r="M256669" s="4"/>
    </row>
    <row r="256670" spans="13:13">
      <c r="M256670" s="4"/>
    </row>
    <row r="256671" spans="13:13">
      <c r="M256671" s="4"/>
    </row>
    <row r="256672" spans="13:13">
      <c r="M256672" s="4"/>
    </row>
    <row r="256673" spans="13:13">
      <c r="M256673" s="4"/>
    </row>
    <row r="256674" spans="13:13">
      <c r="M256674" s="4"/>
    </row>
    <row r="256675" spans="13:13">
      <c r="M256675" s="4"/>
    </row>
    <row r="256676" spans="13:13">
      <c r="M256676" s="4"/>
    </row>
    <row r="256677" spans="13:13">
      <c r="M256677" s="4"/>
    </row>
    <row r="256678" spans="13:13">
      <c r="M256678" s="4"/>
    </row>
    <row r="256679" spans="13:13">
      <c r="M256679" s="4"/>
    </row>
    <row r="256680" spans="13:13">
      <c r="M256680" s="4"/>
    </row>
    <row r="256681" spans="13:13">
      <c r="M256681" s="4"/>
    </row>
    <row r="256682" spans="13:13">
      <c r="M256682" s="4"/>
    </row>
    <row r="256683" spans="13:13">
      <c r="M256683" s="4"/>
    </row>
    <row r="256684" spans="13:13">
      <c r="M256684" s="4"/>
    </row>
    <row r="256685" spans="13:13">
      <c r="M256685" s="4"/>
    </row>
    <row r="256686" spans="13:13">
      <c r="M256686" s="4"/>
    </row>
    <row r="256687" spans="13:13">
      <c r="M256687" s="4"/>
    </row>
    <row r="256688" spans="13:13">
      <c r="M256688" s="4"/>
    </row>
    <row r="256689" spans="13:13">
      <c r="M256689" s="4"/>
    </row>
    <row r="256690" spans="13:13">
      <c r="M256690" s="4"/>
    </row>
    <row r="256691" spans="13:13">
      <c r="M256691" s="4"/>
    </row>
    <row r="256692" spans="13:13">
      <c r="M256692" s="4"/>
    </row>
    <row r="256693" spans="13:13">
      <c r="M256693" s="4"/>
    </row>
    <row r="256694" spans="13:13">
      <c r="M256694" s="4"/>
    </row>
    <row r="256695" spans="13:13">
      <c r="M256695" s="4"/>
    </row>
    <row r="256696" spans="13:13">
      <c r="M256696" s="4"/>
    </row>
    <row r="256697" spans="13:13">
      <c r="M256697" s="4"/>
    </row>
    <row r="256698" spans="13:13">
      <c r="M256698" s="4"/>
    </row>
    <row r="256699" spans="13:13">
      <c r="M256699" s="4"/>
    </row>
    <row r="256700" spans="13:13">
      <c r="M256700" s="4"/>
    </row>
    <row r="256701" spans="13:13">
      <c r="M256701" s="4"/>
    </row>
    <row r="256702" spans="13:13">
      <c r="M256702" s="4"/>
    </row>
    <row r="256703" spans="13:13">
      <c r="M256703" s="4"/>
    </row>
    <row r="256704" spans="13:13">
      <c r="M256704" s="4"/>
    </row>
    <row r="256705" spans="13:13">
      <c r="M256705" s="4"/>
    </row>
    <row r="256706" spans="13:13">
      <c r="M256706" s="4"/>
    </row>
    <row r="256707" spans="13:13">
      <c r="M256707" s="4"/>
    </row>
    <row r="256708" spans="13:13">
      <c r="M256708" s="4"/>
    </row>
    <row r="256709" spans="13:13">
      <c r="M256709" s="4"/>
    </row>
    <row r="256710" spans="13:13">
      <c r="M256710" s="4"/>
    </row>
    <row r="256711" spans="13:13">
      <c r="M256711" s="4"/>
    </row>
    <row r="256712" spans="13:13">
      <c r="M256712" s="4"/>
    </row>
    <row r="256713" spans="13:13">
      <c r="M256713" s="4"/>
    </row>
    <row r="256714" spans="13:13">
      <c r="M256714" s="4"/>
    </row>
    <row r="256715" spans="13:13">
      <c r="M256715" s="4"/>
    </row>
    <row r="256716" spans="13:13">
      <c r="M256716" s="4"/>
    </row>
    <row r="256717" spans="13:13">
      <c r="M256717" s="4"/>
    </row>
    <row r="256718" spans="13:13">
      <c r="M256718" s="4"/>
    </row>
    <row r="256719" spans="13:13">
      <c r="M256719" s="4"/>
    </row>
    <row r="256720" spans="13:13">
      <c r="M256720" s="4"/>
    </row>
    <row r="256721" spans="13:13">
      <c r="M256721" s="4"/>
    </row>
    <row r="256722" spans="13:13">
      <c r="M256722" s="4"/>
    </row>
    <row r="256723" spans="13:13">
      <c r="M256723" s="4"/>
    </row>
    <row r="256724" spans="13:13">
      <c r="M256724" s="4"/>
    </row>
    <row r="256725" spans="13:13">
      <c r="M256725" s="4"/>
    </row>
    <row r="256726" spans="13:13">
      <c r="M256726" s="4"/>
    </row>
    <row r="256727" spans="13:13">
      <c r="M256727" s="4"/>
    </row>
    <row r="256728" spans="13:13">
      <c r="M256728" s="4"/>
    </row>
    <row r="256729" spans="13:13">
      <c r="M256729" s="4"/>
    </row>
    <row r="256730" spans="13:13">
      <c r="M256730" s="4"/>
    </row>
    <row r="256731" spans="13:13">
      <c r="M256731" s="4"/>
    </row>
    <row r="256732" spans="13:13">
      <c r="M256732" s="4"/>
    </row>
    <row r="256733" spans="13:13">
      <c r="M256733" s="4"/>
    </row>
    <row r="256734" spans="13:13">
      <c r="M256734" s="4"/>
    </row>
    <row r="256735" spans="13:13">
      <c r="M256735" s="4"/>
    </row>
    <row r="256736" spans="13:13">
      <c r="M256736" s="4"/>
    </row>
    <row r="256737" spans="13:13">
      <c r="M256737" s="4"/>
    </row>
    <row r="256738" spans="13:13">
      <c r="M256738" s="4"/>
    </row>
    <row r="256739" spans="13:13">
      <c r="M256739" s="4"/>
    </row>
    <row r="256740" spans="13:13">
      <c r="M256740" s="4"/>
    </row>
    <row r="256741" spans="13:13">
      <c r="M256741" s="4"/>
    </row>
    <row r="256742" spans="13:13">
      <c r="M256742" s="4"/>
    </row>
    <row r="256743" spans="13:13">
      <c r="M256743" s="4"/>
    </row>
    <row r="256744" spans="13:13">
      <c r="M256744" s="4"/>
    </row>
    <row r="256745" spans="13:13">
      <c r="M256745" s="4"/>
    </row>
    <row r="256746" spans="13:13">
      <c r="M256746" s="4"/>
    </row>
    <row r="256747" spans="13:13">
      <c r="M256747" s="4"/>
    </row>
    <row r="256748" spans="13:13">
      <c r="M256748" s="4"/>
    </row>
    <row r="256749" spans="13:13">
      <c r="M256749" s="4"/>
    </row>
    <row r="256750" spans="13:13">
      <c r="M256750" s="4"/>
    </row>
    <row r="256751" spans="13:13">
      <c r="M256751" s="4"/>
    </row>
    <row r="256752" spans="13:13">
      <c r="M256752" s="4"/>
    </row>
    <row r="256753" spans="13:13">
      <c r="M256753" s="4"/>
    </row>
    <row r="256754" spans="13:13">
      <c r="M256754" s="4"/>
    </row>
    <row r="256755" spans="13:13">
      <c r="M256755" s="4"/>
    </row>
    <row r="256756" spans="13:13">
      <c r="M256756" s="4"/>
    </row>
    <row r="256757" spans="13:13">
      <c r="M256757" s="4"/>
    </row>
    <row r="256758" spans="13:13">
      <c r="M256758" s="4"/>
    </row>
    <row r="256759" spans="13:13">
      <c r="M256759" s="4"/>
    </row>
    <row r="256760" spans="13:13">
      <c r="M256760" s="4"/>
    </row>
    <row r="256761" spans="13:13">
      <c r="M256761" s="4"/>
    </row>
    <row r="256762" spans="13:13">
      <c r="M256762" s="4"/>
    </row>
    <row r="256763" spans="13:13">
      <c r="M256763" s="4"/>
    </row>
    <row r="256764" spans="13:13">
      <c r="M256764" s="4"/>
    </row>
    <row r="256765" spans="13:13">
      <c r="M256765" s="4"/>
    </row>
    <row r="256766" spans="13:13">
      <c r="M256766" s="4"/>
    </row>
    <row r="256767" spans="13:13">
      <c r="M256767" s="4"/>
    </row>
    <row r="256768" spans="13:13">
      <c r="M256768" s="4"/>
    </row>
    <row r="256769" spans="13:13">
      <c r="M256769" s="4"/>
    </row>
    <row r="256770" spans="13:13">
      <c r="M256770" s="4"/>
    </row>
    <row r="256771" spans="13:13">
      <c r="M256771" s="4"/>
    </row>
    <row r="256772" spans="13:13">
      <c r="M256772" s="4"/>
    </row>
    <row r="256773" spans="13:13">
      <c r="M256773" s="4"/>
    </row>
    <row r="256774" spans="13:13">
      <c r="M256774" s="4"/>
    </row>
    <row r="256775" spans="13:13">
      <c r="M256775" s="4"/>
    </row>
    <row r="256776" spans="13:13">
      <c r="M256776" s="4"/>
    </row>
    <row r="256777" spans="13:13">
      <c r="M256777" s="4"/>
    </row>
    <row r="256778" spans="13:13">
      <c r="M256778" s="4"/>
    </row>
    <row r="256779" spans="13:13">
      <c r="M256779" s="4"/>
    </row>
    <row r="256780" spans="13:13">
      <c r="M256780" s="4"/>
    </row>
    <row r="256781" spans="13:13">
      <c r="M256781" s="4"/>
    </row>
    <row r="256782" spans="13:13">
      <c r="M256782" s="4"/>
    </row>
    <row r="256783" spans="13:13">
      <c r="M256783" s="4"/>
    </row>
    <row r="256784" spans="13:13">
      <c r="M256784" s="4"/>
    </row>
    <row r="256785" spans="13:13">
      <c r="M256785" s="4"/>
    </row>
    <row r="256786" spans="13:13">
      <c r="M256786" s="4"/>
    </row>
    <row r="256787" spans="13:13">
      <c r="M256787" s="4"/>
    </row>
    <row r="256788" spans="13:13">
      <c r="M256788" s="4"/>
    </row>
    <row r="256789" spans="13:13">
      <c r="M256789" s="4"/>
    </row>
    <row r="256790" spans="13:13">
      <c r="M256790" s="4"/>
    </row>
    <row r="256791" spans="13:13">
      <c r="M256791" s="4"/>
    </row>
    <row r="256792" spans="13:13">
      <c r="M256792" s="4"/>
    </row>
    <row r="256793" spans="13:13">
      <c r="M256793" s="4"/>
    </row>
    <row r="256794" spans="13:13">
      <c r="M256794" s="4"/>
    </row>
    <row r="256795" spans="13:13">
      <c r="M256795" s="4"/>
    </row>
    <row r="256796" spans="13:13">
      <c r="M256796" s="4"/>
    </row>
    <row r="256797" spans="13:13">
      <c r="M256797" s="4"/>
    </row>
    <row r="256798" spans="13:13">
      <c r="M256798" s="4"/>
    </row>
    <row r="256799" spans="13:13">
      <c r="M256799" s="4"/>
    </row>
    <row r="256800" spans="13:13">
      <c r="M256800" s="4"/>
    </row>
    <row r="256801" spans="13:13">
      <c r="M256801" s="4"/>
    </row>
    <row r="256802" spans="13:13">
      <c r="M256802" s="4"/>
    </row>
    <row r="256803" spans="13:13">
      <c r="M256803" s="4"/>
    </row>
    <row r="256804" spans="13:13">
      <c r="M256804" s="4"/>
    </row>
    <row r="256805" spans="13:13">
      <c r="M256805" s="4"/>
    </row>
    <row r="256806" spans="13:13">
      <c r="M256806" s="4"/>
    </row>
    <row r="256807" spans="13:13">
      <c r="M256807" s="4"/>
    </row>
    <row r="256808" spans="13:13">
      <c r="M256808" s="4"/>
    </row>
    <row r="256809" spans="13:13">
      <c r="M256809" s="4"/>
    </row>
    <row r="256810" spans="13:13">
      <c r="M256810" s="4"/>
    </row>
    <row r="256811" spans="13:13">
      <c r="M256811" s="4"/>
    </row>
    <row r="256812" spans="13:13">
      <c r="M256812" s="4"/>
    </row>
    <row r="256813" spans="13:13">
      <c r="M256813" s="4"/>
    </row>
    <row r="256814" spans="13:13">
      <c r="M256814" s="4"/>
    </row>
    <row r="256815" spans="13:13">
      <c r="M256815" s="4"/>
    </row>
    <row r="256816" spans="13:13">
      <c r="M256816" s="4"/>
    </row>
    <row r="256817" spans="13:13">
      <c r="M256817" s="4"/>
    </row>
    <row r="256818" spans="13:13">
      <c r="M256818" s="4"/>
    </row>
    <row r="256819" spans="13:13">
      <c r="M256819" s="4"/>
    </row>
    <row r="256820" spans="13:13">
      <c r="M256820" s="4"/>
    </row>
    <row r="256821" spans="13:13">
      <c r="M256821" s="4"/>
    </row>
    <row r="256822" spans="13:13">
      <c r="M256822" s="4"/>
    </row>
    <row r="256823" spans="13:13">
      <c r="M256823" s="4"/>
    </row>
    <row r="256824" spans="13:13">
      <c r="M256824" s="4"/>
    </row>
    <row r="256825" spans="13:13">
      <c r="M256825" s="4"/>
    </row>
    <row r="256826" spans="13:13">
      <c r="M256826" s="4"/>
    </row>
    <row r="256827" spans="13:13">
      <c r="M256827" s="4"/>
    </row>
    <row r="256828" spans="13:13">
      <c r="M256828" s="4"/>
    </row>
    <row r="256829" spans="13:13">
      <c r="M256829" s="4"/>
    </row>
    <row r="256830" spans="13:13">
      <c r="M256830" s="4"/>
    </row>
    <row r="256831" spans="13:13">
      <c r="M256831" s="4"/>
    </row>
    <row r="256832" spans="13:13">
      <c r="M256832" s="4"/>
    </row>
    <row r="256833" spans="13:13">
      <c r="M256833" s="4"/>
    </row>
    <row r="256834" spans="13:13">
      <c r="M256834" s="4"/>
    </row>
    <row r="256835" spans="13:13">
      <c r="M256835" s="4"/>
    </row>
    <row r="256836" spans="13:13">
      <c r="M256836" s="4"/>
    </row>
    <row r="256837" spans="13:13">
      <c r="M256837" s="4"/>
    </row>
    <row r="256838" spans="13:13">
      <c r="M256838" s="4"/>
    </row>
    <row r="256839" spans="13:13">
      <c r="M256839" s="4"/>
    </row>
    <row r="256840" spans="13:13">
      <c r="M256840" s="4"/>
    </row>
    <row r="256841" spans="13:13">
      <c r="M256841" s="4"/>
    </row>
    <row r="256842" spans="13:13">
      <c r="M256842" s="4"/>
    </row>
    <row r="256843" spans="13:13">
      <c r="M256843" s="4"/>
    </row>
    <row r="256844" spans="13:13">
      <c r="M256844" s="4"/>
    </row>
    <row r="256845" spans="13:13">
      <c r="M256845" s="4"/>
    </row>
    <row r="256846" spans="13:13">
      <c r="M256846" s="4"/>
    </row>
    <row r="256847" spans="13:13">
      <c r="M256847" s="4"/>
    </row>
    <row r="256848" spans="13:13">
      <c r="M256848" s="4"/>
    </row>
    <row r="256849" spans="13:13">
      <c r="M256849" s="4"/>
    </row>
    <row r="256850" spans="13:13">
      <c r="M256850" s="4"/>
    </row>
    <row r="256851" spans="13:13">
      <c r="M256851" s="4"/>
    </row>
    <row r="256852" spans="13:13">
      <c r="M256852" s="4"/>
    </row>
    <row r="256853" spans="13:13">
      <c r="M256853" s="4"/>
    </row>
    <row r="256854" spans="13:13">
      <c r="M256854" s="4"/>
    </row>
    <row r="256855" spans="13:13">
      <c r="M256855" s="4"/>
    </row>
    <row r="256856" spans="13:13">
      <c r="M256856" s="4"/>
    </row>
    <row r="256857" spans="13:13">
      <c r="M256857" s="4"/>
    </row>
    <row r="256858" spans="13:13">
      <c r="M256858" s="4"/>
    </row>
    <row r="256859" spans="13:13">
      <c r="M256859" s="4"/>
    </row>
    <row r="256860" spans="13:13">
      <c r="M256860" s="4"/>
    </row>
    <row r="256861" spans="13:13">
      <c r="M256861" s="4"/>
    </row>
    <row r="256862" spans="13:13">
      <c r="M256862" s="4"/>
    </row>
    <row r="256863" spans="13:13">
      <c r="M256863" s="4"/>
    </row>
    <row r="256864" spans="13:13">
      <c r="M256864" s="4"/>
    </row>
    <row r="256865" spans="13:13">
      <c r="M256865" s="4"/>
    </row>
    <row r="256866" spans="13:13">
      <c r="M256866" s="4"/>
    </row>
    <row r="256867" spans="13:13">
      <c r="M256867" s="4"/>
    </row>
    <row r="256868" spans="13:13">
      <c r="M256868" s="4"/>
    </row>
    <row r="256869" spans="13:13">
      <c r="M256869" s="4"/>
    </row>
    <row r="256870" spans="13:13">
      <c r="M256870" s="4"/>
    </row>
    <row r="256871" spans="13:13">
      <c r="M256871" s="4"/>
    </row>
    <row r="256872" spans="13:13">
      <c r="M256872" s="4"/>
    </row>
    <row r="256873" spans="13:13">
      <c r="M256873" s="4"/>
    </row>
    <row r="256874" spans="13:13">
      <c r="M256874" s="4"/>
    </row>
    <row r="256875" spans="13:13">
      <c r="M256875" s="4"/>
    </row>
    <row r="256876" spans="13:13">
      <c r="M256876" s="4"/>
    </row>
    <row r="256877" spans="13:13">
      <c r="M256877" s="4"/>
    </row>
    <row r="256878" spans="13:13">
      <c r="M256878" s="4"/>
    </row>
    <row r="256879" spans="13:13">
      <c r="M256879" s="4"/>
    </row>
    <row r="256880" spans="13:13">
      <c r="M256880" s="4"/>
    </row>
    <row r="256881" spans="13:13">
      <c r="M256881" s="4"/>
    </row>
    <row r="256882" spans="13:13">
      <c r="M256882" s="4"/>
    </row>
    <row r="256883" spans="13:13">
      <c r="M256883" s="4"/>
    </row>
    <row r="256884" spans="13:13">
      <c r="M256884" s="4"/>
    </row>
    <row r="256885" spans="13:13">
      <c r="M256885" s="4"/>
    </row>
    <row r="256886" spans="13:13">
      <c r="M256886" s="4"/>
    </row>
    <row r="256887" spans="13:13">
      <c r="M256887" s="4"/>
    </row>
    <row r="256888" spans="13:13">
      <c r="M256888" s="4"/>
    </row>
    <row r="256889" spans="13:13">
      <c r="M256889" s="4"/>
    </row>
    <row r="256890" spans="13:13">
      <c r="M256890" s="4"/>
    </row>
    <row r="256891" spans="13:13">
      <c r="M256891" s="4"/>
    </row>
    <row r="256892" spans="13:13">
      <c r="M256892" s="4"/>
    </row>
    <row r="256893" spans="13:13">
      <c r="M256893" s="4"/>
    </row>
    <row r="256894" spans="13:13">
      <c r="M256894" s="4"/>
    </row>
    <row r="256895" spans="13:13">
      <c r="M256895" s="4"/>
    </row>
    <row r="256896" spans="13:13">
      <c r="M256896" s="4"/>
    </row>
    <row r="256897" spans="13:13">
      <c r="M256897" s="4"/>
    </row>
    <row r="256898" spans="13:13">
      <c r="M256898" s="4"/>
    </row>
    <row r="256899" spans="13:13">
      <c r="M256899" s="4"/>
    </row>
    <row r="256900" spans="13:13">
      <c r="M256900" s="4"/>
    </row>
    <row r="256901" spans="13:13">
      <c r="M256901" s="4"/>
    </row>
    <row r="256902" spans="13:13">
      <c r="M256902" s="4"/>
    </row>
    <row r="256903" spans="13:13">
      <c r="M256903" s="4"/>
    </row>
    <row r="256904" spans="13:13">
      <c r="M256904" s="4"/>
    </row>
    <row r="256905" spans="13:13">
      <c r="M256905" s="4"/>
    </row>
    <row r="256906" spans="13:13">
      <c r="M256906" s="4"/>
    </row>
    <row r="256907" spans="13:13">
      <c r="M256907" s="4"/>
    </row>
    <row r="256908" spans="13:13">
      <c r="M256908" s="4"/>
    </row>
    <row r="256909" spans="13:13">
      <c r="M256909" s="4"/>
    </row>
    <row r="256910" spans="13:13">
      <c r="M256910" s="4"/>
    </row>
    <row r="256911" spans="13:13">
      <c r="M256911" s="4"/>
    </row>
    <row r="256912" spans="13:13">
      <c r="M256912" s="4"/>
    </row>
    <row r="256913" spans="13:13">
      <c r="M256913" s="4"/>
    </row>
    <row r="256914" spans="13:13">
      <c r="M256914" s="4"/>
    </row>
    <row r="256915" spans="13:13">
      <c r="M256915" s="4"/>
    </row>
    <row r="256916" spans="13:13">
      <c r="M256916" s="4"/>
    </row>
    <row r="256917" spans="13:13">
      <c r="M256917" s="4"/>
    </row>
    <row r="256918" spans="13:13">
      <c r="M256918" s="4"/>
    </row>
    <row r="256919" spans="13:13">
      <c r="M256919" s="4"/>
    </row>
    <row r="256920" spans="13:13">
      <c r="M256920" s="4"/>
    </row>
    <row r="256921" spans="13:13">
      <c r="M256921" s="4"/>
    </row>
    <row r="256922" spans="13:13">
      <c r="M256922" s="4"/>
    </row>
    <row r="256923" spans="13:13">
      <c r="M256923" s="4"/>
    </row>
    <row r="256924" spans="13:13">
      <c r="M256924" s="4"/>
    </row>
    <row r="256925" spans="13:13">
      <c r="M256925" s="4"/>
    </row>
    <row r="256926" spans="13:13">
      <c r="M256926" s="4"/>
    </row>
    <row r="256927" spans="13:13">
      <c r="M256927" s="4"/>
    </row>
    <row r="256928" spans="13:13">
      <c r="M256928" s="4"/>
    </row>
    <row r="256929" spans="13:13">
      <c r="M256929" s="4"/>
    </row>
    <row r="256930" spans="13:13">
      <c r="M256930" s="4"/>
    </row>
    <row r="256931" spans="13:13">
      <c r="M256931" s="4"/>
    </row>
    <row r="256932" spans="13:13">
      <c r="M256932" s="4"/>
    </row>
    <row r="256933" spans="13:13">
      <c r="M256933" s="4"/>
    </row>
    <row r="256934" spans="13:13">
      <c r="M256934" s="4"/>
    </row>
    <row r="256935" spans="13:13">
      <c r="M256935" s="4"/>
    </row>
    <row r="256936" spans="13:13">
      <c r="M256936" s="4"/>
    </row>
    <row r="256937" spans="13:13">
      <c r="M256937" s="4"/>
    </row>
    <row r="256938" spans="13:13">
      <c r="M256938" s="4"/>
    </row>
    <row r="256939" spans="13:13">
      <c r="M256939" s="4"/>
    </row>
    <row r="256940" spans="13:13">
      <c r="M256940" s="4"/>
    </row>
    <row r="256941" spans="13:13">
      <c r="M256941" s="4"/>
    </row>
    <row r="256942" spans="13:13">
      <c r="M256942" s="4"/>
    </row>
    <row r="256943" spans="13:13">
      <c r="M256943" s="4"/>
    </row>
    <row r="256944" spans="13:13">
      <c r="M256944" s="4"/>
    </row>
    <row r="256945" spans="13:13">
      <c r="M256945" s="4"/>
    </row>
    <row r="256946" spans="13:13">
      <c r="M256946" s="4"/>
    </row>
    <row r="256947" spans="13:13">
      <c r="M256947" s="4"/>
    </row>
    <row r="256948" spans="13:13">
      <c r="M256948" s="4"/>
    </row>
    <row r="256949" spans="13:13">
      <c r="M256949" s="4"/>
    </row>
    <row r="256950" spans="13:13">
      <c r="M256950" s="4"/>
    </row>
    <row r="256951" spans="13:13">
      <c r="M256951" s="4"/>
    </row>
    <row r="256952" spans="13:13">
      <c r="M256952" s="4"/>
    </row>
    <row r="256953" spans="13:13">
      <c r="M256953" s="4"/>
    </row>
    <row r="256954" spans="13:13">
      <c r="M256954" s="4"/>
    </row>
    <row r="256955" spans="13:13">
      <c r="M256955" s="4"/>
    </row>
    <row r="256956" spans="13:13">
      <c r="M256956" s="4"/>
    </row>
    <row r="256957" spans="13:13">
      <c r="M256957" s="4"/>
    </row>
    <row r="256958" spans="13:13">
      <c r="M256958" s="4"/>
    </row>
    <row r="256959" spans="13:13">
      <c r="M256959" s="4"/>
    </row>
    <row r="256960" spans="13:13">
      <c r="M256960" s="4"/>
    </row>
    <row r="256961" spans="13:13">
      <c r="M256961" s="4"/>
    </row>
    <row r="256962" spans="13:13">
      <c r="M256962" s="4"/>
    </row>
    <row r="256963" spans="13:13">
      <c r="M256963" s="4"/>
    </row>
    <row r="256964" spans="13:13">
      <c r="M256964" s="4"/>
    </row>
    <row r="256965" spans="13:13">
      <c r="M256965" s="4"/>
    </row>
    <row r="256966" spans="13:13">
      <c r="M256966" s="4"/>
    </row>
    <row r="256967" spans="13:13">
      <c r="M256967" s="4"/>
    </row>
    <row r="256968" spans="13:13">
      <c r="M256968" s="4"/>
    </row>
    <row r="256969" spans="13:13">
      <c r="M256969" s="4"/>
    </row>
    <row r="256970" spans="13:13">
      <c r="M256970" s="4"/>
    </row>
    <row r="256971" spans="13:13">
      <c r="M256971" s="4"/>
    </row>
    <row r="256972" spans="13:13">
      <c r="M256972" s="4"/>
    </row>
    <row r="256973" spans="13:13">
      <c r="M256973" s="4"/>
    </row>
    <row r="256974" spans="13:13">
      <c r="M256974" s="4"/>
    </row>
    <row r="256975" spans="13:13">
      <c r="M256975" s="4"/>
    </row>
    <row r="256976" spans="13:13">
      <c r="M256976" s="4"/>
    </row>
    <row r="256977" spans="13:13">
      <c r="M256977" s="4"/>
    </row>
    <row r="256978" spans="13:13">
      <c r="M256978" s="4"/>
    </row>
    <row r="256979" spans="13:13">
      <c r="M256979" s="4"/>
    </row>
    <row r="256980" spans="13:13">
      <c r="M256980" s="4"/>
    </row>
    <row r="256981" spans="13:13">
      <c r="M256981" s="4"/>
    </row>
    <row r="256982" spans="13:13">
      <c r="M256982" s="4"/>
    </row>
    <row r="256983" spans="13:13">
      <c r="M256983" s="4"/>
    </row>
    <row r="256984" spans="13:13">
      <c r="M256984" s="4"/>
    </row>
    <row r="256985" spans="13:13">
      <c r="M256985" s="4"/>
    </row>
    <row r="256986" spans="13:13">
      <c r="M256986" s="4"/>
    </row>
    <row r="256987" spans="13:13">
      <c r="M256987" s="4"/>
    </row>
    <row r="256988" spans="13:13">
      <c r="M256988" s="4"/>
    </row>
    <row r="256989" spans="13:13">
      <c r="M256989" s="4"/>
    </row>
    <row r="256990" spans="13:13">
      <c r="M256990" s="4"/>
    </row>
    <row r="256991" spans="13:13">
      <c r="M256991" s="4"/>
    </row>
    <row r="256992" spans="13:13">
      <c r="M256992" s="4"/>
    </row>
    <row r="256993" spans="13:13">
      <c r="M256993" s="4"/>
    </row>
    <row r="256994" spans="13:13">
      <c r="M256994" s="4"/>
    </row>
    <row r="256995" spans="13:13">
      <c r="M256995" s="4"/>
    </row>
    <row r="256996" spans="13:13">
      <c r="M256996" s="4"/>
    </row>
    <row r="256997" spans="13:13">
      <c r="M256997" s="4"/>
    </row>
    <row r="256998" spans="13:13">
      <c r="M256998" s="4"/>
    </row>
    <row r="256999" spans="13:13">
      <c r="M256999" s="4"/>
    </row>
    <row r="257000" spans="13:13">
      <c r="M257000" s="4"/>
    </row>
    <row r="257001" spans="13:13">
      <c r="M257001" s="4"/>
    </row>
    <row r="257002" spans="13:13">
      <c r="M257002" s="4"/>
    </row>
    <row r="257003" spans="13:13">
      <c r="M257003" s="4"/>
    </row>
    <row r="257004" spans="13:13">
      <c r="M257004" s="4"/>
    </row>
    <row r="257005" spans="13:13">
      <c r="M257005" s="4"/>
    </row>
    <row r="257006" spans="13:13">
      <c r="M257006" s="4"/>
    </row>
    <row r="257007" spans="13:13">
      <c r="M257007" s="4"/>
    </row>
    <row r="257008" spans="13:13">
      <c r="M257008" s="4"/>
    </row>
    <row r="257009" spans="13:13">
      <c r="M257009" s="4"/>
    </row>
    <row r="257010" spans="13:13">
      <c r="M257010" s="4"/>
    </row>
    <row r="257011" spans="13:13">
      <c r="M257011" s="4"/>
    </row>
    <row r="257012" spans="13:13">
      <c r="M257012" s="4"/>
    </row>
    <row r="257013" spans="13:13">
      <c r="M257013" s="4"/>
    </row>
    <row r="257014" spans="13:13">
      <c r="M257014" s="4"/>
    </row>
    <row r="257015" spans="13:13">
      <c r="M257015" s="4"/>
    </row>
    <row r="257016" spans="13:13">
      <c r="M257016" s="4"/>
    </row>
    <row r="257017" spans="13:13">
      <c r="M257017" s="4"/>
    </row>
    <row r="257018" spans="13:13">
      <c r="M257018" s="4"/>
    </row>
    <row r="257019" spans="13:13">
      <c r="M257019" s="4"/>
    </row>
    <row r="257020" spans="13:13">
      <c r="M257020" s="4"/>
    </row>
    <row r="257021" spans="13:13">
      <c r="M257021" s="4"/>
    </row>
    <row r="257022" spans="13:13">
      <c r="M257022" s="4"/>
    </row>
    <row r="257023" spans="13:13">
      <c r="M257023" s="4"/>
    </row>
    <row r="257024" spans="13:13">
      <c r="M257024" s="4"/>
    </row>
    <row r="257025" spans="13:13">
      <c r="M257025" s="4"/>
    </row>
    <row r="257026" spans="13:13">
      <c r="M257026" s="4"/>
    </row>
    <row r="257027" spans="13:13">
      <c r="M257027" s="4"/>
    </row>
    <row r="257028" spans="13:13">
      <c r="M257028" s="4"/>
    </row>
    <row r="257029" spans="13:13">
      <c r="M257029" s="4"/>
    </row>
    <row r="257030" spans="13:13">
      <c r="M257030" s="4"/>
    </row>
    <row r="257031" spans="13:13">
      <c r="M257031" s="4"/>
    </row>
    <row r="257032" spans="13:13">
      <c r="M257032" s="4"/>
    </row>
    <row r="257033" spans="13:13">
      <c r="M257033" s="4"/>
    </row>
    <row r="257034" spans="13:13">
      <c r="M257034" s="4"/>
    </row>
    <row r="257035" spans="13:13">
      <c r="M257035" s="4"/>
    </row>
    <row r="257036" spans="13:13">
      <c r="M257036" s="4"/>
    </row>
    <row r="257037" spans="13:13">
      <c r="M257037" s="4"/>
    </row>
    <row r="257038" spans="13:13">
      <c r="M257038" s="4"/>
    </row>
    <row r="257039" spans="13:13">
      <c r="M257039" s="4"/>
    </row>
    <row r="257040" spans="13:13">
      <c r="M257040" s="4"/>
    </row>
    <row r="257041" spans="13:13">
      <c r="M257041" s="4"/>
    </row>
    <row r="257042" spans="13:13">
      <c r="M257042" s="4"/>
    </row>
    <row r="257043" spans="13:13">
      <c r="M257043" s="4"/>
    </row>
    <row r="257044" spans="13:13">
      <c r="M257044" s="4"/>
    </row>
    <row r="257045" spans="13:13">
      <c r="M257045" s="4"/>
    </row>
    <row r="257046" spans="13:13">
      <c r="M257046" s="4"/>
    </row>
    <row r="257047" spans="13:13">
      <c r="M257047" s="4"/>
    </row>
    <row r="257048" spans="13:13">
      <c r="M257048" s="4"/>
    </row>
    <row r="257049" spans="13:13">
      <c r="M257049" s="4"/>
    </row>
    <row r="257050" spans="13:13">
      <c r="M257050" s="4"/>
    </row>
    <row r="257051" spans="13:13">
      <c r="M257051" s="4"/>
    </row>
    <row r="257052" spans="13:13">
      <c r="M257052" s="4"/>
    </row>
    <row r="257053" spans="13:13">
      <c r="M257053" s="4"/>
    </row>
    <row r="257054" spans="13:13">
      <c r="M257054" s="4"/>
    </row>
    <row r="257055" spans="13:13">
      <c r="M257055" s="4"/>
    </row>
    <row r="257056" spans="13:13">
      <c r="M257056" s="4"/>
    </row>
    <row r="257057" spans="13:13">
      <c r="M257057" s="4"/>
    </row>
    <row r="257058" spans="13:13">
      <c r="M257058" s="4"/>
    </row>
    <row r="257059" spans="13:13">
      <c r="M257059" s="4"/>
    </row>
    <row r="257060" spans="13:13">
      <c r="M257060" s="4"/>
    </row>
    <row r="257061" spans="13:13">
      <c r="M257061" s="4"/>
    </row>
    <row r="257062" spans="13:13">
      <c r="M257062" s="4"/>
    </row>
    <row r="257063" spans="13:13">
      <c r="M257063" s="4"/>
    </row>
    <row r="257064" spans="13:13">
      <c r="M257064" s="4"/>
    </row>
    <row r="257065" spans="13:13">
      <c r="M257065" s="4"/>
    </row>
    <row r="257066" spans="13:13">
      <c r="M257066" s="4"/>
    </row>
    <row r="257067" spans="13:13">
      <c r="M257067" s="4"/>
    </row>
    <row r="257068" spans="13:13">
      <c r="M257068" s="4"/>
    </row>
    <row r="257069" spans="13:13">
      <c r="M257069" s="4"/>
    </row>
    <row r="257070" spans="13:13">
      <c r="M257070" s="4"/>
    </row>
    <row r="257071" spans="13:13">
      <c r="M257071" s="4"/>
    </row>
    <row r="257072" spans="13:13">
      <c r="M257072" s="4"/>
    </row>
    <row r="257073" spans="13:13">
      <c r="M257073" s="4"/>
    </row>
    <row r="257074" spans="13:13">
      <c r="M257074" s="4"/>
    </row>
    <row r="257075" spans="13:13">
      <c r="M257075" s="4"/>
    </row>
    <row r="257076" spans="13:13">
      <c r="M257076" s="4"/>
    </row>
    <row r="257077" spans="13:13">
      <c r="M257077" s="4"/>
    </row>
    <row r="257078" spans="13:13">
      <c r="M257078" s="4"/>
    </row>
    <row r="257079" spans="13:13">
      <c r="M257079" s="4"/>
    </row>
    <row r="257080" spans="13:13">
      <c r="M257080" s="4"/>
    </row>
    <row r="257081" spans="13:13">
      <c r="M257081" s="4"/>
    </row>
    <row r="257082" spans="13:13">
      <c r="M257082" s="4"/>
    </row>
    <row r="257083" spans="13:13">
      <c r="M257083" s="4"/>
    </row>
    <row r="257084" spans="13:13">
      <c r="M257084" s="4"/>
    </row>
    <row r="257085" spans="13:13">
      <c r="M257085" s="4"/>
    </row>
    <row r="257086" spans="13:13">
      <c r="M257086" s="4"/>
    </row>
    <row r="257087" spans="13:13">
      <c r="M257087" s="4"/>
    </row>
    <row r="257088" spans="13:13">
      <c r="M257088" s="4"/>
    </row>
    <row r="257089" spans="13:13">
      <c r="M257089" s="4"/>
    </row>
    <row r="257090" spans="13:13">
      <c r="M257090" s="4"/>
    </row>
    <row r="257091" spans="13:13">
      <c r="M257091" s="4"/>
    </row>
    <row r="257092" spans="13:13">
      <c r="M257092" s="4"/>
    </row>
    <row r="257093" spans="13:13">
      <c r="M257093" s="4"/>
    </row>
    <row r="257094" spans="13:13">
      <c r="M257094" s="4"/>
    </row>
    <row r="257095" spans="13:13">
      <c r="M257095" s="4"/>
    </row>
    <row r="257096" spans="13:13">
      <c r="M257096" s="4"/>
    </row>
    <row r="257097" spans="13:13">
      <c r="M257097" s="4"/>
    </row>
    <row r="257098" spans="13:13">
      <c r="M257098" s="4"/>
    </row>
    <row r="257099" spans="13:13">
      <c r="M257099" s="4"/>
    </row>
    <row r="257100" spans="13:13">
      <c r="M257100" s="4"/>
    </row>
    <row r="257101" spans="13:13">
      <c r="M257101" s="4"/>
    </row>
    <row r="257102" spans="13:13">
      <c r="M257102" s="4"/>
    </row>
    <row r="257103" spans="13:13">
      <c r="M257103" s="4"/>
    </row>
    <row r="257104" spans="13:13">
      <c r="M257104" s="4"/>
    </row>
    <row r="257105" spans="13:13">
      <c r="M257105" s="4"/>
    </row>
    <row r="257106" spans="13:13">
      <c r="M257106" s="4"/>
    </row>
    <row r="257107" spans="13:13">
      <c r="M257107" s="4"/>
    </row>
    <row r="257108" spans="13:13">
      <c r="M257108" s="4"/>
    </row>
    <row r="257109" spans="13:13">
      <c r="M257109" s="4"/>
    </row>
    <row r="257110" spans="13:13">
      <c r="M257110" s="4"/>
    </row>
    <row r="257111" spans="13:13">
      <c r="M257111" s="4"/>
    </row>
    <row r="257112" spans="13:13">
      <c r="M257112" s="4"/>
    </row>
    <row r="257113" spans="13:13">
      <c r="M257113" s="4"/>
    </row>
    <row r="257114" spans="13:13">
      <c r="M257114" s="4"/>
    </row>
    <row r="257115" spans="13:13">
      <c r="M257115" s="4"/>
    </row>
    <row r="257116" spans="13:13">
      <c r="M257116" s="4"/>
    </row>
    <row r="257117" spans="13:13">
      <c r="M257117" s="4"/>
    </row>
    <row r="257118" spans="13:13">
      <c r="M257118" s="4"/>
    </row>
    <row r="257119" spans="13:13">
      <c r="M257119" s="4"/>
    </row>
    <row r="257120" spans="13:13">
      <c r="M257120" s="4"/>
    </row>
    <row r="257121" spans="13:13">
      <c r="M257121" s="4"/>
    </row>
    <row r="257122" spans="13:13">
      <c r="M257122" s="4"/>
    </row>
    <row r="257123" spans="13:13">
      <c r="M257123" s="4"/>
    </row>
    <row r="257124" spans="13:13">
      <c r="M257124" s="4"/>
    </row>
    <row r="257125" spans="13:13">
      <c r="M257125" s="4"/>
    </row>
    <row r="257126" spans="13:13">
      <c r="M257126" s="4"/>
    </row>
    <row r="257127" spans="13:13">
      <c r="M257127" s="4"/>
    </row>
    <row r="257128" spans="13:13">
      <c r="M257128" s="4"/>
    </row>
    <row r="257129" spans="13:13">
      <c r="M257129" s="4"/>
    </row>
    <row r="257130" spans="13:13">
      <c r="M257130" s="4"/>
    </row>
    <row r="257131" spans="13:13">
      <c r="M257131" s="4"/>
    </row>
    <row r="257132" spans="13:13">
      <c r="M257132" s="4"/>
    </row>
    <row r="257133" spans="13:13">
      <c r="M257133" s="4"/>
    </row>
    <row r="257134" spans="13:13">
      <c r="M257134" s="4"/>
    </row>
    <row r="257135" spans="13:13">
      <c r="M257135" s="4"/>
    </row>
    <row r="257136" spans="13:13">
      <c r="M257136" s="4"/>
    </row>
    <row r="257137" spans="13:13">
      <c r="M257137" s="4"/>
    </row>
    <row r="257138" spans="13:13">
      <c r="M257138" s="4"/>
    </row>
    <row r="257139" spans="13:13">
      <c r="M257139" s="4"/>
    </row>
    <row r="257140" spans="13:13">
      <c r="M257140" s="4"/>
    </row>
    <row r="257141" spans="13:13">
      <c r="M257141" s="4"/>
    </row>
    <row r="257142" spans="13:13">
      <c r="M257142" s="4"/>
    </row>
    <row r="257143" spans="13:13">
      <c r="M257143" s="4"/>
    </row>
    <row r="257144" spans="13:13">
      <c r="M257144" s="4"/>
    </row>
    <row r="257145" spans="13:13">
      <c r="M257145" s="4"/>
    </row>
    <row r="257146" spans="13:13">
      <c r="M257146" s="4"/>
    </row>
    <row r="257147" spans="13:13">
      <c r="M257147" s="4"/>
    </row>
    <row r="257148" spans="13:13">
      <c r="M257148" s="4"/>
    </row>
    <row r="257149" spans="13:13">
      <c r="M257149" s="4"/>
    </row>
    <row r="257150" spans="13:13">
      <c r="M257150" s="4"/>
    </row>
    <row r="257151" spans="13:13">
      <c r="M257151" s="4"/>
    </row>
    <row r="257152" spans="13:13">
      <c r="M257152" s="4"/>
    </row>
    <row r="257153" spans="13:13">
      <c r="M257153" s="4"/>
    </row>
    <row r="257154" spans="13:13">
      <c r="M257154" s="4"/>
    </row>
    <row r="257155" spans="13:13">
      <c r="M257155" s="4"/>
    </row>
    <row r="257156" spans="13:13">
      <c r="M257156" s="4"/>
    </row>
    <row r="257157" spans="13:13">
      <c r="M257157" s="4"/>
    </row>
    <row r="257158" spans="13:13">
      <c r="M257158" s="4"/>
    </row>
    <row r="257159" spans="13:13">
      <c r="M257159" s="4"/>
    </row>
    <row r="257160" spans="13:13">
      <c r="M257160" s="4"/>
    </row>
    <row r="257161" spans="13:13">
      <c r="M257161" s="4"/>
    </row>
    <row r="257162" spans="13:13">
      <c r="M257162" s="4"/>
    </row>
    <row r="257163" spans="13:13">
      <c r="M257163" s="4"/>
    </row>
    <row r="257164" spans="13:13">
      <c r="M257164" s="4"/>
    </row>
    <row r="257165" spans="13:13">
      <c r="M257165" s="4"/>
    </row>
    <row r="257166" spans="13:13">
      <c r="M257166" s="4"/>
    </row>
    <row r="257167" spans="13:13">
      <c r="M257167" s="4"/>
    </row>
    <row r="257168" spans="13:13">
      <c r="M257168" s="4"/>
    </row>
    <row r="257169" spans="13:13">
      <c r="M257169" s="4"/>
    </row>
    <row r="257170" spans="13:13">
      <c r="M257170" s="4"/>
    </row>
    <row r="257171" spans="13:13">
      <c r="M257171" s="4"/>
    </row>
    <row r="257172" spans="13:13">
      <c r="M257172" s="4"/>
    </row>
    <row r="257173" spans="13:13">
      <c r="M257173" s="4"/>
    </row>
    <row r="257174" spans="13:13">
      <c r="M257174" s="4"/>
    </row>
    <row r="257175" spans="13:13">
      <c r="M257175" s="4"/>
    </row>
    <row r="257176" spans="13:13">
      <c r="M257176" s="4"/>
    </row>
    <row r="257177" spans="13:13">
      <c r="M257177" s="4"/>
    </row>
    <row r="257178" spans="13:13">
      <c r="M257178" s="4"/>
    </row>
    <row r="257179" spans="13:13">
      <c r="M257179" s="4"/>
    </row>
    <row r="257180" spans="13:13">
      <c r="M257180" s="4"/>
    </row>
    <row r="257181" spans="13:13">
      <c r="M257181" s="4"/>
    </row>
    <row r="257182" spans="13:13">
      <c r="M257182" s="4"/>
    </row>
    <row r="257183" spans="13:13">
      <c r="M257183" s="4"/>
    </row>
    <row r="257184" spans="13:13">
      <c r="M257184" s="4"/>
    </row>
    <row r="257185" spans="13:13">
      <c r="M257185" s="4"/>
    </row>
    <row r="257186" spans="13:13">
      <c r="M257186" s="4"/>
    </row>
    <row r="257187" spans="13:13">
      <c r="M257187" s="4"/>
    </row>
    <row r="257188" spans="13:13">
      <c r="M257188" s="4"/>
    </row>
    <row r="257189" spans="13:13">
      <c r="M257189" s="4"/>
    </row>
    <row r="257190" spans="13:13">
      <c r="M257190" s="4"/>
    </row>
    <row r="257191" spans="13:13">
      <c r="M257191" s="4"/>
    </row>
    <row r="257192" spans="13:13">
      <c r="M257192" s="4"/>
    </row>
    <row r="257193" spans="13:13">
      <c r="M257193" s="4"/>
    </row>
    <row r="257194" spans="13:13">
      <c r="M257194" s="4"/>
    </row>
    <row r="257195" spans="13:13">
      <c r="M257195" s="4"/>
    </row>
    <row r="257196" spans="13:13">
      <c r="M257196" s="4"/>
    </row>
    <row r="257197" spans="13:13">
      <c r="M257197" s="4"/>
    </row>
    <row r="257198" spans="13:13">
      <c r="M257198" s="4"/>
    </row>
    <row r="257199" spans="13:13">
      <c r="M257199" s="4"/>
    </row>
    <row r="257200" spans="13:13">
      <c r="M257200" s="4"/>
    </row>
    <row r="257201" spans="13:13">
      <c r="M257201" s="4"/>
    </row>
    <row r="257202" spans="13:13">
      <c r="M257202" s="4"/>
    </row>
    <row r="257203" spans="13:13">
      <c r="M257203" s="4"/>
    </row>
    <row r="257204" spans="13:13">
      <c r="M257204" s="4"/>
    </row>
    <row r="257205" spans="13:13">
      <c r="M257205" s="4"/>
    </row>
    <row r="257206" spans="13:13">
      <c r="M257206" s="4"/>
    </row>
    <row r="257207" spans="13:13">
      <c r="M257207" s="4"/>
    </row>
    <row r="257208" spans="13:13">
      <c r="M257208" s="4"/>
    </row>
    <row r="257209" spans="13:13">
      <c r="M257209" s="4"/>
    </row>
    <row r="257210" spans="13:13">
      <c r="M257210" s="4"/>
    </row>
    <row r="257211" spans="13:13">
      <c r="M257211" s="4"/>
    </row>
    <row r="257212" spans="13:13">
      <c r="M257212" s="4"/>
    </row>
    <row r="257213" spans="13:13">
      <c r="M257213" s="4"/>
    </row>
    <row r="257214" spans="13:13">
      <c r="M257214" s="4"/>
    </row>
    <row r="257215" spans="13:13">
      <c r="M257215" s="4"/>
    </row>
    <row r="257216" spans="13:13">
      <c r="M257216" s="4"/>
    </row>
    <row r="257217" spans="13:13">
      <c r="M257217" s="4"/>
    </row>
    <row r="257218" spans="13:13">
      <c r="M257218" s="4"/>
    </row>
    <row r="257219" spans="13:13">
      <c r="M257219" s="4"/>
    </row>
    <row r="257220" spans="13:13">
      <c r="M257220" s="4"/>
    </row>
    <row r="257221" spans="13:13">
      <c r="M257221" s="4"/>
    </row>
    <row r="257222" spans="13:13">
      <c r="M257222" s="4"/>
    </row>
    <row r="257223" spans="13:13">
      <c r="M257223" s="4"/>
    </row>
    <row r="257224" spans="13:13">
      <c r="M257224" s="4"/>
    </row>
    <row r="257225" spans="13:13">
      <c r="M257225" s="4"/>
    </row>
    <row r="257226" spans="13:13">
      <c r="M257226" s="4"/>
    </row>
    <row r="257227" spans="13:13">
      <c r="M257227" s="4"/>
    </row>
    <row r="257228" spans="13:13">
      <c r="M257228" s="4"/>
    </row>
    <row r="257229" spans="13:13">
      <c r="M257229" s="4"/>
    </row>
    <row r="257230" spans="13:13">
      <c r="M257230" s="4"/>
    </row>
    <row r="257231" spans="13:13">
      <c r="M257231" s="4"/>
    </row>
    <row r="257232" spans="13:13">
      <c r="M257232" s="4"/>
    </row>
    <row r="257233" spans="13:13">
      <c r="M257233" s="4"/>
    </row>
    <row r="257234" spans="13:13">
      <c r="M257234" s="4"/>
    </row>
    <row r="257235" spans="13:13">
      <c r="M257235" s="4"/>
    </row>
    <row r="257236" spans="13:13">
      <c r="M257236" s="4"/>
    </row>
    <row r="257237" spans="13:13">
      <c r="M257237" s="4"/>
    </row>
    <row r="257238" spans="13:13">
      <c r="M257238" s="4"/>
    </row>
    <row r="257239" spans="13:13">
      <c r="M257239" s="4"/>
    </row>
    <row r="257240" spans="13:13">
      <c r="M257240" s="4"/>
    </row>
    <row r="257241" spans="13:13">
      <c r="M257241" s="4"/>
    </row>
    <row r="257242" spans="13:13">
      <c r="M257242" s="4"/>
    </row>
    <row r="257243" spans="13:13">
      <c r="M257243" s="4"/>
    </row>
    <row r="257244" spans="13:13">
      <c r="M257244" s="4"/>
    </row>
    <row r="257245" spans="13:13">
      <c r="M257245" s="4"/>
    </row>
    <row r="257246" spans="13:13">
      <c r="M257246" s="4"/>
    </row>
    <row r="257247" spans="13:13">
      <c r="M257247" s="4"/>
    </row>
    <row r="257248" spans="13:13">
      <c r="M257248" s="4"/>
    </row>
    <row r="257249" spans="13:13">
      <c r="M257249" s="4"/>
    </row>
    <row r="257250" spans="13:13">
      <c r="M257250" s="4"/>
    </row>
    <row r="257251" spans="13:13">
      <c r="M257251" s="4"/>
    </row>
    <row r="257252" spans="13:13">
      <c r="M257252" s="4"/>
    </row>
    <row r="257253" spans="13:13">
      <c r="M257253" s="4"/>
    </row>
    <row r="257254" spans="13:13">
      <c r="M257254" s="4"/>
    </row>
    <row r="257255" spans="13:13">
      <c r="M257255" s="4"/>
    </row>
    <row r="257256" spans="13:13">
      <c r="M257256" s="4"/>
    </row>
    <row r="257257" spans="13:13">
      <c r="M257257" s="4"/>
    </row>
    <row r="257258" spans="13:13">
      <c r="M257258" s="4"/>
    </row>
    <row r="257259" spans="13:13">
      <c r="M257259" s="4"/>
    </row>
    <row r="257260" spans="13:13">
      <c r="M257260" s="4"/>
    </row>
    <row r="257261" spans="13:13">
      <c r="M257261" s="4"/>
    </row>
    <row r="257262" spans="13:13">
      <c r="M257262" s="4"/>
    </row>
    <row r="257263" spans="13:13">
      <c r="M257263" s="4"/>
    </row>
    <row r="257264" spans="13:13">
      <c r="M257264" s="4"/>
    </row>
    <row r="257265" spans="13:13">
      <c r="M257265" s="4"/>
    </row>
    <row r="257266" spans="13:13">
      <c r="M257266" s="4"/>
    </row>
    <row r="257267" spans="13:13">
      <c r="M257267" s="4"/>
    </row>
    <row r="257268" spans="13:13">
      <c r="M257268" s="4"/>
    </row>
    <row r="257269" spans="13:13">
      <c r="M257269" s="4"/>
    </row>
    <row r="257270" spans="13:13">
      <c r="M257270" s="4"/>
    </row>
    <row r="257271" spans="13:13">
      <c r="M257271" s="4"/>
    </row>
    <row r="257272" spans="13:13">
      <c r="M257272" s="4"/>
    </row>
    <row r="257273" spans="13:13">
      <c r="M257273" s="4"/>
    </row>
    <row r="257274" spans="13:13">
      <c r="M257274" s="4"/>
    </row>
    <row r="257275" spans="13:13">
      <c r="M257275" s="4"/>
    </row>
    <row r="257276" spans="13:13">
      <c r="M257276" s="4"/>
    </row>
    <row r="257277" spans="13:13">
      <c r="M257277" s="4"/>
    </row>
    <row r="257278" spans="13:13">
      <c r="M257278" s="4"/>
    </row>
    <row r="257279" spans="13:13">
      <c r="M257279" s="4"/>
    </row>
    <row r="257280" spans="13:13">
      <c r="M257280" s="4"/>
    </row>
    <row r="257281" spans="13:13">
      <c r="M257281" s="4"/>
    </row>
    <row r="257282" spans="13:13">
      <c r="M257282" s="4"/>
    </row>
    <row r="257283" spans="13:13">
      <c r="M257283" s="4"/>
    </row>
    <row r="257284" spans="13:13">
      <c r="M257284" s="4"/>
    </row>
    <row r="257285" spans="13:13">
      <c r="M257285" s="4"/>
    </row>
    <row r="257286" spans="13:13">
      <c r="M257286" s="4"/>
    </row>
    <row r="257287" spans="13:13">
      <c r="M257287" s="4"/>
    </row>
    <row r="257288" spans="13:13">
      <c r="M257288" s="4"/>
    </row>
    <row r="257289" spans="13:13">
      <c r="M257289" s="4"/>
    </row>
    <row r="257290" spans="13:13">
      <c r="M257290" s="4"/>
    </row>
    <row r="257291" spans="13:13">
      <c r="M257291" s="4"/>
    </row>
    <row r="257292" spans="13:13">
      <c r="M257292" s="4"/>
    </row>
    <row r="257293" spans="13:13">
      <c r="M257293" s="4"/>
    </row>
    <row r="257294" spans="13:13">
      <c r="M257294" s="4"/>
    </row>
    <row r="257295" spans="13:13">
      <c r="M257295" s="4"/>
    </row>
    <row r="257296" spans="13:13">
      <c r="M257296" s="4"/>
    </row>
    <row r="257297" spans="13:13">
      <c r="M257297" s="4"/>
    </row>
    <row r="257298" spans="13:13">
      <c r="M257298" s="4"/>
    </row>
    <row r="257299" spans="13:13">
      <c r="M257299" s="4"/>
    </row>
    <row r="257300" spans="13:13">
      <c r="M257300" s="4"/>
    </row>
    <row r="257301" spans="13:13">
      <c r="M257301" s="4"/>
    </row>
    <row r="257302" spans="13:13">
      <c r="M257302" s="4"/>
    </row>
    <row r="257303" spans="13:13">
      <c r="M257303" s="4"/>
    </row>
    <row r="257304" spans="13:13">
      <c r="M257304" s="4"/>
    </row>
    <row r="257305" spans="13:13">
      <c r="M257305" s="4"/>
    </row>
    <row r="257306" spans="13:13">
      <c r="M257306" s="4"/>
    </row>
    <row r="257307" spans="13:13">
      <c r="M257307" s="4"/>
    </row>
    <row r="257308" spans="13:13">
      <c r="M257308" s="4"/>
    </row>
    <row r="257309" spans="13:13">
      <c r="M257309" s="4"/>
    </row>
    <row r="257310" spans="13:13">
      <c r="M257310" s="4"/>
    </row>
    <row r="257311" spans="13:13">
      <c r="M257311" s="4"/>
    </row>
    <row r="257312" spans="13:13">
      <c r="M257312" s="4"/>
    </row>
    <row r="257313" spans="13:13">
      <c r="M257313" s="4"/>
    </row>
    <row r="257314" spans="13:13">
      <c r="M257314" s="4"/>
    </row>
    <row r="257315" spans="13:13">
      <c r="M257315" s="4"/>
    </row>
    <row r="257316" spans="13:13">
      <c r="M257316" s="4"/>
    </row>
    <row r="257317" spans="13:13">
      <c r="M257317" s="4"/>
    </row>
    <row r="257318" spans="13:13">
      <c r="M257318" s="4"/>
    </row>
    <row r="257319" spans="13:13">
      <c r="M257319" s="4"/>
    </row>
    <row r="257320" spans="13:13">
      <c r="M257320" s="4"/>
    </row>
    <row r="257321" spans="13:13">
      <c r="M257321" s="4"/>
    </row>
    <row r="257322" spans="13:13">
      <c r="M257322" s="4"/>
    </row>
    <row r="257323" spans="13:13">
      <c r="M257323" s="4"/>
    </row>
    <row r="257324" spans="13:13">
      <c r="M257324" s="4"/>
    </row>
    <row r="257325" spans="13:13">
      <c r="M257325" s="4"/>
    </row>
    <row r="257326" spans="13:13">
      <c r="M257326" s="4"/>
    </row>
    <row r="257327" spans="13:13">
      <c r="M257327" s="4"/>
    </row>
    <row r="257328" spans="13:13">
      <c r="M257328" s="4"/>
    </row>
    <row r="257329" spans="13:13">
      <c r="M257329" s="4"/>
    </row>
    <row r="257330" spans="13:13">
      <c r="M257330" s="4"/>
    </row>
    <row r="257331" spans="13:13">
      <c r="M257331" s="4"/>
    </row>
    <row r="257332" spans="13:13">
      <c r="M257332" s="4"/>
    </row>
    <row r="257333" spans="13:13">
      <c r="M257333" s="4"/>
    </row>
    <row r="257334" spans="13:13">
      <c r="M257334" s="4"/>
    </row>
    <row r="257335" spans="13:13">
      <c r="M257335" s="4"/>
    </row>
    <row r="257336" spans="13:13">
      <c r="M257336" s="4"/>
    </row>
    <row r="257337" spans="13:13">
      <c r="M257337" s="4"/>
    </row>
    <row r="257338" spans="13:13">
      <c r="M257338" s="4"/>
    </row>
    <row r="257339" spans="13:13">
      <c r="M257339" s="4"/>
    </row>
    <row r="257340" spans="13:13">
      <c r="M257340" s="4"/>
    </row>
    <row r="257341" spans="13:13">
      <c r="M257341" s="4"/>
    </row>
    <row r="257342" spans="13:13">
      <c r="M257342" s="4"/>
    </row>
    <row r="257343" spans="13:13">
      <c r="M257343" s="4"/>
    </row>
    <row r="257344" spans="13:13">
      <c r="M257344" s="4"/>
    </row>
    <row r="257345" spans="13:13">
      <c r="M257345" s="4"/>
    </row>
    <row r="257346" spans="13:13">
      <c r="M257346" s="4"/>
    </row>
    <row r="257347" spans="13:13">
      <c r="M257347" s="4"/>
    </row>
    <row r="257348" spans="13:13">
      <c r="M257348" s="4"/>
    </row>
    <row r="257349" spans="13:13">
      <c r="M257349" s="4"/>
    </row>
    <row r="257350" spans="13:13">
      <c r="M257350" s="4"/>
    </row>
    <row r="257351" spans="13:13">
      <c r="M257351" s="4"/>
    </row>
    <row r="257352" spans="13:13">
      <c r="M257352" s="4"/>
    </row>
    <row r="257353" spans="13:13">
      <c r="M257353" s="4"/>
    </row>
    <row r="257354" spans="13:13">
      <c r="M257354" s="4"/>
    </row>
    <row r="257355" spans="13:13">
      <c r="M257355" s="4"/>
    </row>
    <row r="257356" spans="13:13">
      <c r="M257356" s="4"/>
    </row>
    <row r="257357" spans="13:13">
      <c r="M257357" s="4"/>
    </row>
    <row r="257358" spans="13:13">
      <c r="M257358" s="4"/>
    </row>
    <row r="257359" spans="13:13">
      <c r="M257359" s="4"/>
    </row>
    <row r="257360" spans="13:13">
      <c r="M257360" s="4"/>
    </row>
    <row r="257361" spans="13:13">
      <c r="M257361" s="4"/>
    </row>
    <row r="257362" spans="13:13">
      <c r="M257362" s="4"/>
    </row>
    <row r="257363" spans="13:13">
      <c r="M257363" s="4"/>
    </row>
    <row r="257364" spans="13:13">
      <c r="M257364" s="4"/>
    </row>
    <row r="257365" spans="13:13">
      <c r="M257365" s="4"/>
    </row>
    <row r="257366" spans="13:13">
      <c r="M257366" s="4"/>
    </row>
    <row r="257367" spans="13:13">
      <c r="M257367" s="4"/>
    </row>
    <row r="257368" spans="13:13">
      <c r="M257368" s="4"/>
    </row>
    <row r="257369" spans="13:13">
      <c r="M257369" s="4"/>
    </row>
    <row r="257370" spans="13:13">
      <c r="M257370" s="4"/>
    </row>
    <row r="257371" spans="13:13">
      <c r="M257371" s="4"/>
    </row>
    <row r="257372" spans="13:13">
      <c r="M257372" s="4"/>
    </row>
    <row r="257373" spans="13:13">
      <c r="M257373" s="4"/>
    </row>
    <row r="257374" spans="13:13">
      <c r="M257374" s="4"/>
    </row>
    <row r="257375" spans="13:13">
      <c r="M257375" s="4"/>
    </row>
    <row r="257376" spans="13:13">
      <c r="M257376" s="4"/>
    </row>
    <row r="257377" spans="13:13">
      <c r="M257377" s="4"/>
    </row>
    <row r="257378" spans="13:13">
      <c r="M257378" s="4"/>
    </row>
    <row r="257379" spans="13:13">
      <c r="M257379" s="4"/>
    </row>
    <row r="257380" spans="13:13">
      <c r="M257380" s="4"/>
    </row>
    <row r="257381" spans="13:13">
      <c r="M257381" s="4"/>
    </row>
    <row r="257382" spans="13:13">
      <c r="M257382" s="4"/>
    </row>
    <row r="257383" spans="13:13">
      <c r="M257383" s="4"/>
    </row>
    <row r="257384" spans="13:13">
      <c r="M257384" s="4"/>
    </row>
    <row r="257385" spans="13:13">
      <c r="M257385" s="4"/>
    </row>
    <row r="257386" spans="13:13">
      <c r="M257386" s="4"/>
    </row>
    <row r="257387" spans="13:13">
      <c r="M257387" s="4"/>
    </row>
    <row r="257388" spans="13:13">
      <c r="M257388" s="4"/>
    </row>
    <row r="257389" spans="13:13">
      <c r="M257389" s="4"/>
    </row>
    <row r="257390" spans="13:13">
      <c r="M257390" s="4"/>
    </row>
    <row r="257391" spans="13:13">
      <c r="M257391" s="4"/>
    </row>
    <row r="257392" spans="13:13">
      <c r="M257392" s="4"/>
    </row>
    <row r="257393" spans="13:13">
      <c r="M257393" s="4"/>
    </row>
    <row r="257394" spans="13:13">
      <c r="M257394" s="4"/>
    </row>
    <row r="257395" spans="13:13">
      <c r="M257395" s="4"/>
    </row>
    <row r="257396" spans="13:13">
      <c r="M257396" s="4"/>
    </row>
    <row r="257397" spans="13:13">
      <c r="M257397" s="4"/>
    </row>
    <row r="257398" spans="13:13">
      <c r="M257398" s="4"/>
    </row>
    <row r="257399" spans="13:13">
      <c r="M257399" s="4"/>
    </row>
    <row r="257400" spans="13:13">
      <c r="M257400" s="4"/>
    </row>
    <row r="257401" spans="13:13">
      <c r="M257401" s="4"/>
    </row>
    <row r="257402" spans="13:13">
      <c r="M257402" s="4"/>
    </row>
    <row r="257403" spans="13:13">
      <c r="M257403" s="4"/>
    </row>
    <row r="257404" spans="13:13">
      <c r="M257404" s="4"/>
    </row>
    <row r="257405" spans="13:13">
      <c r="M257405" s="4"/>
    </row>
    <row r="257406" spans="13:13">
      <c r="M257406" s="4"/>
    </row>
    <row r="257407" spans="13:13">
      <c r="M257407" s="4"/>
    </row>
    <row r="257408" spans="13:13">
      <c r="M257408" s="4"/>
    </row>
    <row r="257409" spans="13:13">
      <c r="M257409" s="4"/>
    </row>
    <row r="257410" spans="13:13">
      <c r="M257410" s="4"/>
    </row>
    <row r="257411" spans="13:13">
      <c r="M257411" s="4"/>
    </row>
    <row r="257412" spans="13:13">
      <c r="M257412" s="4"/>
    </row>
    <row r="257413" spans="13:13">
      <c r="M257413" s="4"/>
    </row>
    <row r="257414" spans="13:13">
      <c r="M257414" s="4"/>
    </row>
    <row r="257415" spans="13:13">
      <c r="M257415" s="4"/>
    </row>
    <row r="257416" spans="13:13">
      <c r="M257416" s="4"/>
    </row>
    <row r="257417" spans="13:13">
      <c r="M257417" s="4"/>
    </row>
    <row r="257418" spans="13:13">
      <c r="M257418" s="4"/>
    </row>
    <row r="257419" spans="13:13">
      <c r="M257419" s="4"/>
    </row>
    <row r="257420" spans="13:13">
      <c r="M257420" s="4"/>
    </row>
    <row r="257421" spans="13:13">
      <c r="M257421" s="4"/>
    </row>
    <row r="257422" spans="13:13">
      <c r="M257422" s="4"/>
    </row>
    <row r="257423" spans="13:13">
      <c r="M257423" s="4"/>
    </row>
    <row r="257424" spans="13:13">
      <c r="M257424" s="4"/>
    </row>
    <row r="257425" spans="13:13">
      <c r="M257425" s="4"/>
    </row>
    <row r="257426" spans="13:13">
      <c r="M257426" s="4"/>
    </row>
    <row r="257427" spans="13:13">
      <c r="M257427" s="4"/>
    </row>
    <row r="257428" spans="13:13">
      <c r="M257428" s="4"/>
    </row>
    <row r="257429" spans="13:13">
      <c r="M257429" s="4"/>
    </row>
    <row r="257430" spans="13:13">
      <c r="M257430" s="4"/>
    </row>
    <row r="257431" spans="13:13">
      <c r="M257431" s="4"/>
    </row>
    <row r="257432" spans="13:13">
      <c r="M257432" s="4"/>
    </row>
    <row r="257433" spans="13:13">
      <c r="M257433" s="4"/>
    </row>
    <row r="257434" spans="13:13">
      <c r="M257434" s="4"/>
    </row>
    <row r="257435" spans="13:13">
      <c r="M257435" s="4"/>
    </row>
    <row r="257436" spans="13:13">
      <c r="M257436" s="4"/>
    </row>
    <row r="257437" spans="13:13">
      <c r="M257437" s="4"/>
    </row>
    <row r="257438" spans="13:13">
      <c r="M257438" s="4"/>
    </row>
    <row r="257439" spans="13:13">
      <c r="M257439" s="4"/>
    </row>
    <row r="257440" spans="13:13">
      <c r="M257440" s="4"/>
    </row>
    <row r="257441" spans="13:13">
      <c r="M257441" s="4"/>
    </row>
    <row r="257442" spans="13:13">
      <c r="M257442" s="4"/>
    </row>
    <row r="257443" spans="13:13">
      <c r="M257443" s="4"/>
    </row>
    <row r="257444" spans="13:13">
      <c r="M257444" s="4"/>
    </row>
    <row r="257445" spans="13:13">
      <c r="M257445" s="4"/>
    </row>
    <row r="257446" spans="13:13">
      <c r="M257446" s="4"/>
    </row>
    <row r="257447" spans="13:13">
      <c r="M257447" s="4"/>
    </row>
    <row r="257448" spans="13:13">
      <c r="M257448" s="4"/>
    </row>
    <row r="257449" spans="13:13">
      <c r="M257449" s="4"/>
    </row>
    <row r="257450" spans="13:13">
      <c r="M257450" s="4"/>
    </row>
    <row r="257451" spans="13:13">
      <c r="M257451" s="4"/>
    </row>
    <row r="257452" spans="13:13">
      <c r="M257452" s="4"/>
    </row>
    <row r="257453" spans="13:13">
      <c r="M257453" s="4"/>
    </row>
    <row r="257454" spans="13:13">
      <c r="M257454" s="4"/>
    </row>
    <row r="257455" spans="13:13">
      <c r="M257455" s="4"/>
    </row>
    <row r="257456" spans="13:13">
      <c r="M257456" s="4"/>
    </row>
    <row r="257457" spans="13:13">
      <c r="M257457" s="4"/>
    </row>
    <row r="257458" spans="13:13">
      <c r="M257458" s="4"/>
    </row>
    <row r="257459" spans="13:13">
      <c r="M257459" s="4"/>
    </row>
    <row r="257460" spans="13:13">
      <c r="M257460" s="4"/>
    </row>
    <row r="257461" spans="13:13">
      <c r="M257461" s="4"/>
    </row>
    <row r="257462" spans="13:13">
      <c r="M257462" s="4"/>
    </row>
    <row r="257463" spans="13:13">
      <c r="M257463" s="4"/>
    </row>
    <row r="257464" spans="13:13">
      <c r="M257464" s="4"/>
    </row>
    <row r="257465" spans="13:13">
      <c r="M257465" s="4"/>
    </row>
    <row r="257466" spans="13:13">
      <c r="M257466" s="4"/>
    </row>
    <row r="257467" spans="13:13">
      <c r="M257467" s="4"/>
    </row>
    <row r="257468" spans="13:13">
      <c r="M257468" s="4"/>
    </row>
    <row r="257469" spans="13:13">
      <c r="M257469" s="4"/>
    </row>
    <row r="257470" spans="13:13">
      <c r="M257470" s="4"/>
    </row>
    <row r="257471" spans="13:13">
      <c r="M257471" s="4"/>
    </row>
    <row r="257472" spans="13:13">
      <c r="M257472" s="4"/>
    </row>
    <row r="257473" spans="13:13">
      <c r="M257473" s="4"/>
    </row>
    <row r="257474" spans="13:13">
      <c r="M257474" s="4"/>
    </row>
    <row r="257475" spans="13:13">
      <c r="M257475" s="4"/>
    </row>
    <row r="257476" spans="13:13">
      <c r="M257476" s="4"/>
    </row>
    <row r="257477" spans="13:13">
      <c r="M257477" s="4"/>
    </row>
    <row r="257478" spans="13:13">
      <c r="M257478" s="4"/>
    </row>
    <row r="257479" spans="13:13">
      <c r="M257479" s="4"/>
    </row>
    <row r="257480" spans="13:13">
      <c r="M257480" s="4"/>
    </row>
    <row r="257481" spans="13:13">
      <c r="M257481" s="4"/>
    </row>
    <row r="257482" spans="13:13">
      <c r="M257482" s="4"/>
    </row>
    <row r="257483" spans="13:13">
      <c r="M257483" s="4"/>
    </row>
    <row r="257484" spans="13:13">
      <c r="M257484" s="4"/>
    </row>
    <row r="257485" spans="13:13">
      <c r="M257485" s="4"/>
    </row>
    <row r="257486" spans="13:13">
      <c r="M257486" s="4"/>
    </row>
    <row r="257487" spans="13:13">
      <c r="M257487" s="4"/>
    </row>
    <row r="257488" spans="13:13">
      <c r="M257488" s="4"/>
    </row>
    <row r="257489" spans="13:13">
      <c r="M257489" s="4"/>
    </row>
    <row r="257490" spans="13:13">
      <c r="M257490" s="4"/>
    </row>
    <row r="257491" spans="13:13">
      <c r="M257491" s="4"/>
    </row>
    <row r="257492" spans="13:13">
      <c r="M257492" s="4"/>
    </row>
    <row r="257493" spans="13:13">
      <c r="M257493" s="4"/>
    </row>
    <row r="257494" spans="13:13">
      <c r="M257494" s="4"/>
    </row>
    <row r="257495" spans="13:13">
      <c r="M257495" s="4"/>
    </row>
    <row r="257496" spans="13:13">
      <c r="M257496" s="4"/>
    </row>
    <row r="257497" spans="13:13">
      <c r="M257497" s="4"/>
    </row>
    <row r="257498" spans="13:13">
      <c r="M257498" s="4"/>
    </row>
    <row r="257499" spans="13:13">
      <c r="M257499" s="4"/>
    </row>
    <row r="257500" spans="13:13">
      <c r="M257500" s="4"/>
    </row>
    <row r="257501" spans="13:13">
      <c r="M257501" s="4"/>
    </row>
    <row r="257502" spans="13:13">
      <c r="M257502" s="4"/>
    </row>
    <row r="257503" spans="13:13">
      <c r="M257503" s="4"/>
    </row>
    <row r="257504" spans="13:13">
      <c r="M257504" s="4"/>
    </row>
    <row r="257505" spans="13:13">
      <c r="M257505" s="4"/>
    </row>
    <row r="257506" spans="13:13">
      <c r="M257506" s="4"/>
    </row>
    <row r="257507" spans="13:13">
      <c r="M257507" s="4"/>
    </row>
    <row r="257508" spans="13:13">
      <c r="M257508" s="4"/>
    </row>
    <row r="257509" spans="13:13">
      <c r="M257509" s="4"/>
    </row>
    <row r="257510" spans="13:13">
      <c r="M257510" s="4"/>
    </row>
    <row r="257511" spans="13:13">
      <c r="M257511" s="4"/>
    </row>
    <row r="257512" spans="13:13">
      <c r="M257512" s="4"/>
    </row>
    <row r="257513" spans="13:13">
      <c r="M257513" s="4"/>
    </row>
    <row r="257514" spans="13:13">
      <c r="M257514" s="4"/>
    </row>
    <row r="257515" spans="13:13">
      <c r="M257515" s="4"/>
    </row>
    <row r="257516" spans="13:13">
      <c r="M257516" s="4"/>
    </row>
    <row r="257517" spans="13:13">
      <c r="M257517" s="4"/>
    </row>
    <row r="257518" spans="13:13">
      <c r="M257518" s="4"/>
    </row>
    <row r="257519" spans="13:13">
      <c r="M257519" s="4"/>
    </row>
    <row r="257520" spans="13:13">
      <c r="M257520" s="4"/>
    </row>
    <row r="257521" spans="13:13">
      <c r="M257521" s="4"/>
    </row>
    <row r="257522" spans="13:13">
      <c r="M257522" s="4"/>
    </row>
    <row r="257523" spans="13:13">
      <c r="M257523" s="4"/>
    </row>
    <row r="257524" spans="13:13">
      <c r="M257524" s="4"/>
    </row>
    <row r="257525" spans="13:13">
      <c r="M257525" s="4"/>
    </row>
    <row r="257526" spans="13:13">
      <c r="M257526" s="4"/>
    </row>
    <row r="257527" spans="13:13">
      <c r="M257527" s="4"/>
    </row>
    <row r="257528" spans="13:13">
      <c r="M257528" s="4"/>
    </row>
    <row r="257529" spans="13:13">
      <c r="M257529" s="4"/>
    </row>
    <row r="257530" spans="13:13">
      <c r="M257530" s="4"/>
    </row>
    <row r="257531" spans="13:13">
      <c r="M257531" s="4"/>
    </row>
    <row r="257532" spans="13:13">
      <c r="M257532" s="4"/>
    </row>
    <row r="257533" spans="13:13">
      <c r="M257533" s="4"/>
    </row>
    <row r="257534" spans="13:13">
      <c r="M257534" s="4"/>
    </row>
    <row r="257535" spans="13:13">
      <c r="M257535" s="4"/>
    </row>
    <row r="257536" spans="13:13">
      <c r="M257536" s="4"/>
    </row>
    <row r="257537" spans="13:13">
      <c r="M257537" s="4"/>
    </row>
    <row r="257538" spans="13:13">
      <c r="M257538" s="4"/>
    </row>
    <row r="257539" spans="13:13">
      <c r="M257539" s="4"/>
    </row>
    <row r="257540" spans="13:13">
      <c r="M257540" s="4"/>
    </row>
    <row r="257541" spans="13:13">
      <c r="M257541" s="4"/>
    </row>
    <row r="257542" spans="13:13">
      <c r="M257542" s="4"/>
    </row>
    <row r="257543" spans="13:13">
      <c r="M257543" s="4"/>
    </row>
    <row r="257544" spans="13:13">
      <c r="M257544" s="4"/>
    </row>
    <row r="257545" spans="13:13">
      <c r="M257545" s="4"/>
    </row>
    <row r="257546" spans="13:13">
      <c r="M257546" s="4"/>
    </row>
    <row r="257547" spans="13:13">
      <c r="M257547" s="4"/>
    </row>
    <row r="257548" spans="13:13">
      <c r="M257548" s="4"/>
    </row>
    <row r="257549" spans="13:13">
      <c r="M257549" s="4"/>
    </row>
    <row r="257550" spans="13:13">
      <c r="M257550" s="4"/>
    </row>
    <row r="257551" spans="13:13">
      <c r="M257551" s="4"/>
    </row>
    <row r="257552" spans="13:13">
      <c r="M257552" s="4"/>
    </row>
    <row r="257553" spans="13:13">
      <c r="M257553" s="4"/>
    </row>
    <row r="257554" spans="13:13">
      <c r="M257554" s="4"/>
    </row>
    <row r="257555" spans="13:13">
      <c r="M257555" s="4"/>
    </row>
    <row r="257556" spans="13:13">
      <c r="M257556" s="4"/>
    </row>
    <row r="257557" spans="13:13">
      <c r="M257557" s="4"/>
    </row>
    <row r="257558" spans="13:13">
      <c r="M257558" s="4"/>
    </row>
    <row r="257559" spans="13:13">
      <c r="M257559" s="4"/>
    </row>
    <row r="257560" spans="13:13">
      <c r="M257560" s="4"/>
    </row>
    <row r="257561" spans="13:13">
      <c r="M257561" s="4"/>
    </row>
    <row r="257562" spans="13:13">
      <c r="M257562" s="4"/>
    </row>
    <row r="257563" spans="13:13">
      <c r="M257563" s="4"/>
    </row>
    <row r="257564" spans="13:13">
      <c r="M257564" s="4"/>
    </row>
    <row r="257565" spans="13:13">
      <c r="M257565" s="4"/>
    </row>
    <row r="257566" spans="13:13">
      <c r="M257566" s="4"/>
    </row>
    <row r="257567" spans="13:13">
      <c r="M257567" s="4"/>
    </row>
    <row r="257568" spans="13:13">
      <c r="M257568" s="4"/>
    </row>
    <row r="257569" spans="13:13">
      <c r="M257569" s="4"/>
    </row>
    <row r="257570" spans="13:13">
      <c r="M257570" s="4"/>
    </row>
    <row r="257571" spans="13:13">
      <c r="M257571" s="4"/>
    </row>
    <row r="257572" spans="13:13">
      <c r="M257572" s="4"/>
    </row>
    <row r="257573" spans="13:13">
      <c r="M257573" s="4"/>
    </row>
    <row r="257574" spans="13:13">
      <c r="M257574" s="4"/>
    </row>
    <row r="257575" spans="13:13">
      <c r="M257575" s="4"/>
    </row>
    <row r="257576" spans="13:13">
      <c r="M257576" s="4"/>
    </row>
    <row r="257577" spans="13:13">
      <c r="M257577" s="4"/>
    </row>
    <row r="257578" spans="13:13">
      <c r="M257578" s="4"/>
    </row>
    <row r="257579" spans="13:13">
      <c r="M257579" s="4"/>
    </row>
    <row r="257580" spans="13:13">
      <c r="M257580" s="4"/>
    </row>
    <row r="257581" spans="13:13">
      <c r="M257581" s="4"/>
    </row>
    <row r="257582" spans="13:13">
      <c r="M257582" s="4"/>
    </row>
    <row r="257583" spans="13:13">
      <c r="M257583" s="4"/>
    </row>
    <row r="257584" spans="13:13">
      <c r="M257584" s="4"/>
    </row>
    <row r="257585" spans="13:13">
      <c r="M257585" s="4"/>
    </row>
    <row r="257586" spans="13:13">
      <c r="M257586" s="4"/>
    </row>
    <row r="257587" spans="13:13">
      <c r="M257587" s="4"/>
    </row>
    <row r="257588" spans="13:13">
      <c r="M257588" s="4"/>
    </row>
    <row r="257589" spans="13:13">
      <c r="M257589" s="4"/>
    </row>
    <row r="257590" spans="13:13">
      <c r="M257590" s="4"/>
    </row>
    <row r="257591" spans="13:13">
      <c r="M257591" s="4"/>
    </row>
    <row r="257592" spans="13:13">
      <c r="M257592" s="4"/>
    </row>
    <row r="257593" spans="13:13">
      <c r="M257593" s="4"/>
    </row>
    <row r="257594" spans="13:13">
      <c r="M257594" s="4"/>
    </row>
    <row r="257595" spans="13:13">
      <c r="M257595" s="4"/>
    </row>
    <row r="257596" spans="13:13">
      <c r="M257596" s="4"/>
    </row>
    <row r="257597" spans="13:13">
      <c r="M257597" s="4"/>
    </row>
    <row r="257598" spans="13:13">
      <c r="M257598" s="4"/>
    </row>
    <row r="257599" spans="13:13">
      <c r="M257599" s="4"/>
    </row>
    <row r="257600" spans="13:13">
      <c r="M257600" s="4"/>
    </row>
    <row r="257601" spans="13:13">
      <c r="M257601" s="4"/>
    </row>
    <row r="257602" spans="13:13">
      <c r="M257602" s="4"/>
    </row>
    <row r="257603" spans="13:13">
      <c r="M257603" s="4"/>
    </row>
    <row r="257604" spans="13:13">
      <c r="M257604" s="4"/>
    </row>
    <row r="257605" spans="13:13">
      <c r="M257605" s="4"/>
    </row>
    <row r="257606" spans="13:13">
      <c r="M257606" s="4"/>
    </row>
    <row r="257607" spans="13:13">
      <c r="M257607" s="4"/>
    </row>
    <row r="257608" spans="13:13">
      <c r="M257608" s="4"/>
    </row>
    <row r="257609" spans="13:13">
      <c r="M257609" s="4"/>
    </row>
    <row r="257610" spans="13:13">
      <c r="M257610" s="4"/>
    </row>
    <row r="257611" spans="13:13">
      <c r="M257611" s="4"/>
    </row>
    <row r="257612" spans="13:13">
      <c r="M257612" s="4"/>
    </row>
    <row r="257613" spans="13:13">
      <c r="M257613" s="4"/>
    </row>
    <row r="257614" spans="13:13">
      <c r="M257614" s="4"/>
    </row>
    <row r="257615" spans="13:13">
      <c r="M257615" s="4"/>
    </row>
    <row r="257616" spans="13:13">
      <c r="M257616" s="4"/>
    </row>
    <row r="257617" spans="13:13">
      <c r="M257617" s="4"/>
    </row>
    <row r="257618" spans="13:13">
      <c r="M257618" s="4"/>
    </row>
    <row r="257619" spans="13:13">
      <c r="M257619" s="4"/>
    </row>
    <row r="257620" spans="13:13">
      <c r="M257620" s="4"/>
    </row>
    <row r="257621" spans="13:13">
      <c r="M257621" s="4"/>
    </row>
    <row r="257622" spans="13:13">
      <c r="M257622" s="4"/>
    </row>
    <row r="257623" spans="13:13">
      <c r="M257623" s="4"/>
    </row>
    <row r="257624" spans="13:13">
      <c r="M257624" s="4"/>
    </row>
    <row r="257625" spans="13:13">
      <c r="M257625" s="4"/>
    </row>
    <row r="257626" spans="13:13">
      <c r="M257626" s="4"/>
    </row>
    <row r="257627" spans="13:13">
      <c r="M257627" s="4"/>
    </row>
    <row r="257628" spans="13:13">
      <c r="M257628" s="4"/>
    </row>
    <row r="257629" spans="13:13">
      <c r="M257629" s="4"/>
    </row>
    <row r="257630" spans="13:13">
      <c r="M257630" s="4"/>
    </row>
    <row r="257631" spans="13:13">
      <c r="M257631" s="4"/>
    </row>
    <row r="257632" spans="13:13">
      <c r="M257632" s="4"/>
    </row>
    <row r="257633" spans="13:13">
      <c r="M257633" s="4"/>
    </row>
    <row r="257634" spans="13:13">
      <c r="M257634" s="4"/>
    </row>
    <row r="257635" spans="13:13">
      <c r="M257635" s="4"/>
    </row>
    <row r="257636" spans="13:13">
      <c r="M257636" s="4"/>
    </row>
    <row r="257637" spans="13:13">
      <c r="M257637" s="4"/>
    </row>
    <row r="257638" spans="13:13">
      <c r="M257638" s="4"/>
    </row>
    <row r="257639" spans="13:13">
      <c r="M257639" s="4"/>
    </row>
    <row r="257640" spans="13:13">
      <c r="M257640" s="4"/>
    </row>
    <row r="257641" spans="13:13">
      <c r="M257641" s="4"/>
    </row>
    <row r="257642" spans="13:13">
      <c r="M257642" s="4"/>
    </row>
    <row r="257643" spans="13:13">
      <c r="M257643" s="4"/>
    </row>
    <row r="257644" spans="13:13">
      <c r="M257644" s="4"/>
    </row>
    <row r="257645" spans="13:13">
      <c r="M257645" s="4"/>
    </row>
    <row r="257646" spans="13:13">
      <c r="M257646" s="4"/>
    </row>
    <row r="257647" spans="13:13">
      <c r="M257647" s="4"/>
    </row>
    <row r="257648" spans="13:13">
      <c r="M257648" s="4"/>
    </row>
    <row r="257649" spans="13:13">
      <c r="M257649" s="4"/>
    </row>
    <row r="257650" spans="13:13">
      <c r="M257650" s="4"/>
    </row>
    <row r="257651" spans="13:13">
      <c r="M257651" s="4"/>
    </row>
    <row r="257652" spans="13:13">
      <c r="M257652" s="4"/>
    </row>
    <row r="257653" spans="13:13">
      <c r="M257653" s="4"/>
    </row>
    <row r="257654" spans="13:13">
      <c r="M257654" s="4"/>
    </row>
    <row r="257655" spans="13:13">
      <c r="M257655" s="4"/>
    </row>
    <row r="257656" spans="13:13">
      <c r="M257656" s="4"/>
    </row>
    <row r="257657" spans="13:13">
      <c r="M257657" s="4"/>
    </row>
    <row r="257658" spans="13:13">
      <c r="M257658" s="4"/>
    </row>
    <row r="257659" spans="13:13">
      <c r="M257659" s="4"/>
    </row>
    <row r="257660" spans="13:13">
      <c r="M257660" s="4"/>
    </row>
    <row r="257661" spans="13:13">
      <c r="M257661" s="4"/>
    </row>
    <row r="257662" spans="13:13">
      <c r="M257662" s="4"/>
    </row>
    <row r="257663" spans="13:13">
      <c r="M257663" s="4"/>
    </row>
    <row r="257664" spans="13:13">
      <c r="M257664" s="4"/>
    </row>
    <row r="257665" spans="13:13">
      <c r="M257665" s="4"/>
    </row>
    <row r="257666" spans="13:13">
      <c r="M257666" s="4"/>
    </row>
    <row r="257667" spans="13:13">
      <c r="M257667" s="4"/>
    </row>
    <row r="257668" spans="13:13">
      <c r="M257668" s="4"/>
    </row>
    <row r="257669" spans="13:13">
      <c r="M257669" s="4"/>
    </row>
    <row r="257670" spans="13:13">
      <c r="M257670" s="4"/>
    </row>
    <row r="257671" spans="13:13">
      <c r="M257671" s="4"/>
    </row>
    <row r="257672" spans="13:13">
      <c r="M257672" s="4"/>
    </row>
    <row r="257673" spans="13:13">
      <c r="M257673" s="4"/>
    </row>
    <row r="257674" spans="13:13">
      <c r="M257674" s="4"/>
    </row>
    <row r="257675" spans="13:13">
      <c r="M257675" s="4"/>
    </row>
    <row r="257676" spans="13:13">
      <c r="M257676" s="4"/>
    </row>
    <row r="257677" spans="13:13">
      <c r="M257677" s="4"/>
    </row>
    <row r="257678" spans="13:13">
      <c r="M257678" s="4"/>
    </row>
    <row r="257679" spans="13:13">
      <c r="M257679" s="4"/>
    </row>
    <row r="257680" spans="13:13">
      <c r="M257680" s="4"/>
    </row>
    <row r="257681" spans="13:13">
      <c r="M257681" s="4"/>
    </row>
    <row r="257682" spans="13:13">
      <c r="M257682" s="4"/>
    </row>
    <row r="257683" spans="13:13">
      <c r="M257683" s="4"/>
    </row>
    <row r="257684" spans="13:13">
      <c r="M257684" s="4"/>
    </row>
    <row r="257685" spans="13:13">
      <c r="M257685" s="4"/>
    </row>
    <row r="257686" spans="13:13">
      <c r="M257686" s="4"/>
    </row>
    <row r="257687" spans="13:13">
      <c r="M257687" s="4"/>
    </row>
    <row r="257688" spans="13:13">
      <c r="M257688" s="4"/>
    </row>
    <row r="257689" spans="13:13">
      <c r="M257689" s="4"/>
    </row>
    <row r="257690" spans="13:13">
      <c r="M257690" s="4"/>
    </row>
    <row r="257691" spans="13:13">
      <c r="M257691" s="4"/>
    </row>
    <row r="257692" spans="13:13">
      <c r="M257692" s="4"/>
    </row>
    <row r="257693" spans="13:13">
      <c r="M257693" s="4"/>
    </row>
    <row r="257694" spans="13:13">
      <c r="M257694" s="4"/>
    </row>
    <row r="257695" spans="13:13">
      <c r="M257695" s="4"/>
    </row>
    <row r="257696" spans="13:13">
      <c r="M257696" s="4"/>
    </row>
    <row r="257697" spans="13:13">
      <c r="M257697" s="4"/>
    </row>
    <row r="257698" spans="13:13">
      <c r="M257698" s="4"/>
    </row>
    <row r="257699" spans="13:13">
      <c r="M257699" s="4"/>
    </row>
    <row r="257700" spans="13:13">
      <c r="M257700" s="4"/>
    </row>
    <row r="257701" spans="13:13">
      <c r="M257701" s="4"/>
    </row>
    <row r="257702" spans="13:13">
      <c r="M257702" s="4"/>
    </row>
    <row r="257703" spans="13:13">
      <c r="M257703" s="4"/>
    </row>
    <row r="257704" spans="13:13">
      <c r="M257704" s="4"/>
    </row>
    <row r="257705" spans="13:13">
      <c r="M257705" s="4"/>
    </row>
    <row r="257706" spans="13:13">
      <c r="M257706" s="4"/>
    </row>
    <row r="257707" spans="13:13">
      <c r="M257707" s="4"/>
    </row>
    <row r="257708" spans="13:13">
      <c r="M257708" s="4"/>
    </row>
    <row r="257709" spans="13:13">
      <c r="M257709" s="4"/>
    </row>
    <row r="257710" spans="13:13">
      <c r="M257710" s="4"/>
    </row>
    <row r="257711" spans="13:13">
      <c r="M257711" s="4"/>
    </row>
    <row r="257712" spans="13:13">
      <c r="M257712" s="4"/>
    </row>
    <row r="257713" spans="13:13">
      <c r="M257713" s="4"/>
    </row>
    <row r="257714" spans="13:13">
      <c r="M257714" s="4"/>
    </row>
    <row r="257715" spans="13:13">
      <c r="M257715" s="4"/>
    </row>
    <row r="257716" spans="13:13">
      <c r="M257716" s="4"/>
    </row>
    <row r="257717" spans="13:13">
      <c r="M257717" s="4"/>
    </row>
    <row r="257718" spans="13:13">
      <c r="M257718" s="4"/>
    </row>
    <row r="257719" spans="13:13">
      <c r="M257719" s="4"/>
    </row>
    <row r="257720" spans="13:13">
      <c r="M257720" s="4"/>
    </row>
    <row r="257721" spans="13:13">
      <c r="M257721" s="4"/>
    </row>
    <row r="257722" spans="13:13">
      <c r="M257722" s="4"/>
    </row>
    <row r="257723" spans="13:13">
      <c r="M257723" s="4"/>
    </row>
    <row r="257724" spans="13:13">
      <c r="M257724" s="4"/>
    </row>
    <row r="257725" spans="13:13">
      <c r="M257725" s="4"/>
    </row>
    <row r="257726" spans="13:13">
      <c r="M257726" s="4"/>
    </row>
    <row r="257727" spans="13:13">
      <c r="M257727" s="4"/>
    </row>
    <row r="257728" spans="13:13">
      <c r="M257728" s="4"/>
    </row>
    <row r="257729" spans="13:13">
      <c r="M257729" s="4"/>
    </row>
    <row r="257730" spans="13:13">
      <c r="M257730" s="4"/>
    </row>
    <row r="257731" spans="13:13">
      <c r="M257731" s="4"/>
    </row>
    <row r="257732" spans="13:13">
      <c r="M257732" s="4"/>
    </row>
    <row r="257733" spans="13:13">
      <c r="M257733" s="4"/>
    </row>
    <row r="257734" spans="13:13">
      <c r="M257734" s="4"/>
    </row>
    <row r="257735" spans="13:13">
      <c r="M257735" s="4"/>
    </row>
    <row r="257736" spans="13:13">
      <c r="M257736" s="4"/>
    </row>
    <row r="257737" spans="13:13">
      <c r="M257737" s="4"/>
    </row>
    <row r="257738" spans="13:13">
      <c r="M257738" s="4"/>
    </row>
    <row r="257739" spans="13:13">
      <c r="M257739" s="4"/>
    </row>
    <row r="257740" spans="13:13">
      <c r="M257740" s="4"/>
    </row>
    <row r="257741" spans="13:13">
      <c r="M257741" s="4"/>
    </row>
    <row r="257742" spans="13:13">
      <c r="M257742" s="4"/>
    </row>
    <row r="257743" spans="13:13">
      <c r="M257743" s="4"/>
    </row>
    <row r="257744" spans="13:13">
      <c r="M257744" s="4"/>
    </row>
    <row r="257745" spans="13:13">
      <c r="M257745" s="4"/>
    </row>
    <row r="257746" spans="13:13">
      <c r="M257746" s="4"/>
    </row>
    <row r="257747" spans="13:13">
      <c r="M257747" s="4"/>
    </row>
    <row r="257748" spans="13:13">
      <c r="M257748" s="4"/>
    </row>
    <row r="257749" spans="13:13">
      <c r="M257749" s="4"/>
    </row>
    <row r="257750" spans="13:13">
      <c r="M257750" s="4"/>
    </row>
    <row r="257751" spans="13:13">
      <c r="M257751" s="4"/>
    </row>
    <row r="257752" spans="13:13">
      <c r="M257752" s="4"/>
    </row>
    <row r="257753" spans="13:13">
      <c r="M257753" s="4"/>
    </row>
    <row r="257754" spans="13:13">
      <c r="M257754" s="4"/>
    </row>
    <row r="257755" spans="13:13">
      <c r="M257755" s="4"/>
    </row>
    <row r="257756" spans="13:13">
      <c r="M257756" s="4"/>
    </row>
    <row r="257757" spans="13:13">
      <c r="M257757" s="4"/>
    </row>
    <row r="257758" spans="13:13">
      <c r="M257758" s="4"/>
    </row>
    <row r="257759" spans="13:13">
      <c r="M257759" s="4"/>
    </row>
    <row r="257760" spans="13:13">
      <c r="M257760" s="4"/>
    </row>
    <row r="257761" spans="13:13">
      <c r="M257761" s="4"/>
    </row>
    <row r="257762" spans="13:13">
      <c r="M257762" s="4"/>
    </row>
    <row r="257763" spans="13:13">
      <c r="M257763" s="4"/>
    </row>
    <row r="257764" spans="13:13">
      <c r="M257764" s="4"/>
    </row>
    <row r="257765" spans="13:13">
      <c r="M257765" s="4"/>
    </row>
    <row r="257766" spans="13:13">
      <c r="M257766" s="4"/>
    </row>
    <row r="257767" spans="13:13">
      <c r="M257767" s="4"/>
    </row>
    <row r="257768" spans="13:13">
      <c r="M257768" s="4"/>
    </row>
    <row r="257769" spans="13:13">
      <c r="M257769" s="4"/>
    </row>
    <row r="257770" spans="13:13">
      <c r="M257770" s="4"/>
    </row>
    <row r="257771" spans="13:13">
      <c r="M257771" s="4"/>
    </row>
    <row r="257772" spans="13:13">
      <c r="M257772" s="4"/>
    </row>
    <row r="257773" spans="13:13">
      <c r="M257773" s="4"/>
    </row>
    <row r="257774" spans="13:13">
      <c r="M257774" s="4"/>
    </row>
    <row r="257775" spans="13:13">
      <c r="M257775" s="4"/>
    </row>
    <row r="257776" spans="13:13">
      <c r="M257776" s="4"/>
    </row>
    <row r="257777" spans="13:13">
      <c r="M257777" s="4"/>
    </row>
    <row r="257778" spans="13:13">
      <c r="M257778" s="4"/>
    </row>
    <row r="257779" spans="13:13">
      <c r="M257779" s="4"/>
    </row>
    <row r="257780" spans="13:13">
      <c r="M257780" s="4"/>
    </row>
    <row r="257781" spans="13:13">
      <c r="M257781" s="4"/>
    </row>
    <row r="257782" spans="13:13">
      <c r="M257782" s="4"/>
    </row>
    <row r="257783" spans="13:13">
      <c r="M257783" s="4"/>
    </row>
    <row r="257784" spans="13:13">
      <c r="M257784" s="4"/>
    </row>
    <row r="257785" spans="13:13">
      <c r="M257785" s="4"/>
    </row>
    <row r="257786" spans="13:13">
      <c r="M257786" s="4"/>
    </row>
    <row r="257787" spans="13:13">
      <c r="M257787" s="4"/>
    </row>
    <row r="257788" spans="13:13">
      <c r="M257788" s="4"/>
    </row>
    <row r="257789" spans="13:13">
      <c r="M257789" s="4"/>
    </row>
    <row r="257790" spans="13:13">
      <c r="M257790" s="4"/>
    </row>
    <row r="257791" spans="13:13">
      <c r="M257791" s="4"/>
    </row>
    <row r="257792" spans="13:13">
      <c r="M257792" s="4"/>
    </row>
    <row r="257793" spans="13:13">
      <c r="M257793" s="4"/>
    </row>
    <row r="257794" spans="13:13">
      <c r="M257794" s="4"/>
    </row>
    <row r="257795" spans="13:13">
      <c r="M257795" s="4"/>
    </row>
    <row r="257796" spans="13:13">
      <c r="M257796" s="4"/>
    </row>
    <row r="257797" spans="13:13">
      <c r="M257797" s="4"/>
    </row>
    <row r="257798" spans="13:13">
      <c r="M257798" s="4"/>
    </row>
    <row r="257799" spans="13:13">
      <c r="M257799" s="4"/>
    </row>
    <row r="257800" spans="13:13">
      <c r="M257800" s="4"/>
    </row>
    <row r="257801" spans="13:13">
      <c r="M257801" s="4"/>
    </row>
    <row r="257802" spans="13:13">
      <c r="M257802" s="4"/>
    </row>
    <row r="257803" spans="13:13">
      <c r="M257803" s="4"/>
    </row>
    <row r="257804" spans="13:13">
      <c r="M257804" s="4"/>
    </row>
    <row r="257805" spans="13:13">
      <c r="M257805" s="4"/>
    </row>
    <row r="257806" spans="13:13">
      <c r="M257806" s="4"/>
    </row>
    <row r="257807" spans="13:13">
      <c r="M257807" s="4"/>
    </row>
    <row r="257808" spans="13:13">
      <c r="M257808" s="4"/>
    </row>
    <row r="257809" spans="13:13">
      <c r="M257809" s="4"/>
    </row>
    <row r="257810" spans="13:13">
      <c r="M257810" s="4"/>
    </row>
    <row r="257811" spans="13:13">
      <c r="M257811" s="4"/>
    </row>
    <row r="257812" spans="13:13">
      <c r="M257812" s="4"/>
    </row>
    <row r="257813" spans="13:13">
      <c r="M257813" s="4"/>
    </row>
    <row r="257814" spans="13:13">
      <c r="M257814" s="4"/>
    </row>
    <row r="257815" spans="13:13">
      <c r="M257815" s="4"/>
    </row>
    <row r="257816" spans="13:13">
      <c r="M257816" s="4"/>
    </row>
    <row r="257817" spans="13:13">
      <c r="M257817" s="4"/>
    </row>
    <row r="257818" spans="13:13">
      <c r="M257818" s="4"/>
    </row>
    <row r="257819" spans="13:13">
      <c r="M257819" s="4"/>
    </row>
    <row r="257820" spans="13:13">
      <c r="M257820" s="4"/>
    </row>
    <row r="257821" spans="13:13">
      <c r="M257821" s="4"/>
    </row>
    <row r="257822" spans="13:13">
      <c r="M257822" s="4"/>
    </row>
    <row r="257823" spans="13:13">
      <c r="M257823" s="4"/>
    </row>
    <row r="257824" spans="13:13">
      <c r="M257824" s="4"/>
    </row>
    <row r="257825" spans="13:13">
      <c r="M257825" s="4"/>
    </row>
    <row r="257826" spans="13:13">
      <c r="M257826" s="4"/>
    </row>
    <row r="257827" spans="13:13">
      <c r="M257827" s="4"/>
    </row>
    <row r="257828" spans="13:13">
      <c r="M257828" s="4"/>
    </row>
    <row r="257829" spans="13:13">
      <c r="M257829" s="4"/>
    </row>
    <row r="257830" spans="13:13">
      <c r="M257830" s="4"/>
    </row>
    <row r="257831" spans="13:13">
      <c r="M257831" s="4"/>
    </row>
    <row r="257832" spans="13:13">
      <c r="M257832" s="4"/>
    </row>
    <row r="257833" spans="13:13">
      <c r="M257833" s="4"/>
    </row>
    <row r="257834" spans="13:13">
      <c r="M257834" s="4"/>
    </row>
    <row r="257835" spans="13:13">
      <c r="M257835" s="4"/>
    </row>
    <row r="257836" spans="13:13">
      <c r="M257836" s="4"/>
    </row>
    <row r="257837" spans="13:13">
      <c r="M257837" s="4"/>
    </row>
    <row r="257838" spans="13:13">
      <c r="M257838" s="4"/>
    </row>
    <row r="257839" spans="13:13">
      <c r="M257839" s="4"/>
    </row>
    <row r="257840" spans="13:13">
      <c r="M257840" s="4"/>
    </row>
    <row r="257841" spans="13:13">
      <c r="M257841" s="4"/>
    </row>
    <row r="257842" spans="13:13">
      <c r="M257842" s="4"/>
    </row>
    <row r="257843" spans="13:13">
      <c r="M257843" s="4"/>
    </row>
    <row r="257844" spans="13:13">
      <c r="M257844" s="4"/>
    </row>
    <row r="257845" spans="13:13">
      <c r="M257845" s="4"/>
    </row>
    <row r="257846" spans="13:13">
      <c r="M257846" s="4"/>
    </row>
    <row r="257847" spans="13:13">
      <c r="M257847" s="4"/>
    </row>
    <row r="257848" spans="13:13">
      <c r="M257848" s="4"/>
    </row>
    <row r="257849" spans="13:13">
      <c r="M257849" s="4"/>
    </row>
    <row r="257850" spans="13:13">
      <c r="M257850" s="4"/>
    </row>
    <row r="257851" spans="13:13">
      <c r="M257851" s="4"/>
    </row>
    <row r="257852" spans="13:13">
      <c r="M257852" s="4"/>
    </row>
    <row r="257853" spans="13:13">
      <c r="M257853" s="4"/>
    </row>
    <row r="257854" spans="13:13">
      <c r="M257854" s="4"/>
    </row>
    <row r="257855" spans="13:13">
      <c r="M257855" s="4"/>
    </row>
    <row r="257856" spans="13:13">
      <c r="M257856" s="4"/>
    </row>
    <row r="257857" spans="13:13">
      <c r="M257857" s="4"/>
    </row>
    <row r="257858" spans="13:13">
      <c r="M257858" s="4"/>
    </row>
    <row r="257859" spans="13:13">
      <c r="M257859" s="4"/>
    </row>
    <row r="257860" spans="13:13">
      <c r="M257860" s="4"/>
    </row>
    <row r="257861" spans="13:13">
      <c r="M257861" s="4"/>
    </row>
    <row r="257862" spans="13:13">
      <c r="M257862" s="4"/>
    </row>
    <row r="257863" spans="13:13">
      <c r="M257863" s="4"/>
    </row>
    <row r="257864" spans="13:13">
      <c r="M257864" s="4"/>
    </row>
    <row r="257865" spans="13:13">
      <c r="M257865" s="4"/>
    </row>
    <row r="257866" spans="13:13">
      <c r="M257866" s="4"/>
    </row>
    <row r="257867" spans="13:13">
      <c r="M257867" s="4"/>
    </row>
    <row r="257868" spans="13:13">
      <c r="M257868" s="4"/>
    </row>
    <row r="257869" spans="13:13">
      <c r="M257869" s="4"/>
    </row>
    <row r="257870" spans="13:13">
      <c r="M257870" s="4"/>
    </row>
    <row r="257871" spans="13:13">
      <c r="M257871" s="4"/>
    </row>
    <row r="257872" spans="13:13">
      <c r="M257872" s="4"/>
    </row>
    <row r="257873" spans="13:13">
      <c r="M257873" s="4"/>
    </row>
    <row r="257874" spans="13:13">
      <c r="M257874" s="4"/>
    </row>
    <row r="257875" spans="13:13">
      <c r="M257875" s="4"/>
    </row>
    <row r="257876" spans="13:13">
      <c r="M257876" s="4"/>
    </row>
    <row r="257877" spans="13:13">
      <c r="M257877" s="4"/>
    </row>
    <row r="257878" spans="13:13">
      <c r="M257878" s="4"/>
    </row>
    <row r="257879" spans="13:13">
      <c r="M257879" s="4"/>
    </row>
    <row r="257880" spans="13:13">
      <c r="M257880" s="4"/>
    </row>
    <row r="257881" spans="13:13">
      <c r="M257881" s="4"/>
    </row>
    <row r="257882" spans="13:13">
      <c r="M257882" s="4"/>
    </row>
    <row r="257883" spans="13:13">
      <c r="M257883" s="4"/>
    </row>
    <row r="257884" spans="13:13">
      <c r="M257884" s="4"/>
    </row>
    <row r="257885" spans="13:13">
      <c r="M257885" s="4"/>
    </row>
    <row r="257886" spans="13:13">
      <c r="M257886" s="4"/>
    </row>
    <row r="257887" spans="13:13">
      <c r="M257887" s="4"/>
    </row>
    <row r="257888" spans="13:13">
      <c r="M257888" s="4"/>
    </row>
    <row r="257889" spans="13:13">
      <c r="M257889" s="4"/>
    </row>
    <row r="257890" spans="13:13">
      <c r="M257890" s="4"/>
    </row>
    <row r="257891" spans="13:13">
      <c r="M257891" s="4"/>
    </row>
    <row r="257892" spans="13:13">
      <c r="M257892" s="4"/>
    </row>
    <row r="257893" spans="13:13">
      <c r="M257893" s="4"/>
    </row>
    <row r="257894" spans="13:13">
      <c r="M257894" s="4"/>
    </row>
    <row r="257895" spans="13:13">
      <c r="M257895" s="4"/>
    </row>
    <row r="257896" spans="13:13">
      <c r="M257896" s="4"/>
    </row>
    <row r="257897" spans="13:13">
      <c r="M257897" s="4"/>
    </row>
    <row r="257898" spans="13:13">
      <c r="M257898" s="4"/>
    </row>
    <row r="257899" spans="13:13">
      <c r="M257899" s="4"/>
    </row>
    <row r="257900" spans="13:13">
      <c r="M257900" s="4"/>
    </row>
    <row r="257901" spans="13:13">
      <c r="M257901" s="4"/>
    </row>
    <row r="257902" spans="13:13">
      <c r="M257902" s="4"/>
    </row>
    <row r="257903" spans="13:13">
      <c r="M257903" s="4"/>
    </row>
    <row r="257904" spans="13:13">
      <c r="M257904" s="4"/>
    </row>
    <row r="257905" spans="13:13">
      <c r="M257905" s="4"/>
    </row>
    <row r="257906" spans="13:13">
      <c r="M257906" s="4"/>
    </row>
    <row r="257907" spans="13:13">
      <c r="M257907" s="4"/>
    </row>
    <row r="257908" spans="13:13">
      <c r="M257908" s="4"/>
    </row>
    <row r="257909" spans="13:13">
      <c r="M257909" s="4"/>
    </row>
    <row r="257910" spans="13:13">
      <c r="M257910" s="4"/>
    </row>
    <row r="257911" spans="13:13">
      <c r="M257911" s="4"/>
    </row>
    <row r="257912" spans="13:13">
      <c r="M257912" s="4"/>
    </row>
    <row r="257913" spans="13:13">
      <c r="M257913" s="4"/>
    </row>
    <row r="257914" spans="13:13">
      <c r="M257914" s="4"/>
    </row>
    <row r="257915" spans="13:13">
      <c r="M257915" s="4"/>
    </row>
    <row r="257916" spans="13:13">
      <c r="M257916" s="4"/>
    </row>
    <row r="257917" spans="13:13">
      <c r="M257917" s="4"/>
    </row>
    <row r="257918" spans="13:13">
      <c r="M257918" s="4"/>
    </row>
    <row r="257919" spans="13:13">
      <c r="M257919" s="4"/>
    </row>
    <row r="257920" spans="13:13">
      <c r="M257920" s="4"/>
    </row>
    <row r="257921" spans="13:13">
      <c r="M257921" s="4"/>
    </row>
    <row r="257922" spans="13:13">
      <c r="M257922" s="4"/>
    </row>
    <row r="257923" spans="13:13">
      <c r="M257923" s="4"/>
    </row>
    <row r="257924" spans="13:13">
      <c r="M257924" s="4"/>
    </row>
    <row r="257925" spans="13:13">
      <c r="M257925" s="4"/>
    </row>
    <row r="257926" spans="13:13">
      <c r="M257926" s="4"/>
    </row>
    <row r="257927" spans="13:13">
      <c r="M257927" s="4"/>
    </row>
    <row r="257928" spans="13:13">
      <c r="M257928" s="4"/>
    </row>
    <row r="257929" spans="13:13">
      <c r="M257929" s="4"/>
    </row>
    <row r="257930" spans="13:13">
      <c r="M257930" s="4"/>
    </row>
    <row r="257931" spans="13:13">
      <c r="M257931" s="4"/>
    </row>
    <row r="257932" spans="13:13">
      <c r="M257932" s="4"/>
    </row>
    <row r="257933" spans="13:13">
      <c r="M257933" s="4"/>
    </row>
    <row r="257934" spans="13:13">
      <c r="M257934" s="4"/>
    </row>
    <row r="257935" spans="13:13">
      <c r="M257935" s="4"/>
    </row>
    <row r="257936" spans="13:13">
      <c r="M257936" s="4"/>
    </row>
    <row r="257937" spans="13:13">
      <c r="M257937" s="4"/>
    </row>
    <row r="257938" spans="13:13">
      <c r="M257938" s="4"/>
    </row>
    <row r="257939" spans="13:13">
      <c r="M257939" s="4"/>
    </row>
    <row r="257940" spans="13:13">
      <c r="M257940" s="4"/>
    </row>
    <row r="257941" spans="13:13">
      <c r="M257941" s="4"/>
    </row>
    <row r="257942" spans="13:13">
      <c r="M257942" s="4"/>
    </row>
    <row r="257943" spans="13:13">
      <c r="M257943" s="4"/>
    </row>
    <row r="257944" spans="13:13">
      <c r="M257944" s="4"/>
    </row>
    <row r="257945" spans="13:13">
      <c r="M257945" s="4"/>
    </row>
    <row r="257946" spans="13:13">
      <c r="M257946" s="4"/>
    </row>
    <row r="257947" spans="13:13">
      <c r="M257947" s="4"/>
    </row>
    <row r="257948" spans="13:13">
      <c r="M257948" s="4"/>
    </row>
    <row r="257949" spans="13:13">
      <c r="M257949" s="4"/>
    </row>
    <row r="257950" spans="13:13">
      <c r="M257950" s="4"/>
    </row>
    <row r="257951" spans="13:13">
      <c r="M257951" s="4"/>
    </row>
    <row r="257952" spans="13:13">
      <c r="M257952" s="4"/>
    </row>
    <row r="257953" spans="13:13">
      <c r="M257953" s="4"/>
    </row>
    <row r="257954" spans="13:13">
      <c r="M257954" s="4"/>
    </row>
    <row r="257955" spans="13:13">
      <c r="M257955" s="4"/>
    </row>
    <row r="257956" spans="13:13">
      <c r="M257956" s="4"/>
    </row>
    <row r="257957" spans="13:13">
      <c r="M257957" s="4"/>
    </row>
    <row r="257958" spans="13:13">
      <c r="M257958" s="4"/>
    </row>
    <row r="257959" spans="13:13">
      <c r="M257959" s="4"/>
    </row>
    <row r="257960" spans="13:13">
      <c r="M257960" s="4"/>
    </row>
    <row r="257961" spans="13:13">
      <c r="M257961" s="4"/>
    </row>
    <row r="257962" spans="13:13">
      <c r="M257962" s="4"/>
    </row>
    <row r="257963" spans="13:13">
      <c r="M257963" s="4"/>
    </row>
    <row r="257964" spans="13:13">
      <c r="M257964" s="4"/>
    </row>
    <row r="257965" spans="13:13">
      <c r="M257965" s="4"/>
    </row>
    <row r="257966" spans="13:13">
      <c r="M257966" s="4"/>
    </row>
    <row r="257967" spans="13:13">
      <c r="M257967" s="4"/>
    </row>
    <row r="257968" spans="13:13">
      <c r="M257968" s="4"/>
    </row>
    <row r="257969" spans="13:13">
      <c r="M257969" s="4"/>
    </row>
    <row r="257970" spans="13:13">
      <c r="M257970" s="4"/>
    </row>
    <row r="257971" spans="13:13">
      <c r="M257971" s="4"/>
    </row>
    <row r="257972" spans="13:13">
      <c r="M257972" s="4"/>
    </row>
    <row r="257973" spans="13:13">
      <c r="M257973" s="4"/>
    </row>
    <row r="257974" spans="13:13">
      <c r="M257974" s="4"/>
    </row>
    <row r="257975" spans="13:13">
      <c r="M257975" s="4"/>
    </row>
    <row r="257976" spans="13:13">
      <c r="M257976" s="4"/>
    </row>
    <row r="257977" spans="13:13">
      <c r="M257977" s="4"/>
    </row>
    <row r="257978" spans="13:13">
      <c r="M257978" s="4"/>
    </row>
    <row r="257979" spans="13:13">
      <c r="M257979" s="4"/>
    </row>
    <row r="257980" spans="13:13">
      <c r="M257980" s="4"/>
    </row>
    <row r="257981" spans="13:13">
      <c r="M257981" s="4"/>
    </row>
    <row r="257982" spans="13:13">
      <c r="M257982" s="4"/>
    </row>
    <row r="257983" spans="13:13">
      <c r="M257983" s="4"/>
    </row>
    <row r="257984" spans="13:13">
      <c r="M257984" s="4"/>
    </row>
    <row r="257985" spans="13:13">
      <c r="M257985" s="4"/>
    </row>
    <row r="257986" spans="13:13">
      <c r="M257986" s="4"/>
    </row>
    <row r="257987" spans="13:13">
      <c r="M257987" s="4"/>
    </row>
    <row r="257988" spans="13:13">
      <c r="M257988" s="4"/>
    </row>
    <row r="257989" spans="13:13">
      <c r="M257989" s="4"/>
    </row>
    <row r="257990" spans="13:13">
      <c r="M257990" s="4"/>
    </row>
    <row r="257991" spans="13:13">
      <c r="M257991" s="4"/>
    </row>
    <row r="257992" spans="13:13">
      <c r="M257992" s="4"/>
    </row>
    <row r="257993" spans="13:13">
      <c r="M257993" s="4"/>
    </row>
    <row r="257994" spans="13:13">
      <c r="M257994" s="4"/>
    </row>
    <row r="257995" spans="13:13">
      <c r="M257995" s="4"/>
    </row>
    <row r="257996" spans="13:13">
      <c r="M257996" s="4"/>
    </row>
    <row r="257997" spans="13:13">
      <c r="M257997" s="4"/>
    </row>
    <row r="257998" spans="13:13">
      <c r="M257998" s="4"/>
    </row>
    <row r="257999" spans="13:13">
      <c r="M257999" s="4"/>
    </row>
    <row r="258000" spans="13:13">
      <c r="M258000" s="4"/>
    </row>
    <row r="258001" spans="13:13">
      <c r="M258001" s="4"/>
    </row>
    <row r="258002" spans="13:13">
      <c r="M258002" s="4"/>
    </row>
    <row r="258003" spans="13:13">
      <c r="M258003" s="4"/>
    </row>
    <row r="258004" spans="13:13">
      <c r="M258004" s="4"/>
    </row>
    <row r="258005" spans="13:13">
      <c r="M258005" s="4"/>
    </row>
    <row r="258006" spans="13:13">
      <c r="M258006" s="4"/>
    </row>
    <row r="258007" spans="13:13">
      <c r="M258007" s="4"/>
    </row>
    <row r="258008" spans="13:13">
      <c r="M258008" s="4"/>
    </row>
    <row r="258009" spans="13:13">
      <c r="M258009" s="4"/>
    </row>
    <row r="258010" spans="13:13">
      <c r="M258010" s="4"/>
    </row>
    <row r="258011" spans="13:13">
      <c r="M258011" s="4"/>
    </row>
    <row r="258012" spans="13:13">
      <c r="M258012" s="4"/>
    </row>
    <row r="258013" spans="13:13">
      <c r="M258013" s="4"/>
    </row>
    <row r="258014" spans="13:13">
      <c r="M258014" s="4"/>
    </row>
    <row r="258015" spans="13:13">
      <c r="M258015" s="4"/>
    </row>
    <row r="258016" spans="13:13">
      <c r="M258016" s="4"/>
    </row>
    <row r="258017" spans="13:13">
      <c r="M258017" s="4"/>
    </row>
    <row r="258018" spans="13:13">
      <c r="M258018" s="4"/>
    </row>
    <row r="258019" spans="13:13">
      <c r="M258019" s="4"/>
    </row>
    <row r="258020" spans="13:13">
      <c r="M258020" s="4"/>
    </row>
    <row r="258021" spans="13:13">
      <c r="M258021" s="4"/>
    </row>
    <row r="258022" spans="13:13">
      <c r="M258022" s="4"/>
    </row>
    <row r="258023" spans="13:13">
      <c r="M258023" s="4"/>
    </row>
    <row r="258024" spans="13:13">
      <c r="M258024" s="4"/>
    </row>
    <row r="258025" spans="13:13">
      <c r="M258025" s="4"/>
    </row>
    <row r="258026" spans="13:13">
      <c r="M258026" s="4"/>
    </row>
    <row r="258027" spans="13:13">
      <c r="M258027" s="4"/>
    </row>
    <row r="258028" spans="13:13">
      <c r="M258028" s="4"/>
    </row>
    <row r="258029" spans="13:13">
      <c r="M258029" s="4"/>
    </row>
    <row r="258030" spans="13:13">
      <c r="M258030" s="4"/>
    </row>
    <row r="258031" spans="13:13">
      <c r="M258031" s="4"/>
    </row>
    <row r="258032" spans="13:13">
      <c r="M258032" s="4"/>
    </row>
    <row r="258033" spans="13:13">
      <c r="M258033" s="4"/>
    </row>
    <row r="258034" spans="13:13">
      <c r="M258034" s="4"/>
    </row>
    <row r="258035" spans="13:13">
      <c r="M258035" s="4"/>
    </row>
    <row r="258036" spans="13:13">
      <c r="M258036" s="4"/>
    </row>
    <row r="258037" spans="13:13">
      <c r="M258037" s="4"/>
    </row>
    <row r="258038" spans="13:13">
      <c r="M258038" s="4"/>
    </row>
    <row r="258039" spans="13:13">
      <c r="M258039" s="4"/>
    </row>
    <row r="258040" spans="13:13">
      <c r="M258040" s="4"/>
    </row>
    <row r="258041" spans="13:13">
      <c r="M258041" s="4"/>
    </row>
    <row r="258042" spans="13:13">
      <c r="M258042" s="4"/>
    </row>
    <row r="258043" spans="13:13">
      <c r="M258043" s="4"/>
    </row>
    <row r="258044" spans="13:13">
      <c r="M258044" s="4"/>
    </row>
    <row r="258045" spans="13:13">
      <c r="M258045" s="4"/>
    </row>
    <row r="258046" spans="13:13">
      <c r="M258046" s="4"/>
    </row>
    <row r="258047" spans="13:13">
      <c r="M258047" s="4"/>
    </row>
    <row r="258048" spans="13:13">
      <c r="M258048" s="4"/>
    </row>
    <row r="258049" spans="13:13">
      <c r="M258049" s="4"/>
    </row>
    <row r="258050" spans="13:13">
      <c r="M258050" s="4"/>
    </row>
    <row r="258051" spans="13:13">
      <c r="M258051" s="4"/>
    </row>
    <row r="258052" spans="13:13">
      <c r="M258052" s="4"/>
    </row>
    <row r="258053" spans="13:13">
      <c r="M258053" s="4"/>
    </row>
    <row r="258054" spans="13:13">
      <c r="M258054" s="4"/>
    </row>
    <row r="258055" spans="13:13">
      <c r="M258055" s="4"/>
    </row>
    <row r="258056" spans="13:13">
      <c r="M258056" s="4"/>
    </row>
    <row r="258057" spans="13:13">
      <c r="M258057" s="4"/>
    </row>
    <row r="258058" spans="13:13">
      <c r="M258058" s="4"/>
    </row>
    <row r="258059" spans="13:13">
      <c r="M258059" s="4"/>
    </row>
    <row r="258060" spans="13:13">
      <c r="M258060" s="4"/>
    </row>
    <row r="258061" spans="13:13">
      <c r="M258061" s="4"/>
    </row>
    <row r="258062" spans="13:13">
      <c r="M258062" s="4"/>
    </row>
    <row r="258063" spans="13:13">
      <c r="M258063" s="4"/>
    </row>
    <row r="258064" spans="13:13">
      <c r="M258064" s="4"/>
    </row>
    <row r="258065" spans="13:13">
      <c r="M258065" s="4"/>
    </row>
    <row r="258066" spans="13:13">
      <c r="M258066" s="4"/>
    </row>
    <row r="258067" spans="13:13">
      <c r="M258067" s="4"/>
    </row>
    <row r="258068" spans="13:13">
      <c r="M258068" s="4"/>
    </row>
    <row r="258069" spans="13:13">
      <c r="M258069" s="4"/>
    </row>
    <row r="258070" spans="13:13">
      <c r="M258070" s="4"/>
    </row>
    <row r="258071" spans="13:13">
      <c r="M258071" s="4"/>
    </row>
    <row r="258072" spans="13:13">
      <c r="M258072" s="4"/>
    </row>
    <row r="258073" spans="13:13">
      <c r="M258073" s="4"/>
    </row>
    <row r="258074" spans="13:13">
      <c r="M258074" s="4"/>
    </row>
    <row r="258075" spans="13:13">
      <c r="M258075" s="4"/>
    </row>
    <row r="258076" spans="13:13">
      <c r="M258076" s="4"/>
    </row>
    <row r="258077" spans="13:13">
      <c r="M258077" s="4"/>
    </row>
    <row r="258078" spans="13:13">
      <c r="M258078" s="4"/>
    </row>
    <row r="258079" spans="13:13">
      <c r="M258079" s="4"/>
    </row>
    <row r="258080" spans="13:13">
      <c r="M258080" s="4"/>
    </row>
    <row r="258081" spans="13:13">
      <c r="M258081" s="4"/>
    </row>
    <row r="258082" spans="13:13">
      <c r="M258082" s="4"/>
    </row>
    <row r="258083" spans="13:13">
      <c r="M258083" s="4"/>
    </row>
    <row r="258084" spans="13:13">
      <c r="M258084" s="4"/>
    </row>
    <row r="258085" spans="13:13">
      <c r="M258085" s="4"/>
    </row>
    <row r="258086" spans="13:13">
      <c r="M258086" s="4"/>
    </row>
    <row r="258087" spans="13:13">
      <c r="M258087" s="4"/>
    </row>
    <row r="258088" spans="13:13">
      <c r="M258088" s="4"/>
    </row>
    <row r="258089" spans="13:13">
      <c r="M258089" s="4"/>
    </row>
    <row r="258090" spans="13:13">
      <c r="M258090" s="4"/>
    </row>
    <row r="258091" spans="13:13">
      <c r="M258091" s="4"/>
    </row>
    <row r="258092" spans="13:13">
      <c r="M258092" s="4"/>
    </row>
    <row r="258093" spans="13:13">
      <c r="M258093" s="4"/>
    </row>
    <row r="258094" spans="13:13">
      <c r="M258094" s="4"/>
    </row>
    <row r="258095" spans="13:13">
      <c r="M258095" s="4"/>
    </row>
    <row r="258096" spans="13:13">
      <c r="M258096" s="4"/>
    </row>
    <row r="258097" spans="13:13">
      <c r="M258097" s="4"/>
    </row>
    <row r="258098" spans="13:13">
      <c r="M258098" s="4"/>
    </row>
    <row r="258099" spans="13:13">
      <c r="M258099" s="4"/>
    </row>
    <row r="258100" spans="13:13">
      <c r="M258100" s="4"/>
    </row>
    <row r="258101" spans="13:13">
      <c r="M258101" s="4"/>
    </row>
    <row r="258102" spans="13:13">
      <c r="M258102" s="4"/>
    </row>
    <row r="258103" spans="13:13">
      <c r="M258103" s="4"/>
    </row>
    <row r="258104" spans="13:13">
      <c r="M258104" s="4"/>
    </row>
    <row r="258105" spans="13:13">
      <c r="M258105" s="4"/>
    </row>
    <row r="258106" spans="13:13">
      <c r="M258106" s="4"/>
    </row>
    <row r="258107" spans="13:13">
      <c r="M258107" s="4"/>
    </row>
    <row r="258108" spans="13:13">
      <c r="M258108" s="4"/>
    </row>
    <row r="258109" spans="13:13">
      <c r="M258109" s="4"/>
    </row>
    <row r="258110" spans="13:13">
      <c r="M258110" s="4"/>
    </row>
    <row r="258111" spans="13:13">
      <c r="M258111" s="4"/>
    </row>
    <row r="258112" spans="13:13">
      <c r="M258112" s="4"/>
    </row>
    <row r="258113" spans="13:13">
      <c r="M258113" s="4"/>
    </row>
    <row r="258114" spans="13:13">
      <c r="M258114" s="4"/>
    </row>
    <row r="258115" spans="13:13">
      <c r="M258115" s="4"/>
    </row>
    <row r="258116" spans="13:13">
      <c r="M258116" s="4"/>
    </row>
    <row r="258117" spans="13:13">
      <c r="M258117" s="4"/>
    </row>
    <row r="258118" spans="13:13">
      <c r="M258118" s="4"/>
    </row>
    <row r="258119" spans="13:13">
      <c r="M258119" s="4"/>
    </row>
    <row r="258120" spans="13:13">
      <c r="M258120" s="4"/>
    </row>
    <row r="258121" spans="13:13">
      <c r="M258121" s="4"/>
    </row>
    <row r="258122" spans="13:13">
      <c r="M258122" s="4"/>
    </row>
    <row r="258123" spans="13:13">
      <c r="M258123" s="4"/>
    </row>
    <row r="258124" spans="13:13">
      <c r="M258124" s="4"/>
    </row>
    <row r="258125" spans="13:13">
      <c r="M258125" s="4"/>
    </row>
    <row r="258126" spans="13:13">
      <c r="M258126" s="4"/>
    </row>
    <row r="258127" spans="13:13">
      <c r="M258127" s="4"/>
    </row>
    <row r="258128" spans="13:13">
      <c r="M258128" s="4"/>
    </row>
    <row r="258129" spans="13:13">
      <c r="M258129" s="4"/>
    </row>
    <row r="258130" spans="13:13">
      <c r="M258130" s="4"/>
    </row>
    <row r="258131" spans="13:13">
      <c r="M258131" s="4"/>
    </row>
    <row r="258132" spans="13:13">
      <c r="M258132" s="4"/>
    </row>
    <row r="258133" spans="13:13">
      <c r="M258133" s="4"/>
    </row>
    <row r="258134" spans="13:13">
      <c r="M258134" s="4"/>
    </row>
    <row r="258135" spans="13:13">
      <c r="M258135" s="4"/>
    </row>
    <row r="258136" spans="13:13">
      <c r="M258136" s="4"/>
    </row>
    <row r="258137" spans="13:13">
      <c r="M258137" s="4"/>
    </row>
    <row r="258138" spans="13:13">
      <c r="M258138" s="4"/>
    </row>
    <row r="258139" spans="13:13">
      <c r="M258139" s="4"/>
    </row>
    <row r="258140" spans="13:13">
      <c r="M258140" s="4"/>
    </row>
    <row r="258141" spans="13:13">
      <c r="M258141" s="4"/>
    </row>
    <row r="258142" spans="13:13">
      <c r="M258142" s="4"/>
    </row>
    <row r="258143" spans="13:13">
      <c r="M258143" s="4"/>
    </row>
    <row r="258144" spans="13:13">
      <c r="M258144" s="4"/>
    </row>
    <row r="258145" spans="13:13">
      <c r="M258145" s="4"/>
    </row>
    <row r="258146" spans="13:13">
      <c r="M258146" s="4"/>
    </row>
    <row r="258147" spans="13:13">
      <c r="M258147" s="4"/>
    </row>
    <row r="258148" spans="13:13">
      <c r="M258148" s="4"/>
    </row>
    <row r="258149" spans="13:13">
      <c r="M258149" s="4"/>
    </row>
    <row r="258150" spans="13:13">
      <c r="M258150" s="4"/>
    </row>
    <row r="258151" spans="13:13">
      <c r="M258151" s="4"/>
    </row>
    <row r="258152" spans="13:13">
      <c r="M258152" s="4"/>
    </row>
    <row r="258153" spans="13:13">
      <c r="M258153" s="4"/>
    </row>
    <row r="258154" spans="13:13">
      <c r="M258154" s="4"/>
    </row>
    <row r="258155" spans="13:13">
      <c r="M258155" s="4"/>
    </row>
    <row r="258156" spans="13:13">
      <c r="M258156" s="4"/>
    </row>
    <row r="258157" spans="13:13">
      <c r="M258157" s="4"/>
    </row>
    <row r="258158" spans="13:13">
      <c r="M258158" s="4"/>
    </row>
    <row r="258159" spans="13:13">
      <c r="M258159" s="4"/>
    </row>
    <row r="258160" spans="13:13">
      <c r="M258160" s="4"/>
    </row>
    <row r="258161" spans="13:13">
      <c r="M258161" s="4"/>
    </row>
    <row r="258162" spans="13:13">
      <c r="M258162" s="4"/>
    </row>
    <row r="258163" spans="13:13">
      <c r="M258163" s="4"/>
    </row>
    <row r="258164" spans="13:13">
      <c r="M258164" s="4"/>
    </row>
    <row r="258165" spans="13:13">
      <c r="M258165" s="4"/>
    </row>
    <row r="258166" spans="13:13">
      <c r="M258166" s="4"/>
    </row>
    <row r="258167" spans="13:13">
      <c r="M258167" s="4"/>
    </row>
    <row r="258168" spans="13:13">
      <c r="M258168" s="4"/>
    </row>
    <row r="258169" spans="13:13">
      <c r="M258169" s="4"/>
    </row>
    <row r="258170" spans="13:13">
      <c r="M258170" s="4"/>
    </row>
    <row r="258171" spans="13:13">
      <c r="M258171" s="4"/>
    </row>
    <row r="258172" spans="13:13">
      <c r="M258172" s="4"/>
    </row>
    <row r="258173" spans="13:13">
      <c r="M258173" s="4"/>
    </row>
    <row r="258174" spans="13:13">
      <c r="M258174" s="4"/>
    </row>
    <row r="258175" spans="13:13">
      <c r="M258175" s="4"/>
    </row>
    <row r="258176" spans="13:13">
      <c r="M258176" s="4"/>
    </row>
    <row r="258177" spans="13:13">
      <c r="M258177" s="4"/>
    </row>
    <row r="258178" spans="13:13">
      <c r="M258178" s="4"/>
    </row>
    <row r="258179" spans="13:13">
      <c r="M258179" s="4"/>
    </row>
    <row r="258180" spans="13:13">
      <c r="M258180" s="4"/>
    </row>
    <row r="258181" spans="13:13">
      <c r="M258181" s="4"/>
    </row>
    <row r="258182" spans="13:13">
      <c r="M258182" s="4"/>
    </row>
    <row r="258183" spans="13:13">
      <c r="M258183" s="4"/>
    </row>
    <row r="258184" spans="13:13">
      <c r="M258184" s="4"/>
    </row>
    <row r="258185" spans="13:13">
      <c r="M258185" s="4"/>
    </row>
    <row r="258186" spans="13:13">
      <c r="M258186" s="4"/>
    </row>
    <row r="258187" spans="13:13">
      <c r="M258187" s="4"/>
    </row>
    <row r="258188" spans="13:13">
      <c r="M258188" s="4"/>
    </row>
    <row r="258189" spans="13:13">
      <c r="M258189" s="4"/>
    </row>
    <row r="258190" spans="13:13">
      <c r="M258190" s="4"/>
    </row>
    <row r="258191" spans="13:13">
      <c r="M258191" s="4"/>
    </row>
    <row r="258192" spans="13:13">
      <c r="M258192" s="4"/>
    </row>
    <row r="258193" spans="13:13">
      <c r="M258193" s="4"/>
    </row>
    <row r="258194" spans="13:13">
      <c r="M258194" s="4"/>
    </row>
    <row r="258195" spans="13:13">
      <c r="M258195" s="4"/>
    </row>
    <row r="258196" spans="13:13">
      <c r="M258196" s="4"/>
    </row>
    <row r="258197" spans="13:13">
      <c r="M258197" s="4"/>
    </row>
    <row r="258198" spans="13:13">
      <c r="M258198" s="4"/>
    </row>
    <row r="258199" spans="13:13">
      <c r="M258199" s="4"/>
    </row>
    <row r="258200" spans="13:13">
      <c r="M258200" s="4"/>
    </row>
    <row r="258201" spans="13:13">
      <c r="M258201" s="4"/>
    </row>
    <row r="258202" spans="13:13">
      <c r="M258202" s="4"/>
    </row>
    <row r="258203" spans="13:13">
      <c r="M258203" s="4"/>
    </row>
    <row r="258204" spans="13:13">
      <c r="M258204" s="4"/>
    </row>
    <row r="258205" spans="13:13">
      <c r="M258205" s="4"/>
    </row>
    <row r="258206" spans="13:13">
      <c r="M258206" s="4"/>
    </row>
    <row r="258207" spans="13:13">
      <c r="M258207" s="4"/>
    </row>
    <row r="258208" spans="13:13">
      <c r="M258208" s="4"/>
    </row>
    <row r="258209" spans="13:13">
      <c r="M258209" s="4"/>
    </row>
    <row r="258210" spans="13:13">
      <c r="M258210" s="4"/>
    </row>
    <row r="258211" spans="13:13">
      <c r="M258211" s="4"/>
    </row>
    <row r="258212" spans="13:13">
      <c r="M258212" s="4"/>
    </row>
    <row r="258213" spans="13:13">
      <c r="M258213" s="4"/>
    </row>
    <row r="258214" spans="13:13">
      <c r="M258214" s="4"/>
    </row>
    <row r="258215" spans="13:13">
      <c r="M258215" s="4"/>
    </row>
    <row r="258216" spans="13:13">
      <c r="M258216" s="4"/>
    </row>
    <row r="258217" spans="13:13">
      <c r="M258217" s="4"/>
    </row>
    <row r="258218" spans="13:13">
      <c r="M258218" s="4"/>
    </row>
    <row r="258219" spans="13:13">
      <c r="M258219" s="4"/>
    </row>
    <row r="258220" spans="13:13">
      <c r="M258220" s="4"/>
    </row>
    <row r="258221" spans="13:13">
      <c r="M258221" s="4"/>
    </row>
    <row r="258222" spans="13:13">
      <c r="M258222" s="4"/>
    </row>
    <row r="258223" spans="13:13">
      <c r="M258223" s="4"/>
    </row>
    <row r="258224" spans="13:13">
      <c r="M258224" s="4"/>
    </row>
    <row r="258225" spans="13:13">
      <c r="M258225" s="4"/>
    </row>
    <row r="258226" spans="13:13">
      <c r="M258226" s="4"/>
    </row>
    <row r="258227" spans="13:13">
      <c r="M258227" s="4"/>
    </row>
    <row r="258228" spans="13:13">
      <c r="M258228" s="4"/>
    </row>
    <row r="258229" spans="13:13">
      <c r="M258229" s="4"/>
    </row>
    <row r="258230" spans="13:13">
      <c r="M258230" s="4"/>
    </row>
    <row r="258231" spans="13:13">
      <c r="M258231" s="4"/>
    </row>
    <row r="258232" spans="13:13">
      <c r="M258232" s="4"/>
    </row>
    <row r="258233" spans="13:13">
      <c r="M258233" s="4"/>
    </row>
    <row r="258234" spans="13:13">
      <c r="M258234" s="4"/>
    </row>
    <row r="258235" spans="13:13">
      <c r="M258235" s="4"/>
    </row>
    <row r="258236" spans="13:13">
      <c r="M258236" s="4"/>
    </row>
    <row r="258237" spans="13:13">
      <c r="M258237" s="4"/>
    </row>
    <row r="258238" spans="13:13">
      <c r="M258238" s="4"/>
    </row>
    <row r="258239" spans="13:13">
      <c r="M258239" s="4"/>
    </row>
    <row r="258240" spans="13:13">
      <c r="M258240" s="4"/>
    </row>
    <row r="258241" spans="13:13">
      <c r="M258241" s="4"/>
    </row>
    <row r="258242" spans="13:13">
      <c r="M258242" s="4"/>
    </row>
    <row r="258243" spans="13:13">
      <c r="M258243" s="4"/>
    </row>
    <row r="258244" spans="13:13">
      <c r="M258244" s="4"/>
    </row>
    <row r="258245" spans="13:13">
      <c r="M258245" s="4"/>
    </row>
    <row r="258246" spans="13:13">
      <c r="M258246" s="4"/>
    </row>
    <row r="258247" spans="13:13">
      <c r="M258247" s="4"/>
    </row>
    <row r="258248" spans="13:13">
      <c r="M258248" s="4"/>
    </row>
    <row r="258249" spans="13:13">
      <c r="M258249" s="4"/>
    </row>
    <row r="258250" spans="13:13">
      <c r="M258250" s="4"/>
    </row>
    <row r="258251" spans="13:13">
      <c r="M258251" s="4"/>
    </row>
    <row r="258252" spans="13:13">
      <c r="M258252" s="4"/>
    </row>
    <row r="258253" spans="13:13">
      <c r="M258253" s="4"/>
    </row>
    <row r="258254" spans="13:13">
      <c r="M258254" s="4"/>
    </row>
    <row r="258255" spans="13:13">
      <c r="M258255" s="4"/>
    </row>
    <row r="258256" spans="13:13">
      <c r="M258256" s="4"/>
    </row>
    <row r="258257" spans="13:13">
      <c r="M258257" s="4"/>
    </row>
    <row r="258258" spans="13:13">
      <c r="M258258" s="4"/>
    </row>
    <row r="258259" spans="13:13">
      <c r="M258259" s="4"/>
    </row>
    <row r="258260" spans="13:13">
      <c r="M258260" s="4"/>
    </row>
    <row r="258261" spans="13:13">
      <c r="M258261" s="4"/>
    </row>
    <row r="258262" spans="13:13">
      <c r="M258262" s="4"/>
    </row>
    <row r="258263" spans="13:13">
      <c r="M258263" s="4"/>
    </row>
    <row r="258264" spans="13:13">
      <c r="M258264" s="4"/>
    </row>
    <row r="258265" spans="13:13">
      <c r="M258265" s="4"/>
    </row>
    <row r="258266" spans="13:13">
      <c r="M258266" s="4"/>
    </row>
    <row r="258267" spans="13:13">
      <c r="M258267" s="4"/>
    </row>
    <row r="258268" spans="13:13">
      <c r="M258268" s="4"/>
    </row>
    <row r="258269" spans="13:13">
      <c r="M258269" s="4"/>
    </row>
    <row r="258270" spans="13:13">
      <c r="M258270" s="4"/>
    </row>
    <row r="258271" spans="13:13">
      <c r="M258271" s="4"/>
    </row>
    <row r="258272" spans="13:13">
      <c r="M258272" s="4"/>
    </row>
    <row r="258273" spans="13:13">
      <c r="M258273" s="4"/>
    </row>
    <row r="258274" spans="13:13">
      <c r="M258274" s="4"/>
    </row>
    <row r="258275" spans="13:13">
      <c r="M258275" s="4"/>
    </row>
    <row r="258276" spans="13:13">
      <c r="M258276" s="4"/>
    </row>
    <row r="258277" spans="13:13">
      <c r="M258277" s="4"/>
    </row>
    <row r="258278" spans="13:13">
      <c r="M258278" s="4"/>
    </row>
    <row r="258279" spans="13:13">
      <c r="M258279" s="4"/>
    </row>
    <row r="258280" spans="13:13">
      <c r="M258280" s="4"/>
    </row>
    <row r="258281" spans="13:13">
      <c r="M258281" s="4"/>
    </row>
    <row r="258282" spans="13:13">
      <c r="M258282" s="4"/>
    </row>
    <row r="258283" spans="13:13">
      <c r="M258283" s="4"/>
    </row>
    <row r="258284" spans="13:13">
      <c r="M258284" s="4"/>
    </row>
    <row r="258285" spans="13:13">
      <c r="M258285" s="4"/>
    </row>
    <row r="258286" spans="13:13">
      <c r="M258286" s="4"/>
    </row>
    <row r="258287" spans="13:13">
      <c r="M258287" s="4"/>
    </row>
    <row r="258288" spans="13:13">
      <c r="M258288" s="4"/>
    </row>
    <row r="258289" spans="13:13">
      <c r="M258289" s="4"/>
    </row>
    <row r="258290" spans="13:13">
      <c r="M258290" s="4"/>
    </row>
    <row r="258291" spans="13:13">
      <c r="M258291" s="4"/>
    </row>
    <row r="258292" spans="13:13">
      <c r="M258292" s="4"/>
    </row>
    <row r="258293" spans="13:13">
      <c r="M258293" s="4"/>
    </row>
    <row r="258294" spans="13:13">
      <c r="M258294" s="4"/>
    </row>
    <row r="258295" spans="13:13">
      <c r="M258295" s="4"/>
    </row>
    <row r="258296" spans="13:13">
      <c r="M258296" s="4"/>
    </row>
    <row r="258297" spans="13:13">
      <c r="M258297" s="4"/>
    </row>
    <row r="258298" spans="13:13">
      <c r="M258298" s="4"/>
    </row>
    <row r="258299" spans="13:13">
      <c r="M258299" s="4"/>
    </row>
    <row r="258300" spans="13:13">
      <c r="M258300" s="4"/>
    </row>
    <row r="258301" spans="13:13">
      <c r="M258301" s="4"/>
    </row>
    <row r="258302" spans="13:13">
      <c r="M258302" s="4"/>
    </row>
    <row r="258303" spans="13:13">
      <c r="M258303" s="4"/>
    </row>
    <row r="258304" spans="13:13">
      <c r="M258304" s="4"/>
    </row>
    <row r="258305" spans="13:13">
      <c r="M258305" s="4"/>
    </row>
    <row r="258306" spans="13:13">
      <c r="M258306" s="4"/>
    </row>
    <row r="258307" spans="13:13">
      <c r="M258307" s="4"/>
    </row>
    <row r="258308" spans="13:13">
      <c r="M258308" s="4"/>
    </row>
    <row r="258309" spans="13:13">
      <c r="M258309" s="4"/>
    </row>
    <row r="258310" spans="13:13">
      <c r="M258310" s="4"/>
    </row>
    <row r="258311" spans="13:13">
      <c r="M258311" s="4"/>
    </row>
    <row r="258312" spans="13:13">
      <c r="M258312" s="4"/>
    </row>
    <row r="258313" spans="13:13">
      <c r="M258313" s="4"/>
    </row>
    <row r="258314" spans="13:13">
      <c r="M258314" s="4"/>
    </row>
    <row r="258315" spans="13:13">
      <c r="M258315" s="4"/>
    </row>
    <row r="258316" spans="13:13">
      <c r="M258316" s="4"/>
    </row>
    <row r="258317" spans="13:13">
      <c r="M258317" s="4"/>
    </row>
    <row r="258318" spans="13:13">
      <c r="M258318" s="4"/>
    </row>
    <row r="258319" spans="13:13">
      <c r="M258319" s="4"/>
    </row>
    <row r="258320" spans="13:13">
      <c r="M258320" s="4"/>
    </row>
    <row r="258321" spans="13:13">
      <c r="M258321" s="4"/>
    </row>
    <row r="258322" spans="13:13">
      <c r="M258322" s="4"/>
    </row>
    <row r="258323" spans="13:13">
      <c r="M258323" s="4"/>
    </row>
    <row r="258324" spans="13:13">
      <c r="M258324" s="4"/>
    </row>
    <row r="258325" spans="13:13">
      <c r="M258325" s="4"/>
    </row>
    <row r="258326" spans="13:13">
      <c r="M258326" s="4"/>
    </row>
    <row r="258327" spans="13:13">
      <c r="M258327" s="4"/>
    </row>
    <row r="258328" spans="13:13">
      <c r="M258328" s="4"/>
    </row>
    <row r="258329" spans="13:13">
      <c r="M258329" s="4"/>
    </row>
    <row r="258330" spans="13:13">
      <c r="M258330" s="4"/>
    </row>
    <row r="258331" spans="13:13">
      <c r="M258331" s="4"/>
    </row>
    <row r="258332" spans="13:13">
      <c r="M258332" s="4"/>
    </row>
    <row r="258333" spans="13:13">
      <c r="M258333" s="4"/>
    </row>
    <row r="258334" spans="13:13">
      <c r="M258334" s="4"/>
    </row>
    <row r="258335" spans="13:13">
      <c r="M258335" s="4"/>
    </row>
    <row r="258336" spans="13:13">
      <c r="M258336" s="4"/>
    </row>
    <row r="258337" spans="13:13">
      <c r="M258337" s="4"/>
    </row>
    <row r="258338" spans="13:13">
      <c r="M258338" s="4"/>
    </row>
    <row r="258339" spans="13:13">
      <c r="M258339" s="4"/>
    </row>
    <row r="258340" spans="13:13">
      <c r="M258340" s="4"/>
    </row>
    <row r="258341" spans="13:13">
      <c r="M258341" s="4"/>
    </row>
    <row r="258342" spans="13:13">
      <c r="M258342" s="4"/>
    </row>
    <row r="258343" spans="13:13">
      <c r="M258343" s="4"/>
    </row>
    <row r="258344" spans="13:13">
      <c r="M258344" s="4"/>
    </row>
    <row r="258345" spans="13:13">
      <c r="M258345" s="4"/>
    </row>
    <row r="258346" spans="13:13">
      <c r="M258346" s="4"/>
    </row>
    <row r="258347" spans="13:13">
      <c r="M258347" s="4"/>
    </row>
    <row r="258348" spans="13:13">
      <c r="M258348" s="4"/>
    </row>
    <row r="258349" spans="13:13">
      <c r="M258349" s="4"/>
    </row>
    <row r="258350" spans="13:13">
      <c r="M258350" s="4"/>
    </row>
    <row r="258351" spans="13:13">
      <c r="M258351" s="4"/>
    </row>
    <row r="258352" spans="13:13">
      <c r="M258352" s="4"/>
    </row>
    <row r="258353" spans="13:13">
      <c r="M258353" s="4"/>
    </row>
    <row r="258354" spans="13:13">
      <c r="M258354" s="4"/>
    </row>
    <row r="258355" spans="13:13">
      <c r="M258355" s="4"/>
    </row>
    <row r="258356" spans="13:13">
      <c r="M258356" s="4"/>
    </row>
    <row r="258357" spans="13:13">
      <c r="M258357" s="4"/>
    </row>
    <row r="258358" spans="13:13">
      <c r="M258358" s="4"/>
    </row>
    <row r="258359" spans="13:13">
      <c r="M258359" s="4"/>
    </row>
    <row r="258360" spans="13:13">
      <c r="M258360" s="4"/>
    </row>
    <row r="258361" spans="13:13">
      <c r="M258361" s="4"/>
    </row>
    <row r="258362" spans="13:13">
      <c r="M258362" s="4"/>
    </row>
    <row r="258363" spans="13:13">
      <c r="M258363" s="4"/>
    </row>
    <row r="258364" spans="13:13">
      <c r="M258364" s="4"/>
    </row>
    <row r="258365" spans="13:13">
      <c r="M258365" s="4"/>
    </row>
    <row r="258366" spans="13:13">
      <c r="M258366" s="4"/>
    </row>
    <row r="258367" spans="13:13">
      <c r="M258367" s="4"/>
    </row>
    <row r="258368" spans="13:13">
      <c r="M258368" s="4"/>
    </row>
    <row r="258369" spans="13:13">
      <c r="M258369" s="4"/>
    </row>
    <row r="258370" spans="13:13">
      <c r="M258370" s="4"/>
    </row>
    <row r="258371" spans="13:13">
      <c r="M258371" s="4"/>
    </row>
    <row r="258372" spans="13:13">
      <c r="M258372" s="4"/>
    </row>
    <row r="258373" spans="13:13">
      <c r="M258373" s="4"/>
    </row>
    <row r="258374" spans="13:13">
      <c r="M258374" s="4"/>
    </row>
    <row r="258375" spans="13:13">
      <c r="M258375" s="4"/>
    </row>
    <row r="258376" spans="13:13">
      <c r="M258376" s="4"/>
    </row>
    <row r="258377" spans="13:13">
      <c r="M258377" s="4"/>
    </row>
    <row r="258378" spans="13:13">
      <c r="M258378" s="4"/>
    </row>
    <row r="258379" spans="13:13">
      <c r="M258379" s="4"/>
    </row>
    <row r="258380" spans="13:13">
      <c r="M258380" s="4"/>
    </row>
    <row r="258381" spans="13:13">
      <c r="M258381" s="4"/>
    </row>
    <row r="258382" spans="13:13">
      <c r="M258382" s="4"/>
    </row>
    <row r="258383" spans="13:13">
      <c r="M258383" s="4"/>
    </row>
    <row r="258384" spans="13:13">
      <c r="M258384" s="4"/>
    </row>
    <row r="258385" spans="13:13">
      <c r="M258385" s="4"/>
    </row>
    <row r="258386" spans="13:13">
      <c r="M258386" s="4"/>
    </row>
    <row r="258387" spans="13:13">
      <c r="M258387" s="4"/>
    </row>
    <row r="258388" spans="13:13">
      <c r="M258388" s="4"/>
    </row>
    <row r="258389" spans="13:13">
      <c r="M258389" s="4"/>
    </row>
    <row r="258390" spans="13:13">
      <c r="M258390" s="4"/>
    </row>
    <row r="258391" spans="13:13">
      <c r="M258391" s="4"/>
    </row>
    <row r="258392" spans="13:13">
      <c r="M258392" s="4"/>
    </row>
    <row r="258393" spans="13:13">
      <c r="M258393" s="4"/>
    </row>
    <row r="258394" spans="13:13">
      <c r="M258394" s="4"/>
    </row>
    <row r="258395" spans="13:13">
      <c r="M258395" s="4"/>
    </row>
    <row r="258396" spans="13:13">
      <c r="M258396" s="4"/>
    </row>
    <row r="258397" spans="13:13">
      <c r="M258397" s="4"/>
    </row>
    <row r="258398" spans="13:13">
      <c r="M258398" s="4"/>
    </row>
    <row r="258399" spans="13:13">
      <c r="M258399" s="4"/>
    </row>
    <row r="258400" spans="13:13">
      <c r="M258400" s="4"/>
    </row>
    <row r="258401" spans="13:13">
      <c r="M258401" s="4"/>
    </row>
    <row r="258402" spans="13:13">
      <c r="M258402" s="4"/>
    </row>
    <row r="258403" spans="13:13">
      <c r="M258403" s="4"/>
    </row>
    <row r="258404" spans="13:13">
      <c r="M258404" s="4"/>
    </row>
    <row r="258405" spans="13:13">
      <c r="M258405" s="4"/>
    </row>
    <row r="258406" spans="13:13">
      <c r="M258406" s="4"/>
    </row>
    <row r="258407" spans="13:13">
      <c r="M258407" s="4"/>
    </row>
    <row r="258408" spans="13:13">
      <c r="M258408" s="4"/>
    </row>
    <row r="258409" spans="13:13">
      <c r="M258409" s="4"/>
    </row>
    <row r="258410" spans="13:13">
      <c r="M258410" s="4"/>
    </row>
    <row r="258411" spans="13:13">
      <c r="M258411" s="4"/>
    </row>
    <row r="258412" spans="13:13">
      <c r="M258412" s="4"/>
    </row>
    <row r="258413" spans="13:13">
      <c r="M258413" s="4"/>
    </row>
    <row r="258414" spans="13:13">
      <c r="M258414" s="4"/>
    </row>
    <row r="258415" spans="13:13">
      <c r="M258415" s="4"/>
    </row>
    <row r="258416" spans="13:13">
      <c r="M258416" s="4"/>
    </row>
    <row r="258417" spans="13:13">
      <c r="M258417" s="4"/>
    </row>
    <row r="258418" spans="13:13">
      <c r="M258418" s="4"/>
    </row>
    <row r="258419" spans="13:13">
      <c r="M258419" s="4"/>
    </row>
    <row r="258420" spans="13:13">
      <c r="M258420" s="4"/>
    </row>
    <row r="258421" spans="13:13">
      <c r="M258421" s="4"/>
    </row>
    <row r="258422" spans="13:13">
      <c r="M258422" s="4"/>
    </row>
    <row r="258423" spans="13:13">
      <c r="M258423" s="4"/>
    </row>
    <row r="258424" spans="13:13">
      <c r="M258424" s="4"/>
    </row>
    <row r="258425" spans="13:13">
      <c r="M258425" s="4"/>
    </row>
    <row r="258426" spans="13:13">
      <c r="M258426" s="4"/>
    </row>
    <row r="258427" spans="13:13">
      <c r="M258427" s="4"/>
    </row>
    <row r="258428" spans="13:13">
      <c r="M258428" s="4"/>
    </row>
    <row r="258429" spans="13:13">
      <c r="M258429" s="4"/>
    </row>
    <row r="258430" spans="13:13">
      <c r="M258430" s="4"/>
    </row>
    <row r="258431" spans="13:13">
      <c r="M258431" s="4"/>
    </row>
    <row r="258432" spans="13:13">
      <c r="M258432" s="4"/>
    </row>
    <row r="258433" spans="13:13">
      <c r="M258433" s="4"/>
    </row>
    <row r="258434" spans="13:13">
      <c r="M258434" s="4"/>
    </row>
    <row r="258435" spans="13:13">
      <c r="M258435" s="4"/>
    </row>
    <row r="258436" spans="13:13">
      <c r="M258436" s="4"/>
    </row>
    <row r="258437" spans="13:13">
      <c r="M258437" s="4"/>
    </row>
    <row r="258438" spans="13:13">
      <c r="M258438" s="4"/>
    </row>
    <row r="258439" spans="13:13">
      <c r="M258439" s="4"/>
    </row>
    <row r="258440" spans="13:13">
      <c r="M258440" s="4"/>
    </row>
    <row r="258441" spans="13:13">
      <c r="M258441" s="4"/>
    </row>
    <row r="258442" spans="13:13">
      <c r="M258442" s="4"/>
    </row>
    <row r="258443" spans="13:13">
      <c r="M258443" s="4"/>
    </row>
    <row r="258444" spans="13:13">
      <c r="M258444" s="4"/>
    </row>
    <row r="258445" spans="13:13">
      <c r="M258445" s="4"/>
    </row>
    <row r="258446" spans="13:13">
      <c r="M258446" s="4"/>
    </row>
    <row r="258447" spans="13:13">
      <c r="M258447" s="4"/>
    </row>
    <row r="258448" spans="13:13">
      <c r="M258448" s="4"/>
    </row>
    <row r="258449" spans="13:13">
      <c r="M258449" s="4"/>
    </row>
    <row r="258450" spans="13:13">
      <c r="M258450" s="4"/>
    </row>
    <row r="258451" spans="13:13">
      <c r="M258451" s="4"/>
    </row>
    <row r="258452" spans="13:13">
      <c r="M258452" s="4"/>
    </row>
    <row r="258453" spans="13:13">
      <c r="M258453" s="4"/>
    </row>
    <row r="258454" spans="13:13">
      <c r="M258454" s="4"/>
    </row>
    <row r="258455" spans="13:13">
      <c r="M258455" s="4"/>
    </row>
    <row r="258456" spans="13:13">
      <c r="M258456" s="4"/>
    </row>
    <row r="258457" spans="13:13">
      <c r="M258457" s="4"/>
    </row>
    <row r="258458" spans="13:13">
      <c r="M258458" s="4"/>
    </row>
    <row r="258459" spans="13:13">
      <c r="M258459" s="4"/>
    </row>
    <row r="258460" spans="13:13">
      <c r="M258460" s="4"/>
    </row>
    <row r="258461" spans="13:13">
      <c r="M258461" s="4"/>
    </row>
    <row r="258462" spans="13:13">
      <c r="M258462" s="4"/>
    </row>
    <row r="258463" spans="13:13">
      <c r="M258463" s="4"/>
    </row>
    <row r="258464" spans="13:13">
      <c r="M258464" s="4"/>
    </row>
    <row r="258465" spans="13:13">
      <c r="M258465" s="4"/>
    </row>
    <row r="258466" spans="13:13">
      <c r="M258466" s="4"/>
    </row>
    <row r="258467" spans="13:13">
      <c r="M258467" s="4"/>
    </row>
    <row r="258468" spans="13:13">
      <c r="M258468" s="4"/>
    </row>
    <row r="258469" spans="13:13">
      <c r="M258469" s="4"/>
    </row>
    <row r="258470" spans="13:13">
      <c r="M258470" s="4"/>
    </row>
    <row r="258471" spans="13:13">
      <c r="M258471" s="4"/>
    </row>
    <row r="258472" spans="13:13">
      <c r="M258472" s="4"/>
    </row>
    <row r="258473" spans="13:13">
      <c r="M258473" s="4"/>
    </row>
    <row r="258474" spans="13:13">
      <c r="M258474" s="4"/>
    </row>
    <row r="258475" spans="13:13">
      <c r="M258475" s="4"/>
    </row>
    <row r="258476" spans="13:13">
      <c r="M258476" s="4"/>
    </row>
    <row r="258477" spans="13:13">
      <c r="M258477" s="4"/>
    </row>
    <row r="258478" spans="13:13">
      <c r="M258478" s="4"/>
    </row>
    <row r="258479" spans="13:13">
      <c r="M258479" s="4"/>
    </row>
    <row r="258480" spans="13:13">
      <c r="M258480" s="4"/>
    </row>
    <row r="258481" spans="13:13">
      <c r="M258481" s="4"/>
    </row>
    <row r="258482" spans="13:13">
      <c r="M258482" s="4"/>
    </row>
    <row r="258483" spans="13:13">
      <c r="M258483" s="4"/>
    </row>
    <row r="258484" spans="13:13">
      <c r="M258484" s="4"/>
    </row>
    <row r="258485" spans="13:13">
      <c r="M258485" s="4"/>
    </row>
    <row r="258486" spans="13:13">
      <c r="M258486" s="4"/>
    </row>
    <row r="258487" spans="13:13">
      <c r="M258487" s="4"/>
    </row>
    <row r="258488" spans="13:13">
      <c r="M258488" s="4"/>
    </row>
    <row r="258489" spans="13:13">
      <c r="M258489" s="4"/>
    </row>
    <row r="258490" spans="13:13">
      <c r="M258490" s="4"/>
    </row>
    <row r="258491" spans="13:13">
      <c r="M258491" s="4"/>
    </row>
    <row r="258492" spans="13:13">
      <c r="M258492" s="4"/>
    </row>
    <row r="258493" spans="13:13">
      <c r="M258493" s="4"/>
    </row>
    <row r="258494" spans="13:13">
      <c r="M258494" s="4"/>
    </row>
    <row r="258495" spans="13:13">
      <c r="M258495" s="4"/>
    </row>
    <row r="258496" spans="13:13">
      <c r="M258496" s="4"/>
    </row>
    <row r="258497" spans="13:13">
      <c r="M258497" s="4"/>
    </row>
    <row r="258498" spans="13:13">
      <c r="M258498" s="4"/>
    </row>
    <row r="258499" spans="13:13">
      <c r="M258499" s="4"/>
    </row>
    <row r="258500" spans="13:13">
      <c r="M258500" s="4"/>
    </row>
    <row r="258501" spans="13:13">
      <c r="M258501" s="4"/>
    </row>
    <row r="258502" spans="13:13">
      <c r="M258502" s="4"/>
    </row>
    <row r="258503" spans="13:13">
      <c r="M258503" s="4"/>
    </row>
    <row r="258504" spans="13:13">
      <c r="M258504" s="4"/>
    </row>
    <row r="258505" spans="13:13">
      <c r="M258505" s="4"/>
    </row>
    <row r="258506" spans="13:13">
      <c r="M258506" s="4"/>
    </row>
    <row r="258507" spans="13:13">
      <c r="M258507" s="4"/>
    </row>
    <row r="258508" spans="13:13">
      <c r="M258508" s="4"/>
    </row>
    <row r="258509" spans="13:13">
      <c r="M258509" s="4"/>
    </row>
    <row r="258510" spans="13:13">
      <c r="M258510" s="4"/>
    </row>
    <row r="258511" spans="13:13">
      <c r="M258511" s="4"/>
    </row>
    <row r="258512" spans="13:13">
      <c r="M258512" s="4"/>
    </row>
    <row r="258513" spans="13:13">
      <c r="M258513" s="4"/>
    </row>
    <row r="258514" spans="13:13">
      <c r="M258514" s="4"/>
    </row>
    <row r="258515" spans="13:13">
      <c r="M258515" s="4"/>
    </row>
    <row r="258516" spans="13:13">
      <c r="M258516" s="4"/>
    </row>
    <row r="258517" spans="13:13">
      <c r="M258517" s="4"/>
    </row>
    <row r="258518" spans="13:13">
      <c r="M258518" s="4"/>
    </row>
    <row r="258519" spans="13:13">
      <c r="M258519" s="4"/>
    </row>
    <row r="258520" spans="13:13">
      <c r="M258520" s="4"/>
    </row>
    <row r="258521" spans="13:13">
      <c r="M258521" s="4"/>
    </row>
    <row r="258522" spans="13:13">
      <c r="M258522" s="4"/>
    </row>
    <row r="258523" spans="13:13">
      <c r="M258523" s="4"/>
    </row>
    <row r="258524" spans="13:13">
      <c r="M258524" s="4"/>
    </row>
    <row r="258525" spans="13:13">
      <c r="M258525" s="4"/>
    </row>
    <row r="258526" spans="13:13">
      <c r="M258526" s="4"/>
    </row>
    <row r="258527" spans="13:13">
      <c r="M258527" s="4"/>
    </row>
    <row r="258528" spans="13:13">
      <c r="M258528" s="4"/>
    </row>
    <row r="258529" spans="13:13">
      <c r="M258529" s="4"/>
    </row>
    <row r="258530" spans="13:13">
      <c r="M258530" s="4"/>
    </row>
    <row r="258531" spans="13:13">
      <c r="M258531" s="4"/>
    </row>
    <row r="258532" spans="13:13">
      <c r="M258532" s="4"/>
    </row>
    <row r="258533" spans="13:13">
      <c r="M258533" s="4"/>
    </row>
    <row r="258534" spans="13:13">
      <c r="M258534" s="4"/>
    </row>
    <row r="258535" spans="13:13">
      <c r="M258535" s="4"/>
    </row>
    <row r="258536" spans="13:13">
      <c r="M258536" s="4"/>
    </row>
    <row r="258537" spans="13:13">
      <c r="M258537" s="4"/>
    </row>
    <row r="258538" spans="13:13">
      <c r="M258538" s="4"/>
    </row>
    <row r="258539" spans="13:13">
      <c r="M258539" s="4"/>
    </row>
    <row r="258540" spans="13:13">
      <c r="M258540" s="4"/>
    </row>
    <row r="258541" spans="13:13">
      <c r="M258541" s="4"/>
    </row>
    <row r="258542" spans="13:13">
      <c r="M258542" s="4"/>
    </row>
    <row r="258543" spans="13:13">
      <c r="M258543" s="4"/>
    </row>
    <row r="258544" spans="13:13">
      <c r="M258544" s="4"/>
    </row>
    <row r="258545" spans="13:13">
      <c r="M258545" s="4"/>
    </row>
    <row r="258546" spans="13:13">
      <c r="M258546" s="4"/>
    </row>
    <row r="258547" spans="13:13">
      <c r="M258547" s="4"/>
    </row>
    <row r="258548" spans="13:13">
      <c r="M258548" s="4"/>
    </row>
    <row r="258549" spans="13:13">
      <c r="M258549" s="4"/>
    </row>
    <row r="258550" spans="13:13">
      <c r="M258550" s="4"/>
    </row>
    <row r="258551" spans="13:13">
      <c r="M258551" s="4"/>
    </row>
    <row r="258552" spans="13:13">
      <c r="M258552" s="4"/>
    </row>
    <row r="258553" spans="13:13">
      <c r="M258553" s="4"/>
    </row>
    <row r="258554" spans="13:13">
      <c r="M258554" s="4"/>
    </row>
    <row r="258555" spans="13:13">
      <c r="M258555" s="4"/>
    </row>
    <row r="258556" spans="13:13">
      <c r="M258556" s="4"/>
    </row>
    <row r="258557" spans="13:13">
      <c r="M258557" s="4"/>
    </row>
    <row r="258558" spans="13:13">
      <c r="M258558" s="4"/>
    </row>
    <row r="258559" spans="13:13">
      <c r="M258559" s="4"/>
    </row>
    <row r="258560" spans="13:13">
      <c r="M258560" s="4"/>
    </row>
    <row r="258561" spans="13:13">
      <c r="M258561" s="4"/>
    </row>
    <row r="258562" spans="13:13">
      <c r="M258562" s="4"/>
    </row>
    <row r="258563" spans="13:13">
      <c r="M258563" s="4"/>
    </row>
    <row r="258564" spans="13:13">
      <c r="M258564" s="4"/>
    </row>
    <row r="258565" spans="13:13">
      <c r="M258565" s="4"/>
    </row>
    <row r="258566" spans="13:13">
      <c r="M258566" s="4"/>
    </row>
    <row r="258567" spans="13:13">
      <c r="M258567" s="4"/>
    </row>
    <row r="258568" spans="13:13">
      <c r="M258568" s="4"/>
    </row>
    <row r="258569" spans="13:13">
      <c r="M258569" s="4"/>
    </row>
    <row r="258570" spans="13:13">
      <c r="M258570" s="4"/>
    </row>
    <row r="258571" spans="13:13">
      <c r="M258571" s="4"/>
    </row>
    <row r="258572" spans="13:13">
      <c r="M258572" s="4"/>
    </row>
    <row r="258573" spans="13:13">
      <c r="M258573" s="4"/>
    </row>
    <row r="258574" spans="13:13">
      <c r="M258574" s="4"/>
    </row>
    <row r="258575" spans="13:13">
      <c r="M258575" s="4"/>
    </row>
    <row r="258576" spans="13:13">
      <c r="M258576" s="4"/>
    </row>
    <row r="258577" spans="13:13">
      <c r="M258577" s="4"/>
    </row>
    <row r="258578" spans="13:13">
      <c r="M258578" s="4"/>
    </row>
    <row r="258579" spans="13:13">
      <c r="M258579" s="4"/>
    </row>
    <row r="258580" spans="13:13">
      <c r="M258580" s="4"/>
    </row>
    <row r="258581" spans="13:13">
      <c r="M258581" s="4"/>
    </row>
    <row r="258582" spans="13:13">
      <c r="M258582" s="4"/>
    </row>
    <row r="258583" spans="13:13">
      <c r="M258583" s="4"/>
    </row>
    <row r="258584" spans="13:13">
      <c r="M258584" s="4"/>
    </row>
    <row r="258585" spans="13:13">
      <c r="M258585" s="4"/>
    </row>
    <row r="258586" spans="13:13">
      <c r="M258586" s="4"/>
    </row>
    <row r="258587" spans="13:13">
      <c r="M258587" s="4"/>
    </row>
    <row r="258588" spans="13:13">
      <c r="M258588" s="4"/>
    </row>
    <row r="258589" spans="13:13">
      <c r="M258589" s="4"/>
    </row>
    <row r="258590" spans="13:13">
      <c r="M258590" s="4"/>
    </row>
    <row r="258591" spans="13:13">
      <c r="M258591" s="4"/>
    </row>
    <row r="258592" spans="13:13">
      <c r="M258592" s="4"/>
    </row>
    <row r="258593" spans="13:13">
      <c r="M258593" s="4"/>
    </row>
    <row r="258594" spans="13:13">
      <c r="M258594" s="4"/>
    </row>
    <row r="258595" spans="13:13">
      <c r="M258595" s="4"/>
    </row>
    <row r="258596" spans="13:13">
      <c r="M258596" s="4"/>
    </row>
    <row r="258597" spans="13:13">
      <c r="M258597" s="4"/>
    </row>
    <row r="258598" spans="13:13">
      <c r="M258598" s="4"/>
    </row>
    <row r="258599" spans="13:13">
      <c r="M258599" s="4"/>
    </row>
    <row r="258600" spans="13:13">
      <c r="M258600" s="4"/>
    </row>
    <row r="258601" spans="13:13">
      <c r="M258601" s="4"/>
    </row>
    <row r="258602" spans="13:13">
      <c r="M258602" s="4"/>
    </row>
    <row r="258603" spans="13:13">
      <c r="M258603" s="4"/>
    </row>
    <row r="258604" spans="13:13">
      <c r="M258604" s="4"/>
    </row>
    <row r="258605" spans="13:13">
      <c r="M258605" s="4"/>
    </row>
    <row r="258606" spans="13:13">
      <c r="M258606" s="4"/>
    </row>
    <row r="258607" spans="13:13">
      <c r="M258607" s="4"/>
    </row>
    <row r="258608" spans="13:13">
      <c r="M258608" s="4"/>
    </row>
    <row r="258609" spans="13:13">
      <c r="M258609" s="4"/>
    </row>
    <row r="258610" spans="13:13">
      <c r="M258610" s="4"/>
    </row>
    <row r="258611" spans="13:13">
      <c r="M258611" s="4"/>
    </row>
    <row r="258612" spans="13:13">
      <c r="M258612" s="4"/>
    </row>
    <row r="258613" spans="13:13">
      <c r="M258613" s="4"/>
    </row>
    <row r="258614" spans="13:13">
      <c r="M258614" s="4"/>
    </row>
    <row r="258615" spans="13:13">
      <c r="M258615" s="4"/>
    </row>
    <row r="258616" spans="13:13">
      <c r="M258616" s="4"/>
    </row>
    <row r="258617" spans="13:13">
      <c r="M258617" s="4"/>
    </row>
    <row r="258618" spans="13:13">
      <c r="M258618" s="4"/>
    </row>
    <row r="258619" spans="13:13">
      <c r="M258619" s="4"/>
    </row>
    <row r="258620" spans="13:13">
      <c r="M258620" s="4"/>
    </row>
    <row r="258621" spans="13:13">
      <c r="M258621" s="4"/>
    </row>
    <row r="258622" spans="13:13">
      <c r="M258622" s="4"/>
    </row>
    <row r="258623" spans="13:13">
      <c r="M258623" s="4"/>
    </row>
    <row r="258624" spans="13:13">
      <c r="M258624" s="4"/>
    </row>
    <row r="258625" spans="13:13">
      <c r="M258625" s="4"/>
    </row>
    <row r="258626" spans="13:13">
      <c r="M258626" s="4"/>
    </row>
    <row r="258627" spans="13:13">
      <c r="M258627" s="4"/>
    </row>
    <row r="258628" spans="13:13">
      <c r="M258628" s="4"/>
    </row>
    <row r="258629" spans="13:13">
      <c r="M258629" s="4"/>
    </row>
    <row r="258630" spans="13:13">
      <c r="M258630" s="4"/>
    </row>
    <row r="258631" spans="13:13">
      <c r="M258631" s="4"/>
    </row>
    <row r="258632" spans="13:13">
      <c r="M258632" s="4"/>
    </row>
    <row r="258633" spans="13:13">
      <c r="M258633" s="4"/>
    </row>
    <row r="258634" spans="13:13">
      <c r="M258634" s="4"/>
    </row>
    <row r="258635" spans="13:13">
      <c r="M258635" s="4"/>
    </row>
    <row r="258636" spans="13:13">
      <c r="M258636" s="4"/>
    </row>
    <row r="258637" spans="13:13">
      <c r="M258637" s="4"/>
    </row>
    <row r="258638" spans="13:13">
      <c r="M258638" s="4"/>
    </row>
    <row r="258639" spans="13:13">
      <c r="M258639" s="4"/>
    </row>
    <row r="258640" spans="13:13">
      <c r="M258640" s="4"/>
    </row>
    <row r="258641" spans="13:13">
      <c r="M258641" s="4"/>
    </row>
    <row r="258642" spans="13:13">
      <c r="M258642" s="4"/>
    </row>
    <row r="258643" spans="13:13">
      <c r="M258643" s="4"/>
    </row>
    <row r="258644" spans="13:13">
      <c r="M258644" s="4"/>
    </row>
    <row r="258645" spans="13:13">
      <c r="M258645" s="4"/>
    </row>
    <row r="258646" spans="13:13">
      <c r="M258646" s="4"/>
    </row>
    <row r="258647" spans="13:13">
      <c r="M258647" s="4"/>
    </row>
    <row r="258648" spans="13:13">
      <c r="M258648" s="4"/>
    </row>
    <row r="258649" spans="13:13">
      <c r="M258649" s="4"/>
    </row>
    <row r="258650" spans="13:13">
      <c r="M258650" s="4"/>
    </row>
    <row r="258651" spans="13:13">
      <c r="M258651" s="4"/>
    </row>
    <row r="258652" spans="13:13">
      <c r="M258652" s="4"/>
    </row>
    <row r="258653" spans="13:13">
      <c r="M258653" s="4"/>
    </row>
    <row r="258654" spans="13:13">
      <c r="M258654" s="4"/>
    </row>
    <row r="258655" spans="13:13">
      <c r="M258655" s="4"/>
    </row>
    <row r="258656" spans="13:13">
      <c r="M258656" s="4"/>
    </row>
    <row r="258657" spans="13:13">
      <c r="M258657" s="4"/>
    </row>
    <row r="258658" spans="13:13">
      <c r="M258658" s="4"/>
    </row>
    <row r="258659" spans="13:13">
      <c r="M258659" s="4"/>
    </row>
    <row r="258660" spans="13:13">
      <c r="M258660" s="4"/>
    </row>
    <row r="258661" spans="13:13">
      <c r="M258661" s="4"/>
    </row>
    <row r="258662" spans="13:13">
      <c r="M258662" s="4"/>
    </row>
    <row r="258663" spans="13:13">
      <c r="M258663" s="4"/>
    </row>
    <row r="258664" spans="13:13">
      <c r="M258664" s="4"/>
    </row>
    <row r="258665" spans="13:13">
      <c r="M258665" s="4"/>
    </row>
    <row r="258666" spans="13:13">
      <c r="M258666" s="4"/>
    </row>
    <row r="258667" spans="13:13">
      <c r="M258667" s="4"/>
    </row>
    <row r="258668" spans="13:13">
      <c r="M258668" s="4"/>
    </row>
    <row r="258669" spans="13:13">
      <c r="M258669" s="4"/>
    </row>
    <row r="258670" spans="13:13">
      <c r="M258670" s="4"/>
    </row>
    <row r="258671" spans="13:13">
      <c r="M258671" s="4"/>
    </row>
    <row r="258672" spans="13:13">
      <c r="M258672" s="4"/>
    </row>
    <row r="258673" spans="13:13">
      <c r="M258673" s="4"/>
    </row>
    <row r="258674" spans="13:13">
      <c r="M258674" s="4"/>
    </row>
    <row r="258675" spans="13:13">
      <c r="M258675" s="4"/>
    </row>
    <row r="258676" spans="13:13">
      <c r="M258676" s="4"/>
    </row>
    <row r="258677" spans="13:13">
      <c r="M258677" s="4"/>
    </row>
    <row r="258678" spans="13:13">
      <c r="M258678" s="4"/>
    </row>
    <row r="258679" spans="13:13">
      <c r="M258679" s="4"/>
    </row>
    <row r="258680" spans="13:13">
      <c r="M258680" s="4"/>
    </row>
    <row r="258681" spans="13:13">
      <c r="M258681" s="4"/>
    </row>
    <row r="258682" spans="13:13">
      <c r="M258682" s="4"/>
    </row>
    <row r="258683" spans="13:13">
      <c r="M258683" s="4"/>
    </row>
    <row r="258684" spans="13:13">
      <c r="M258684" s="4"/>
    </row>
    <row r="258685" spans="13:13">
      <c r="M258685" s="4"/>
    </row>
    <row r="258686" spans="13:13">
      <c r="M258686" s="4"/>
    </row>
    <row r="258687" spans="13:13">
      <c r="M258687" s="4"/>
    </row>
    <row r="258688" spans="13:13">
      <c r="M258688" s="4"/>
    </row>
    <row r="258689" spans="13:13">
      <c r="M258689" s="4"/>
    </row>
    <row r="258690" spans="13:13">
      <c r="M258690" s="4"/>
    </row>
    <row r="258691" spans="13:13">
      <c r="M258691" s="4"/>
    </row>
    <row r="258692" spans="13:13">
      <c r="M258692" s="4"/>
    </row>
    <row r="258693" spans="13:13">
      <c r="M258693" s="4"/>
    </row>
    <row r="258694" spans="13:13">
      <c r="M258694" s="4"/>
    </row>
    <row r="258695" spans="13:13">
      <c r="M258695" s="4"/>
    </row>
    <row r="258696" spans="13:13">
      <c r="M258696" s="4"/>
    </row>
    <row r="258697" spans="13:13">
      <c r="M258697" s="4"/>
    </row>
    <row r="258698" spans="13:13">
      <c r="M258698" s="4"/>
    </row>
    <row r="258699" spans="13:13">
      <c r="M258699" s="4"/>
    </row>
    <row r="258700" spans="13:13">
      <c r="M258700" s="4"/>
    </row>
    <row r="258701" spans="13:13">
      <c r="M258701" s="4"/>
    </row>
    <row r="258702" spans="13:13">
      <c r="M258702" s="4"/>
    </row>
    <row r="258703" spans="13:13">
      <c r="M258703" s="4"/>
    </row>
    <row r="258704" spans="13:13">
      <c r="M258704" s="4"/>
    </row>
    <row r="258705" spans="13:13">
      <c r="M258705" s="4"/>
    </row>
    <row r="258706" spans="13:13">
      <c r="M258706" s="4"/>
    </row>
    <row r="258707" spans="13:13">
      <c r="M258707" s="4"/>
    </row>
    <row r="258708" spans="13:13">
      <c r="M258708" s="4"/>
    </row>
    <row r="258709" spans="13:13">
      <c r="M258709" s="4"/>
    </row>
    <row r="258710" spans="13:13">
      <c r="M258710" s="4"/>
    </row>
    <row r="258711" spans="13:13">
      <c r="M258711" s="4"/>
    </row>
    <row r="258712" spans="13:13">
      <c r="M258712" s="4"/>
    </row>
    <row r="258713" spans="13:13">
      <c r="M258713" s="4"/>
    </row>
    <row r="258714" spans="13:13">
      <c r="M258714" s="4"/>
    </row>
    <row r="258715" spans="13:13">
      <c r="M258715" s="4"/>
    </row>
    <row r="258716" spans="13:13">
      <c r="M258716" s="4"/>
    </row>
    <row r="258717" spans="13:13">
      <c r="M258717" s="4"/>
    </row>
    <row r="258718" spans="13:13">
      <c r="M258718" s="4"/>
    </row>
    <row r="258719" spans="13:13">
      <c r="M258719" s="4"/>
    </row>
    <row r="258720" spans="13:13">
      <c r="M258720" s="4"/>
    </row>
    <row r="258721" spans="13:13">
      <c r="M258721" s="4"/>
    </row>
    <row r="258722" spans="13:13">
      <c r="M258722" s="4"/>
    </row>
    <row r="258723" spans="13:13">
      <c r="M258723" s="4"/>
    </row>
    <row r="258724" spans="13:13">
      <c r="M258724" s="4"/>
    </row>
    <row r="258725" spans="13:13">
      <c r="M258725" s="4"/>
    </row>
    <row r="258726" spans="13:13">
      <c r="M258726" s="4"/>
    </row>
    <row r="258727" spans="13:13">
      <c r="M258727" s="4"/>
    </row>
    <row r="258728" spans="13:13">
      <c r="M258728" s="4"/>
    </row>
    <row r="258729" spans="13:13">
      <c r="M258729" s="4"/>
    </row>
    <row r="258730" spans="13:13">
      <c r="M258730" s="4"/>
    </row>
    <row r="258731" spans="13:13">
      <c r="M258731" s="4"/>
    </row>
    <row r="258732" spans="13:13">
      <c r="M258732" s="4"/>
    </row>
    <row r="258733" spans="13:13">
      <c r="M258733" s="4"/>
    </row>
    <row r="258734" spans="13:13">
      <c r="M258734" s="4"/>
    </row>
    <row r="258735" spans="13:13">
      <c r="M258735" s="4"/>
    </row>
    <row r="258736" spans="13:13">
      <c r="M258736" s="4"/>
    </row>
    <row r="258737" spans="13:13">
      <c r="M258737" s="4"/>
    </row>
    <row r="258738" spans="13:13">
      <c r="M258738" s="4"/>
    </row>
    <row r="258739" spans="13:13">
      <c r="M258739" s="4"/>
    </row>
    <row r="258740" spans="13:13">
      <c r="M258740" s="4"/>
    </row>
    <row r="258741" spans="13:13">
      <c r="M258741" s="4"/>
    </row>
    <row r="258742" spans="13:13">
      <c r="M258742" s="4"/>
    </row>
    <row r="258743" spans="13:13">
      <c r="M258743" s="4"/>
    </row>
    <row r="258744" spans="13:13">
      <c r="M258744" s="4"/>
    </row>
    <row r="258745" spans="13:13">
      <c r="M258745" s="4"/>
    </row>
    <row r="258746" spans="13:13">
      <c r="M258746" s="4"/>
    </row>
    <row r="258747" spans="13:13">
      <c r="M258747" s="4"/>
    </row>
    <row r="258748" spans="13:13">
      <c r="M258748" s="4"/>
    </row>
    <row r="258749" spans="13:13">
      <c r="M258749" s="4"/>
    </row>
    <row r="258750" spans="13:13">
      <c r="M258750" s="4"/>
    </row>
    <row r="258751" spans="13:13">
      <c r="M258751" s="4"/>
    </row>
    <row r="258752" spans="13:13">
      <c r="M258752" s="4"/>
    </row>
    <row r="258753" spans="13:13">
      <c r="M258753" s="4"/>
    </row>
    <row r="258754" spans="13:13">
      <c r="M258754" s="4"/>
    </row>
    <row r="258755" spans="13:13">
      <c r="M258755" s="4"/>
    </row>
    <row r="258756" spans="13:13">
      <c r="M258756" s="4"/>
    </row>
    <row r="258757" spans="13:13">
      <c r="M258757" s="4"/>
    </row>
    <row r="258758" spans="13:13">
      <c r="M258758" s="4"/>
    </row>
    <row r="258759" spans="13:13">
      <c r="M258759" s="4"/>
    </row>
    <row r="258760" spans="13:13">
      <c r="M258760" s="4"/>
    </row>
    <row r="258761" spans="13:13">
      <c r="M258761" s="4"/>
    </row>
    <row r="258762" spans="13:13">
      <c r="M258762" s="4"/>
    </row>
    <row r="258763" spans="13:13">
      <c r="M258763" s="4"/>
    </row>
    <row r="258764" spans="13:13">
      <c r="M258764" s="4"/>
    </row>
    <row r="258765" spans="13:13">
      <c r="M258765" s="4"/>
    </row>
    <row r="258766" spans="13:13">
      <c r="M258766" s="4"/>
    </row>
    <row r="258767" spans="13:13">
      <c r="M258767" s="4"/>
    </row>
    <row r="258768" spans="13:13">
      <c r="M258768" s="4"/>
    </row>
    <row r="258769" spans="13:13">
      <c r="M258769" s="4"/>
    </row>
    <row r="258770" spans="13:13">
      <c r="M258770" s="4"/>
    </row>
    <row r="258771" spans="13:13">
      <c r="M258771" s="4"/>
    </row>
    <row r="258772" spans="13:13">
      <c r="M258772" s="4"/>
    </row>
    <row r="258773" spans="13:13">
      <c r="M258773" s="4"/>
    </row>
    <row r="258774" spans="13:13">
      <c r="M258774" s="4"/>
    </row>
    <row r="258775" spans="13:13">
      <c r="M258775" s="4"/>
    </row>
    <row r="258776" spans="13:13">
      <c r="M258776" s="4"/>
    </row>
    <row r="258777" spans="13:13">
      <c r="M258777" s="4"/>
    </row>
    <row r="258778" spans="13:13">
      <c r="M258778" s="4"/>
    </row>
    <row r="258779" spans="13:13">
      <c r="M258779" s="4"/>
    </row>
    <row r="258780" spans="13:13">
      <c r="M258780" s="4"/>
    </row>
    <row r="258781" spans="13:13">
      <c r="M258781" s="4"/>
    </row>
    <row r="258782" spans="13:13">
      <c r="M258782" s="4"/>
    </row>
    <row r="258783" spans="13:13">
      <c r="M258783" s="4"/>
    </row>
    <row r="258784" spans="13:13">
      <c r="M258784" s="4"/>
    </row>
    <row r="258785" spans="13:13">
      <c r="M258785" s="4"/>
    </row>
    <row r="258786" spans="13:13">
      <c r="M258786" s="4"/>
    </row>
    <row r="258787" spans="13:13">
      <c r="M258787" s="4"/>
    </row>
    <row r="258788" spans="13:13">
      <c r="M258788" s="4"/>
    </row>
    <row r="258789" spans="13:13">
      <c r="M258789" s="4"/>
    </row>
    <row r="258790" spans="13:13">
      <c r="M258790" s="4"/>
    </row>
    <row r="258791" spans="13:13">
      <c r="M258791" s="4"/>
    </row>
    <row r="258792" spans="13:13">
      <c r="M258792" s="4"/>
    </row>
    <row r="258793" spans="13:13">
      <c r="M258793" s="4"/>
    </row>
    <row r="258794" spans="13:13">
      <c r="M258794" s="4"/>
    </row>
    <row r="258795" spans="13:13">
      <c r="M258795" s="4"/>
    </row>
    <row r="258796" spans="13:13">
      <c r="M258796" s="4"/>
    </row>
    <row r="258797" spans="13:13">
      <c r="M258797" s="4"/>
    </row>
    <row r="258798" spans="13:13">
      <c r="M258798" s="4"/>
    </row>
    <row r="258799" spans="13:13">
      <c r="M258799" s="4"/>
    </row>
    <row r="258800" spans="13:13">
      <c r="M258800" s="4"/>
    </row>
    <row r="258801" spans="13:13">
      <c r="M258801" s="4"/>
    </row>
    <row r="258802" spans="13:13">
      <c r="M258802" s="4"/>
    </row>
    <row r="258803" spans="13:13">
      <c r="M258803" s="4"/>
    </row>
    <row r="258804" spans="13:13">
      <c r="M258804" s="4"/>
    </row>
    <row r="258805" spans="13:13">
      <c r="M258805" s="4"/>
    </row>
    <row r="258806" spans="13:13">
      <c r="M258806" s="4"/>
    </row>
    <row r="258807" spans="13:13">
      <c r="M258807" s="4"/>
    </row>
    <row r="258808" spans="13:13">
      <c r="M258808" s="4"/>
    </row>
    <row r="258809" spans="13:13">
      <c r="M258809" s="4"/>
    </row>
    <row r="258810" spans="13:13">
      <c r="M258810" s="4"/>
    </row>
    <row r="258811" spans="13:13">
      <c r="M258811" s="4"/>
    </row>
    <row r="258812" spans="13:13">
      <c r="M258812" s="4"/>
    </row>
    <row r="258813" spans="13:13">
      <c r="M258813" s="4"/>
    </row>
    <row r="258814" spans="13:13">
      <c r="M258814" s="4"/>
    </row>
    <row r="258815" spans="13:13">
      <c r="M258815" s="4"/>
    </row>
    <row r="258816" spans="13:13">
      <c r="M258816" s="4"/>
    </row>
    <row r="258817" spans="13:13">
      <c r="M258817" s="4"/>
    </row>
    <row r="258818" spans="13:13">
      <c r="M258818" s="4"/>
    </row>
    <row r="258819" spans="13:13">
      <c r="M258819" s="4"/>
    </row>
    <row r="258820" spans="13:13">
      <c r="M258820" s="4"/>
    </row>
    <row r="258821" spans="13:13">
      <c r="M258821" s="4"/>
    </row>
    <row r="258822" spans="13:13">
      <c r="M258822" s="4"/>
    </row>
    <row r="258823" spans="13:13">
      <c r="M258823" s="4"/>
    </row>
    <row r="258824" spans="13:13">
      <c r="M258824" s="4"/>
    </row>
    <row r="258825" spans="13:13">
      <c r="M258825" s="4"/>
    </row>
    <row r="258826" spans="13:13">
      <c r="M258826" s="4"/>
    </row>
    <row r="258827" spans="13:13">
      <c r="M258827" s="4"/>
    </row>
    <row r="258828" spans="13:13">
      <c r="M258828" s="4"/>
    </row>
    <row r="258829" spans="13:13">
      <c r="M258829" s="4"/>
    </row>
    <row r="258830" spans="13:13">
      <c r="M258830" s="4"/>
    </row>
    <row r="258831" spans="13:13">
      <c r="M258831" s="4"/>
    </row>
    <row r="258832" spans="13:13">
      <c r="M258832" s="4"/>
    </row>
    <row r="258833" spans="13:13">
      <c r="M258833" s="4"/>
    </row>
    <row r="258834" spans="13:13">
      <c r="M258834" s="4"/>
    </row>
    <row r="258835" spans="13:13">
      <c r="M258835" s="4"/>
    </row>
    <row r="258836" spans="13:13">
      <c r="M258836" s="4"/>
    </row>
    <row r="258837" spans="13:13">
      <c r="M258837" s="4"/>
    </row>
    <row r="258838" spans="13:13">
      <c r="M258838" s="4"/>
    </row>
    <row r="258839" spans="13:13">
      <c r="M258839" s="4"/>
    </row>
    <row r="258840" spans="13:13">
      <c r="M258840" s="4"/>
    </row>
    <row r="258841" spans="13:13">
      <c r="M258841" s="4"/>
    </row>
    <row r="258842" spans="13:13">
      <c r="M258842" s="4"/>
    </row>
    <row r="258843" spans="13:13">
      <c r="M258843" s="4"/>
    </row>
    <row r="258844" spans="13:13">
      <c r="M258844" s="4"/>
    </row>
    <row r="258845" spans="13:13">
      <c r="M258845" s="4"/>
    </row>
    <row r="258846" spans="13:13">
      <c r="M258846" s="4"/>
    </row>
    <row r="258847" spans="13:13">
      <c r="M258847" s="4"/>
    </row>
    <row r="258848" spans="13:13">
      <c r="M258848" s="4"/>
    </row>
    <row r="258849" spans="13:13">
      <c r="M258849" s="4"/>
    </row>
    <row r="258850" spans="13:13">
      <c r="M258850" s="4"/>
    </row>
    <row r="258851" spans="13:13">
      <c r="M258851" s="4"/>
    </row>
    <row r="258852" spans="13:13">
      <c r="M258852" s="4"/>
    </row>
    <row r="258853" spans="13:13">
      <c r="M258853" s="4"/>
    </row>
    <row r="258854" spans="13:13">
      <c r="M258854" s="4"/>
    </row>
    <row r="258855" spans="13:13">
      <c r="M258855" s="4"/>
    </row>
    <row r="258856" spans="13:13">
      <c r="M258856" s="4"/>
    </row>
    <row r="258857" spans="13:13">
      <c r="M258857" s="4"/>
    </row>
    <row r="258858" spans="13:13">
      <c r="M258858" s="4"/>
    </row>
    <row r="258859" spans="13:13">
      <c r="M258859" s="4"/>
    </row>
    <row r="258860" spans="13:13">
      <c r="M258860" s="4"/>
    </row>
    <row r="258861" spans="13:13">
      <c r="M258861" s="4"/>
    </row>
    <row r="258862" spans="13:13">
      <c r="M258862" s="4"/>
    </row>
    <row r="258863" spans="13:13">
      <c r="M258863" s="4"/>
    </row>
    <row r="258864" spans="13:13">
      <c r="M258864" s="4"/>
    </row>
    <row r="258865" spans="13:13">
      <c r="M258865" s="4"/>
    </row>
    <row r="258866" spans="13:13">
      <c r="M258866" s="4"/>
    </row>
    <row r="258867" spans="13:13">
      <c r="M258867" s="4"/>
    </row>
    <row r="258868" spans="13:13">
      <c r="M258868" s="4"/>
    </row>
    <row r="258869" spans="13:13">
      <c r="M258869" s="4"/>
    </row>
    <row r="258870" spans="13:13">
      <c r="M258870" s="4"/>
    </row>
    <row r="258871" spans="13:13">
      <c r="M258871" s="4"/>
    </row>
    <row r="258872" spans="13:13">
      <c r="M258872" s="4"/>
    </row>
    <row r="258873" spans="13:13">
      <c r="M258873" s="4"/>
    </row>
    <row r="258874" spans="13:13">
      <c r="M258874" s="4"/>
    </row>
    <row r="258875" spans="13:13">
      <c r="M258875" s="4"/>
    </row>
    <row r="258876" spans="13:13">
      <c r="M258876" s="4"/>
    </row>
    <row r="258877" spans="13:13">
      <c r="M258877" s="4"/>
    </row>
    <row r="258878" spans="13:13">
      <c r="M258878" s="4"/>
    </row>
    <row r="258879" spans="13:13">
      <c r="M258879" s="4"/>
    </row>
    <row r="258880" spans="13:13">
      <c r="M258880" s="4"/>
    </row>
    <row r="258881" spans="13:13">
      <c r="M258881" s="4"/>
    </row>
    <row r="258882" spans="13:13">
      <c r="M258882" s="4"/>
    </row>
    <row r="258883" spans="13:13">
      <c r="M258883" s="4"/>
    </row>
    <row r="258884" spans="13:13">
      <c r="M258884" s="4"/>
    </row>
    <row r="258885" spans="13:13">
      <c r="M258885" s="4"/>
    </row>
    <row r="258886" spans="13:13">
      <c r="M258886" s="4"/>
    </row>
    <row r="258887" spans="13:13">
      <c r="M258887" s="4"/>
    </row>
    <row r="258888" spans="13:13">
      <c r="M258888" s="4"/>
    </row>
    <row r="258889" spans="13:13">
      <c r="M258889" s="4"/>
    </row>
    <row r="258890" spans="13:13">
      <c r="M258890" s="4"/>
    </row>
    <row r="258891" spans="13:13">
      <c r="M258891" s="4"/>
    </row>
    <row r="258892" spans="13:13">
      <c r="M258892" s="4"/>
    </row>
    <row r="258893" spans="13:13">
      <c r="M258893" s="4"/>
    </row>
    <row r="258894" spans="13:13">
      <c r="M258894" s="4"/>
    </row>
    <row r="258895" spans="13:13">
      <c r="M258895" s="4"/>
    </row>
    <row r="258896" spans="13:13">
      <c r="M258896" s="4"/>
    </row>
    <row r="258897" spans="13:13">
      <c r="M258897" s="4"/>
    </row>
    <row r="258898" spans="13:13">
      <c r="M258898" s="4"/>
    </row>
    <row r="258899" spans="13:13">
      <c r="M258899" s="4"/>
    </row>
    <row r="258900" spans="13:13">
      <c r="M258900" s="4"/>
    </row>
    <row r="258901" spans="13:13">
      <c r="M258901" s="4"/>
    </row>
    <row r="258902" spans="13:13">
      <c r="M258902" s="4"/>
    </row>
    <row r="258903" spans="13:13">
      <c r="M258903" s="4"/>
    </row>
    <row r="258904" spans="13:13">
      <c r="M258904" s="4"/>
    </row>
    <row r="258905" spans="13:13">
      <c r="M258905" s="4"/>
    </row>
    <row r="258906" spans="13:13">
      <c r="M258906" s="4"/>
    </row>
    <row r="258907" spans="13:13">
      <c r="M258907" s="4"/>
    </row>
    <row r="258908" spans="13:13">
      <c r="M258908" s="4"/>
    </row>
    <row r="258909" spans="13:13">
      <c r="M258909" s="4"/>
    </row>
    <row r="258910" spans="13:13">
      <c r="M258910" s="4"/>
    </row>
    <row r="258911" spans="13:13">
      <c r="M258911" s="4"/>
    </row>
    <row r="258912" spans="13:13">
      <c r="M258912" s="4"/>
    </row>
    <row r="258913" spans="13:13">
      <c r="M258913" s="4"/>
    </row>
    <row r="258914" spans="13:13">
      <c r="M258914" s="4"/>
    </row>
    <row r="258915" spans="13:13">
      <c r="M258915" s="4"/>
    </row>
    <row r="258916" spans="13:13">
      <c r="M258916" s="4"/>
    </row>
    <row r="258917" spans="13:13">
      <c r="M258917" s="4"/>
    </row>
    <row r="258918" spans="13:13">
      <c r="M258918" s="4"/>
    </row>
    <row r="258919" spans="13:13">
      <c r="M258919" s="4"/>
    </row>
    <row r="258920" spans="13:13">
      <c r="M258920" s="4"/>
    </row>
    <row r="258921" spans="13:13">
      <c r="M258921" s="4"/>
    </row>
    <row r="258922" spans="13:13">
      <c r="M258922" s="4"/>
    </row>
    <row r="258923" spans="13:13">
      <c r="M258923" s="4"/>
    </row>
    <row r="258924" spans="13:13">
      <c r="M258924" s="4"/>
    </row>
    <row r="258925" spans="13:13">
      <c r="M258925" s="4"/>
    </row>
    <row r="258926" spans="13:13">
      <c r="M258926" s="4"/>
    </row>
    <row r="258927" spans="13:13">
      <c r="M258927" s="4"/>
    </row>
    <row r="258928" spans="13:13">
      <c r="M258928" s="4"/>
    </row>
    <row r="258929" spans="13:13">
      <c r="M258929" s="4"/>
    </row>
    <row r="258930" spans="13:13">
      <c r="M258930" s="4"/>
    </row>
    <row r="258931" spans="13:13">
      <c r="M258931" s="4"/>
    </row>
    <row r="258932" spans="13:13">
      <c r="M258932" s="4"/>
    </row>
    <row r="258933" spans="13:13">
      <c r="M258933" s="4"/>
    </row>
    <row r="258934" spans="13:13">
      <c r="M258934" s="4"/>
    </row>
    <row r="258935" spans="13:13">
      <c r="M258935" s="4"/>
    </row>
    <row r="258936" spans="13:13">
      <c r="M258936" s="4"/>
    </row>
    <row r="258937" spans="13:13">
      <c r="M258937" s="4"/>
    </row>
    <row r="258938" spans="13:13">
      <c r="M258938" s="4"/>
    </row>
    <row r="258939" spans="13:13">
      <c r="M258939" s="4"/>
    </row>
    <row r="258940" spans="13:13">
      <c r="M258940" s="4"/>
    </row>
    <row r="258941" spans="13:13">
      <c r="M258941" s="4"/>
    </row>
    <row r="258942" spans="13:13">
      <c r="M258942" s="4"/>
    </row>
    <row r="258943" spans="13:13">
      <c r="M258943" s="4"/>
    </row>
    <row r="258944" spans="13:13">
      <c r="M258944" s="4"/>
    </row>
    <row r="258945" spans="13:13">
      <c r="M258945" s="4"/>
    </row>
    <row r="258946" spans="13:13">
      <c r="M258946" s="4"/>
    </row>
    <row r="258947" spans="13:13">
      <c r="M258947" s="4"/>
    </row>
    <row r="258948" spans="13:13">
      <c r="M258948" s="4"/>
    </row>
    <row r="258949" spans="13:13">
      <c r="M258949" s="4"/>
    </row>
    <row r="258950" spans="13:13">
      <c r="M258950" s="4"/>
    </row>
    <row r="258951" spans="13:13">
      <c r="M258951" s="4"/>
    </row>
    <row r="258952" spans="13:13">
      <c r="M258952" s="4"/>
    </row>
    <row r="258953" spans="13:13">
      <c r="M258953" s="4"/>
    </row>
    <row r="258954" spans="13:13">
      <c r="M258954" s="4"/>
    </row>
    <row r="258955" spans="13:13">
      <c r="M258955" s="4"/>
    </row>
    <row r="258956" spans="13:13">
      <c r="M258956" s="4"/>
    </row>
    <row r="258957" spans="13:13">
      <c r="M258957" s="4"/>
    </row>
    <row r="258958" spans="13:13">
      <c r="M258958" s="4"/>
    </row>
    <row r="258959" spans="13:13">
      <c r="M258959" s="4"/>
    </row>
    <row r="258960" spans="13:13">
      <c r="M258960" s="4"/>
    </row>
    <row r="258961" spans="13:13">
      <c r="M258961" s="4"/>
    </row>
    <row r="258962" spans="13:13">
      <c r="M258962" s="4"/>
    </row>
    <row r="258963" spans="13:13">
      <c r="M258963" s="4"/>
    </row>
    <row r="258964" spans="13:13">
      <c r="M258964" s="4"/>
    </row>
    <row r="258965" spans="13:13">
      <c r="M258965" s="4"/>
    </row>
    <row r="258966" spans="13:13">
      <c r="M258966" s="4"/>
    </row>
    <row r="258967" spans="13:13">
      <c r="M258967" s="4"/>
    </row>
    <row r="258968" spans="13:13">
      <c r="M258968" s="4"/>
    </row>
    <row r="258969" spans="13:13">
      <c r="M258969" s="4"/>
    </row>
    <row r="258970" spans="13:13">
      <c r="M258970" s="4"/>
    </row>
    <row r="258971" spans="13:13">
      <c r="M258971" s="4"/>
    </row>
    <row r="258972" spans="13:13">
      <c r="M258972" s="4"/>
    </row>
    <row r="258973" spans="13:13">
      <c r="M258973" s="4"/>
    </row>
    <row r="258974" spans="13:13">
      <c r="M258974" s="4"/>
    </row>
    <row r="258975" spans="13:13">
      <c r="M258975" s="4"/>
    </row>
    <row r="258976" spans="13:13">
      <c r="M258976" s="4"/>
    </row>
    <row r="258977" spans="13:13">
      <c r="M258977" s="4"/>
    </row>
    <row r="258978" spans="13:13">
      <c r="M258978" s="4"/>
    </row>
    <row r="258979" spans="13:13">
      <c r="M258979" s="4"/>
    </row>
    <row r="258980" spans="13:13">
      <c r="M258980" s="4"/>
    </row>
    <row r="258981" spans="13:13">
      <c r="M258981" s="4"/>
    </row>
    <row r="258982" spans="13:13">
      <c r="M258982" s="4"/>
    </row>
    <row r="258983" spans="13:13">
      <c r="M258983" s="4"/>
    </row>
    <row r="258984" spans="13:13">
      <c r="M258984" s="4"/>
    </row>
    <row r="258985" spans="13:13">
      <c r="M258985" s="4"/>
    </row>
    <row r="258986" spans="13:13">
      <c r="M258986" s="4"/>
    </row>
    <row r="258987" spans="13:13">
      <c r="M258987" s="4"/>
    </row>
    <row r="258988" spans="13:13">
      <c r="M258988" s="4"/>
    </row>
    <row r="258989" spans="13:13">
      <c r="M258989" s="4"/>
    </row>
    <row r="258990" spans="13:13">
      <c r="M258990" s="4"/>
    </row>
    <row r="258991" spans="13:13">
      <c r="M258991" s="4"/>
    </row>
    <row r="258992" spans="13:13">
      <c r="M258992" s="4"/>
    </row>
    <row r="258993" spans="13:13">
      <c r="M258993" s="4"/>
    </row>
    <row r="258994" spans="13:13">
      <c r="M258994" s="4"/>
    </row>
    <row r="258995" spans="13:13">
      <c r="M258995" s="4"/>
    </row>
    <row r="258996" spans="13:13">
      <c r="M258996" s="4"/>
    </row>
    <row r="258997" spans="13:13">
      <c r="M258997" s="4"/>
    </row>
    <row r="258998" spans="13:13">
      <c r="M258998" s="4"/>
    </row>
    <row r="258999" spans="13:13">
      <c r="M258999" s="4"/>
    </row>
    <row r="259000" spans="13:13">
      <c r="M259000" s="4"/>
    </row>
    <row r="259001" spans="13:13">
      <c r="M259001" s="4"/>
    </row>
    <row r="259002" spans="13:13">
      <c r="M259002" s="4"/>
    </row>
    <row r="259003" spans="13:13">
      <c r="M259003" s="4"/>
    </row>
    <row r="259004" spans="13:13">
      <c r="M259004" s="4"/>
    </row>
    <row r="259005" spans="13:13">
      <c r="M259005" s="4"/>
    </row>
    <row r="259006" spans="13:13">
      <c r="M259006" s="4"/>
    </row>
    <row r="259007" spans="13:13">
      <c r="M259007" s="4"/>
    </row>
    <row r="259008" spans="13:13">
      <c r="M259008" s="4"/>
    </row>
    <row r="259009" spans="13:13">
      <c r="M259009" s="4"/>
    </row>
    <row r="259010" spans="13:13">
      <c r="M259010" s="4"/>
    </row>
    <row r="259011" spans="13:13">
      <c r="M259011" s="4"/>
    </row>
    <row r="259012" spans="13:13">
      <c r="M259012" s="4"/>
    </row>
    <row r="259013" spans="13:13">
      <c r="M259013" s="4"/>
    </row>
    <row r="259014" spans="13:13">
      <c r="M259014" s="4"/>
    </row>
    <row r="259015" spans="13:13">
      <c r="M259015" s="4"/>
    </row>
    <row r="259016" spans="13:13">
      <c r="M259016" s="4"/>
    </row>
    <row r="259017" spans="13:13">
      <c r="M259017" s="4"/>
    </row>
    <row r="259018" spans="13:13">
      <c r="M259018" s="4"/>
    </row>
    <row r="259019" spans="13:13">
      <c r="M259019" s="4"/>
    </row>
    <row r="259020" spans="13:13">
      <c r="M259020" s="4"/>
    </row>
    <row r="259021" spans="13:13">
      <c r="M259021" s="4"/>
    </row>
    <row r="259022" spans="13:13">
      <c r="M259022" s="4"/>
    </row>
    <row r="259023" spans="13:13">
      <c r="M259023" s="4"/>
    </row>
    <row r="259024" spans="13:13">
      <c r="M259024" s="4"/>
    </row>
    <row r="259025" spans="13:13">
      <c r="M259025" s="4"/>
    </row>
    <row r="259026" spans="13:13">
      <c r="M259026" s="4"/>
    </row>
    <row r="259027" spans="13:13">
      <c r="M259027" s="4"/>
    </row>
    <row r="259028" spans="13:13">
      <c r="M259028" s="4"/>
    </row>
    <row r="259029" spans="13:13">
      <c r="M259029" s="4"/>
    </row>
    <row r="259030" spans="13:13">
      <c r="M259030" s="4"/>
    </row>
    <row r="259031" spans="13:13">
      <c r="M259031" s="4"/>
    </row>
    <row r="259032" spans="13:13">
      <c r="M259032" s="4"/>
    </row>
    <row r="259033" spans="13:13">
      <c r="M259033" s="4"/>
    </row>
    <row r="259034" spans="13:13">
      <c r="M259034" s="4"/>
    </row>
    <row r="259035" spans="13:13">
      <c r="M259035" s="4"/>
    </row>
    <row r="259036" spans="13:13">
      <c r="M259036" s="4"/>
    </row>
    <row r="259037" spans="13:13">
      <c r="M259037" s="4"/>
    </row>
    <row r="259038" spans="13:13">
      <c r="M259038" s="4"/>
    </row>
    <row r="259039" spans="13:13">
      <c r="M259039" s="4"/>
    </row>
    <row r="259040" spans="13:13">
      <c r="M259040" s="4"/>
    </row>
    <row r="259041" spans="13:13">
      <c r="M259041" s="4"/>
    </row>
    <row r="259042" spans="13:13">
      <c r="M259042" s="4"/>
    </row>
    <row r="259043" spans="13:13">
      <c r="M259043" s="4"/>
    </row>
    <row r="259044" spans="13:13">
      <c r="M259044" s="4"/>
    </row>
    <row r="259045" spans="13:13">
      <c r="M259045" s="4"/>
    </row>
    <row r="259046" spans="13:13">
      <c r="M259046" s="4"/>
    </row>
    <row r="259047" spans="13:13">
      <c r="M259047" s="4"/>
    </row>
    <row r="259048" spans="13:13">
      <c r="M259048" s="4"/>
    </row>
    <row r="259049" spans="13:13">
      <c r="M259049" s="4"/>
    </row>
    <row r="259050" spans="13:13">
      <c r="M259050" s="4"/>
    </row>
    <row r="259051" spans="13:13">
      <c r="M259051" s="4"/>
    </row>
    <row r="259052" spans="13:13">
      <c r="M259052" s="4"/>
    </row>
    <row r="259053" spans="13:13">
      <c r="M259053" s="4"/>
    </row>
    <row r="259054" spans="13:13">
      <c r="M259054" s="4"/>
    </row>
    <row r="259055" spans="13:13">
      <c r="M259055" s="4"/>
    </row>
    <row r="259056" spans="13:13">
      <c r="M259056" s="4"/>
    </row>
    <row r="259057" spans="13:13">
      <c r="M259057" s="4"/>
    </row>
    <row r="259058" spans="13:13">
      <c r="M259058" s="4"/>
    </row>
    <row r="259059" spans="13:13">
      <c r="M259059" s="4"/>
    </row>
    <row r="259060" spans="13:13">
      <c r="M259060" s="4"/>
    </row>
    <row r="259061" spans="13:13">
      <c r="M259061" s="4"/>
    </row>
    <row r="259062" spans="13:13">
      <c r="M259062" s="4"/>
    </row>
    <row r="259063" spans="13:13">
      <c r="M259063" s="4"/>
    </row>
    <row r="259064" spans="13:13">
      <c r="M259064" s="4"/>
    </row>
    <row r="259065" spans="13:13">
      <c r="M259065" s="4"/>
    </row>
    <row r="259066" spans="13:13">
      <c r="M259066" s="4"/>
    </row>
    <row r="259067" spans="13:13">
      <c r="M259067" s="4"/>
    </row>
    <row r="259068" spans="13:13">
      <c r="M259068" s="4"/>
    </row>
    <row r="259069" spans="13:13">
      <c r="M259069" s="4"/>
    </row>
    <row r="259070" spans="13:13">
      <c r="M259070" s="4"/>
    </row>
    <row r="259071" spans="13:13">
      <c r="M259071" s="4"/>
    </row>
    <row r="259072" spans="13:13">
      <c r="M259072" s="4"/>
    </row>
    <row r="259073" spans="13:13">
      <c r="M259073" s="4"/>
    </row>
    <row r="259074" spans="13:13">
      <c r="M259074" s="4"/>
    </row>
    <row r="259075" spans="13:13">
      <c r="M259075" s="4"/>
    </row>
    <row r="259076" spans="13:13">
      <c r="M259076" s="4"/>
    </row>
    <row r="259077" spans="13:13">
      <c r="M259077" s="4"/>
    </row>
    <row r="259078" spans="13:13">
      <c r="M259078" s="4"/>
    </row>
    <row r="259079" spans="13:13">
      <c r="M259079" s="4"/>
    </row>
    <row r="259080" spans="13:13">
      <c r="M259080" s="4"/>
    </row>
    <row r="259081" spans="13:13">
      <c r="M259081" s="4"/>
    </row>
    <row r="259082" spans="13:13">
      <c r="M259082" s="4"/>
    </row>
    <row r="259083" spans="13:13">
      <c r="M259083" s="4"/>
    </row>
    <row r="259084" spans="13:13">
      <c r="M259084" s="4"/>
    </row>
    <row r="259085" spans="13:13">
      <c r="M259085" s="4"/>
    </row>
    <row r="259086" spans="13:13">
      <c r="M259086" s="4"/>
    </row>
    <row r="259087" spans="13:13">
      <c r="M259087" s="4"/>
    </row>
    <row r="259088" spans="13:13">
      <c r="M259088" s="4"/>
    </row>
    <row r="259089" spans="13:13">
      <c r="M259089" s="4"/>
    </row>
    <row r="259090" spans="13:13">
      <c r="M259090" s="4"/>
    </row>
    <row r="259091" spans="13:13">
      <c r="M259091" s="4"/>
    </row>
    <row r="259092" spans="13:13">
      <c r="M259092" s="4"/>
    </row>
    <row r="259093" spans="13:13">
      <c r="M259093" s="4"/>
    </row>
    <row r="259094" spans="13:13">
      <c r="M259094" s="4"/>
    </row>
    <row r="259095" spans="13:13">
      <c r="M259095" s="4"/>
    </row>
    <row r="259096" spans="13:13">
      <c r="M259096" s="4"/>
    </row>
    <row r="259097" spans="13:13">
      <c r="M259097" s="4"/>
    </row>
    <row r="259098" spans="13:13">
      <c r="M259098" s="4"/>
    </row>
    <row r="259099" spans="13:13">
      <c r="M259099" s="4"/>
    </row>
    <row r="259100" spans="13:13">
      <c r="M259100" s="4"/>
    </row>
    <row r="259101" spans="13:13">
      <c r="M259101" s="4"/>
    </row>
    <row r="259102" spans="13:13">
      <c r="M259102" s="4"/>
    </row>
    <row r="259103" spans="13:13">
      <c r="M259103" s="4"/>
    </row>
    <row r="259104" spans="13:13">
      <c r="M259104" s="4"/>
    </row>
    <row r="259105" spans="13:13">
      <c r="M259105" s="4"/>
    </row>
    <row r="259106" spans="13:13">
      <c r="M259106" s="4"/>
    </row>
    <row r="259107" spans="13:13">
      <c r="M259107" s="4"/>
    </row>
    <row r="259108" spans="13:13">
      <c r="M259108" s="4"/>
    </row>
    <row r="259109" spans="13:13">
      <c r="M259109" s="4"/>
    </row>
    <row r="259110" spans="13:13">
      <c r="M259110" s="4"/>
    </row>
    <row r="259111" spans="13:13">
      <c r="M259111" s="4"/>
    </row>
    <row r="259112" spans="13:13">
      <c r="M259112" s="4"/>
    </row>
    <row r="259113" spans="13:13">
      <c r="M259113" s="4"/>
    </row>
    <row r="259114" spans="13:13">
      <c r="M259114" s="4"/>
    </row>
    <row r="259115" spans="13:13">
      <c r="M259115" s="4"/>
    </row>
    <row r="259116" spans="13:13">
      <c r="M259116" s="4"/>
    </row>
    <row r="259117" spans="13:13">
      <c r="M259117" s="4"/>
    </row>
    <row r="259118" spans="13:13">
      <c r="M259118" s="4"/>
    </row>
    <row r="259119" spans="13:13">
      <c r="M259119" s="4"/>
    </row>
    <row r="259120" spans="13:13">
      <c r="M259120" s="4"/>
    </row>
    <row r="259121" spans="13:13">
      <c r="M259121" s="4"/>
    </row>
    <row r="259122" spans="13:13">
      <c r="M259122" s="4"/>
    </row>
    <row r="259123" spans="13:13">
      <c r="M259123" s="4"/>
    </row>
    <row r="259124" spans="13:13">
      <c r="M259124" s="4"/>
    </row>
    <row r="259125" spans="13:13">
      <c r="M259125" s="4"/>
    </row>
    <row r="259126" spans="13:13">
      <c r="M259126" s="4"/>
    </row>
    <row r="259127" spans="13:13">
      <c r="M259127" s="4"/>
    </row>
    <row r="259128" spans="13:13">
      <c r="M259128" s="4"/>
    </row>
    <row r="259129" spans="13:13">
      <c r="M259129" s="4"/>
    </row>
    <row r="259130" spans="13:13">
      <c r="M259130" s="4"/>
    </row>
    <row r="259131" spans="13:13">
      <c r="M259131" s="4"/>
    </row>
    <row r="259132" spans="13:13">
      <c r="M259132" s="4"/>
    </row>
    <row r="259133" spans="13:13">
      <c r="M259133" s="4"/>
    </row>
    <row r="259134" spans="13:13">
      <c r="M259134" s="4"/>
    </row>
    <row r="259135" spans="13:13">
      <c r="M259135" s="4"/>
    </row>
    <row r="259136" spans="13:13">
      <c r="M259136" s="4"/>
    </row>
    <row r="259137" spans="13:13">
      <c r="M259137" s="4"/>
    </row>
    <row r="259138" spans="13:13">
      <c r="M259138" s="4"/>
    </row>
    <row r="259139" spans="13:13">
      <c r="M259139" s="4"/>
    </row>
    <row r="259140" spans="13:13">
      <c r="M259140" s="4"/>
    </row>
    <row r="259141" spans="13:13">
      <c r="M259141" s="4"/>
    </row>
    <row r="259142" spans="13:13">
      <c r="M259142" s="4"/>
    </row>
    <row r="259143" spans="13:13">
      <c r="M259143" s="4"/>
    </row>
    <row r="259144" spans="13:13">
      <c r="M259144" s="4"/>
    </row>
    <row r="259145" spans="13:13">
      <c r="M259145" s="4"/>
    </row>
    <row r="259146" spans="13:13">
      <c r="M259146" s="4"/>
    </row>
    <row r="259147" spans="13:13">
      <c r="M259147" s="4"/>
    </row>
    <row r="259148" spans="13:13">
      <c r="M259148" s="4"/>
    </row>
    <row r="259149" spans="13:13">
      <c r="M259149" s="4"/>
    </row>
    <row r="259150" spans="13:13">
      <c r="M259150" s="4"/>
    </row>
    <row r="259151" spans="13:13">
      <c r="M259151" s="4"/>
    </row>
    <row r="259152" spans="13:13">
      <c r="M259152" s="4"/>
    </row>
    <row r="259153" spans="13:13">
      <c r="M259153" s="4"/>
    </row>
    <row r="259154" spans="13:13">
      <c r="M259154" s="4"/>
    </row>
    <row r="259155" spans="13:13">
      <c r="M259155" s="4"/>
    </row>
    <row r="259156" spans="13:13">
      <c r="M259156" s="4"/>
    </row>
    <row r="259157" spans="13:13">
      <c r="M259157" s="4"/>
    </row>
    <row r="259158" spans="13:13">
      <c r="M259158" s="4"/>
    </row>
    <row r="259159" spans="13:13">
      <c r="M259159" s="4"/>
    </row>
    <row r="259160" spans="13:13">
      <c r="M259160" s="4"/>
    </row>
    <row r="259161" spans="13:13">
      <c r="M259161" s="4"/>
    </row>
    <row r="259162" spans="13:13">
      <c r="M259162" s="4"/>
    </row>
    <row r="259163" spans="13:13">
      <c r="M259163" s="4"/>
    </row>
    <row r="259164" spans="13:13">
      <c r="M259164" s="4"/>
    </row>
    <row r="259165" spans="13:13">
      <c r="M259165" s="4"/>
    </row>
    <row r="259166" spans="13:13">
      <c r="M259166" s="4"/>
    </row>
    <row r="259167" spans="13:13">
      <c r="M259167" s="4"/>
    </row>
    <row r="259168" spans="13:13">
      <c r="M259168" s="4"/>
    </row>
    <row r="259169" spans="13:13">
      <c r="M259169" s="4"/>
    </row>
    <row r="259170" spans="13:13">
      <c r="M259170" s="4"/>
    </row>
    <row r="259171" spans="13:13">
      <c r="M259171" s="4"/>
    </row>
    <row r="259172" spans="13:13">
      <c r="M259172" s="4"/>
    </row>
    <row r="259173" spans="13:13">
      <c r="M259173" s="4"/>
    </row>
    <row r="259174" spans="13:13">
      <c r="M259174" s="4"/>
    </row>
    <row r="259175" spans="13:13">
      <c r="M259175" s="4"/>
    </row>
    <row r="259176" spans="13:13">
      <c r="M259176" s="4"/>
    </row>
    <row r="259177" spans="13:13">
      <c r="M259177" s="4"/>
    </row>
    <row r="259178" spans="13:13">
      <c r="M259178" s="4"/>
    </row>
    <row r="259179" spans="13:13">
      <c r="M259179" s="4"/>
    </row>
    <row r="259180" spans="13:13">
      <c r="M259180" s="4"/>
    </row>
    <row r="259181" spans="13:13">
      <c r="M259181" s="4"/>
    </row>
    <row r="259182" spans="13:13">
      <c r="M259182" s="4"/>
    </row>
    <row r="259183" spans="13:13">
      <c r="M259183" s="4"/>
    </row>
    <row r="259184" spans="13:13">
      <c r="M259184" s="4"/>
    </row>
    <row r="259185" spans="13:13">
      <c r="M259185" s="4"/>
    </row>
    <row r="259186" spans="13:13">
      <c r="M259186" s="4"/>
    </row>
    <row r="259187" spans="13:13">
      <c r="M259187" s="4"/>
    </row>
    <row r="259188" spans="13:13">
      <c r="M259188" s="4"/>
    </row>
    <row r="259189" spans="13:13">
      <c r="M259189" s="4"/>
    </row>
    <row r="259190" spans="13:13">
      <c r="M259190" s="4"/>
    </row>
    <row r="259191" spans="13:13">
      <c r="M259191" s="4"/>
    </row>
    <row r="259192" spans="13:13">
      <c r="M259192" s="4"/>
    </row>
    <row r="259193" spans="13:13">
      <c r="M259193" s="4"/>
    </row>
    <row r="259194" spans="13:13">
      <c r="M259194" s="4"/>
    </row>
    <row r="259195" spans="13:13">
      <c r="M259195" s="4"/>
    </row>
    <row r="259196" spans="13:13">
      <c r="M259196" s="4"/>
    </row>
    <row r="259197" spans="13:13">
      <c r="M259197" s="4"/>
    </row>
    <row r="259198" spans="13:13">
      <c r="M259198" s="4"/>
    </row>
    <row r="259199" spans="13:13">
      <c r="M259199" s="4"/>
    </row>
    <row r="259200" spans="13:13">
      <c r="M259200" s="4"/>
    </row>
    <row r="259201" spans="13:13">
      <c r="M259201" s="4"/>
    </row>
    <row r="259202" spans="13:13">
      <c r="M259202" s="4"/>
    </row>
    <row r="259203" spans="13:13">
      <c r="M259203" s="4"/>
    </row>
    <row r="259204" spans="13:13">
      <c r="M259204" s="4"/>
    </row>
    <row r="259205" spans="13:13">
      <c r="M259205" s="4"/>
    </row>
    <row r="259206" spans="13:13">
      <c r="M259206" s="4"/>
    </row>
    <row r="259207" spans="13:13">
      <c r="M259207" s="4"/>
    </row>
    <row r="259208" spans="13:13">
      <c r="M259208" s="4"/>
    </row>
    <row r="259209" spans="13:13">
      <c r="M259209" s="4"/>
    </row>
    <row r="259210" spans="13:13">
      <c r="M259210" s="4"/>
    </row>
    <row r="259211" spans="13:13">
      <c r="M259211" s="4"/>
    </row>
    <row r="259212" spans="13:13">
      <c r="M259212" s="4"/>
    </row>
    <row r="259213" spans="13:13">
      <c r="M259213" s="4"/>
    </row>
    <row r="259214" spans="13:13">
      <c r="M259214" s="4"/>
    </row>
    <row r="259215" spans="13:13">
      <c r="M259215" s="4"/>
    </row>
    <row r="259216" spans="13:13">
      <c r="M259216" s="4"/>
    </row>
    <row r="259217" spans="13:13">
      <c r="M259217" s="4"/>
    </row>
    <row r="259218" spans="13:13">
      <c r="M259218" s="4"/>
    </row>
    <row r="259219" spans="13:13">
      <c r="M259219" s="4"/>
    </row>
    <row r="259220" spans="13:13">
      <c r="M259220" s="4"/>
    </row>
    <row r="259221" spans="13:13">
      <c r="M259221" s="4"/>
    </row>
    <row r="259222" spans="13:13">
      <c r="M259222" s="4"/>
    </row>
    <row r="259223" spans="13:13">
      <c r="M259223" s="4"/>
    </row>
    <row r="259224" spans="13:13">
      <c r="M259224" s="4"/>
    </row>
    <row r="259225" spans="13:13">
      <c r="M259225" s="4"/>
    </row>
    <row r="259226" spans="13:13">
      <c r="M259226" s="4"/>
    </row>
    <row r="259227" spans="13:13">
      <c r="M259227" s="4"/>
    </row>
    <row r="259228" spans="13:13">
      <c r="M259228" s="4"/>
    </row>
    <row r="259229" spans="13:13">
      <c r="M259229" s="4"/>
    </row>
    <row r="259230" spans="13:13">
      <c r="M259230" s="4"/>
    </row>
    <row r="259231" spans="13:13">
      <c r="M259231" s="4"/>
    </row>
    <row r="259232" spans="13:13">
      <c r="M259232" s="4"/>
    </row>
    <row r="259233" spans="13:13">
      <c r="M259233" s="4"/>
    </row>
    <row r="259234" spans="13:13">
      <c r="M259234" s="4"/>
    </row>
    <row r="259235" spans="13:13">
      <c r="M259235" s="4"/>
    </row>
    <row r="259236" spans="13:13">
      <c r="M259236" s="4"/>
    </row>
    <row r="259237" spans="13:13">
      <c r="M259237" s="4"/>
    </row>
    <row r="259238" spans="13:13">
      <c r="M259238" s="4"/>
    </row>
    <row r="259239" spans="13:13">
      <c r="M259239" s="4"/>
    </row>
    <row r="259240" spans="13:13">
      <c r="M259240" s="4"/>
    </row>
    <row r="259241" spans="13:13">
      <c r="M259241" s="4"/>
    </row>
    <row r="259242" spans="13:13">
      <c r="M259242" s="4"/>
    </row>
    <row r="259243" spans="13:13">
      <c r="M259243" s="4"/>
    </row>
    <row r="259244" spans="13:13">
      <c r="M259244" s="4"/>
    </row>
    <row r="259245" spans="13:13">
      <c r="M259245" s="4"/>
    </row>
    <row r="259246" spans="13:13">
      <c r="M259246" s="4"/>
    </row>
    <row r="259247" spans="13:13">
      <c r="M259247" s="4"/>
    </row>
    <row r="259248" spans="13:13">
      <c r="M259248" s="4"/>
    </row>
    <row r="259249" spans="13:13">
      <c r="M259249" s="4"/>
    </row>
    <row r="259250" spans="13:13">
      <c r="M259250" s="4"/>
    </row>
    <row r="259251" spans="13:13">
      <c r="M259251" s="4"/>
    </row>
    <row r="259252" spans="13:13">
      <c r="M259252" s="4"/>
    </row>
    <row r="259253" spans="13:13">
      <c r="M259253" s="4"/>
    </row>
    <row r="259254" spans="13:13">
      <c r="M259254" s="4"/>
    </row>
    <row r="259255" spans="13:13">
      <c r="M259255" s="4"/>
    </row>
    <row r="259256" spans="13:13">
      <c r="M259256" s="4"/>
    </row>
    <row r="259257" spans="13:13">
      <c r="M259257" s="4"/>
    </row>
    <row r="259258" spans="13:13">
      <c r="M259258" s="4"/>
    </row>
    <row r="259259" spans="13:13">
      <c r="M259259" s="4"/>
    </row>
    <row r="259260" spans="13:13">
      <c r="M259260" s="4"/>
    </row>
    <row r="259261" spans="13:13">
      <c r="M259261" s="4"/>
    </row>
    <row r="259262" spans="13:13">
      <c r="M259262" s="4"/>
    </row>
    <row r="259263" spans="13:13">
      <c r="M259263" s="4"/>
    </row>
    <row r="259264" spans="13:13">
      <c r="M259264" s="4"/>
    </row>
    <row r="259265" spans="13:13">
      <c r="M259265" s="4"/>
    </row>
    <row r="259266" spans="13:13">
      <c r="M259266" s="4"/>
    </row>
    <row r="259267" spans="13:13">
      <c r="M259267" s="4"/>
    </row>
    <row r="259268" spans="13:13">
      <c r="M259268" s="4"/>
    </row>
    <row r="259269" spans="13:13">
      <c r="M259269" s="4"/>
    </row>
    <row r="259270" spans="13:13">
      <c r="M259270" s="4"/>
    </row>
    <row r="259271" spans="13:13">
      <c r="M259271" s="4"/>
    </row>
    <row r="259272" spans="13:13">
      <c r="M259272" s="4"/>
    </row>
    <row r="259273" spans="13:13">
      <c r="M259273" s="4"/>
    </row>
    <row r="259274" spans="13:13">
      <c r="M259274" s="4"/>
    </row>
    <row r="259275" spans="13:13">
      <c r="M259275" s="4"/>
    </row>
    <row r="259276" spans="13:13">
      <c r="M259276" s="4"/>
    </row>
    <row r="259277" spans="13:13">
      <c r="M259277" s="4"/>
    </row>
    <row r="259278" spans="13:13">
      <c r="M259278" s="4"/>
    </row>
    <row r="259279" spans="13:13">
      <c r="M259279" s="4"/>
    </row>
    <row r="259280" spans="13:13">
      <c r="M259280" s="4"/>
    </row>
    <row r="259281" spans="13:13">
      <c r="M259281" s="4"/>
    </row>
    <row r="259282" spans="13:13">
      <c r="M259282" s="4"/>
    </row>
    <row r="259283" spans="13:13">
      <c r="M259283" s="4"/>
    </row>
    <row r="259284" spans="13:13">
      <c r="M259284" s="4"/>
    </row>
    <row r="259285" spans="13:13">
      <c r="M259285" s="4"/>
    </row>
    <row r="259286" spans="13:13">
      <c r="M259286" s="4"/>
    </row>
    <row r="259287" spans="13:13">
      <c r="M259287" s="4"/>
    </row>
    <row r="259288" spans="13:13">
      <c r="M259288" s="4"/>
    </row>
    <row r="259289" spans="13:13">
      <c r="M259289" s="4"/>
    </row>
    <row r="259290" spans="13:13">
      <c r="M259290" s="4"/>
    </row>
    <row r="259291" spans="13:13">
      <c r="M259291" s="4"/>
    </row>
    <row r="259292" spans="13:13">
      <c r="M259292" s="4"/>
    </row>
    <row r="259293" spans="13:13">
      <c r="M259293" s="4"/>
    </row>
    <row r="259294" spans="13:13">
      <c r="M259294" s="4"/>
    </row>
    <row r="259295" spans="13:13">
      <c r="M259295" s="4"/>
    </row>
    <row r="259296" spans="13:13">
      <c r="M259296" s="4"/>
    </row>
    <row r="259297" spans="13:13">
      <c r="M259297" s="4"/>
    </row>
    <row r="259298" spans="13:13">
      <c r="M259298" s="4"/>
    </row>
    <row r="259299" spans="13:13">
      <c r="M259299" s="4"/>
    </row>
    <row r="259300" spans="13:13">
      <c r="M259300" s="4"/>
    </row>
    <row r="259301" spans="13:13">
      <c r="M259301" s="4"/>
    </row>
    <row r="259302" spans="13:13">
      <c r="M259302" s="4"/>
    </row>
    <row r="259303" spans="13:13">
      <c r="M259303" s="4"/>
    </row>
    <row r="259304" spans="13:13">
      <c r="M259304" s="4"/>
    </row>
    <row r="259305" spans="13:13">
      <c r="M259305" s="4"/>
    </row>
    <row r="259306" spans="13:13">
      <c r="M259306" s="4"/>
    </row>
    <row r="259307" spans="13:13">
      <c r="M259307" s="4"/>
    </row>
    <row r="259308" spans="13:13">
      <c r="M259308" s="4"/>
    </row>
    <row r="259309" spans="13:13">
      <c r="M259309" s="4"/>
    </row>
    <row r="259310" spans="13:13">
      <c r="M259310" s="4"/>
    </row>
    <row r="259311" spans="13:13">
      <c r="M259311" s="4"/>
    </row>
    <row r="259312" spans="13:13">
      <c r="M259312" s="4"/>
    </row>
    <row r="259313" spans="13:13">
      <c r="M259313" s="4"/>
    </row>
    <row r="259314" spans="13:13">
      <c r="M259314" s="4"/>
    </row>
    <row r="259315" spans="13:13">
      <c r="M259315" s="4"/>
    </row>
    <row r="259316" spans="13:13">
      <c r="M259316" s="4"/>
    </row>
    <row r="259317" spans="13:13">
      <c r="M259317" s="4"/>
    </row>
    <row r="259318" spans="13:13">
      <c r="M259318" s="4"/>
    </row>
    <row r="259319" spans="13:13">
      <c r="M259319" s="4"/>
    </row>
    <row r="259320" spans="13:13">
      <c r="M259320" s="4"/>
    </row>
    <row r="259321" spans="13:13">
      <c r="M259321" s="4"/>
    </row>
    <row r="259322" spans="13:13">
      <c r="M259322" s="4"/>
    </row>
    <row r="259323" spans="13:13">
      <c r="M259323" s="4"/>
    </row>
    <row r="259324" spans="13:13">
      <c r="M259324" s="4"/>
    </row>
    <row r="259325" spans="13:13">
      <c r="M259325" s="4"/>
    </row>
    <row r="259326" spans="13:13">
      <c r="M259326" s="4"/>
    </row>
    <row r="259327" spans="13:13">
      <c r="M259327" s="4"/>
    </row>
    <row r="259328" spans="13:13">
      <c r="M259328" s="4"/>
    </row>
    <row r="259329" spans="13:13">
      <c r="M259329" s="4"/>
    </row>
    <row r="259330" spans="13:13">
      <c r="M259330" s="4"/>
    </row>
    <row r="259331" spans="13:13">
      <c r="M259331" s="4"/>
    </row>
    <row r="259332" spans="13:13">
      <c r="M259332" s="4"/>
    </row>
    <row r="259333" spans="13:13">
      <c r="M259333" s="4"/>
    </row>
    <row r="259334" spans="13:13">
      <c r="M259334" s="4"/>
    </row>
    <row r="259335" spans="13:13">
      <c r="M259335" s="4"/>
    </row>
    <row r="259336" spans="13:13">
      <c r="M259336" s="4"/>
    </row>
    <row r="259337" spans="13:13">
      <c r="M259337" s="4"/>
    </row>
    <row r="259338" spans="13:13">
      <c r="M259338" s="4"/>
    </row>
    <row r="259339" spans="13:13">
      <c r="M259339" s="4"/>
    </row>
    <row r="259340" spans="13:13">
      <c r="M259340" s="4"/>
    </row>
    <row r="259341" spans="13:13">
      <c r="M259341" s="4"/>
    </row>
    <row r="259342" spans="13:13">
      <c r="M259342" s="4"/>
    </row>
    <row r="259343" spans="13:13">
      <c r="M259343" s="4"/>
    </row>
    <row r="259344" spans="13:13">
      <c r="M259344" s="4"/>
    </row>
    <row r="259345" spans="13:13">
      <c r="M259345" s="4"/>
    </row>
    <row r="259346" spans="13:13">
      <c r="M259346" s="4"/>
    </row>
    <row r="259347" spans="13:13">
      <c r="M259347" s="4"/>
    </row>
    <row r="259348" spans="13:13">
      <c r="M259348" s="4"/>
    </row>
    <row r="259349" spans="13:13">
      <c r="M259349" s="4"/>
    </row>
    <row r="259350" spans="13:13">
      <c r="M259350" s="4"/>
    </row>
    <row r="259351" spans="13:13">
      <c r="M259351" s="4"/>
    </row>
    <row r="259352" spans="13:13">
      <c r="M259352" s="4"/>
    </row>
    <row r="259353" spans="13:13">
      <c r="M259353" s="4"/>
    </row>
    <row r="259354" spans="13:13">
      <c r="M259354" s="4"/>
    </row>
    <row r="259355" spans="13:13">
      <c r="M259355" s="4"/>
    </row>
    <row r="259356" spans="13:13">
      <c r="M259356" s="4"/>
    </row>
    <row r="259357" spans="13:13">
      <c r="M259357" s="4"/>
    </row>
    <row r="259358" spans="13:13">
      <c r="M259358" s="4"/>
    </row>
    <row r="259359" spans="13:13">
      <c r="M259359" s="4"/>
    </row>
    <row r="259360" spans="13:13">
      <c r="M259360" s="4"/>
    </row>
    <row r="259361" spans="13:13">
      <c r="M259361" s="4"/>
    </row>
    <row r="259362" spans="13:13">
      <c r="M259362" s="4"/>
    </row>
    <row r="259363" spans="13:13">
      <c r="M259363" s="4"/>
    </row>
    <row r="259364" spans="13:13">
      <c r="M259364" s="4"/>
    </row>
    <row r="259365" spans="13:13">
      <c r="M259365" s="4"/>
    </row>
    <row r="259366" spans="13:13">
      <c r="M259366" s="4"/>
    </row>
    <row r="259367" spans="13:13">
      <c r="M259367" s="4"/>
    </row>
    <row r="259368" spans="13:13">
      <c r="M259368" s="4"/>
    </row>
    <row r="259369" spans="13:13">
      <c r="M259369" s="4"/>
    </row>
    <row r="259370" spans="13:13">
      <c r="M259370" s="4"/>
    </row>
    <row r="259371" spans="13:13">
      <c r="M259371" s="4"/>
    </row>
    <row r="259372" spans="13:13">
      <c r="M259372" s="4"/>
    </row>
    <row r="259373" spans="13:13">
      <c r="M259373" s="4"/>
    </row>
    <row r="259374" spans="13:13">
      <c r="M259374" s="4"/>
    </row>
    <row r="259375" spans="13:13">
      <c r="M259375" s="4"/>
    </row>
    <row r="259376" spans="13:13">
      <c r="M259376" s="4"/>
    </row>
    <row r="259377" spans="13:13">
      <c r="M259377" s="4"/>
    </row>
    <row r="259378" spans="13:13">
      <c r="M259378" s="4"/>
    </row>
    <row r="259379" spans="13:13">
      <c r="M259379" s="4"/>
    </row>
    <row r="259380" spans="13:13">
      <c r="M259380" s="4"/>
    </row>
    <row r="259381" spans="13:13">
      <c r="M259381" s="4"/>
    </row>
    <row r="259382" spans="13:13">
      <c r="M259382" s="4"/>
    </row>
    <row r="259383" spans="13:13">
      <c r="M259383" s="4"/>
    </row>
    <row r="259384" spans="13:13">
      <c r="M259384" s="4"/>
    </row>
    <row r="259385" spans="13:13">
      <c r="M259385" s="4"/>
    </row>
    <row r="259386" spans="13:13">
      <c r="M259386" s="4"/>
    </row>
    <row r="259387" spans="13:13">
      <c r="M259387" s="4"/>
    </row>
    <row r="259388" spans="13:13">
      <c r="M259388" s="4"/>
    </row>
    <row r="259389" spans="13:13">
      <c r="M259389" s="4"/>
    </row>
    <row r="259390" spans="13:13">
      <c r="M259390" s="4"/>
    </row>
    <row r="259391" spans="13:13">
      <c r="M259391" s="4"/>
    </row>
    <row r="259392" spans="13:13">
      <c r="M259392" s="4"/>
    </row>
    <row r="259393" spans="13:13">
      <c r="M259393" s="4"/>
    </row>
    <row r="259394" spans="13:13">
      <c r="M259394" s="4"/>
    </row>
    <row r="259395" spans="13:13">
      <c r="M259395" s="4"/>
    </row>
    <row r="259396" spans="13:13">
      <c r="M259396" s="4"/>
    </row>
    <row r="259397" spans="13:13">
      <c r="M259397" s="4"/>
    </row>
    <row r="259398" spans="13:13">
      <c r="M259398" s="4"/>
    </row>
    <row r="259399" spans="13:13">
      <c r="M259399" s="4"/>
    </row>
    <row r="259400" spans="13:13">
      <c r="M259400" s="4"/>
    </row>
    <row r="259401" spans="13:13">
      <c r="M259401" s="4"/>
    </row>
    <row r="259402" spans="13:13">
      <c r="M259402" s="4"/>
    </row>
    <row r="259403" spans="13:13">
      <c r="M259403" s="4"/>
    </row>
    <row r="259404" spans="13:13">
      <c r="M259404" s="4"/>
    </row>
    <row r="259405" spans="13:13">
      <c r="M259405" s="4"/>
    </row>
    <row r="259406" spans="13:13">
      <c r="M259406" s="4"/>
    </row>
    <row r="259407" spans="13:13">
      <c r="M259407" s="4"/>
    </row>
    <row r="259408" spans="13:13">
      <c r="M259408" s="4"/>
    </row>
    <row r="259409" spans="13:13">
      <c r="M259409" s="4"/>
    </row>
    <row r="259410" spans="13:13">
      <c r="M259410" s="4"/>
    </row>
    <row r="259411" spans="13:13">
      <c r="M259411" s="4"/>
    </row>
    <row r="259412" spans="13:13">
      <c r="M259412" s="4"/>
    </row>
    <row r="259413" spans="13:13">
      <c r="M259413" s="4"/>
    </row>
    <row r="259414" spans="13:13">
      <c r="M259414" s="4"/>
    </row>
    <row r="259415" spans="13:13">
      <c r="M259415" s="4"/>
    </row>
    <row r="259416" spans="13:13">
      <c r="M259416" s="4"/>
    </row>
    <row r="259417" spans="13:13">
      <c r="M259417" s="4"/>
    </row>
    <row r="259418" spans="13:13">
      <c r="M259418" s="4"/>
    </row>
    <row r="259419" spans="13:13">
      <c r="M259419" s="4"/>
    </row>
    <row r="259420" spans="13:13">
      <c r="M259420" s="4"/>
    </row>
    <row r="259421" spans="13:13">
      <c r="M259421" s="4"/>
    </row>
    <row r="259422" spans="13:13">
      <c r="M259422" s="4"/>
    </row>
    <row r="259423" spans="13:13">
      <c r="M259423" s="4"/>
    </row>
    <row r="259424" spans="13:13">
      <c r="M259424" s="4"/>
    </row>
    <row r="259425" spans="13:13">
      <c r="M259425" s="4"/>
    </row>
    <row r="259426" spans="13:13">
      <c r="M259426" s="4"/>
    </row>
    <row r="259427" spans="13:13">
      <c r="M259427" s="4"/>
    </row>
    <row r="259428" spans="13:13">
      <c r="M259428" s="4"/>
    </row>
    <row r="259429" spans="13:13">
      <c r="M259429" s="4"/>
    </row>
    <row r="259430" spans="13:13">
      <c r="M259430" s="4"/>
    </row>
    <row r="259431" spans="13:13">
      <c r="M259431" s="4"/>
    </row>
    <row r="259432" spans="13:13">
      <c r="M259432" s="4"/>
    </row>
    <row r="259433" spans="13:13">
      <c r="M259433" s="4"/>
    </row>
    <row r="259434" spans="13:13">
      <c r="M259434" s="4"/>
    </row>
    <row r="259435" spans="13:13">
      <c r="M259435" s="4"/>
    </row>
    <row r="259436" spans="13:13">
      <c r="M259436" s="4"/>
    </row>
    <row r="259437" spans="13:13">
      <c r="M259437" s="4"/>
    </row>
    <row r="259438" spans="13:13">
      <c r="M259438" s="4"/>
    </row>
    <row r="259439" spans="13:13">
      <c r="M259439" s="4"/>
    </row>
    <row r="259440" spans="13:13">
      <c r="M259440" s="4"/>
    </row>
    <row r="259441" spans="13:13">
      <c r="M259441" s="4"/>
    </row>
    <row r="259442" spans="13:13">
      <c r="M259442" s="4"/>
    </row>
    <row r="259443" spans="13:13">
      <c r="M259443" s="4"/>
    </row>
    <row r="259444" spans="13:13">
      <c r="M259444" s="4"/>
    </row>
    <row r="259445" spans="13:13">
      <c r="M259445" s="4"/>
    </row>
    <row r="259446" spans="13:13">
      <c r="M259446" s="4"/>
    </row>
    <row r="259447" spans="13:13">
      <c r="M259447" s="4"/>
    </row>
    <row r="259448" spans="13:13">
      <c r="M259448" s="4"/>
    </row>
    <row r="259449" spans="13:13">
      <c r="M259449" s="4"/>
    </row>
    <row r="259450" spans="13:13">
      <c r="M259450" s="4"/>
    </row>
    <row r="259451" spans="13:13">
      <c r="M259451" s="4"/>
    </row>
    <row r="259452" spans="13:13">
      <c r="M259452" s="4"/>
    </row>
    <row r="259453" spans="13:13">
      <c r="M259453" s="4"/>
    </row>
    <row r="259454" spans="13:13">
      <c r="M259454" s="4"/>
    </row>
    <row r="259455" spans="13:13">
      <c r="M259455" s="4"/>
    </row>
    <row r="259456" spans="13:13">
      <c r="M259456" s="4"/>
    </row>
    <row r="259457" spans="13:13">
      <c r="M259457" s="4"/>
    </row>
    <row r="259458" spans="13:13">
      <c r="M259458" s="4"/>
    </row>
    <row r="259459" spans="13:13">
      <c r="M259459" s="4"/>
    </row>
    <row r="259460" spans="13:13">
      <c r="M259460" s="4"/>
    </row>
    <row r="259461" spans="13:13">
      <c r="M259461" s="4"/>
    </row>
    <row r="259462" spans="13:13">
      <c r="M259462" s="4"/>
    </row>
    <row r="259463" spans="13:13">
      <c r="M259463" s="4"/>
    </row>
    <row r="259464" spans="13:13">
      <c r="M259464" s="4"/>
    </row>
    <row r="259465" spans="13:13">
      <c r="M259465" s="4"/>
    </row>
    <row r="259466" spans="13:13">
      <c r="M259466" s="4"/>
    </row>
    <row r="259467" spans="13:13">
      <c r="M259467" s="4"/>
    </row>
    <row r="259468" spans="13:13">
      <c r="M259468" s="4"/>
    </row>
    <row r="259469" spans="13:13">
      <c r="M259469" s="4"/>
    </row>
    <row r="259470" spans="13:13">
      <c r="M259470" s="4"/>
    </row>
    <row r="259471" spans="13:13">
      <c r="M259471" s="4"/>
    </row>
    <row r="259472" spans="13:13">
      <c r="M259472" s="4"/>
    </row>
    <row r="259473" spans="13:13">
      <c r="M259473" s="4"/>
    </row>
    <row r="259474" spans="13:13">
      <c r="M259474" s="4"/>
    </row>
    <row r="259475" spans="13:13">
      <c r="M259475" s="4"/>
    </row>
    <row r="259476" spans="13:13">
      <c r="M259476" s="4"/>
    </row>
    <row r="259477" spans="13:13">
      <c r="M259477" s="4"/>
    </row>
    <row r="259478" spans="13:13">
      <c r="M259478" s="4"/>
    </row>
    <row r="259479" spans="13:13">
      <c r="M259479" s="4"/>
    </row>
    <row r="259480" spans="13:13">
      <c r="M259480" s="4"/>
    </row>
    <row r="259481" spans="13:13">
      <c r="M259481" s="4"/>
    </row>
    <row r="259482" spans="13:13">
      <c r="M259482" s="4"/>
    </row>
    <row r="259483" spans="13:13">
      <c r="M259483" s="4"/>
    </row>
    <row r="259484" spans="13:13">
      <c r="M259484" s="4"/>
    </row>
    <row r="259485" spans="13:13">
      <c r="M259485" s="4"/>
    </row>
    <row r="259486" spans="13:13">
      <c r="M259486" s="4"/>
    </row>
    <row r="259487" spans="13:13">
      <c r="M259487" s="4"/>
    </row>
    <row r="259488" spans="13:13">
      <c r="M259488" s="4"/>
    </row>
    <row r="259489" spans="13:13">
      <c r="M259489" s="4"/>
    </row>
    <row r="259490" spans="13:13">
      <c r="M259490" s="4"/>
    </row>
    <row r="259491" spans="13:13">
      <c r="M259491" s="4"/>
    </row>
    <row r="259492" spans="13:13">
      <c r="M259492" s="4"/>
    </row>
    <row r="259493" spans="13:13">
      <c r="M259493" s="4"/>
    </row>
    <row r="259494" spans="13:13">
      <c r="M259494" s="4"/>
    </row>
    <row r="259495" spans="13:13">
      <c r="M259495" s="4"/>
    </row>
    <row r="259496" spans="13:13">
      <c r="M259496" s="4"/>
    </row>
    <row r="259497" spans="13:13">
      <c r="M259497" s="4"/>
    </row>
    <row r="259498" spans="13:13">
      <c r="M259498" s="4"/>
    </row>
    <row r="259499" spans="13:13">
      <c r="M259499" s="4"/>
    </row>
    <row r="259500" spans="13:13">
      <c r="M259500" s="4"/>
    </row>
    <row r="259501" spans="13:13">
      <c r="M259501" s="4"/>
    </row>
    <row r="259502" spans="13:13">
      <c r="M259502" s="4"/>
    </row>
    <row r="259503" spans="13:13">
      <c r="M259503" s="4"/>
    </row>
    <row r="259504" spans="13:13">
      <c r="M259504" s="4"/>
    </row>
    <row r="259505" spans="13:13">
      <c r="M259505" s="4"/>
    </row>
    <row r="259506" spans="13:13">
      <c r="M259506" s="4"/>
    </row>
    <row r="259507" spans="13:13">
      <c r="M259507" s="4"/>
    </row>
    <row r="259508" spans="13:13">
      <c r="M259508" s="4"/>
    </row>
    <row r="259509" spans="13:13">
      <c r="M259509" s="4"/>
    </row>
    <row r="259510" spans="13:13">
      <c r="M259510" s="4"/>
    </row>
    <row r="259511" spans="13:13">
      <c r="M259511" s="4"/>
    </row>
    <row r="259512" spans="13:13">
      <c r="M259512" s="4"/>
    </row>
    <row r="259513" spans="13:13">
      <c r="M259513" s="4"/>
    </row>
    <row r="259514" spans="13:13">
      <c r="M259514" s="4"/>
    </row>
    <row r="259515" spans="13:13">
      <c r="M259515" s="4"/>
    </row>
    <row r="259516" spans="13:13">
      <c r="M259516" s="4"/>
    </row>
    <row r="259517" spans="13:13">
      <c r="M259517" s="4"/>
    </row>
    <row r="259518" spans="13:13">
      <c r="M259518" s="4"/>
    </row>
    <row r="259519" spans="13:13">
      <c r="M259519" s="4"/>
    </row>
    <row r="259520" spans="13:13">
      <c r="M259520" s="4"/>
    </row>
    <row r="259521" spans="13:13">
      <c r="M259521" s="4"/>
    </row>
    <row r="259522" spans="13:13">
      <c r="M259522" s="4"/>
    </row>
    <row r="259523" spans="13:13">
      <c r="M259523" s="4"/>
    </row>
    <row r="259524" spans="13:13">
      <c r="M259524" s="4"/>
    </row>
    <row r="259525" spans="13:13">
      <c r="M259525" s="4"/>
    </row>
    <row r="259526" spans="13:13">
      <c r="M259526" s="4"/>
    </row>
    <row r="259527" spans="13:13">
      <c r="M259527" s="4"/>
    </row>
    <row r="259528" spans="13:13">
      <c r="M259528" s="4"/>
    </row>
    <row r="259529" spans="13:13">
      <c r="M259529" s="4"/>
    </row>
    <row r="259530" spans="13:13">
      <c r="M259530" s="4"/>
    </row>
    <row r="259531" spans="13:13">
      <c r="M259531" s="4"/>
    </row>
    <row r="259532" spans="13:13">
      <c r="M259532" s="4"/>
    </row>
    <row r="259533" spans="13:13">
      <c r="M259533" s="4"/>
    </row>
    <row r="259534" spans="13:13">
      <c r="M259534" s="4"/>
    </row>
    <row r="259535" spans="13:13">
      <c r="M259535" s="4"/>
    </row>
    <row r="259536" spans="13:13">
      <c r="M259536" s="4"/>
    </row>
    <row r="259537" spans="13:13">
      <c r="M259537" s="4"/>
    </row>
    <row r="259538" spans="13:13">
      <c r="M259538" s="4"/>
    </row>
    <row r="259539" spans="13:13">
      <c r="M259539" s="4"/>
    </row>
    <row r="259540" spans="13:13">
      <c r="M259540" s="4"/>
    </row>
    <row r="259541" spans="13:13">
      <c r="M259541" s="4"/>
    </row>
    <row r="259542" spans="13:13">
      <c r="M259542" s="4"/>
    </row>
    <row r="259543" spans="13:13">
      <c r="M259543" s="4"/>
    </row>
    <row r="259544" spans="13:13">
      <c r="M259544" s="4"/>
    </row>
    <row r="259545" spans="13:13">
      <c r="M259545" s="4"/>
    </row>
    <row r="259546" spans="13:13">
      <c r="M259546" s="4"/>
    </row>
    <row r="259547" spans="13:13">
      <c r="M259547" s="4"/>
    </row>
    <row r="259548" spans="13:13">
      <c r="M259548" s="4"/>
    </row>
    <row r="259549" spans="13:13">
      <c r="M259549" s="4"/>
    </row>
    <row r="259550" spans="13:13">
      <c r="M259550" s="4"/>
    </row>
    <row r="259551" spans="13:13">
      <c r="M259551" s="4"/>
    </row>
    <row r="259552" spans="13:13">
      <c r="M259552" s="4"/>
    </row>
    <row r="259553" spans="13:13">
      <c r="M259553" s="4"/>
    </row>
    <row r="259554" spans="13:13">
      <c r="M259554" s="4"/>
    </row>
    <row r="259555" spans="13:13">
      <c r="M259555" s="4"/>
    </row>
    <row r="259556" spans="13:13">
      <c r="M259556" s="4"/>
    </row>
    <row r="259557" spans="13:13">
      <c r="M259557" s="4"/>
    </row>
    <row r="259558" spans="13:13">
      <c r="M259558" s="4"/>
    </row>
    <row r="259559" spans="13:13">
      <c r="M259559" s="4"/>
    </row>
    <row r="259560" spans="13:13">
      <c r="M259560" s="4"/>
    </row>
    <row r="259561" spans="13:13">
      <c r="M259561" s="4"/>
    </row>
    <row r="259562" spans="13:13">
      <c r="M259562" s="4"/>
    </row>
    <row r="259563" spans="13:13">
      <c r="M259563" s="4"/>
    </row>
    <row r="259564" spans="13:13">
      <c r="M259564" s="4"/>
    </row>
    <row r="259565" spans="13:13">
      <c r="M259565" s="4"/>
    </row>
    <row r="259566" spans="13:13">
      <c r="M259566" s="4"/>
    </row>
    <row r="259567" spans="13:13">
      <c r="M259567" s="4"/>
    </row>
    <row r="259568" spans="13:13">
      <c r="M259568" s="4"/>
    </row>
    <row r="259569" spans="13:13">
      <c r="M259569" s="4"/>
    </row>
    <row r="259570" spans="13:13">
      <c r="M259570" s="4"/>
    </row>
    <row r="259571" spans="13:13">
      <c r="M259571" s="4"/>
    </row>
    <row r="259572" spans="13:13">
      <c r="M259572" s="4"/>
    </row>
    <row r="259573" spans="13:13">
      <c r="M259573" s="4"/>
    </row>
    <row r="259574" spans="13:13">
      <c r="M259574" s="4"/>
    </row>
    <row r="259575" spans="13:13">
      <c r="M259575" s="4"/>
    </row>
    <row r="259576" spans="13:13">
      <c r="M259576" s="4"/>
    </row>
    <row r="259577" spans="13:13">
      <c r="M259577" s="4"/>
    </row>
    <row r="259578" spans="13:13">
      <c r="M259578" s="4"/>
    </row>
    <row r="259579" spans="13:13">
      <c r="M259579" s="4"/>
    </row>
    <row r="259580" spans="13:13">
      <c r="M259580" s="4"/>
    </row>
    <row r="259581" spans="13:13">
      <c r="M259581" s="4"/>
    </row>
    <row r="259582" spans="13:13">
      <c r="M259582" s="4"/>
    </row>
    <row r="259583" spans="13:13">
      <c r="M259583" s="4"/>
    </row>
    <row r="259584" spans="13:13">
      <c r="M259584" s="4"/>
    </row>
    <row r="259585" spans="13:13">
      <c r="M259585" s="4"/>
    </row>
    <row r="259586" spans="13:13">
      <c r="M259586" s="4"/>
    </row>
    <row r="259587" spans="13:13">
      <c r="M259587" s="4"/>
    </row>
    <row r="259588" spans="13:13">
      <c r="M259588" s="4"/>
    </row>
    <row r="259589" spans="13:13">
      <c r="M259589" s="4"/>
    </row>
    <row r="259590" spans="13:13">
      <c r="M259590" s="4"/>
    </row>
    <row r="259591" spans="13:13">
      <c r="M259591" s="4"/>
    </row>
    <row r="259592" spans="13:13">
      <c r="M259592" s="4"/>
    </row>
    <row r="259593" spans="13:13">
      <c r="M259593" s="4"/>
    </row>
    <row r="259594" spans="13:13">
      <c r="M259594" s="4"/>
    </row>
    <row r="259595" spans="13:13">
      <c r="M259595" s="4"/>
    </row>
    <row r="259596" spans="13:13">
      <c r="M259596" s="4"/>
    </row>
    <row r="259597" spans="13:13">
      <c r="M259597" s="4"/>
    </row>
    <row r="259598" spans="13:13">
      <c r="M259598" s="4"/>
    </row>
    <row r="259599" spans="13:13">
      <c r="M259599" s="4"/>
    </row>
    <row r="259600" spans="13:13">
      <c r="M259600" s="4"/>
    </row>
    <row r="259601" spans="13:13">
      <c r="M259601" s="4"/>
    </row>
    <row r="259602" spans="13:13">
      <c r="M259602" s="4"/>
    </row>
    <row r="259603" spans="13:13">
      <c r="M259603" s="4"/>
    </row>
    <row r="259604" spans="13:13">
      <c r="M259604" s="4"/>
    </row>
    <row r="259605" spans="13:13">
      <c r="M259605" s="4"/>
    </row>
    <row r="259606" spans="13:13">
      <c r="M259606" s="4"/>
    </row>
    <row r="259607" spans="13:13">
      <c r="M259607" s="4"/>
    </row>
    <row r="259608" spans="13:13">
      <c r="M259608" s="4"/>
    </row>
    <row r="259609" spans="13:13">
      <c r="M259609" s="4"/>
    </row>
    <row r="259610" spans="13:13">
      <c r="M259610" s="4"/>
    </row>
    <row r="259611" spans="13:13">
      <c r="M259611" s="4"/>
    </row>
    <row r="259612" spans="13:13">
      <c r="M259612" s="4"/>
    </row>
    <row r="259613" spans="13:13">
      <c r="M259613" s="4"/>
    </row>
    <row r="259614" spans="13:13">
      <c r="M259614" s="4"/>
    </row>
    <row r="259615" spans="13:13">
      <c r="M259615" s="4"/>
    </row>
    <row r="259616" spans="13:13">
      <c r="M259616" s="4"/>
    </row>
    <row r="259617" spans="13:13">
      <c r="M259617" s="4"/>
    </row>
    <row r="259618" spans="13:13">
      <c r="M259618" s="4"/>
    </row>
    <row r="259619" spans="13:13">
      <c r="M259619" s="4"/>
    </row>
    <row r="259620" spans="13:13">
      <c r="M259620" s="4"/>
    </row>
    <row r="259621" spans="13:13">
      <c r="M259621" s="4"/>
    </row>
    <row r="259622" spans="13:13">
      <c r="M259622" s="4"/>
    </row>
    <row r="259623" spans="13:13">
      <c r="M259623" s="4"/>
    </row>
    <row r="259624" spans="13:13">
      <c r="M259624" s="4"/>
    </row>
    <row r="259625" spans="13:13">
      <c r="M259625" s="4"/>
    </row>
    <row r="259626" spans="13:13">
      <c r="M259626" s="4"/>
    </row>
    <row r="259627" spans="13:13">
      <c r="M259627" s="4"/>
    </row>
    <row r="259628" spans="13:13">
      <c r="M259628" s="4"/>
    </row>
    <row r="259629" spans="13:13">
      <c r="M259629" s="4"/>
    </row>
    <row r="259630" spans="13:13">
      <c r="M259630" s="4"/>
    </row>
    <row r="259631" spans="13:13">
      <c r="M259631" s="4"/>
    </row>
    <row r="259632" spans="13:13">
      <c r="M259632" s="4"/>
    </row>
    <row r="259633" spans="13:13">
      <c r="M259633" s="4"/>
    </row>
    <row r="259634" spans="13:13">
      <c r="M259634" s="4"/>
    </row>
    <row r="259635" spans="13:13">
      <c r="M259635" s="4"/>
    </row>
    <row r="259636" spans="13:13">
      <c r="M259636" s="4"/>
    </row>
    <row r="259637" spans="13:13">
      <c r="M259637" s="4"/>
    </row>
    <row r="259638" spans="13:13">
      <c r="M259638" s="4"/>
    </row>
    <row r="259639" spans="13:13">
      <c r="M259639" s="4"/>
    </row>
    <row r="259640" spans="13:13">
      <c r="M259640" s="4"/>
    </row>
    <row r="259641" spans="13:13">
      <c r="M259641" s="4"/>
    </row>
    <row r="259642" spans="13:13">
      <c r="M259642" s="4"/>
    </row>
    <row r="259643" spans="13:13">
      <c r="M259643" s="4"/>
    </row>
    <row r="259644" spans="13:13">
      <c r="M259644" s="4"/>
    </row>
    <row r="259645" spans="13:13">
      <c r="M259645" s="4"/>
    </row>
    <row r="259646" spans="13:13">
      <c r="M259646" s="4"/>
    </row>
    <row r="259647" spans="13:13">
      <c r="M259647" s="4"/>
    </row>
    <row r="259648" spans="13:13">
      <c r="M259648" s="4"/>
    </row>
    <row r="259649" spans="13:13">
      <c r="M259649" s="4"/>
    </row>
    <row r="259650" spans="13:13">
      <c r="M259650" s="4"/>
    </row>
    <row r="259651" spans="13:13">
      <c r="M259651" s="4"/>
    </row>
    <row r="259652" spans="13:13">
      <c r="M259652" s="4"/>
    </row>
    <row r="259653" spans="13:13">
      <c r="M259653" s="4"/>
    </row>
    <row r="259654" spans="13:13">
      <c r="M259654" s="4"/>
    </row>
    <row r="259655" spans="13:13">
      <c r="M259655" s="4"/>
    </row>
    <row r="259656" spans="13:13">
      <c r="M259656" s="4"/>
    </row>
    <row r="259657" spans="13:13">
      <c r="M259657" s="4"/>
    </row>
    <row r="259658" spans="13:13">
      <c r="M259658" s="4"/>
    </row>
    <row r="259659" spans="13:13">
      <c r="M259659" s="4"/>
    </row>
    <row r="259660" spans="13:13">
      <c r="M259660" s="4"/>
    </row>
    <row r="259661" spans="13:13">
      <c r="M259661" s="4"/>
    </row>
    <row r="259662" spans="13:13">
      <c r="M259662" s="4"/>
    </row>
    <row r="259663" spans="13:13">
      <c r="M259663" s="4"/>
    </row>
    <row r="259664" spans="13:13">
      <c r="M259664" s="4"/>
    </row>
    <row r="259665" spans="13:13">
      <c r="M259665" s="4"/>
    </row>
    <row r="259666" spans="13:13">
      <c r="M259666" s="4"/>
    </row>
    <row r="259667" spans="13:13">
      <c r="M259667" s="4"/>
    </row>
    <row r="259668" spans="13:13">
      <c r="M259668" s="4"/>
    </row>
    <row r="259669" spans="13:13">
      <c r="M259669" s="4"/>
    </row>
    <row r="259670" spans="13:13">
      <c r="M259670" s="4"/>
    </row>
    <row r="259671" spans="13:13">
      <c r="M259671" s="4"/>
    </row>
    <row r="259672" spans="13:13">
      <c r="M259672" s="4"/>
    </row>
    <row r="259673" spans="13:13">
      <c r="M259673" s="4"/>
    </row>
    <row r="259674" spans="13:13">
      <c r="M259674" s="4"/>
    </row>
    <row r="259675" spans="13:13">
      <c r="M259675" s="4"/>
    </row>
    <row r="259676" spans="13:13">
      <c r="M259676" s="4"/>
    </row>
    <row r="259677" spans="13:13">
      <c r="M259677" s="4"/>
    </row>
    <row r="259678" spans="13:13">
      <c r="M259678" s="4"/>
    </row>
    <row r="259679" spans="13:13">
      <c r="M259679" s="4"/>
    </row>
    <row r="259680" spans="13:13">
      <c r="M259680" s="4"/>
    </row>
    <row r="259681" spans="13:13">
      <c r="M259681" s="4"/>
    </row>
    <row r="259682" spans="13:13">
      <c r="M259682" s="4"/>
    </row>
    <row r="259683" spans="13:13">
      <c r="M259683" s="4"/>
    </row>
    <row r="259684" spans="13:13">
      <c r="M259684" s="4"/>
    </row>
    <row r="259685" spans="13:13">
      <c r="M259685" s="4"/>
    </row>
    <row r="259686" spans="13:13">
      <c r="M259686" s="4"/>
    </row>
    <row r="259687" spans="13:13">
      <c r="M259687" s="4"/>
    </row>
    <row r="259688" spans="13:13">
      <c r="M259688" s="4"/>
    </row>
    <row r="259689" spans="13:13">
      <c r="M259689" s="4"/>
    </row>
    <row r="259690" spans="13:13">
      <c r="M259690" s="4"/>
    </row>
    <row r="259691" spans="13:13">
      <c r="M259691" s="4"/>
    </row>
    <row r="259692" spans="13:13">
      <c r="M259692" s="4"/>
    </row>
    <row r="259693" spans="13:13">
      <c r="M259693" s="4"/>
    </row>
    <row r="259694" spans="13:13">
      <c r="M259694" s="4"/>
    </row>
    <row r="259695" spans="13:13">
      <c r="M259695" s="4"/>
    </row>
    <row r="259696" spans="13:13">
      <c r="M259696" s="4"/>
    </row>
    <row r="259697" spans="13:13">
      <c r="M259697" s="4"/>
    </row>
    <row r="259698" spans="13:13">
      <c r="M259698" s="4"/>
    </row>
    <row r="259699" spans="13:13">
      <c r="M259699" s="4"/>
    </row>
    <row r="259700" spans="13:13">
      <c r="M259700" s="4"/>
    </row>
    <row r="259701" spans="13:13">
      <c r="M259701" s="4"/>
    </row>
    <row r="259702" spans="13:13">
      <c r="M259702" s="4"/>
    </row>
    <row r="259703" spans="13:13">
      <c r="M259703" s="4"/>
    </row>
    <row r="259704" spans="13:13">
      <c r="M259704" s="4"/>
    </row>
    <row r="259705" spans="13:13">
      <c r="M259705" s="4"/>
    </row>
    <row r="259706" spans="13:13">
      <c r="M259706" s="4"/>
    </row>
    <row r="259707" spans="13:13">
      <c r="M259707" s="4"/>
    </row>
    <row r="259708" spans="13:13">
      <c r="M259708" s="4"/>
    </row>
    <row r="259709" spans="13:13">
      <c r="M259709" s="4"/>
    </row>
    <row r="259710" spans="13:13">
      <c r="M259710" s="4"/>
    </row>
    <row r="259711" spans="13:13">
      <c r="M259711" s="4"/>
    </row>
    <row r="259712" spans="13:13">
      <c r="M259712" s="4"/>
    </row>
    <row r="259713" spans="13:13">
      <c r="M259713" s="4"/>
    </row>
    <row r="259714" spans="13:13">
      <c r="M259714" s="4"/>
    </row>
    <row r="259715" spans="13:13">
      <c r="M259715" s="4"/>
    </row>
    <row r="259716" spans="13:13">
      <c r="M259716" s="4"/>
    </row>
    <row r="259717" spans="13:13">
      <c r="M259717" s="4"/>
    </row>
    <row r="259718" spans="13:13">
      <c r="M259718" s="4"/>
    </row>
    <row r="259719" spans="13:13">
      <c r="M259719" s="4"/>
    </row>
    <row r="259720" spans="13:13">
      <c r="M259720" s="4"/>
    </row>
    <row r="259721" spans="13:13">
      <c r="M259721" s="4"/>
    </row>
    <row r="259722" spans="13:13">
      <c r="M259722" s="4"/>
    </row>
    <row r="259723" spans="13:13">
      <c r="M259723" s="4"/>
    </row>
    <row r="259724" spans="13:13">
      <c r="M259724" s="4"/>
    </row>
    <row r="259725" spans="13:13">
      <c r="M259725" s="4"/>
    </row>
    <row r="259726" spans="13:13">
      <c r="M259726" s="4"/>
    </row>
    <row r="259727" spans="13:13">
      <c r="M259727" s="4"/>
    </row>
    <row r="259728" spans="13:13">
      <c r="M259728" s="4"/>
    </row>
    <row r="259729" spans="13:13">
      <c r="M259729" s="4"/>
    </row>
    <row r="259730" spans="13:13">
      <c r="M259730" s="4"/>
    </row>
    <row r="259731" spans="13:13">
      <c r="M259731" s="4"/>
    </row>
    <row r="259732" spans="13:13">
      <c r="M259732" s="4"/>
    </row>
    <row r="259733" spans="13:13">
      <c r="M259733" s="4"/>
    </row>
    <row r="259734" spans="13:13">
      <c r="M259734" s="4"/>
    </row>
    <row r="259735" spans="13:13">
      <c r="M259735" s="4"/>
    </row>
    <row r="259736" spans="13:13">
      <c r="M259736" s="4"/>
    </row>
    <row r="259737" spans="13:13">
      <c r="M259737" s="4"/>
    </row>
    <row r="259738" spans="13:13">
      <c r="M259738" s="4"/>
    </row>
    <row r="259739" spans="13:13">
      <c r="M259739" s="4"/>
    </row>
    <row r="259740" spans="13:13">
      <c r="M259740" s="4"/>
    </row>
    <row r="259741" spans="13:13">
      <c r="M259741" s="4"/>
    </row>
    <row r="259742" spans="13:13">
      <c r="M259742" s="4"/>
    </row>
    <row r="259743" spans="13:13">
      <c r="M259743" s="4"/>
    </row>
    <row r="259744" spans="13:13">
      <c r="M259744" s="4"/>
    </row>
    <row r="259745" spans="13:13">
      <c r="M259745" s="4"/>
    </row>
    <row r="259746" spans="13:13">
      <c r="M259746" s="4"/>
    </row>
    <row r="259747" spans="13:13">
      <c r="M259747" s="4"/>
    </row>
    <row r="259748" spans="13:13">
      <c r="M259748" s="4"/>
    </row>
    <row r="259749" spans="13:13">
      <c r="M259749" s="4"/>
    </row>
    <row r="259750" spans="13:13">
      <c r="M259750" s="4"/>
    </row>
    <row r="259751" spans="13:13">
      <c r="M259751" s="4"/>
    </row>
    <row r="259752" spans="13:13">
      <c r="M259752" s="4"/>
    </row>
    <row r="259753" spans="13:13">
      <c r="M259753" s="4"/>
    </row>
    <row r="259754" spans="13:13">
      <c r="M259754" s="4"/>
    </row>
    <row r="259755" spans="13:13">
      <c r="M259755" s="4"/>
    </row>
    <row r="259756" spans="13:13">
      <c r="M259756" s="4"/>
    </row>
    <row r="259757" spans="13:13">
      <c r="M259757" s="4"/>
    </row>
    <row r="259758" spans="13:13">
      <c r="M259758" s="4"/>
    </row>
    <row r="259759" spans="13:13">
      <c r="M259759" s="4"/>
    </row>
    <row r="259760" spans="13:13">
      <c r="M259760" s="4"/>
    </row>
    <row r="259761" spans="13:13">
      <c r="M259761" s="4"/>
    </row>
    <row r="259762" spans="13:13">
      <c r="M259762" s="4"/>
    </row>
    <row r="259763" spans="13:13">
      <c r="M259763" s="4"/>
    </row>
    <row r="259764" spans="13:13">
      <c r="M259764" s="4"/>
    </row>
    <row r="259765" spans="13:13">
      <c r="M259765" s="4"/>
    </row>
    <row r="259766" spans="13:13">
      <c r="M259766" s="4"/>
    </row>
    <row r="259767" spans="13:13">
      <c r="M259767" s="4"/>
    </row>
    <row r="259768" spans="13:13">
      <c r="M259768" s="4"/>
    </row>
    <row r="259769" spans="13:13">
      <c r="M259769" s="4"/>
    </row>
    <row r="259770" spans="13:13">
      <c r="M259770" s="4"/>
    </row>
    <row r="259771" spans="13:13">
      <c r="M259771" s="4"/>
    </row>
    <row r="259772" spans="13:13">
      <c r="M259772" s="4"/>
    </row>
    <row r="259773" spans="13:13">
      <c r="M259773" s="4"/>
    </row>
    <row r="259774" spans="13:13">
      <c r="M259774" s="4"/>
    </row>
    <row r="259775" spans="13:13">
      <c r="M259775" s="4"/>
    </row>
    <row r="259776" spans="13:13">
      <c r="M259776" s="4"/>
    </row>
    <row r="259777" spans="13:13">
      <c r="M259777" s="4"/>
    </row>
    <row r="259778" spans="13:13">
      <c r="M259778" s="4"/>
    </row>
    <row r="259779" spans="13:13">
      <c r="M259779" s="4"/>
    </row>
    <row r="259780" spans="13:13">
      <c r="M259780" s="4"/>
    </row>
    <row r="259781" spans="13:13">
      <c r="M259781" s="4"/>
    </row>
    <row r="259782" spans="13:13">
      <c r="M259782" s="4"/>
    </row>
    <row r="259783" spans="13:13">
      <c r="M259783" s="4"/>
    </row>
    <row r="259784" spans="13:13">
      <c r="M259784" s="4"/>
    </row>
    <row r="259785" spans="13:13">
      <c r="M259785" s="4"/>
    </row>
    <row r="259786" spans="13:13">
      <c r="M259786" s="4"/>
    </row>
    <row r="259787" spans="13:13">
      <c r="M259787" s="4"/>
    </row>
    <row r="259788" spans="13:13">
      <c r="M259788" s="4"/>
    </row>
    <row r="259789" spans="13:13">
      <c r="M259789" s="4"/>
    </row>
    <row r="259790" spans="13:13">
      <c r="M259790" s="4"/>
    </row>
    <row r="259791" spans="13:13">
      <c r="M259791" s="4"/>
    </row>
    <row r="259792" spans="13:13">
      <c r="M259792" s="4"/>
    </row>
    <row r="259793" spans="13:13">
      <c r="M259793" s="4"/>
    </row>
    <row r="259794" spans="13:13">
      <c r="M259794" s="4"/>
    </row>
    <row r="259795" spans="13:13">
      <c r="M259795" s="4"/>
    </row>
    <row r="259796" spans="13:13">
      <c r="M259796" s="4"/>
    </row>
    <row r="259797" spans="13:13">
      <c r="M259797" s="4"/>
    </row>
    <row r="259798" spans="13:13">
      <c r="M259798" s="4"/>
    </row>
    <row r="259799" spans="13:13">
      <c r="M259799" s="4"/>
    </row>
    <row r="259800" spans="13:13">
      <c r="M259800" s="4"/>
    </row>
    <row r="259801" spans="13:13">
      <c r="M259801" s="4"/>
    </row>
    <row r="259802" spans="13:13">
      <c r="M259802" s="4"/>
    </row>
    <row r="259803" spans="13:13">
      <c r="M259803" s="4"/>
    </row>
    <row r="259804" spans="13:13">
      <c r="M259804" s="4"/>
    </row>
    <row r="259805" spans="13:13">
      <c r="M259805" s="4"/>
    </row>
    <row r="259806" spans="13:13">
      <c r="M259806" s="4"/>
    </row>
    <row r="259807" spans="13:13">
      <c r="M259807" s="4"/>
    </row>
    <row r="259808" spans="13:13">
      <c r="M259808" s="4"/>
    </row>
    <row r="259809" spans="13:13">
      <c r="M259809" s="4"/>
    </row>
    <row r="259810" spans="13:13">
      <c r="M259810" s="4"/>
    </row>
    <row r="259811" spans="13:13">
      <c r="M259811" s="4"/>
    </row>
    <row r="259812" spans="13:13">
      <c r="M259812" s="4"/>
    </row>
    <row r="259813" spans="13:13">
      <c r="M259813" s="4"/>
    </row>
    <row r="259814" spans="13:13">
      <c r="M259814" s="4"/>
    </row>
    <row r="259815" spans="13:13">
      <c r="M259815" s="4"/>
    </row>
    <row r="259816" spans="13:13">
      <c r="M259816" s="4"/>
    </row>
    <row r="259817" spans="13:13">
      <c r="M259817" s="4"/>
    </row>
    <row r="259818" spans="13:13">
      <c r="M259818" s="4"/>
    </row>
    <row r="259819" spans="13:13">
      <c r="M259819" s="4"/>
    </row>
    <row r="259820" spans="13:13">
      <c r="M259820" s="4"/>
    </row>
    <row r="259821" spans="13:13">
      <c r="M259821" s="4"/>
    </row>
    <row r="259822" spans="13:13">
      <c r="M259822" s="4"/>
    </row>
    <row r="259823" spans="13:13">
      <c r="M259823" s="4"/>
    </row>
    <row r="259824" spans="13:13">
      <c r="M259824" s="4"/>
    </row>
    <row r="259825" spans="13:13">
      <c r="M259825" s="4"/>
    </row>
    <row r="259826" spans="13:13">
      <c r="M259826" s="4"/>
    </row>
    <row r="259827" spans="13:13">
      <c r="M259827" s="4"/>
    </row>
    <row r="259828" spans="13:13">
      <c r="M259828" s="4"/>
    </row>
    <row r="259829" spans="13:13">
      <c r="M259829" s="4"/>
    </row>
    <row r="259830" spans="13:13">
      <c r="M259830" s="4"/>
    </row>
    <row r="259831" spans="13:13">
      <c r="M259831" s="4"/>
    </row>
    <row r="259832" spans="13:13">
      <c r="M259832" s="4"/>
    </row>
    <row r="259833" spans="13:13">
      <c r="M259833" s="4"/>
    </row>
    <row r="259834" spans="13:13">
      <c r="M259834" s="4"/>
    </row>
    <row r="259835" spans="13:13">
      <c r="M259835" s="4"/>
    </row>
    <row r="259836" spans="13:13">
      <c r="M259836" s="4"/>
    </row>
    <row r="259837" spans="13:13">
      <c r="M259837" s="4"/>
    </row>
    <row r="259838" spans="13:13">
      <c r="M259838" s="4"/>
    </row>
    <row r="259839" spans="13:13">
      <c r="M259839" s="4"/>
    </row>
    <row r="259840" spans="13:13">
      <c r="M259840" s="4"/>
    </row>
    <row r="259841" spans="13:13">
      <c r="M259841" s="4"/>
    </row>
    <row r="259842" spans="13:13">
      <c r="M259842" s="4"/>
    </row>
    <row r="259843" spans="13:13">
      <c r="M259843" s="4"/>
    </row>
    <row r="259844" spans="13:13">
      <c r="M259844" s="4"/>
    </row>
    <row r="259845" spans="13:13">
      <c r="M259845" s="4"/>
    </row>
    <row r="259846" spans="13:13">
      <c r="M259846" s="4"/>
    </row>
    <row r="259847" spans="13:13">
      <c r="M259847" s="4"/>
    </row>
    <row r="259848" spans="13:13">
      <c r="M259848" s="4"/>
    </row>
    <row r="259849" spans="13:13">
      <c r="M259849" s="4"/>
    </row>
    <row r="259850" spans="13:13">
      <c r="M259850" s="4"/>
    </row>
    <row r="259851" spans="13:13">
      <c r="M259851" s="4"/>
    </row>
    <row r="259852" spans="13:13">
      <c r="M259852" s="4"/>
    </row>
    <row r="259853" spans="13:13">
      <c r="M259853" s="4"/>
    </row>
    <row r="259854" spans="13:13">
      <c r="M259854" s="4"/>
    </row>
    <row r="259855" spans="13:13">
      <c r="M259855" s="4"/>
    </row>
    <row r="259856" spans="13:13">
      <c r="M259856" s="4"/>
    </row>
    <row r="259857" spans="13:13">
      <c r="M259857" s="4"/>
    </row>
    <row r="259858" spans="13:13">
      <c r="M259858" s="4"/>
    </row>
    <row r="259859" spans="13:13">
      <c r="M259859" s="4"/>
    </row>
    <row r="259860" spans="13:13">
      <c r="M259860" s="4"/>
    </row>
    <row r="259861" spans="13:13">
      <c r="M259861" s="4"/>
    </row>
    <row r="259862" spans="13:13">
      <c r="M259862" s="4"/>
    </row>
    <row r="259863" spans="13:13">
      <c r="M259863" s="4"/>
    </row>
    <row r="259864" spans="13:13">
      <c r="M259864" s="4"/>
    </row>
    <row r="259865" spans="13:13">
      <c r="M259865" s="4"/>
    </row>
    <row r="259866" spans="13:13">
      <c r="M259866" s="4"/>
    </row>
    <row r="259867" spans="13:13">
      <c r="M259867" s="4"/>
    </row>
    <row r="259868" spans="13:13">
      <c r="M259868" s="4"/>
    </row>
    <row r="259869" spans="13:13">
      <c r="M259869" s="4"/>
    </row>
    <row r="259870" spans="13:13">
      <c r="M259870" s="4"/>
    </row>
    <row r="259871" spans="13:13">
      <c r="M259871" s="4"/>
    </row>
    <row r="259872" spans="13:13">
      <c r="M259872" s="4"/>
    </row>
    <row r="259873" spans="13:13">
      <c r="M259873" s="4"/>
    </row>
    <row r="259874" spans="13:13">
      <c r="M259874" s="4"/>
    </row>
    <row r="259875" spans="13:13">
      <c r="M259875" s="4"/>
    </row>
    <row r="259876" spans="13:13">
      <c r="M259876" s="4"/>
    </row>
    <row r="259877" spans="13:13">
      <c r="M259877" s="4"/>
    </row>
    <row r="259878" spans="13:13">
      <c r="M259878" s="4"/>
    </row>
    <row r="259879" spans="13:13">
      <c r="M259879" s="4"/>
    </row>
    <row r="259880" spans="13:13">
      <c r="M259880" s="4"/>
    </row>
    <row r="259881" spans="13:13">
      <c r="M259881" s="4"/>
    </row>
    <row r="259882" spans="13:13">
      <c r="M259882" s="4"/>
    </row>
    <row r="259883" spans="13:13">
      <c r="M259883" s="4"/>
    </row>
    <row r="259884" spans="13:13">
      <c r="M259884" s="4"/>
    </row>
    <row r="259885" spans="13:13">
      <c r="M259885" s="4"/>
    </row>
    <row r="259886" spans="13:13">
      <c r="M259886" s="4"/>
    </row>
    <row r="259887" spans="13:13">
      <c r="M259887" s="4"/>
    </row>
    <row r="259888" spans="13:13">
      <c r="M259888" s="4"/>
    </row>
    <row r="259889" spans="13:13">
      <c r="M259889" s="4"/>
    </row>
    <row r="259890" spans="13:13">
      <c r="M259890" s="4"/>
    </row>
    <row r="259891" spans="13:13">
      <c r="M259891" s="4"/>
    </row>
    <row r="259892" spans="13:13">
      <c r="M259892" s="4"/>
    </row>
    <row r="259893" spans="13:13">
      <c r="M259893" s="4"/>
    </row>
    <row r="259894" spans="13:13">
      <c r="M259894" s="4"/>
    </row>
    <row r="259895" spans="13:13">
      <c r="M259895" s="4"/>
    </row>
    <row r="259896" spans="13:13">
      <c r="M259896" s="4"/>
    </row>
    <row r="259897" spans="13:13">
      <c r="M259897" s="4"/>
    </row>
    <row r="259898" spans="13:13">
      <c r="M259898" s="4"/>
    </row>
    <row r="259899" spans="13:13">
      <c r="M259899" s="4"/>
    </row>
    <row r="259900" spans="13:13">
      <c r="M259900" s="4"/>
    </row>
    <row r="259901" spans="13:13">
      <c r="M259901" s="4"/>
    </row>
    <row r="259902" spans="13:13">
      <c r="M259902" s="4"/>
    </row>
    <row r="259903" spans="13:13">
      <c r="M259903" s="4"/>
    </row>
    <row r="259904" spans="13:13">
      <c r="M259904" s="4"/>
    </row>
    <row r="259905" spans="13:13">
      <c r="M259905" s="4"/>
    </row>
    <row r="259906" spans="13:13">
      <c r="M259906" s="4"/>
    </row>
    <row r="259907" spans="13:13">
      <c r="M259907" s="4"/>
    </row>
    <row r="259908" spans="13:13">
      <c r="M259908" s="4"/>
    </row>
    <row r="259909" spans="13:13">
      <c r="M259909" s="4"/>
    </row>
    <row r="259910" spans="13:13">
      <c r="M259910" s="4"/>
    </row>
    <row r="259911" spans="13:13">
      <c r="M259911" s="4"/>
    </row>
    <row r="259912" spans="13:13">
      <c r="M259912" s="4"/>
    </row>
    <row r="259913" spans="13:13">
      <c r="M259913" s="4"/>
    </row>
    <row r="259914" spans="13:13">
      <c r="M259914" s="4"/>
    </row>
    <row r="259915" spans="13:13">
      <c r="M259915" s="4"/>
    </row>
    <row r="259916" spans="13:13">
      <c r="M259916" s="4"/>
    </row>
    <row r="259917" spans="13:13">
      <c r="M259917" s="4"/>
    </row>
    <row r="259918" spans="13:13">
      <c r="M259918" s="4"/>
    </row>
    <row r="259919" spans="13:13">
      <c r="M259919" s="4"/>
    </row>
    <row r="259920" spans="13:13">
      <c r="M259920" s="4"/>
    </row>
    <row r="259921" spans="13:13">
      <c r="M259921" s="4"/>
    </row>
    <row r="259922" spans="13:13">
      <c r="M259922" s="4"/>
    </row>
    <row r="259923" spans="13:13">
      <c r="M259923" s="4"/>
    </row>
    <row r="259924" spans="13:13">
      <c r="M259924" s="4"/>
    </row>
    <row r="259925" spans="13:13">
      <c r="M259925" s="4"/>
    </row>
    <row r="259926" spans="13:13">
      <c r="M259926" s="4"/>
    </row>
    <row r="259927" spans="13:13">
      <c r="M259927" s="4"/>
    </row>
    <row r="259928" spans="13:13">
      <c r="M259928" s="4"/>
    </row>
    <row r="259929" spans="13:13">
      <c r="M259929" s="4"/>
    </row>
    <row r="259930" spans="13:13">
      <c r="M259930" s="4"/>
    </row>
    <row r="259931" spans="13:13">
      <c r="M259931" s="4"/>
    </row>
    <row r="259932" spans="13:13">
      <c r="M259932" s="4"/>
    </row>
    <row r="259933" spans="13:13">
      <c r="M259933" s="4"/>
    </row>
    <row r="259934" spans="13:13">
      <c r="M259934" s="4"/>
    </row>
    <row r="259935" spans="13:13">
      <c r="M259935" s="4"/>
    </row>
    <row r="259936" spans="13:13">
      <c r="M259936" s="4"/>
    </row>
    <row r="259937" spans="13:13">
      <c r="M259937" s="4"/>
    </row>
    <row r="259938" spans="13:13">
      <c r="M259938" s="4"/>
    </row>
    <row r="259939" spans="13:13">
      <c r="M259939" s="4"/>
    </row>
    <row r="259940" spans="13:13">
      <c r="M259940" s="4"/>
    </row>
    <row r="259941" spans="13:13">
      <c r="M259941" s="4"/>
    </row>
    <row r="259942" spans="13:13">
      <c r="M259942" s="4"/>
    </row>
    <row r="259943" spans="13:13">
      <c r="M259943" s="4"/>
    </row>
    <row r="259944" spans="13:13">
      <c r="M259944" s="4"/>
    </row>
    <row r="259945" spans="13:13">
      <c r="M259945" s="4"/>
    </row>
    <row r="259946" spans="13:13">
      <c r="M259946" s="4"/>
    </row>
    <row r="259947" spans="13:13">
      <c r="M259947" s="4"/>
    </row>
    <row r="259948" spans="13:13">
      <c r="M259948" s="4"/>
    </row>
    <row r="259949" spans="13:13">
      <c r="M259949" s="4"/>
    </row>
    <row r="259950" spans="13:13">
      <c r="M259950" s="4"/>
    </row>
    <row r="259951" spans="13:13">
      <c r="M259951" s="4"/>
    </row>
    <row r="259952" spans="13:13">
      <c r="M259952" s="4"/>
    </row>
    <row r="259953" spans="13:13">
      <c r="M259953" s="4"/>
    </row>
    <row r="259954" spans="13:13">
      <c r="M259954" s="4"/>
    </row>
    <row r="259955" spans="13:13">
      <c r="M259955" s="4"/>
    </row>
    <row r="259956" spans="13:13">
      <c r="M259956" s="4"/>
    </row>
    <row r="259957" spans="13:13">
      <c r="M259957" s="4"/>
    </row>
    <row r="259958" spans="13:13">
      <c r="M259958" s="4"/>
    </row>
    <row r="259959" spans="13:13">
      <c r="M259959" s="4"/>
    </row>
    <row r="259960" spans="13:13">
      <c r="M259960" s="4"/>
    </row>
    <row r="259961" spans="13:13">
      <c r="M259961" s="4"/>
    </row>
    <row r="259962" spans="13:13">
      <c r="M259962" s="4"/>
    </row>
    <row r="259963" spans="13:13">
      <c r="M259963" s="4"/>
    </row>
    <row r="259964" spans="13:13">
      <c r="M259964" s="4"/>
    </row>
    <row r="259965" spans="13:13">
      <c r="M259965" s="4"/>
    </row>
    <row r="259966" spans="13:13">
      <c r="M259966" s="4"/>
    </row>
    <row r="259967" spans="13:13">
      <c r="M259967" s="4"/>
    </row>
    <row r="259968" spans="13:13">
      <c r="M259968" s="4"/>
    </row>
    <row r="259969" spans="13:13">
      <c r="M259969" s="4"/>
    </row>
    <row r="259970" spans="13:13">
      <c r="M259970" s="4"/>
    </row>
    <row r="259971" spans="13:13">
      <c r="M259971" s="4"/>
    </row>
    <row r="259972" spans="13:13">
      <c r="M259972" s="4"/>
    </row>
    <row r="259973" spans="13:13">
      <c r="M259973" s="4"/>
    </row>
    <row r="259974" spans="13:13">
      <c r="M259974" s="4"/>
    </row>
    <row r="259975" spans="13:13">
      <c r="M259975" s="4"/>
    </row>
    <row r="259976" spans="13:13">
      <c r="M259976" s="4"/>
    </row>
    <row r="259977" spans="13:13">
      <c r="M259977" s="4"/>
    </row>
    <row r="259978" spans="13:13">
      <c r="M259978" s="4"/>
    </row>
    <row r="259979" spans="13:13">
      <c r="M259979" s="4"/>
    </row>
    <row r="259980" spans="13:13">
      <c r="M259980" s="4"/>
    </row>
    <row r="259981" spans="13:13">
      <c r="M259981" s="4"/>
    </row>
    <row r="259982" spans="13:13">
      <c r="M259982" s="4"/>
    </row>
    <row r="259983" spans="13:13">
      <c r="M259983" s="4"/>
    </row>
    <row r="259984" spans="13:13">
      <c r="M259984" s="4"/>
    </row>
    <row r="259985" spans="13:13">
      <c r="M259985" s="4"/>
    </row>
    <row r="259986" spans="13:13">
      <c r="M259986" s="4"/>
    </row>
    <row r="259987" spans="13:13">
      <c r="M259987" s="4"/>
    </row>
    <row r="259988" spans="13:13">
      <c r="M259988" s="4"/>
    </row>
    <row r="259989" spans="13:13">
      <c r="M259989" s="4"/>
    </row>
    <row r="259990" spans="13:13">
      <c r="M259990" s="4"/>
    </row>
    <row r="259991" spans="13:13">
      <c r="M259991" s="4"/>
    </row>
    <row r="259992" spans="13:13">
      <c r="M259992" s="4"/>
    </row>
    <row r="259993" spans="13:13">
      <c r="M259993" s="4"/>
    </row>
    <row r="259994" spans="13:13">
      <c r="M259994" s="4"/>
    </row>
    <row r="259995" spans="13:13">
      <c r="M259995" s="4"/>
    </row>
    <row r="259996" spans="13:13">
      <c r="M259996" s="4"/>
    </row>
    <row r="259997" spans="13:13">
      <c r="M259997" s="4"/>
    </row>
    <row r="259998" spans="13:13">
      <c r="M259998" s="4"/>
    </row>
    <row r="259999" spans="13:13">
      <c r="M259999" s="4"/>
    </row>
    <row r="260000" spans="13:13">
      <c r="M260000" s="4"/>
    </row>
    <row r="260001" spans="13:13">
      <c r="M260001" s="4"/>
    </row>
    <row r="260002" spans="13:13">
      <c r="M260002" s="4"/>
    </row>
    <row r="260003" spans="13:13">
      <c r="M260003" s="4"/>
    </row>
    <row r="260004" spans="13:13">
      <c r="M260004" s="4"/>
    </row>
    <row r="260005" spans="13:13">
      <c r="M260005" s="4"/>
    </row>
    <row r="260006" spans="13:13">
      <c r="M260006" s="4"/>
    </row>
    <row r="260007" spans="13:13">
      <c r="M260007" s="4"/>
    </row>
    <row r="260008" spans="13:13">
      <c r="M260008" s="4"/>
    </row>
    <row r="260009" spans="13:13">
      <c r="M260009" s="4"/>
    </row>
    <row r="260010" spans="13:13">
      <c r="M260010" s="4"/>
    </row>
    <row r="260011" spans="13:13">
      <c r="M260011" s="4"/>
    </row>
    <row r="260012" spans="13:13">
      <c r="M260012" s="4"/>
    </row>
    <row r="260013" spans="13:13">
      <c r="M260013" s="4"/>
    </row>
    <row r="260014" spans="13:13">
      <c r="M260014" s="4"/>
    </row>
    <row r="260015" spans="13:13">
      <c r="M260015" s="4"/>
    </row>
    <row r="260016" spans="13:13">
      <c r="M260016" s="4"/>
    </row>
    <row r="260017" spans="13:13">
      <c r="M260017" s="4"/>
    </row>
    <row r="260018" spans="13:13">
      <c r="M260018" s="4"/>
    </row>
    <row r="260019" spans="13:13">
      <c r="M260019" s="4"/>
    </row>
    <row r="260020" spans="13:13">
      <c r="M260020" s="4"/>
    </row>
    <row r="260021" spans="13:13">
      <c r="M260021" s="4"/>
    </row>
    <row r="260022" spans="13:13">
      <c r="M260022" s="4"/>
    </row>
    <row r="260023" spans="13:13">
      <c r="M260023" s="4"/>
    </row>
    <row r="260024" spans="13:13">
      <c r="M260024" s="4"/>
    </row>
    <row r="260025" spans="13:13">
      <c r="M260025" s="4"/>
    </row>
    <row r="260026" spans="13:13">
      <c r="M260026" s="4"/>
    </row>
    <row r="260027" spans="13:13">
      <c r="M260027" s="4"/>
    </row>
    <row r="260028" spans="13:13">
      <c r="M260028" s="4"/>
    </row>
    <row r="260029" spans="13:13">
      <c r="M260029" s="4"/>
    </row>
    <row r="260030" spans="13:13">
      <c r="M260030" s="4"/>
    </row>
    <row r="260031" spans="13:13">
      <c r="M260031" s="4"/>
    </row>
    <row r="260032" spans="13:13">
      <c r="M260032" s="4"/>
    </row>
    <row r="260033" spans="13:13">
      <c r="M260033" s="4"/>
    </row>
    <row r="260034" spans="13:13">
      <c r="M260034" s="4"/>
    </row>
    <row r="260035" spans="13:13">
      <c r="M260035" s="4"/>
    </row>
    <row r="260036" spans="13:13">
      <c r="M260036" s="4"/>
    </row>
    <row r="260037" spans="13:13">
      <c r="M260037" s="4"/>
    </row>
    <row r="260038" spans="13:13">
      <c r="M260038" s="4"/>
    </row>
    <row r="260039" spans="13:13">
      <c r="M260039" s="4"/>
    </row>
    <row r="260040" spans="13:13">
      <c r="M260040" s="4"/>
    </row>
    <row r="260041" spans="13:13">
      <c r="M260041" s="4"/>
    </row>
    <row r="260042" spans="13:13">
      <c r="M260042" s="4"/>
    </row>
    <row r="260043" spans="13:13">
      <c r="M260043" s="4"/>
    </row>
    <row r="260044" spans="13:13">
      <c r="M260044" s="4"/>
    </row>
    <row r="260045" spans="13:13">
      <c r="M260045" s="4"/>
    </row>
    <row r="260046" spans="13:13">
      <c r="M260046" s="4"/>
    </row>
    <row r="260047" spans="13:13">
      <c r="M260047" s="4"/>
    </row>
    <row r="260048" spans="13:13">
      <c r="M260048" s="4"/>
    </row>
    <row r="260049" spans="13:13">
      <c r="M260049" s="4"/>
    </row>
    <row r="260050" spans="13:13">
      <c r="M260050" s="4"/>
    </row>
    <row r="260051" spans="13:13">
      <c r="M260051" s="4"/>
    </row>
    <row r="260052" spans="13:13">
      <c r="M260052" s="4"/>
    </row>
    <row r="260053" spans="13:13">
      <c r="M260053" s="4"/>
    </row>
    <row r="260054" spans="13:13">
      <c r="M260054" s="4"/>
    </row>
    <row r="260055" spans="13:13">
      <c r="M260055" s="4"/>
    </row>
    <row r="260056" spans="13:13">
      <c r="M260056" s="4"/>
    </row>
    <row r="260057" spans="13:13">
      <c r="M260057" s="4"/>
    </row>
    <row r="260058" spans="13:13">
      <c r="M260058" s="4"/>
    </row>
    <row r="260059" spans="13:13">
      <c r="M260059" s="4"/>
    </row>
    <row r="260060" spans="13:13">
      <c r="M260060" s="4"/>
    </row>
    <row r="260061" spans="13:13">
      <c r="M260061" s="4"/>
    </row>
    <row r="260062" spans="13:13">
      <c r="M260062" s="4"/>
    </row>
    <row r="260063" spans="13:13">
      <c r="M260063" s="4"/>
    </row>
    <row r="260064" spans="13:13">
      <c r="M260064" s="4"/>
    </row>
    <row r="260065" spans="13:13">
      <c r="M260065" s="4"/>
    </row>
    <row r="260066" spans="13:13">
      <c r="M260066" s="4"/>
    </row>
    <row r="260067" spans="13:13">
      <c r="M260067" s="4"/>
    </row>
    <row r="260068" spans="13:13">
      <c r="M260068" s="4"/>
    </row>
    <row r="260069" spans="13:13">
      <c r="M260069" s="4"/>
    </row>
    <row r="260070" spans="13:13">
      <c r="M260070" s="4"/>
    </row>
    <row r="260071" spans="13:13">
      <c r="M260071" s="4"/>
    </row>
    <row r="260072" spans="13:13">
      <c r="M260072" s="4"/>
    </row>
    <row r="260073" spans="13:13">
      <c r="M260073" s="4"/>
    </row>
    <row r="260074" spans="13:13">
      <c r="M260074" s="4"/>
    </row>
    <row r="260075" spans="13:13">
      <c r="M260075" s="4"/>
    </row>
    <row r="260076" spans="13:13">
      <c r="M260076" s="4"/>
    </row>
    <row r="260077" spans="13:13">
      <c r="M260077" s="4"/>
    </row>
    <row r="260078" spans="13:13">
      <c r="M260078" s="4"/>
    </row>
    <row r="260079" spans="13:13">
      <c r="M260079" s="4"/>
    </row>
    <row r="260080" spans="13:13">
      <c r="M260080" s="4"/>
    </row>
    <row r="260081" spans="13:13">
      <c r="M260081" s="4"/>
    </row>
    <row r="260082" spans="13:13">
      <c r="M260082" s="4"/>
    </row>
    <row r="260083" spans="13:13">
      <c r="M260083" s="4"/>
    </row>
    <row r="260084" spans="13:13">
      <c r="M260084" s="4"/>
    </row>
    <row r="260085" spans="13:13">
      <c r="M260085" s="4"/>
    </row>
    <row r="260086" spans="13:13">
      <c r="M260086" s="4"/>
    </row>
    <row r="260087" spans="13:13">
      <c r="M260087" s="4"/>
    </row>
    <row r="260088" spans="13:13">
      <c r="M260088" s="4"/>
    </row>
    <row r="260089" spans="13:13">
      <c r="M260089" s="4"/>
    </row>
    <row r="260090" spans="13:13">
      <c r="M260090" s="4"/>
    </row>
    <row r="260091" spans="13:13">
      <c r="M260091" s="4"/>
    </row>
    <row r="260092" spans="13:13">
      <c r="M260092" s="4"/>
    </row>
    <row r="260093" spans="13:13">
      <c r="M260093" s="4"/>
    </row>
    <row r="260094" spans="13:13">
      <c r="M260094" s="4"/>
    </row>
    <row r="260095" spans="13:13">
      <c r="M260095" s="4"/>
    </row>
    <row r="260096" spans="13:13">
      <c r="M260096" s="4"/>
    </row>
    <row r="260097" spans="13:13">
      <c r="M260097" s="4"/>
    </row>
    <row r="260098" spans="13:13">
      <c r="M260098" s="4"/>
    </row>
    <row r="260099" spans="13:13">
      <c r="M260099" s="4"/>
    </row>
    <row r="260100" spans="13:13">
      <c r="M260100" s="4"/>
    </row>
    <row r="260101" spans="13:13">
      <c r="M260101" s="4"/>
    </row>
    <row r="260102" spans="13:13">
      <c r="M260102" s="4"/>
    </row>
    <row r="260103" spans="13:13">
      <c r="M260103" s="4"/>
    </row>
    <row r="260104" spans="13:13">
      <c r="M260104" s="4"/>
    </row>
    <row r="260105" spans="13:13">
      <c r="M260105" s="4"/>
    </row>
    <row r="260106" spans="13:13">
      <c r="M260106" s="4"/>
    </row>
    <row r="260107" spans="13:13">
      <c r="M260107" s="4"/>
    </row>
    <row r="260108" spans="13:13">
      <c r="M260108" s="4"/>
    </row>
    <row r="260109" spans="13:13">
      <c r="M260109" s="4"/>
    </row>
    <row r="260110" spans="13:13">
      <c r="M260110" s="4"/>
    </row>
    <row r="260111" spans="13:13">
      <c r="M260111" s="4"/>
    </row>
    <row r="260112" spans="13:13">
      <c r="M260112" s="4"/>
    </row>
    <row r="260113" spans="13:13">
      <c r="M260113" s="4"/>
    </row>
    <row r="260114" spans="13:13">
      <c r="M260114" s="4"/>
    </row>
    <row r="260115" spans="13:13">
      <c r="M260115" s="4"/>
    </row>
    <row r="260116" spans="13:13">
      <c r="M260116" s="4"/>
    </row>
    <row r="260117" spans="13:13">
      <c r="M260117" s="4"/>
    </row>
    <row r="260118" spans="13:13">
      <c r="M260118" s="4"/>
    </row>
    <row r="260119" spans="13:13">
      <c r="M260119" s="4"/>
    </row>
    <row r="260120" spans="13:13">
      <c r="M260120" s="4"/>
    </row>
    <row r="260121" spans="13:13">
      <c r="M260121" s="4"/>
    </row>
    <row r="260122" spans="13:13">
      <c r="M260122" s="4"/>
    </row>
    <row r="260123" spans="13:13">
      <c r="M260123" s="4"/>
    </row>
    <row r="260124" spans="13:13">
      <c r="M260124" s="4"/>
    </row>
    <row r="260125" spans="13:13">
      <c r="M260125" s="4"/>
    </row>
    <row r="260126" spans="13:13">
      <c r="M260126" s="4"/>
    </row>
    <row r="260127" spans="13:13">
      <c r="M260127" s="4"/>
    </row>
    <row r="260128" spans="13:13">
      <c r="M260128" s="4"/>
    </row>
    <row r="260129" spans="13:13">
      <c r="M260129" s="4"/>
    </row>
    <row r="260130" spans="13:13">
      <c r="M260130" s="4"/>
    </row>
    <row r="260131" spans="13:13">
      <c r="M260131" s="4"/>
    </row>
    <row r="260132" spans="13:13">
      <c r="M260132" s="4"/>
    </row>
    <row r="260133" spans="13:13">
      <c r="M260133" s="4"/>
    </row>
    <row r="260134" spans="13:13">
      <c r="M260134" s="4"/>
    </row>
    <row r="260135" spans="13:13">
      <c r="M260135" s="4"/>
    </row>
    <row r="260136" spans="13:13">
      <c r="M260136" s="4"/>
    </row>
    <row r="260137" spans="13:13">
      <c r="M260137" s="4"/>
    </row>
    <row r="260138" spans="13:13">
      <c r="M260138" s="4"/>
    </row>
    <row r="260139" spans="13:13">
      <c r="M260139" s="4"/>
    </row>
    <row r="260140" spans="13:13">
      <c r="M260140" s="4"/>
    </row>
    <row r="260141" spans="13:13">
      <c r="M260141" s="4"/>
    </row>
    <row r="260142" spans="13:13">
      <c r="M260142" s="4"/>
    </row>
    <row r="260143" spans="13:13">
      <c r="M260143" s="4"/>
    </row>
    <row r="260144" spans="13:13">
      <c r="M260144" s="4"/>
    </row>
    <row r="260145" spans="13:13">
      <c r="M260145" s="4"/>
    </row>
    <row r="260146" spans="13:13">
      <c r="M260146" s="4"/>
    </row>
    <row r="260147" spans="13:13">
      <c r="M260147" s="4"/>
    </row>
    <row r="260148" spans="13:13">
      <c r="M260148" s="4"/>
    </row>
    <row r="260149" spans="13:13">
      <c r="M260149" s="4"/>
    </row>
    <row r="260150" spans="13:13">
      <c r="M260150" s="4"/>
    </row>
    <row r="260151" spans="13:13">
      <c r="M260151" s="4"/>
    </row>
    <row r="260152" spans="13:13">
      <c r="M260152" s="4"/>
    </row>
    <row r="260153" spans="13:13">
      <c r="M260153" s="4"/>
    </row>
    <row r="260154" spans="13:13">
      <c r="M260154" s="4"/>
    </row>
    <row r="260155" spans="13:13">
      <c r="M260155" s="4"/>
    </row>
    <row r="260156" spans="13:13">
      <c r="M260156" s="4"/>
    </row>
    <row r="260157" spans="13:13">
      <c r="M260157" s="4"/>
    </row>
    <row r="260158" spans="13:13">
      <c r="M260158" s="4"/>
    </row>
    <row r="260159" spans="13:13">
      <c r="M260159" s="4"/>
    </row>
    <row r="260160" spans="13:13">
      <c r="M260160" s="4"/>
    </row>
    <row r="260161" spans="13:13">
      <c r="M260161" s="4"/>
    </row>
    <row r="260162" spans="13:13">
      <c r="M260162" s="4"/>
    </row>
    <row r="260163" spans="13:13">
      <c r="M260163" s="4"/>
    </row>
    <row r="260164" spans="13:13">
      <c r="M260164" s="4"/>
    </row>
    <row r="260165" spans="13:13">
      <c r="M260165" s="4"/>
    </row>
    <row r="260166" spans="13:13">
      <c r="M260166" s="4"/>
    </row>
    <row r="260167" spans="13:13">
      <c r="M260167" s="4"/>
    </row>
    <row r="260168" spans="13:13">
      <c r="M260168" s="4"/>
    </row>
    <row r="260169" spans="13:13">
      <c r="M260169" s="4"/>
    </row>
    <row r="260170" spans="13:13">
      <c r="M260170" s="4"/>
    </row>
    <row r="260171" spans="13:13">
      <c r="M260171" s="4"/>
    </row>
    <row r="260172" spans="13:13">
      <c r="M260172" s="4"/>
    </row>
    <row r="260173" spans="13:13">
      <c r="M260173" s="4"/>
    </row>
    <row r="260174" spans="13:13">
      <c r="M260174" s="4"/>
    </row>
    <row r="260175" spans="13:13">
      <c r="M260175" s="4"/>
    </row>
    <row r="260176" spans="13:13">
      <c r="M260176" s="4"/>
    </row>
    <row r="260177" spans="13:13">
      <c r="M260177" s="4"/>
    </row>
    <row r="260178" spans="13:13">
      <c r="M260178" s="4"/>
    </row>
    <row r="260179" spans="13:13">
      <c r="M260179" s="4"/>
    </row>
    <row r="260180" spans="13:13">
      <c r="M260180" s="4"/>
    </row>
    <row r="260181" spans="13:13">
      <c r="M260181" s="4"/>
    </row>
    <row r="260182" spans="13:13">
      <c r="M260182" s="4"/>
    </row>
    <row r="260183" spans="13:13">
      <c r="M260183" s="4"/>
    </row>
    <row r="260184" spans="13:13">
      <c r="M260184" s="4"/>
    </row>
    <row r="260185" spans="13:13">
      <c r="M260185" s="4"/>
    </row>
    <row r="260186" spans="13:13">
      <c r="M260186" s="4"/>
    </row>
    <row r="260187" spans="13:13">
      <c r="M260187" s="4"/>
    </row>
    <row r="260188" spans="13:13">
      <c r="M260188" s="4"/>
    </row>
    <row r="260189" spans="13:13">
      <c r="M260189" s="4"/>
    </row>
    <row r="260190" spans="13:13">
      <c r="M260190" s="4"/>
    </row>
    <row r="260191" spans="13:13">
      <c r="M260191" s="4"/>
    </row>
    <row r="260192" spans="13:13">
      <c r="M260192" s="4"/>
    </row>
    <row r="260193" spans="13:13">
      <c r="M260193" s="4"/>
    </row>
    <row r="260194" spans="13:13">
      <c r="M260194" s="4"/>
    </row>
    <row r="260195" spans="13:13">
      <c r="M260195" s="4"/>
    </row>
    <row r="260196" spans="13:13">
      <c r="M260196" s="4"/>
    </row>
    <row r="260197" spans="13:13">
      <c r="M260197" s="4"/>
    </row>
    <row r="260198" spans="13:13">
      <c r="M260198" s="4"/>
    </row>
    <row r="260199" spans="13:13">
      <c r="M260199" s="4"/>
    </row>
    <row r="260200" spans="13:13">
      <c r="M260200" s="4"/>
    </row>
    <row r="260201" spans="13:13">
      <c r="M260201" s="4"/>
    </row>
    <row r="260202" spans="13:13">
      <c r="M260202" s="4"/>
    </row>
    <row r="260203" spans="13:13">
      <c r="M260203" s="4"/>
    </row>
    <row r="260204" spans="13:13">
      <c r="M260204" s="4"/>
    </row>
    <row r="260205" spans="13:13">
      <c r="M260205" s="4"/>
    </row>
    <row r="260206" spans="13:13">
      <c r="M260206" s="4"/>
    </row>
    <row r="260207" spans="13:13">
      <c r="M260207" s="4"/>
    </row>
    <row r="260208" spans="13:13">
      <c r="M260208" s="4"/>
    </row>
    <row r="260209" spans="13:13">
      <c r="M260209" s="4"/>
    </row>
    <row r="260210" spans="13:13">
      <c r="M260210" s="4"/>
    </row>
    <row r="260211" spans="13:13">
      <c r="M260211" s="4"/>
    </row>
    <row r="260212" spans="13:13">
      <c r="M260212" s="4"/>
    </row>
    <row r="260213" spans="13:13">
      <c r="M260213" s="4"/>
    </row>
    <row r="260214" spans="13:13">
      <c r="M260214" s="4"/>
    </row>
    <row r="260215" spans="13:13">
      <c r="M260215" s="4"/>
    </row>
    <row r="260216" spans="13:13">
      <c r="M260216" s="4"/>
    </row>
    <row r="260217" spans="13:13">
      <c r="M260217" s="4"/>
    </row>
    <row r="260218" spans="13:13">
      <c r="M260218" s="4"/>
    </row>
    <row r="260219" spans="13:13">
      <c r="M260219" s="4"/>
    </row>
    <row r="260220" spans="13:13">
      <c r="M260220" s="4"/>
    </row>
    <row r="260221" spans="13:13">
      <c r="M260221" s="4"/>
    </row>
    <row r="260222" spans="13:13">
      <c r="M260222" s="4"/>
    </row>
    <row r="260223" spans="13:13">
      <c r="M260223" s="4"/>
    </row>
    <row r="260224" spans="13:13">
      <c r="M260224" s="4"/>
    </row>
    <row r="260225" spans="13:13">
      <c r="M260225" s="4"/>
    </row>
    <row r="260226" spans="13:13">
      <c r="M260226" s="4"/>
    </row>
    <row r="260227" spans="13:13">
      <c r="M260227" s="4"/>
    </row>
    <row r="260228" spans="13:13">
      <c r="M260228" s="4"/>
    </row>
    <row r="260229" spans="13:13">
      <c r="M260229" s="4"/>
    </row>
    <row r="260230" spans="13:13">
      <c r="M260230" s="4"/>
    </row>
    <row r="260231" spans="13:13">
      <c r="M260231" s="4"/>
    </row>
    <row r="260232" spans="13:13">
      <c r="M260232" s="4"/>
    </row>
    <row r="260233" spans="13:13">
      <c r="M260233" s="4"/>
    </row>
    <row r="260234" spans="13:13">
      <c r="M260234" s="4"/>
    </row>
    <row r="260235" spans="13:13">
      <c r="M260235" s="4"/>
    </row>
    <row r="260236" spans="13:13">
      <c r="M260236" s="4"/>
    </row>
    <row r="260237" spans="13:13">
      <c r="M260237" s="4"/>
    </row>
    <row r="260238" spans="13:13">
      <c r="M260238" s="4"/>
    </row>
    <row r="260239" spans="13:13">
      <c r="M260239" s="4"/>
    </row>
    <row r="260240" spans="13:13">
      <c r="M260240" s="4"/>
    </row>
    <row r="260241" spans="13:13">
      <c r="M260241" s="4"/>
    </row>
    <row r="260242" spans="13:13">
      <c r="M260242" s="4"/>
    </row>
    <row r="260243" spans="13:13">
      <c r="M260243" s="4"/>
    </row>
    <row r="260244" spans="13:13">
      <c r="M260244" s="4"/>
    </row>
    <row r="260245" spans="13:13">
      <c r="M260245" s="4"/>
    </row>
    <row r="260246" spans="13:13">
      <c r="M260246" s="4"/>
    </row>
    <row r="260247" spans="13:13">
      <c r="M260247" s="4"/>
    </row>
    <row r="260248" spans="13:13">
      <c r="M260248" s="4"/>
    </row>
    <row r="260249" spans="13:13">
      <c r="M260249" s="4"/>
    </row>
    <row r="260250" spans="13:13">
      <c r="M260250" s="4"/>
    </row>
    <row r="260251" spans="13:13">
      <c r="M260251" s="4"/>
    </row>
    <row r="260252" spans="13:13">
      <c r="M260252" s="4"/>
    </row>
    <row r="260253" spans="13:13">
      <c r="M260253" s="4"/>
    </row>
    <row r="260254" spans="13:13">
      <c r="M260254" s="4"/>
    </row>
    <row r="260255" spans="13:13">
      <c r="M260255" s="4"/>
    </row>
    <row r="260256" spans="13:13">
      <c r="M260256" s="4"/>
    </row>
    <row r="260257" spans="13:13">
      <c r="M260257" s="4"/>
    </row>
    <row r="260258" spans="13:13">
      <c r="M260258" s="4"/>
    </row>
    <row r="260259" spans="13:13">
      <c r="M260259" s="4"/>
    </row>
    <row r="260260" spans="13:13">
      <c r="M260260" s="4"/>
    </row>
    <row r="260261" spans="13:13">
      <c r="M260261" s="4"/>
    </row>
    <row r="260262" spans="13:13">
      <c r="M260262" s="4"/>
    </row>
    <row r="260263" spans="13:13">
      <c r="M260263" s="4"/>
    </row>
    <row r="260264" spans="13:13">
      <c r="M260264" s="4"/>
    </row>
    <row r="260265" spans="13:13">
      <c r="M260265" s="4"/>
    </row>
    <row r="260266" spans="13:13">
      <c r="M260266" s="4"/>
    </row>
    <row r="260267" spans="13:13">
      <c r="M260267" s="4"/>
    </row>
    <row r="260268" spans="13:13">
      <c r="M260268" s="4"/>
    </row>
    <row r="260269" spans="13:13">
      <c r="M260269" s="4"/>
    </row>
    <row r="260270" spans="13:13">
      <c r="M260270" s="4"/>
    </row>
    <row r="260271" spans="13:13">
      <c r="M260271" s="4"/>
    </row>
    <row r="260272" spans="13:13">
      <c r="M260272" s="4"/>
    </row>
    <row r="260273" spans="13:13">
      <c r="M260273" s="4"/>
    </row>
    <row r="260274" spans="13:13">
      <c r="M260274" s="4"/>
    </row>
    <row r="260275" spans="13:13">
      <c r="M260275" s="4"/>
    </row>
    <row r="260276" spans="13:13">
      <c r="M260276" s="4"/>
    </row>
    <row r="260277" spans="13:13">
      <c r="M260277" s="4"/>
    </row>
    <row r="260278" spans="13:13">
      <c r="M260278" s="4"/>
    </row>
    <row r="260279" spans="13:13">
      <c r="M260279" s="4"/>
    </row>
    <row r="260280" spans="13:13">
      <c r="M260280" s="4"/>
    </row>
    <row r="260281" spans="13:13">
      <c r="M260281" s="4"/>
    </row>
    <row r="260282" spans="13:13">
      <c r="M260282" s="4"/>
    </row>
    <row r="260283" spans="13:13">
      <c r="M260283" s="4"/>
    </row>
    <row r="260284" spans="13:13">
      <c r="M260284" s="4"/>
    </row>
    <row r="260285" spans="13:13">
      <c r="M260285" s="4"/>
    </row>
    <row r="260286" spans="13:13">
      <c r="M260286" s="4"/>
    </row>
    <row r="260287" spans="13:13">
      <c r="M260287" s="4"/>
    </row>
    <row r="260288" spans="13:13">
      <c r="M260288" s="4"/>
    </row>
    <row r="260289" spans="13:13">
      <c r="M260289" s="4"/>
    </row>
    <row r="260290" spans="13:13">
      <c r="M260290" s="4"/>
    </row>
    <row r="260291" spans="13:13">
      <c r="M260291" s="4"/>
    </row>
    <row r="260292" spans="13:13">
      <c r="M260292" s="4"/>
    </row>
    <row r="260293" spans="13:13">
      <c r="M260293" s="4"/>
    </row>
    <row r="260294" spans="13:13">
      <c r="M260294" s="4"/>
    </row>
    <row r="260295" spans="13:13">
      <c r="M260295" s="4"/>
    </row>
    <row r="260296" spans="13:13">
      <c r="M260296" s="4"/>
    </row>
    <row r="260297" spans="13:13">
      <c r="M260297" s="4"/>
    </row>
    <row r="260298" spans="13:13">
      <c r="M260298" s="4"/>
    </row>
    <row r="260299" spans="13:13">
      <c r="M260299" s="4"/>
    </row>
    <row r="260300" spans="13:13">
      <c r="M260300" s="4"/>
    </row>
    <row r="260301" spans="13:13">
      <c r="M260301" s="4"/>
    </row>
    <row r="260302" spans="13:13">
      <c r="M260302" s="4"/>
    </row>
    <row r="260303" spans="13:13">
      <c r="M260303" s="4"/>
    </row>
    <row r="260304" spans="13:13">
      <c r="M260304" s="4"/>
    </row>
    <row r="260305" spans="13:13">
      <c r="M260305" s="4"/>
    </row>
    <row r="260306" spans="13:13">
      <c r="M260306" s="4"/>
    </row>
    <row r="260307" spans="13:13">
      <c r="M260307" s="4"/>
    </row>
    <row r="260308" spans="13:13">
      <c r="M260308" s="4"/>
    </row>
    <row r="260309" spans="13:13">
      <c r="M260309" s="4"/>
    </row>
    <row r="260310" spans="13:13">
      <c r="M260310" s="4"/>
    </row>
    <row r="260311" spans="13:13">
      <c r="M260311" s="4"/>
    </row>
    <row r="260312" spans="13:13">
      <c r="M260312" s="4"/>
    </row>
    <row r="260313" spans="13:13">
      <c r="M260313" s="4"/>
    </row>
    <row r="260314" spans="13:13">
      <c r="M260314" s="4"/>
    </row>
    <row r="260315" spans="13:13">
      <c r="M260315" s="4"/>
    </row>
    <row r="260316" spans="13:13">
      <c r="M260316" s="4"/>
    </row>
    <row r="260317" spans="13:13">
      <c r="M260317" s="4"/>
    </row>
    <row r="260318" spans="13:13">
      <c r="M260318" s="4"/>
    </row>
    <row r="260319" spans="13:13">
      <c r="M260319" s="4"/>
    </row>
    <row r="260320" spans="13:13">
      <c r="M260320" s="4"/>
    </row>
    <row r="260321" spans="13:13">
      <c r="M260321" s="4"/>
    </row>
    <row r="260322" spans="13:13">
      <c r="M260322" s="4"/>
    </row>
    <row r="260323" spans="13:13">
      <c r="M260323" s="4"/>
    </row>
    <row r="260324" spans="13:13">
      <c r="M260324" s="4"/>
    </row>
    <row r="260325" spans="13:13">
      <c r="M260325" s="4"/>
    </row>
    <row r="260326" spans="13:13">
      <c r="M260326" s="4"/>
    </row>
    <row r="260327" spans="13:13">
      <c r="M260327" s="4"/>
    </row>
    <row r="260328" spans="13:13">
      <c r="M260328" s="4"/>
    </row>
    <row r="260329" spans="13:13">
      <c r="M260329" s="4"/>
    </row>
    <row r="260330" spans="13:13">
      <c r="M260330" s="4"/>
    </row>
    <row r="260331" spans="13:13">
      <c r="M260331" s="4"/>
    </row>
    <row r="260332" spans="13:13">
      <c r="M260332" s="4"/>
    </row>
    <row r="260333" spans="13:13">
      <c r="M260333" s="4"/>
    </row>
    <row r="260334" spans="13:13">
      <c r="M260334" s="4"/>
    </row>
    <row r="260335" spans="13:13">
      <c r="M260335" s="4"/>
    </row>
    <row r="260336" spans="13:13">
      <c r="M260336" s="4"/>
    </row>
    <row r="260337" spans="13:13">
      <c r="M260337" s="4"/>
    </row>
    <row r="260338" spans="13:13">
      <c r="M260338" s="4"/>
    </row>
    <row r="260339" spans="13:13">
      <c r="M260339" s="4"/>
    </row>
    <row r="260340" spans="13:13">
      <c r="M260340" s="4"/>
    </row>
    <row r="260341" spans="13:13">
      <c r="M260341" s="4"/>
    </row>
    <row r="260342" spans="13:13">
      <c r="M260342" s="4"/>
    </row>
    <row r="260343" spans="13:13">
      <c r="M260343" s="4"/>
    </row>
    <row r="260344" spans="13:13">
      <c r="M260344" s="4"/>
    </row>
    <row r="260345" spans="13:13">
      <c r="M260345" s="4"/>
    </row>
    <row r="260346" spans="13:13">
      <c r="M260346" s="4"/>
    </row>
    <row r="260347" spans="13:13">
      <c r="M260347" s="4"/>
    </row>
    <row r="260348" spans="13:13">
      <c r="M260348" s="4"/>
    </row>
    <row r="260349" spans="13:13">
      <c r="M260349" s="4"/>
    </row>
    <row r="260350" spans="13:13">
      <c r="M260350" s="4"/>
    </row>
    <row r="260351" spans="13:13">
      <c r="M260351" s="4"/>
    </row>
    <row r="260352" spans="13:13">
      <c r="M260352" s="4"/>
    </row>
    <row r="260353" spans="13:13">
      <c r="M260353" s="4"/>
    </row>
    <row r="260354" spans="13:13">
      <c r="M260354" s="4"/>
    </row>
    <row r="260355" spans="13:13">
      <c r="M260355" s="4"/>
    </row>
    <row r="260356" spans="13:13">
      <c r="M260356" s="4"/>
    </row>
    <row r="260357" spans="13:13">
      <c r="M260357" s="4"/>
    </row>
    <row r="260358" spans="13:13">
      <c r="M260358" s="4"/>
    </row>
    <row r="260359" spans="13:13">
      <c r="M260359" s="4"/>
    </row>
    <row r="260360" spans="13:13">
      <c r="M260360" s="4"/>
    </row>
    <row r="260361" spans="13:13">
      <c r="M260361" s="4"/>
    </row>
    <row r="260362" spans="13:13">
      <c r="M260362" s="4"/>
    </row>
    <row r="260363" spans="13:13">
      <c r="M260363" s="4"/>
    </row>
    <row r="260364" spans="13:13">
      <c r="M260364" s="4"/>
    </row>
    <row r="260365" spans="13:13">
      <c r="M260365" s="4"/>
    </row>
    <row r="260366" spans="13:13">
      <c r="M260366" s="4"/>
    </row>
    <row r="260367" spans="13:13">
      <c r="M260367" s="4"/>
    </row>
    <row r="260368" spans="13:13">
      <c r="M260368" s="4"/>
    </row>
    <row r="260369" spans="13:13">
      <c r="M260369" s="4"/>
    </row>
    <row r="260370" spans="13:13">
      <c r="M260370" s="4"/>
    </row>
    <row r="260371" spans="13:13">
      <c r="M260371" s="4"/>
    </row>
    <row r="260372" spans="13:13">
      <c r="M260372" s="4"/>
    </row>
    <row r="260373" spans="13:13">
      <c r="M260373" s="4"/>
    </row>
    <row r="260374" spans="13:13">
      <c r="M260374" s="4"/>
    </row>
    <row r="260375" spans="13:13">
      <c r="M260375" s="4"/>
    </row>
    <row r="260376" spans="13:13">
      <c r="M260376" s="4"/>
    </row>
    <row r="260377" spans="13:13">
      <c r="M260377" s="4"/>
    </row>
    <row r="260378" spans="13:13">
      <c r="M260378" s="4"/>
    </row>
    <row r="260379" spans="13:13">
      <c r="M260379" s="4"/>
    </row>
    <row r="260380" spans="13:13">
      <c r="M260380" s="4"/>
    </row>
    <row r="260381" spans="13:13">
      <c r="M260381" s="4"/>
    </row>
    <row r="260382" spans="13:13">
      <c r="M260382" s="4"/>
    </row>
    <row r="260383" spans="13:13">
      <c r="M260383" s="4"/>
    </row>
    <row r="260384" spans="13:13">
      <c r="M260384" s="4"/>
    </row>
    <row r="260385" spans="13:13">
      <c r="M260385" s="4"/>
    </row>
    <row r="260386" spans="13:13">
      <c r="M260386" s="4"/>
    </row>
    <row r="260387" spans="13:13">
      <c r="M260387" s="4"/>
    </row>
    <row r="260388" spans="13:13">
      <c r="M260388" s="4"/>
    </row>
    <row r="260389" spans="13:13">
      <c r="M260389" s="4"/>
    </row>
    <row r="260390" spans="13:13">
      <c r="M260390" s="4"/>
    </row>
    <row r="260391" spans="13:13">
      <c r="M260391" s="4"/>
    </row>
    <row r="260392" spans="13:13">
      <c r="M260392" s="4"/>
    </row>
    <row r="260393" spans="13:13">
      <c r="M260393" s="4"/>
    </row>
    <row r="260394" spans="13:13">
      <c r="M260394" s="4"/>
    </row>
    <row r="260395" spans="13:13">
      <c r="M260395" s="4"/>
    </row>
    <row r="260396" spans="13:13">
      <c r="M260396" s="4"/>
    </row>
    <row r="260397" spans="13:13">
      <c r="M260397" s="4"/>
    </row>
    <row r="260398" spans="13:13">
      <c r="M260398" s="4"/>
    </row>
    <row r="260399" spans="13:13">
      <c r="M260399" s="4"/>
    </row>
    <row r="260400" spans="13:13">
      <c r="M260400" s="4"/>
    </row>
    <row r="260401" spans="13:13">
      <c r="M260401" s="4"/>
    </row>
    <row r="260402" spans="13:13">
      <c r="M260402" s="4"/>
    </row>
    <row r="260403" spans="13:13">
      <c r="M260403" s="4"/>
    </row>
    <row r="260404" spans="13:13">
      <c r="M260404" s="4"/>
    </row>
    <row r="260405" spans="13:13">
      <c r="M260405" s="4"/>
    </row>
    <row r="260406" spans="13:13">
      <c r="M260406" s="4"/>
    </row>
    <row r="260407" spans="13:13">
      <c r="M260407" s="4"/>
    </row>
    <row r="260408" spans="13:13">
      <c r="M260408" s="4"/>
    </row>
    <row r="260409" spans="13:13">
      <c r="M260409" s="4"/>
    </row>
    <row r="260410" spans="13:13">
      <c r="M260410" s="4"/>
    </row>
    <row r="260411" spans="13:13">
      <c r="M260411" s="4"/>
    </row>
    <row r="260412" spans="13:13">
      <c r="M260412" s="4"/>
    </row>
    <row r="260413" spans="13:13">
      <c r="M260413" s="4"/>
    </row>
    <row r="260414" spans="13:13">
      <c r="M260414" s="4"/>
    </row>
    <row r="260415" spans="13:13">
      <c r="M260415" s="4"/>
    </row>
    <row r="260416" spans="13:13">
      <c r="M260416" s="4"/>
    </row>
    <row r="260417" spans="13:13">
      <c r="M260417" s="4"/>
    </row>
    <row r="260418" spans="13:13">
      <c r="M260418" s="4"/>
    </row>
    <row r="260419" spans="13:13">
      <c r="M260419" s="4"/>
    </row>
    <row r="260420" spans="13:13">
      <c r="M260420" s="4"/>
    </row>
    <row r="260421" spans="13:13">
      <c r="M260421" s="4"/>
    </row>
    <row r="260422" spans="13:13">
      <c r="M260422" s="4"/>
    </row>
    <row r="260423" spans="13:13">
      <c r="M260423" s="4"/>
    </row>
    <row r="260424" spans="13:13">
      <c r="M260424" s="4"/>
    </row>
    <row r="260425" spans="13:13">
      <c r="M260425" s="4"/>
    </row>
    <row r="260426" spans="13:13">
      <c r="M260426" s="4"/>
    </row>
    <row r="260427" spans="13:13">
      <c r="M260427" s="4"/>
    </row>
    <row r="260428" spans="13:13">
      <c r="M260428" s="4"/>
    </row>
    <row r="260429" spans="13:13">
      <c r="M260429" s="4"/>
    </row>
    <row r="260430" spans="13:13">
      <c r="M260430" s="4"/>
    </row>
    <row r="260431" spans="13:13">
      <c r="M260431" s="4"/>
    </row>
    <row r="260432" spans="13:13">
      <c r="M260432" s="4"/>
    </row>
    <row r="260433" spans="13:13">
      <c r="M260433" s="4"/>
    </row>
    <row r="260434" spans="13:13">
      <c r="M260434" s="4"/>
    </row>
    <row r="260435" spans="13:13">
      <c r="M260435" s="4"/>
    </row>
    <row r="260436" spans="13:13">
      <c r="M260436" s="4"/>
    </row>
    <row r="260437" spans="13:13">
      <c r="M260437" s="4"/>
    </row>
    <row r="260438" spans="13:13">
      <c r="M260438" s="4"/>
    </row>
    <row r="260439" spans="13:13">
      <c r="M260439" s="4"/>
    </row>
    <row r="260440" spans="13:13">
      <c r="M260440" s="4"/>
    </row>
    <row r="260441" spans="13:13">
      <c r="M260441" s="4"/>
    </row>
    <row r="260442" spans="13:13">
      <c r="M260442" s="4"/>
    </row>
    <row r="260443" spans="13:13">
      <c r="M260443" s="4"/>
    </row>
    <row r="260444" spans="13:13">
      <c r="M260444" s="4"/>
    </row>
    <row r="260445" spans="13:13">
      <c r="M260445" s="4"/>
    </row>
    <row r="260446" spans="13:13">
      <c r="M260446" s="4"/>
    </row>
    <row r="260447" spans="13:13">
      <c r="M260447" s="4"/>
    </row>
    <row r="260448" spans="13:13">
      <c r="M260448" s="4"/>
    </row>
    <row r="260449" spans="13:13">
      <c r="M260449" s="4"/>
    </row>
    <row r="260450" spans="13:13">
      <c r="M260450" s="4"/>
    </row>
    <row r="260451" spans="13:13">
      <c r="M260451" s="4"/>
    </row>
    <row r="260452" spans="13:13">
      <c r="M260452" s="4"/>
    </row>
    <row r="260453" spans="13:13">
      <c r="M260453" s="4"/>
    </row>
    <row r="260454" spans="13:13">
      <c r="M260454" s="4"/>
    </row>
    <row r="260455" spans="13:13">
      <c r="M260455" s="4"/>
    </row>
    <row r="260456" spans="13:13">
      <c r="M260456" s="4"/>
    </row>
    <row r="260457" spans="13:13">
      <c r="M260457" s="4"/>
    </row>
    <row r="260458" spans="13:13">
      <c r="M260458" s="4"/>
    </row>
    <row r="260459" spans="13:13">
      <c r="M260459" s="4"/>
    </row>
    <row r="260460" spans="13:13">
      <c r="M260460" s="4"/>
    </row>
    <row r="260461" spans="13:13">
      <c r="M260461" s="4"/>
    </row>
    <row r="260462" spans="13:13">
      <c r="M260462" s="4"/>
    </row>
    <row r="260463" spans="13:13">
      <c r="M260463" s="4"/>
    </row>
    <row r="260464" spans="13:13">
      <c r="M260464" s="4"/>
    </row>
    <row r="260465" spans="13:13">
      <c r="M260465" s="4"/>
    </row>
    <row r="260466" spans="13:13">
      <c r="M260466" s="4"/>
    </row>
    <row r="260467" spans="13:13">
      <c r="M260467" s="4"/>
    </row>
    <row r="260468" spans="13:13">
      <c r="M260468" s="4"/>
    </row>
    <row r="260469" spans="13:13">
      <c r="M260469" s="4"/>
    </row>
    <row r="260470" spans="13:13">
      <c r="M260470" s="4"/>
    </row>
    <row r="260471" spans="13:13">
      <c r="M260471" s="4"/>
    </row>
    <row r="260472" spans="13:13">
      <c r="M260472" s="4"/>
    </row>
    <row r="260473" spans="13:13">
      <c r="M260473" s="4"/>
    </row>
    <row r="260474" spans="13:13">
      <c r="M260474" s="4"/>
    </row>
    <row r="260475" spans="13:13">
      <c r="M260475" s="4"/>
    </row>
    <row r="260476" spans="13:13">
      <c r="M260476" s="4"/>
    </row>
    <row r="260477" spans="13:13">
      <c r="M260477" s="4"/>
    </row>
    <row r="260478" spans="13:13">
      <c r="M260478" s="4"/>
    </row>
    <row r="260479" spans="13:13">
      <c r="M260479" s="4"/>
    </row>
    <row r="260480" spans="13:13">
      <c r="M260480" s="4"/>
    </row>
    <row r="260481" spans="13:13">
      <c r="M260481" s="4"/>
    </row>
    <row r="260482" spans="13:13">
      <c r="M260482" s="4"/>
    </row>
    <row r="260483" spans="13:13">
      <c r="M260483" s="4"/>
    </row>
    <row r="260484" spans="13:13">
      <c r="M260484" s="4"/>
    </row>
    <row r="260485" spans="13:13">
      <c r="M260485" s="4"/>
    </row>
    <row r="260486" spans="13:13">
      <c r="M260486" s="4"/>
    </row>
    <row r="260487" spans="13:13">
      <c r="M260487" s="4"/>
    </row>
    <row r="260488" spans="13:13">
      <c r="M260488" s="4"/>
    </row>
    <row r="260489" spans="13:13">
      <c r="M260489" s="4"/>
    </row>
    <row r="260490" spans="13:13">
      <c r="M260490" s="4"/>
    </row>
    <row r="260491" spans="13:13">
      <c r="M260491" s="4"/>
    </row>
    <row r="260492" spans="13:13">
      <c r="M260492" s="4"/>
    </row>
    <row r="260493" spans="13:13">
      <c r="M260493" s="4"/>
    </row>
    <row r="260494" spans="13:13">
      <c r="M260494" s="4"/>
    </row>
    <row r="260495" spans="13:13">
      <c r="M260495" s="4"/>
    </row>
    <row r="260496" spans="13:13">
      <c r="M260496" s="4"/>
    </row>
    <row r="260497" spans="13:13">
      <c r="M260497" s="4"/>
    </row>
    <row r="260498" spans="13:13">
      <c r="M260498" s="4"/>
    </row>
    <row r="260499" spans="13:13">
      <c r="M260499" s="4"/>
    </row>
    <row r="260500" spans="13:13">
      <c r="M260500" s="4"/>
    </row>
    <row r="260501" spans="13:13">
      <c r="M260501" s="4"/>
    </row>
    <row r="260502" spans="13:13">
      <c r="M260502" s="4"/>
    </row>
    <row r="260503" spans="13:13">
      <c r="M260503" s="4"/>
    </row>
    <row r="260504" spans="13:13">
      <c r="M260504" s="4"/>
    </row>
    <row r="260505" spans="13:13">
      <c r="M260505" s="4"/>
    </row>
    <row r="260506" spans="13:13">
      <c r="M260506" s="4"/>
    </row>
    <row r="260507" spans="13:13">
      <c r="M260507" s="4"/>
    </row>
    <row r="260508" spans="13:13">
      <c r="M260508" s="4"/>
    </row>
    <row r="260509" spans="13:13">
      <c r="M260509" s="4"/>
    </row>
    <row r="260510" spans="13:13">
      <c r="M260510" s="4"/>
    </row>
    <row r="260511" spans="13:13">
      <c r="M260511" s="4"/>
    </row>
    <row r="260512" spans="13:13">
      <c r="M260512" s="4"/>
    </row>
    <row r="260513" spans="13:13">
      <c r="M260513" s="4"/>
    </row>
    <row r="260514" spans="13:13">
      <c r="M260514" s="4"/>
    </row>
    <row r="260515" spans="13:13">
      <c r="M260515" s="4"/>
    </row>
    <row r="260516" spans="13:13">
      <c r="M260516" s="4"/>
    </row>
    <row r="260517" spans="13:13">
      <c r="M260517" s="4"/>
    </row>
    <row r="260518" spans="13:13">
      <c r="M260518" s="4"/>
    </row>
    <row r="260519" spans="13:13">
      <c r="M260519" s="4"/>
    </row>
    <row r="260520" spans="13:13">
      <c r="M260520" s="4"/>
    </row>
    <row r="260521" spans="13:13">
      <c r="M260521" s="4"/>
    </row>
    <row r="260522" spans="13:13">
      <c r="M260522" s="4"/>
    </row>
    <row r="260523" spans="13:13">
      <c r="M260523" s="4"/>
    </row>
    <row r="260524" spans="13:13">
      <c r="M260524" s="4"/>
    </row>
    <row r="260525" spans="13:13">
      <c r="M260525" s="4"/>
    </row>
    <row r="260526" spans="13:13">
      <c r="M260526" s="4"/>
    </row>
    <row r="260527" spans="13:13">
      <c r="M260527" s="4"/>
    </row>
    <row r="260528" spans="13:13">
      <c r="M260528" s="4"/>
    </row>
    <row r="260529" spans="13:13">
      <c r="M260529" s="4"/>
    </row>
    <row r="260530" spans="13:13">
      <c r="M260530" s="4"/>
    </row>
    <row r="260531" spans="13:13">
      <c r="M260531" s="4"/>
    </row>
    <row r="260532" spans="13:13">
      <c r="M260532" s="4"/>
    </row>
    <row r="260533" spans="13:13">
      <c r="M260533" s="4"/>
    </row>
    <row r="260534" spans="13:13">
      <c r="M260534" s="4"/>
    </row>
    <row r="260535" spans="13:13">
      <c r="M260535" s="4"/>
    </row>
    <row r="260536" spans="13:13">
      <c r="M260536" s="4"/>
    </row>
    <row r="260537" spans="13:13">
      <c r="M260537" s="4"/>
    </row>
    <row r="260538" spans="13:13">
      <c r="M260538" s="4"/>
    </row>
    <row r="260539" spans="13:13">
      <c r="M260539" s="4"/>
    </row>
    <row r="260540" spans="13:13">
      <c r="M260540" s="4"/>
    </row>
    <row r="260541" spans="13:13">
      <c r="M260541" s="4"/>
    </row>
    <row r="260542" spans="13:13">
      <c r="M260542" s="4"/>
    </row>
    <row r="260543" spans="13:13">
      <c r="M260543" s="4"/>
    </row>
    <row r="260544" spans="13:13">
      <c r="M260544" s="4"/>
    </row>
    <row r="260545" spans="13:13">
      <c r="M260545" s="4"/>
    </row>
    <row r="260546" spans="13:13">
      <c r="M260546" s="4"/>
    </row>
    <row r="260547" spans="13:13">
      <c r="M260547" s="4"/>
    </row>
    <row r="260548" spans="13:13">
      <c r="M260548" s="4"/>
    </row>
    <row r="260549" spans="13:13">
      <c r="M260549" s="4"/>
    </row>
    <row r="260550" spans="13:13">
      <c r="M260550" s="4"/>
    </row>
    <row r="260551" spans="13:13">
      <c r="M260551" s="4"/>
    </row>
    <row r="260552" spans="13:13">
      <c r="M260552" s="4"/>
    </row>
    <row r="260553" spans="13:13">
      <c r="M260553" s="4"/>
    </row>
    <row r="260554" spans="13:13">
      <c r="M260554" s="4"/>
    </row>
    <row r="260555" spans="13:13">
      <c r="M260555" s="4"/>
    </row>
    <row r="260556" spans="13:13">
      <c r="M260556" s="4"/>
    </row>
    <row r="260557" spans="13:13">
      <c r="M260557" s="4"/>
    </row>
    <row r="260558" spans="13:13">
      <c r="M260558" s="4"/>
    </row>
    <row r="260559" spans="13:13">
      <c r="M260559" s="4"/>
    </row>
    <row r="260560" spans="13:13">
      <c r="M260560" s="4"/>
    </row>
    <row r="260561" spans="13:13">
      <c r="M260561" s="4"/>
    </row>
    <row r="260562" spans="13:13">
      <c r="M260562" s="4"/>
    </row>
    <row r="260563" spans="13:13">
      <c r="M260563" s="4"/>
    </row>
    <row r="260564" spans="13:13">
      <c r="M260564" s="4"/>
    </row>
    <row r="260565" spans="13:13">
      <c r="M260565" s="4"/>
    </row>
    <row r="260566" spans="13:13">
      <c r="M260566" s="4"/>
    </row>
    <row r="260567" spans="13:13">
      <c r="M260567" s="4"/>
    </row>
    <row r="260568" spans="13:13">
      <c r="M260568" s="4"/>
    </row>
    <row r="260569" spans="13:13">
      <c r="M260569" s="4"/>
    </row>
    <row r="260570" spans="13:13">
      <c r="M260570" s="4"/>
    </row>
    <row r="260571" spans="13:13">
      <c r="M260571" s="4"/>
    </row>
    <row r="260572" spans="13:13">
      <c r="M260572" s="4"/>
    </row>
    <row r="260573" spans="13:13">
      <c r="M260573" s="4"/>
    </row>
    <row r="260574" spans="13:13">
      <c r="M260574" s="4"/>
    </row>
    <row r="260575" spans="13:13">
      <c r="M260575" s="4"/>
    </row>
    <row r="260576" spans="13:13">
      <c r="M260576" s="4"/>
    </row>
    <row r="260577" spans="13:13">
      <c r="M260577" s="4"/>
    </row>
    <row r="260578" spans="13:13">
      <c r="M260578" s="4"/>
    </row>
    <row r="260579" spans="13:13">
      <c r="M260579" s="4"/>
    </row>
    <row r="260580" spans="13:13">
      <c r="M260580" s="4"/>
    </row>
    <row r="260581" spans="13:13">
      <c r="M260581" s="4"/>
    </row>
    <row r="260582" spans="13:13">
      <c r="M260582" s="4"/>
    </row>
    <row r="260583" spans="13:13">
      <c r="M260583" s="4"/>
    </row>
    <row r="260584" spans="13:13">
      <c r="M260584" s="4"/>
    </row>
    <row r="260585" spans="13:13">
      <c r="M260585" s="4"/>
    </row>
    <row r="260586" spans="13:13">
      <c r="M260586" s="4"/>
    </row>
    <row r="260587" spans="13:13">
      <c r="M260587" s="4"/>
    </row>
    <row r="260588" spans="13:13">
      <c r="M260588" s="4"/>
    </row>
    <row r="260589" spans="13:13">
      <c r="M260589" s="4"/>
    </row>
    <row r="260590" spans="13:13">
      <c r="M260590" s="4"/>
    </row>
    <row r="260591" spans="13:13">
      <c r="M260591" s="4"/>
    </row>
    <row r="260592" spans="13:13">
      <c r="M260592" s="4"/>
    </row>
    <row r="260593" spans="13:13">
      <c r="M260593" s="4"/>
    </row>
    <row r="260594" spans="13:13">
      <c r="M260594" s="4"/>
    </row>
    <row r="260595" spans="13:13">
      <c r="M260595" s="4"/>
    </row>
    <row r="260596" spans="13:13">
      <c r="M260596" s="4"/>
    </row>
    <row r="260597" spans="13:13">
      <c r="M260597" s="4"/>
    </row>
    <row r="260598" spans="13:13">
      <c r="M260598" s="4"/>
    </row>
    <row r="260599" spans="13:13">
      <c r="M260599" s="4"/>
    </row>
    <row r="260600" spans="13:13">
      <c r="M260600" s="4"/>
    </row>
    <row r="260601" spans="13:13">
      <c r="M260601" s="4"/>
    </row>
    <row r="260602" spans="13:13">
      <c r="M260602" s="4"/>
    </row>
    <row r="260603" spans="13:13">
      <c r="M260603" s="4"/>
    </row>
    <row r="260604" spans="13:13">
      <c r="M260604" s="4"/>
    </row>
    <row r="260605" spans="13:13">
      <c r="M260605" s="4"/>
    </row>
    <row r="260606" spans="13:13">
      <c r="M260606" s="4"/>
    </row>
    <row r="260607" spans="13:13">
      <c r="M260607" s="4"/>
    </row>
    <row r="260608" spans="13:13">
      <c r="M260608" s="4"/>
    </row>
    <row r="260609" spans="13:13">
      <c r="M260609" s="4"/>
    </row>
    <row r="260610" spans="13:13">
      <c r="M260610" s="4"/>
    </row>
    <row r="260611" spans="13:13">
      <c r="M260611" s="4"/>
    </row>
    <row r="260612" spans="13:13">
      <c r="M260612" s="4"/>
    </row>
    <row r="260613" spans="13:13">
      <c r="M260613" s="4"/>
    </row>
    <row r="260614" spans="13:13">
      <c r="M260614" s="4"/>
    </row>
    <row r="260615" spans="13:13">
      <c r="M260615" s="4"/>
    </row>
    <row r="260616" spans="13:13">
      <c r="M260616" s="4"/>
    </row>
    <row r="260617" spans="13:13">
      <c r="M260617" s="4"/>
    </row>
    <row r="260618" spans="13:13">
      <c r="M260618" s="4"/>
    </row>
    <row r="260619" spans="13:13">
      <c r="M260619" s="4"/>
    </row>
    <row r="260620" spans="13:13">
      <c r="M260620" s="4"/>
    </row>
    <row r="260621" spans="13:13">
      <c r="M260621" s="4"/>
    </row>
    <row r="260622" spans="13:13">
      <c r="M260622" s="4"/>
    </row>
    <row r="260623" spans="13:13">
      <c r="M260623" s="4"/>
    </row>
    <row r="260624" spans="13:13">
      <c r="M260624" s="4"/>
    </row>
    <row r="260625" spans="13:13">
      <c r="M260625" s="4"/>
    </row>
    <row r="260626" spans="13:13">
      <c r="M260626" s="4"/>
    </row>
    <row r="260627" spans="13:13">
      <c r="M260627" s="4"/>
    </row>
    <row r="260628" spans="13:13">
      <c r="M260628" s="4"/>
    </row>
    <row r="260629" spans="13:13">
      <c r="M260629" s="4"/>
    </row>
    <row r="260630" spans="13:13">
      <c r="M260630" s="4"/>
    </row>
    <row r="260631" spans="13:13">
      <c r="M260631" s="4"/>
    </row>
    <row r="260632" spans="13:13">
      <c r="M260632" s="4"/>
    </row>
    <row r="260633" spans="13:13">
      <c r="M260633" s="4"/>
    </row>
    <row r="260634" spans="13:13">
      <c r="M260634" s="4"/>
    </row>
    <row r="260635" spans="13:13">
      <c r="M260635" s="4"/>
    </row>
    <row r="260636" spans="13:13">
      <c r="M260636" s="4"/>
    </row>
    <row r="260637" spans="13:13">
      <c r="M260637" s="4"/>
    </row>
    <row r="260638" spans="13:13">
      <c r="M260638" s="4"/>
    </row>
    <row r="260639" spans="13:13">
      <c r="M260639" s="4"/>
    </row>
    <row r="260640" spans="13:13">
      <c r="M260640" s="4"/>
    </row>
    <row r="260641" spans="13:13">
      <c r="M260641" s="4"/>
    </row>
    <row r="260642" spans="13:13">
      <c r="M260642" s="4"/>
    </row>
    <row r="260643" spans="13:13">
      <c r="M260643" s="4"/>
    </row>
    <row r="260644" spans="13:13">
      <c r="M260644" s="4"/>
    </row>
    <row r="260645" spans="13:13">
      <c r="M260645" s="4"/>
    </row>
    <row r="260646" spans="13:13">
      <c r="M260646" s="4"/>
    </row>
    <row r="260647" spans="13:13">
      <c r="M260647" s="4"/>
    </row>
    <row r="260648" spans="13:13">
      <c r="M260648" s="4"/>
    </row>
    <row r="260649" spans="13:13">
      <c r="M260649" s="4"/>
    </row>
    <row r="260650" spans="13:13">
      <c r="M260650" s="4"/>
    </row>
    <row r="260651" spans="13:13">
      <c r="M260651" s="4"/>
    </row>
    <row r="260652" spans="13:13">
      <c r="M260652" s="4"/>
    </row>
    <row r="260653" spans="13:13">
      <c r="M260653" s="4"/>
    </row>
    <row r="260654" spans="13:13">
      <c r="M260654" s="4"/>
    </row>
    <row r="260655" spans="13:13">
      <c r="M260655" s="4"/>
    </row>
    <row r="260656" spans="13:13">
      <c r="M260656" s="4"/>
    </row>
    <row r="260657" spans="13:13">
      <c r="M260657" s="4"/>
    </row>
    <row r="260658" spans="13:13">
      <c r="M260658" s="4"/>
    </row>
    <row r="260659" spans="13:13">
      <c r="M260659" s="4"/>
    </row>
    <row r="260660" spans="13:13">
      <c r="M260660" s="4"/>
    </row>
    <row r="260661" spans="13:13">
      <c r="M260661" s="4"/>
    </row>
    <row r="260662" spans="13:13">
      <c r="M260662" s="4"/>
    </row>
    <row r="260663" spans="13:13">
      <c r="M260663" s="4"/>
    </row>
    <row r="260664" spans="13:13">
      <c r="M260664" s="4"/>
    </row>
    <row r="260665" spans="13:13">
      <c r="M260665" s="4"/>
    </row>
    <row r="260666" spans="13:13">
      <c r="M260666" s="4"/>
    </row>
    <row r="260667" spans="13:13">
      <c r="M260667" s="4"/>
    </row>
    <row r="260668" spans="13:13">
      <c r="M260668" s="4"/>
    </row>
    <row r="260669" spans="13:13">
      <c r="M260669" s="4"/>
    </row>
    <row r="260670" spans="13:13">
      <c r="M260670" s="4"/>
    </row>
    <row r="260671" spans="13:13">
      <c r="M260671" s="4"/>
    </row>
    <row r="260672" spans="13:13">
      <c r="M260672" s="4"/>
    </row>
    <row r="260673" spans="13:13">
      <c r="M260673" s="4"/>
    </row>
    <row r="260674" spans="13:13">
      <c r="M260674" s="4"/>
    </row>
    <row r="260675" spans="13:13">
      <c r="M260675" s="4"/>
    </row>
    <row r="260676" spans="13:13">
      <c r="M260676" s="4"/>
    </row>
    <row r="260677" spans="13:13">
      <c r="M260677" s="4"/>
    </row>
    <row r="260678" spans="13:13">
      <c r="M260678" s="4"/>
    </row>
    <row r="260679" spans="13:13">
      <c r="M260679" s="4"/>
    </row>
    <row r="260680" spans="13:13">
      <c r="M260680" s="4"/>
    </row>
    <row r="260681" spans="13:13">
      <c r="M260681" s="4"/>
    </row>
    <row r="260682" spans="13:13">
      <c r="M260682" s="4"/>
    </row>
    <row r="260683" spans="13:13">
      <c r="M260683" s="4"/>
    </row>
    <row r="260684" spans="13:13">
      <c r="M260684" s="4"/>
    </row>
    <row r="260685" spans="13:13">
      <c r="M260685" s="4"/>
    </row>
    <row r="260686" spans="13:13">
      <c r="M260686" s="4"/>
    </row>
    <row r="260687" spans="13:13">
      <c r="M260687" s="4"/>
    </row>
    <row r="260688" spans="13:13">
      <c r="M260688" s="4"/>
    </row>
    <row r="260689" spans="13:13">
      <c r="M260689" s="4"/>
    </row>
    <row r="260690" spans="13:13">
      <c r="M260690" s="4"/>
    </row>
    <row r="260691" spans="13:13">
      <c r="M260691" s="4"/>
    </row>
    <row r="260692" spans="13:13">
      <c r="M260692" s="4"/>
    </row>
    <row r="260693" spans="13:13">
      <c r="M260693" s="4"/>
    </row>
    <row r="260694" spans="13:13">
      <c r="M260694" s="4"/>
    </row>
    <row r="260695" spans="13:13">
      <c r="M260695" s="4"/>
    </row>
    <row r="260696" spans="13:13">
      <c r="M260696" s="4"/>
    </row>
    <row r="260697" spans="13:13">
      <c r="M260697" s="4"/>
    </row>
    <row r="260698" spans="13:13">
      <c r="M260698" s="4"/>
    </row>
    <row r="260699" spans="13:13">
      <c r="M260699" s="4"/>
    </row>
    <row r="260700" spans="13:13">
      <c r="M260700" s="4"/>
    </row>
    <row r="260701" spans="13:13">
      <c r="M260701" s="4"/>
    </row>
    <row r="260702" spans="13:13">
      <c r="M260702" s="4"/>
    </row>
    <row r="260703" spans="13:13">
      <c r="M260703" s="4"/>
    </row>
    <row r="260704" spans="13:13">
      <c r="M260704" s="4"/>
    </row>
    <row r="260705" spans="13:13">
      <c r="M260705" s="4"/>
    </row>
    <row r="260706" spans="13:13">
      <c r="M260706" s="4"/>
    </row>
    <row r="260707" spans="13:13">
      <c r="M260707" s="4"/>
    </row>
    <row r="260708" spans="13:13">
      <c r="M260708" s="4"/>
    </row>
    <row r="260709" spans="13:13">
      <c r="M260709" s="4"/>
    </row>
    <row r="260710" spans="13:13">
      <c r="M260710" s="4"/>
    </row>
    <row r="260711" spans="13:13">
      <c r="M260711" s="4"/>
    </row>
    <row r="260712" spans="13:13">
      <c r="M260712" s="4"/>
    </row>
    <row r="260713" spans="13:13">
      <c r="M260713" s="4"/>
    </row>
    <row r="260714" spans="13:13">
      <c r="M260714" s="4"/>
    </row>
    <row r="260715" spans="13:13">
      <c r="M260715" s="4"/>
    </row>
    <row r="260716" spans="13:13">
      <c r="M260716" s="4"/>
    </row>
    <row r="260717" spans="13:13">
      <c r="M260717" s="4"/>
    </row>
    <row r="260718" spans="13:13">
      <c r="M260718" s="4"/>
    </row>
    <row r="260719" spans="13:13">
      <c r="M260719" s="4"/>
    </row>
    <row r="260720" spans="13:13">
      <c r="M260720" s="4"/>
    </row>
    <row r="260721" spans="13:13">
      <c r="M260721" s="4"/>
    </row>
    <row r="260722" spans="13:13">
      <c r="M260722" s="4"/>
    </row>
    <row r="260723" spans="13:13">
      <c r="M260723" s="4"/>
    </row>
    <row r="260724" spans="13:13">
      <c r="M260724" s="4"/>
    </row>
    <row r="260725" spans="13:13">
      <c r="M260725" s="4"/>
    </row>
    <row r="260726" spans="13:13">
      <c r="M260726" s="4"/>
    </row>
    <row r="260727" spans="13:13">
      <c r="M260727" s="4"/>
    </row>
    <row r="260728" spans="13:13">
      <c r="M260728" s="4"/>
    </row>
    <row r="260729" spans="13:13">
      <c r="M260729" s="4"/>
    </row>
    <row r="260730" spans="13:13">
      <c r="M260730" s="4"/>
    </row>
    <row r="260731" spans="13:13">
      <c r="M260731" s="4"/>
    </row>
    <row r="260732" spans="13:13">
      <c r="M260732" s="4"/>
    </row>
    <row r="260733" spans="13:13">
      <c r="M260733" s="4"/>
    </row>
    <row r="260734" spans="13:13">
      <c r="M260734" s="4"/>
    </row>
    <row r="260735" spans="13:13">
      <c r="M260735" s="4"/>
    </row>
    <row r="260736" spans="13:13">
      <c r="M260736" s="4"/>
    </row>
    <row r="260737" spans="13:13">
      <c r="M260737" s="4"/>
    </row>
    <row r="260738" spans="13:13">
      <c r="M260738" s="4"/>
    </row>
    <row r="260739" spans="13:13">
      <c r="M260739" s="4"/>
    </row>
    <row r="260740" spans="13:13">
      <c r="M260740" s="4"/>
    </row>
    <row r="260741" spans="13:13">
      <c r="M260741" s="4"/>
    </row>
    <row r="260742" spans="13:13">
      <c r="M260742" s="4"/>
    </row>
    <row r="260743" spans="13:13">
      <c r="M260743" s="4"/>
    </row>
    <row r="260744" spans="13:13">
      <c r="M260744" s="4"/>
    </row>
    <row r="260745" spans="13:13">
      <c r="M260745" s="4"/>
    </row>
    <row r="260746" spans="13:13">
      <c r="M260746" s="4"/>
    </row>
    <row r="260747" spans="13:13">
      <c r="M260747" s="4"/>
    </row>
    <row r="260748" spans="13:13">
      <c r="M260748" s="4"/>
    </row>
    <row r="260749" spans="13:13">
      <c r="M260749" s="4"/>
    </row>
    <row r="260750" spans="13:13">
      <c r="M260750" s="4"/>
    </row>
    <row r="260751" spans="13:13">
      <c r="M260751" s="4"/>
    </row>
    <row r="260752" spans="13:13">
      <c r="M260752" s="4"/>
    </row>
    <row r="260753" spans="13:13">
      <c r="M260753" s="4"/>
    </row>
    <row r="260754" spans="13:13">
      <c r="M260754" s="4"/>
    </row>
    <row r="260755" spans="13:13">
      <c r="M260755" s="4"/>
    </row>
    <row r="260756" spans="13:13">
      <c r="M260756" s="4"/>
    </row>
    <row r="260757" spans="13:13">
      <c r="M260757" s="4"/>
    </row>
    <row r="260758" spans="13:13">
      <c r="M260758" s="4"/>
    </row>
    <row r="260759" spans="13:13">
      <c r="M260759" s="4"/>
    </row>
    <row r="260760" spans="13:13">
      <c r="M260760" s="4"/>
    </row>
    <row r="260761" spans="13:13">
      <c r="M260761" s="4"/>
    </row>
    <row r="260762" spans="13:13">
      <c r="M260762" s="4"/>
    </row>
    <row r="260763" spans="13:13">
      <c r="M260763" s="4"/>
    </row>
    <row r="260764" spans="13:13">
      <c r="M260764" s="4"/>
    </row>
    <row r="260765" spans="13:13">
      <c r="M260765" s="4"/>
    </row>
    <row r="260766" spans="13:13">
      <c r="M260766" s="4"/>
    </row>
    <row r="260767" spans="13:13">
      <c r="M260767" s="4"/>
    </row>
    <row r="260768" spans="13:13">
      <c r="M260768" s="4"/>
    </row>
    <row r="260769" spans="13:13">
      <c r="M260769" s="4"/>
    </row>
    <row r="260770" spans="13:13">
      <c r="M260770" s="4"/>
    </row>
    <row r="260771" spans="13:13">
      <c r="M260771" s="4"/>
    </row>
    <row r="260772" spans="13:13">
      <c r="M260772" s="4"/>
    </row>
    <row r="260773" spans="13:13">
      <c r="M260773" s="4"/>
    </row>
    <row r="260774" spans="13:13">
      <c r="M260774" s="4"/>
    </row>
    <row r="260775" spans="13:13">
      <c r="M260775" s="4"/>
    </row>
    <row r="260776" spans="13:13">
      <c r="M260776" s="4"/>
    </row>
    <row r="260777" spans="13:13">
      <c r="M260777" s="4"/>
    </row>
    <row r="260778" spans="13:13">
      <c r="M260778" s="4"/>
    </row>
    <row r="260779" spans="13:13">
      <c r="M260779" s="4"/>
    </row>
    <row r="260780" spans="13:13">
      <c r="M260780" s="4"/>
    </row>
    <row r="260781" spans="13:13">
      <c r="M260781" s="4"/>
    </row>
    <row r="260782" spans="13:13">
      <c r="M260782" s="4"/>
    </row>
    <row r="260783" spans="13:13">
      <c r="M260783" s="4"/>
    </row>
    <row r="260784" spans="13:13">
      <c r="M260784" s="4"/>
    </row>
    <row r="260785" spans="13:13">
      <c r="M260785" s="4"/>
    </row>
    <row r="260786" spans="13:13">
      <c r="M260786" s="4"/>
    </row>
    <row r="260787" spans="13:13">
      <c r="M260787" s="4"/>
    </row>
    <row r="260788" spans="13:13">
      <c r="M260788" s="4"/>
    </row>
    <row r="260789" spans="13:13">
      <c r="M260789" s="4"/>
    </row>
    <row r="260790" spans="13:13">
      <c r="M260790" s="4"/>
    </row>
    <row r="260791" spans="13:13">
      <c r="M260791" s="4"/>
    </row>
    <row r="260792" spans="13:13">
      <c r="M260792" s="4"/>
    </row>
    <row r="260793" spans="13:13">
      <c r="M260793" s="4"/>
    </row>
    <row r="260794" spans="13:13">
      <c r="M260794" s="4"/>
    </row>
    <row r="260795" spans="13:13">
      <c r="M260795" s="4"/>
    </row>
    <row r="260796" spans="13:13">
      <c r="M260796" s="4"/>
    </row>
    <row r="260797" spans="13:13">
      <c r="M260797" s="4"/>
    </row>
    <row r="260798" spans="13:13">
      <c r="M260798" s="4"/>
    </row>
    <row r="260799" spans="13:13">
      <c r="M260799" s="4"/>
    </row>
    <row r="260800" spans="13:13">
      <c r="M260800" s="4"/>
    </row>
    <row r="260801" spans="13:13">
      <c r="M260801" s="4"/>
    </row>
    <row r="260802" spans="13:13">
      <c r="M260802" s="4"/>
    </row>
    <row r="260803" spans="13:13">
      <c r="M260803" s="4"/>
    </row>
    <row r="260804" spans="13:13">
      <c r="M260804" s="4"/>
    </row>
    <row r="260805" spans="13:13">
      <c r="M260805" s="4"/>
    </row>
    <row r="260806" spans="13:13">
      <c r="M260806" s="4"/>
    </row>
    <row r="260807" spans="13:13">
      <c r="M260807" s="4"/>
    </row>
    <row r="260808" spans="13:13">
      <c r="M260808" s="4"/>
    </row>
    <row r="260809" spans="13:13">
      <c r="M260809" s="4"/>
    </row>
    <row r="260810" spans="13:13">
      <c r="M260810" s="4"/>
    </row>
    <row r="260811" spans="13:13">
      <c r="M260811" s="4"/>
    </row>
    <row r="260812" spans="13:13">
      <c r="M260812" s="4"/>
    </row>
    <row r="260813" spans="13:13">
      <c r="M260813" s="4"/>
    </row>
    <row r="260814" spans="13:13">
      <c r="M260814" s="4"/>
    </row>
    <row r="260815" spans="13:13">
      <c r="M260815" s="4"/>
    </row>
    <row r="260816" spans="13:13">
      <c r="M260816" s="4"/>
    </row>
    <row r="260817" spans="13:13">
      <c r="M260817" s="4"/>
    </row>
    <row r="260818" spans="13:13">
      <c r="M260818" s="4"/>
    </row>
    <row r="260819" spans="13:13">
      <c r="M260819" s="4"/>
    </row>
    <row r="260820" spans="13:13">
      <c r="M260820" s="4"/>
    </row>
    <row r="260821" spans="13:13">
      <c r="M260821" s="4"/>
    </row>
    <row r="260822" spans="13:13">
      <c r="M260822" s="4"/>
    </row>
    <row r="260823" spans="13:13">
      <c r="M260823" s="4"/>
    </row>
    <row r="260824" spans="13:13">
      <c r="M260824" s="4"/>
    </row>
    <row r="260825" spans="13:13">
      <c r="M260825" s="4"/>
    </row>
    <row r="260826" spans="13:13">
      <c r="M260826" s="4"/>
    </row>
    <row r="260827" spans="13:13">
      <c r="M260827" s="4"/>
    </row>
    <row r="260828" spans="13:13">
      <c r="M260828" s="4"/>
    </row>
    <row r="260829" spans="13:13">
      <c r="M260829" s="4"/>
    </row>
    <row r="260830" spans="13:13">
      <c r="M260830" s="4"/>
    </row>
    <row r="260831" spans="13:13">
      <c r="M260831" s="4"/>
    </row>
    <row r="260832" spans="13:13">
      <c r="M260832" s="4"/>
    </row>
    <row r="260833" spans="13:13">
      <c r="M260833" s="4"/>
    </row>
    <row r="260834" spans="13:13">
      <c r="M260834" s="4"/>
    </row>
    <row r="260835" spans="13:13">
      <c r="M260835" s="4"/>
    </row>
    <row r="260836" spans="13:13">
      <c r="M260836" s="4"/>
    </row>
    <row r="260837" spans="13:13">
      <c r="M260837" s="4"/>
    </row>
    <row r="260838" spans="13:13">
      <c r="M260838" s="4"/>
    </row>
    <row r="260839" spans="13:13">
      <c r="M260839" s="4"/>
    </row>
    <row r="260840" spans="13:13">
      <c r="M260840" s="4"/>
    </row>
    <row r="260841" spans="13:13">
      <c r="M260841" s="4"/>
    </row>
    <row r="260842" spans="13:13">
      <c r="M260842" s="4"/>
    </row>
    <row r="260843" spans="13:13">
      <c r="M260843" s="4"/>
    </row>
    <row r="260844" spans="13:13">
      <c r="M260844" s="4"/>
    </row>
    <row r="260845" spans="13:13">
      <c r="M260845" s="4"/>
    </row>
    <row r="260846" spans="13:13">
      <c r="M260846" s="4"/>
    </row>
    <row r="260847" spans="13:13">
      <c r="M260847" s="4"/>
    </row>
    <row r="260848" spans="13:13">
      <c r="M260848" s="4"/>
    </row>
    <row r="260849" spans="13:13">
      <c r="M260849" s="4"/>
    </row>
    <row r="260850" spans="13:13">
      <c r="M260850" s="4"/>
    </row>
    <row r="260851" spans="13:13">
      <c r="M260851" s="4"/>
    </row>
    <row r="260852" spans="13:13">
      <c r="M260852" s="4"/>
    </row>
    <row r="260853" spans="13:13">
      <c r="M260853" s="4"/>
    </row>
    <row r="260854" spans="13:13">
      <c r="M260854" s="4"/>
    </row>
    <row r="260855" spans="13:13">
      <c r="M260855" s="4"/>
    </row>
    <row r="260856" spans="13:13">
      <c r="M260856" s="4"/>
    </row>
    <row r="260857" spans="13:13">
      <c r="M260857" s="4"/>
    </row>
    <row r="260858" spans="13:13">
      <c r="M260858" s="4"/>
    </row>
    <row r="260859" spans="13:13">
      <c r="M260859" s="4"/>
    </row>
    <row r="260860" spans="13:13">
      <c r="M260860" s="4"/>
    </row>
    <row r="260861" spans="13:13">
      <c r="M260861" s="4"/>
    </row>
    <row r="260862" spans="13:13">
      <c r="M260862" s="4"/>
    </row>
    <row r="260863" spans="13:13">
      <c r="M260863" s="4"/>
    </row>
    <row r="260864" spans="13:13">
      <c r="M260864" s="4"/>
    </row>
    <row r="260865" spans="13:13">
      <c r="M260865" s="4"/>
    </row>
    <row r="260866" spans="13:13">
      <c r="M260866" s="4"/>
    </row>
    <row r="260867" spans="13:13">
      <c r="M260867" s="4"/>
    </row>
    <row r="260868" spans="13:13">
      <c r="M260868" s="4"/>
    </row>
    <row r="260869" spans="13:13">
      <c r="M260869" s="4"/>
    </row>
    <row r="260870" spans="13:13">
      <c r="M260870" s="4"/>
    </row>
    <row r="260871" spans="13:13">
      <c r="M260871" s="4"/>
    </row>
    <row r="260872" spans="13:13">
      <c r="M260872" s="4"/>
    </row>
    <row r="260873" spans="13:13">
      <c r="M260873" s="4"/>
    </row>
    <row r="260874" spans="13:13">
      <c r="M260874" s="4"/>
    </row>
    <row r="260875" spans="13:13">
      <c r="M260875" s="4"/>
    </row>
    <row r="260876" spans="13:13">
      <c r="M260876" s="4"/>
    </row>
    <row r="260877" spans="13:13">
      <c r="M260877" s="4"/>
    </row>
    <row r="260878" spans="13:13">
      <c r="M260878" s="4"/>
    </row>
    <row r="260879" spans="13:13">
      <c r="M260879" s="4"/>
    </row>
    <row r="260880" spans="13:13">
      <c r="M260880" s="4"/>
    </row>
    <row r="260881" spans="13:13">
      <c r="M260881" s="4"/>
    </row>
    <row r="260882" spans="13:13">
      <c r="M260882" s="4"/>
    </row>
    <row r="260883" spans="13:13">
      <c r="M260883" s="4"/>
    </row>
    <row r="260884" spans="13:13">
      <c r="M260884" s="4"/>
    </row>
    <row r="260885" spans="13:13">
      <c r="M260885" s="4"/>
    </row>
    <row r="260886" spans="13:13">
      <c r="M260886" s="4"/>
    </row>
    <row r="260887" spans="13:13">
      <c r="M260887" s="4"/>
    </row>
    <row r="260888" spans="13:13">
      <c r="M260888" s="4"/>
    </row>
    <row r="260889" spans="13:13">
      <c r="M260889" s="4"/>
    </row>
    <row r="260890" spans="13:13">
      <c r="M260890" s="4"/>
    </row>
    <row r="260891" spans="13:13">
      <c r="M260891" s="4"/>
    </row>
    <row r="260892" spans="13:13">
      <c r="M260892" s="4"/>
    </row>
    <row r="260893" spans="13:13">
      <c r="M260893" s="4"/>
    </row>
    <row r="260894" spans="13:13">
      <c r="M260894" s="4"/>
    </row>
    <row r="260895" spans="13:13">
      <c r="M260895" s="4"/>
    </row>
    <row r="260896" spans="13:13">
      <c r="M260896" s="4"/>
    </row>
    <row r="260897" spans="13:13">
      <c r="M260897" s="4"/>
    </row>
    <row r="260898" spans="13:13">
      <c r="M260898" s="4"/>
    </row>
    <row r="260899" spans="13:13">
      <c r="M260899" s="4"/>
    </row>
    <row r="260900" spans="13:13">
      <c r="M260900" s="4"/>
    </row>
    <row r="260901" spans="13:13">
      <c r="M260901" s="4"/>
    </row>
    <row r="260902" spans="13:13">
      <c r="M260902" s="4"/>
    </row>
    <row r="260903" spans="13:13">
      <c r="M260903" s="4"/>
    </row>
    <row r="260904" spans="13:13">
      <c r="M260904" s="4"/>
    </row>
    <row r="260905" spans="13:13">
      <c r="M260905" s="4"/>
    </row>
    <row r="260906" spans="13:13">
      <c r="M260906" s="4"/>
    </row>
    <row r="260907" spans="13:13">
      <c r="M260907" s="4"/>
    </row>
    <row r="260908" spans="13:13">
      <c r="M260908" s="4"/>
    </row>
    <row r="260909" spans="13:13">
      <c r="M260909" s="4"/>
    </row>
    <row r="260910" spans="13:13">
      <c r="M260910" s="4"/>
    </row>
    <row r="260911" spans="13:13">
      <c r="M260911" s="4"/>
    </row>
    <row r="260912" spans="13:13">
      <c r="M260912" s="4"/>
    </row>
    <row r="260913" spans="13:13">
      <c r="M260913" s="4"/>
    </row>
    <row r="260914" spans="13:13">
      <c r="M260914" s="4"/>
    </row>
    <row r="260915" spans="13:13">
      <c r="M260915" s="4"/>
    </row>
    <row r="260916" spans="13:13">
      <c r="M260916" s="4"/>
    </row>
    <row r="260917" spans="13:13">
      <c r="M260917" s="4"/>
    </row>
    <row r="260918" spans="13:13">
      <c r="M260918" s="4"/>
    </row>
    <row r="260919" spans="13:13">
      <c r="M260919" s="4"/>
    </row>
    <row r="260920" spans="13:13">
      <c r="M260920" s="4"/>
    </row>
    <row r="260921" spans="13:13">
      <c r="M260921" s="4"/>
    </row>
    <row r="260922" spans="13:13">
      <c r="M260922" s="4"/>
    </row>
    <row r="260923" spans="13:13">
      <c r="M260923" s="4"/>
    </row>
    <row r="260924" spans="13:13">
      <c r="M260924" s="4"/>
    </row>
    <row r="260925" spans="13:13">
      <c r="M260925" s="4"/>
    </row>
    <row r="260926" spans="13:13">
      <c r="M260926" s="4"/>
    </row>
    <row r="260927" spans="13:13">
      <c r="M260927" s="4"/>
    </row>
    <row r="260928" spans="13:13">
      <c r="M260928" s="4"/>
    </row>
    <row r="260929" spans="13:13">
      <c r="M260929" s="4"/>
    </row>
    <row r="260930" spans="13:13">
      <c r="M260930" s="4"/>
    </row>
    <row r="260931" spans="13:13">
      <c r="M260931" s="4"/>
    </row>
    <row r="260932" spans="13:13">
      <c r="M260932" s="4"/>
    </row>
    <row r="260933" spans="13:13">
      <c r="M260933" s="4"/>
    </row>
    <row r="260934" spans="13:13">
      <c r="M260934" s="4"/>
    </row>
    <row r="260935" spans="13:13">
      <c r="M260935" s="4"/>
    </row>
    <row r="260936" spans="13:13">
      <c r="M260936" s="4"/>
    </row>
    <row r="260937" spans="13:13">
      <c r="M260937" s="4"/>
    </row>
    <row r="260938" spans="13:13">
      <c r="M260938" s="4"/>
    </row>
    <row r="260939" spans="13:13">
      <c r="M260939" s="4"/>
    </row>
    <row r="260940" spans="13:13">
      <c r="M260940" s="4"/>
    </row>
    <row r="260941" spans="13:13">
      <c r="M260941" s="4"/>
    </row>
    <row r="260942" spans="13:13">
      <c r="M260942" s="4"/>
    </row>
    <row r="260943" spans="13:13">
      <c r="M260943" s="4"/>
    </row>
    <row r="260944" spans="13:13">
      <c r="M260944" s="4"/>
    </row>
    <row r="260945" spans="13:13">
      <c r="M260945" s="4"/>
    </row>
    <row r="260946" spans="13:13">
      <c r="M260946" s="4"/>
    </row>
    <row r="260947" spans="13:13">
      <c r="M260947" s="4"/>
    </row>
    <row r="260948" spans="13:13">
      <c r="M260948" s="4"/>
    </row>
    <row r="260949" spans="13:13">
      <c r="M260949" s="4"/>
    </row>
    <row r="260950" spans="13:13">
      <c r="M260950" s="4"/>
    </row>
    <row r="260951" spans="13:13">
      <c r="M260951" s="4"/>
    </row>
    <row r="260952" spans="13:13">
      <c r="M260952" s="4"/>
    </row>
    <row r="260953" spans="13:13">
      <c r="M260953" s="4"/>
    </row>
    <row r="260954" spans="13:13">
      <c r="M260954" s="4"/>
    </row>
    <row r="260955" spans="13:13">
      <c r="M260955" s="4"/>
    </row>
    <row r="260956" spans="13:13">
      <c r="M260956" s="4"/>
    </row>
    <row r="260957" spans="13:13">
      <c r="M260957" s="4"/>
    </row>
    <row r="260958" spans="13:13">
      <c r="M260958" s="4"/>
    </row>
    <row r="260959" spans="13:13">
      <c r="M260959" s="4"/>
    </row>
    <row r="260960" spans="13:13">
      <c r="M260960" s="4"/>
    </row>
    <row r="260961" spans="13:13">
      <c r="M260961" s="4"/>
    </row>
    <row r="260962" spans="13:13">
      <c r="M260962" s="4"/>
    </row>
    <row r="260963" spans="13:13">
      <c r="M260963" s="4"/>
    </row>
    <row r="260964" spans="13:13">
      <c r="M260964" s="4"/>
    </row>
    <row r="260965" spans="13:13">
      <c r="M260965" s="4"/>
    </row>
    <row r="260966" spans="13:13">
      <c r="M260966" s="4"/>
    </row>
    <row r="260967" spans="13:13">
      <c r="M260967" s="4"/>
    </row>
    <row r="260968" spans="13:13">
      <c r="M260968" s="4"/>
    </row>
    <row r="260969" spans="13:13">
      <c r="M260969" s="4"/>
    </row>
    <row r="260970" spans="13:13">
      <c r="M260970" s="4"/>
    </row>
    <row r="260971" spans="13:13">
      <c r="M260971" s="4"/>
    </row>
    <row r="260972" spans="13:13">
      <c r="M260972" s="4"/>
    </row>
    <row r="260973" spans="13:13">
      <c r="M260973" s="4"/>
    </row>
    <row r="260974" spans="13:13">
      <c r="M260974" s="4"/>
    </row>
    <row r="260975" spans="13:13">
      <c r="M260975" s="4"/>
    </row>
    <row r="260976" spans="13:13">
      <c r="M260976" s="4"/>
    </row>
    <row r="260977" spans="13:13">
      <c r="M260977" s="4"/>
    </row>
    <row r="260978" spans="13:13">
      <c r="M260978" s="4"/>
    </row>
    <row r="260979" spans="13:13">
      <c r="M260979" s="4"/>
    </row>
    <row r="260980" spans="13:13">
      <c r="M260980" s="4"/>
    </row>
    <row r="260981" spans="13:13">
      <c r="M260981" s="4"/>
    </row>
    <row r="260982" spans="13:13">
      <c r="M260982" s="4"/>
    </row>
    <row r="260983" spans="13:13">
      <c r="M260983" s="4"/>
    </row>
    <row r="260984" spans="13:13">
      <c r="M260984" s="4"/>
    </row>
    <row r="260985" spans="13:13">
      <c r="M260985" s="4"/>
    </row>
    <row r="260986" spans="13:13">
      <c r="M260986" s="4"/>
    </row>
    <row r="260987" spans="13:13">
      <c r="M260987" s="4"/>
    </row>
    <row r="260988" spans="13:13">
      <c r="M260988" s="4"/>
    </row>
    <row r="260989" spans="13:13">
      <c r="M260989" s="4"/>
    </row>
    <row r="260990" spans="13:13">
      <c r="M260990" s="4"/>
    </row>
    <row r="260991" spans="13:13">
      <c r="M260991" s="4"/>
    </row>
    <row r="260992" spans="13:13">
      <c r="M260992" s="4"/>
    </row>
    <row r="260993" spans="13:13">
      <c r="M260993" s="4"/>
    </row>
    <row r="260994" spans="13:13">
      <c r="M260994" s="4"/>
    </row>
    <row r="260995" spans="13:13">
      <c r="M260995" s="4"/>
    </row>
    <row r="260996" spans="13:13">
      <c r="M260996" s="4"/>
    </row>
    <row r="260997" spans="13:13">
      <c r="M260997" s="4"/>
    </row>
    <row r="260998" spans="13:13">
      <c r="M260998" s="4"/>
    </row>
    <row r="260999" spans="13:13">
      <c r="M260999" s="4"/>
    </row>
    <row r="261000" spans="13:13">
      <c r="M261000" s="4"/>
    </row>
    <row r="261001" spans="13:13">
      <c r="M261001" s="4"/>
    </row>
    <row r="261002" spans="13:13">
      <c r="M261002" s="4"/>
    </row>
    <row r="261003" spans="13:13">
      <c r="M261003" s="4"/>
    </row>
    <row r="261004" spans="13:13">
      <c r="M261004" s="4"/>
    </row>
    <row r="261005" spans="13:13">
      <c r="M261005" s="4"/>
    </row>
    <row r="261006" spans="13:13">
      <c r="M261006" s="4"/>
    </row>
    <row r="261007" spans="13:13">
      <c r="M261007" s="4"/>
    </row>
    <row r="261008" spans="13:13">
      <c r="M261008" s="4"/>
    </row>
    <row r="261009" spans="13:13">
      <c r="M261009" s="4"/>
    </row>
    <row r="261010" spans="13:13">
      <c r="M261010" s="4"/>
    </row>
    <row r="261011" spans="13:13">
      <c r="M261011" s="4"/>
    </row>
    <row r="261012" spans="13:13">
      <c r="M261012" s="4"/>
    </row>
    <row r="261013" spans="13:13">
      <c r="M261013" s="4"/>
    </row>
    <row r="261014" spans="13:13">
      <c r="M261014" s="4"/>
    </row>
    <row r="261015" spans="13:13">
      <c r="M261015" s="4"/>
    </row>
    <row r="261016" spans="13:13">
      <c r="M261016" s="4"/>
    </row>
    <row r="261017" spans="13:13">
      <c r="M261017" s="4"/>
    </row>
    <row r="261018" spans="13:13">
      <c r="M261018" s="4"/>
    </row>
    <row r="261019" spans="13:13">
      <c r="M261019" s="4"/>
    </row>
    <row r="261020" spans="13:13">
      <c r="M261020" s="4"/>
    </row>
    <row r="261021" spans="13:13">
      <c r="M261021" s="4"/>
    </row>
    <row r="261022" spans="13:13">
      <c r="M261022" s="4"/>
    </row>
    <row r="261023" spans="13:13">
      <c r="M261023" s="4"/>
    </row>
    <row r="261024" spans="13:13">
      <c r="M261024" s="4"/>
    </row>
    <row r="261025" spans="13:13">
      <c r="M261025" s="4"/>
    </row>
    <row r="261026" spans="13:13">
      <c r="M261026" s="4"/>
    </row>
    <row r="261027" spans="13:13">
      <c r="M261027" s="4"/>
    </row>
    <row r="261028" spans="13:13">
      <c r="M261028" s="4"/>
    </row>
    <row r="261029" spans="13:13">
      <c r="M261029" s="4"/>
    </row>
    <row r="261030" spans="13:13">
      <c r="M261030" s="4"/>
    </row>
    <row r="261031" spans="13:13">
      <c r="M261031" s="4"/>
    </row>
    <row r="261032" spans="13:13">
      <c r="M261032" s="4"/>
    </row>
    <row r="261033" spans="13:13">
      <c r="M261033" s="4"/>
    </row>
    <row r="261034" spans="13:13">
      <c r="M261034" s="4"/>
    </row>
    <row r="261035" spans="13:13">
      <c r="M261035" s="4"/>
    </row>
    <row r="261036" spans="13:13">
      <c r="M261036" s="4"/>
    </row>
    <row r="261037" spans="13:13">
      <c r="M261037" s="4"/>
    </row>
    <row r="261038" spans="13:13">
      <c r="M261038" s="4"/>
    </row>
    <row r="261039" spans="13:13">
      <c r="M261039" s="4"/>
    </row>
    <row r="261040" spans="13:13">
      <c r="M261040" s="4"/>
    </row>
    <row r="261041" spans="13:13">
      <c r="M261041" s="4"/>
    </row>
    <row r="261042" spans="13:13">
      <c r="M261042" s="4"/>
    </row>
    <row r="261043" spans="13:13">
      <c r="M261043" s="4"/>
    </row>
    <row r="261044" spans="13:13">
      <c r="M261044" s="4"/>
    </row>
    <row r="261045" spans="13:13">
      <c r="M261045" s="4"/>
    </row>
    <row r="261046" spans="13:13">
      <c r="M261046" s="4"/>
    </row>
    <row r="261047" spans="13:13">
      <c r="M261047" s="4"/>
    </row>
    <row r="261048" spans="13:13">
      <c r="M261048" s="4"/>
    </row>
    <row r="261049" spans="13:13">
      <c r="M261049" s="4"/>
    </row>
    <row r="261050" spans="13:13">
      <c r="M261050" s="4"/>
    </row>
    <row r="261051" spans="13:13">
      <c r="M261051" s="4"/>
    </row>
    <row r="261052" spans="13:13">
      <c r="M261052" s="4"/>
    </row>
    <row r="261053" spans="13:13">
      <c r="M261053" s="4"/>
    </row>
    <row r="261054" spans="13:13">
      <c r="M261054" s="4"/>
    </row>
    <row r="261055" spans="13:13">
      <c r="M261055" s="4"/>
    </row>
    <row r="261056" spans="13:13">
      <c r="M261056" s="4"/>
    </row>
    <row r="261057" spans="13:13">
      <c r="M261057" s="4"/>
    </row>
    <row r="261058" spans="13:13">
      <c r="M261058" s="4"/>
    </row>
    <row r="261059" spans="13:13">
      <c r="M261059" s="4"/>
    </row>
    <row r="261060" spans="13:13">
      <c r="M261060" s="4"/>
    </row>
    <row r="261061" spans="13:13">
      <c r="M261061" s="4"/>
    </row>
    <row r="261062" spans="13:13">
      <c r="M261062" s="4"/>
    </row>
    <row r="261063" spans="13:13">
      <c r="M261063" s="4"/>
    </row>
    <row r="261064" spans="13:13">
      <c r="M261064" s="4"/>
    </row>
    <row r="261065" spans="13:13">
      <c r="M261065" s="4"/>
    </row>
    <row r="261066" spans="13:13">
      <c r="M261066" s="4"/>
    </row>
    <row r="261067" spans="13:13">
      <c r="M261067" s="4"/>
    </row>
    <row r="261068" spans="13:13">
      <c r="M261068" s="4"/>
    </row>
    <row r="261069" spans="13:13">
      <c r="M261069" s="4"/>
    </row>
    <row r="261070" spans="13:13">
      <c r="M261070" s="4"/>
    </row>
    <row r="261071" spans="13:13">
      <c r="M261071" s="4"/>
    </row>
    <row r="261072" spans="13:13">
      <c r="M261072" s="4"/>
    </row>
    <row r="261073" spans="13:13">
      <c r="M261073" s="4"/>
    </row>
    <row r="261074" spans="13:13">
      <c r="M261074" s="4"/>
    </row>
    <row r="261075" spans="13:13">
      <c r="M261075" s="4"/>
    </row>
    <row r="261076" spans="13:13">
      <c r="M261076" s="4"/>
    </row>
    <row r="261077" spans="13:13">
      <c r="M261077" s="4"/>
    </row>
    <row r="261078" spans="13:13">
      <c r="M261078" s="4"/>
    </row>
    <row r="261079" spans="13:13">
      <c r="M261079" s="4"/>
    </row>
    <row r="261080" spans="13:13">
      <c r="M261080" s="4"/>
    </row>
    <row r="261081" spans="13:13">
      <c r="M261081" s="4"/>
    </row>
    <row r="261082" spans="13:13">
      <c r="M261082" s="4"/>
    </row>
    <row r="261083" spans="13:13">
      <c r="M261083" s="4"/>
    </row>
    <row r="261084" spans="13:13">
      <c r="M261084" s="4"/>
    </row>
    <row r="261085" spans="13:13">
      <c r="M261085" s="4"/>
    </row>
    <row r="261086" spans="13:13">
      <c r="M261086" s="4"/>
    </row>
    <row r="261087" spans="13:13">
      <c r="M261087" s="4"/>
    </row>
    <row r="261088" spans="13:13">
      <c r="M261088" s="4"/>
    </row>
    <row r="261089" spans="13:13">
      <c r="M261089" s="4"/>
    </row>
    <row r="261090" spans="13:13">
      <c r="M261090" s="4"/>
    </row>
    <row r="261091" spans="13:13">
      <c r="M261091" s="4"/>
    </row>
    <row r="261092" spans="13:13">
      <c r="M261092" s="4"/>
    </row>
    <row r="261093" spans="13:13">
      <c r="M261093" s="4"/>
    </row>
    <row r="261094" spans="13:13">
      <c r="M261094" s="4"/>
    </row>
    <row r="261095" spans="13:13">
      <c r="M261095" s="4"/>
    </row>
    <row r="261096" spans="13:13">
      <c r="M261096" s="4"/>
    </row>
    <row r="261097" spans="13:13">
      <c r="M261097" s="4"/>
    </row>
    <row r="261098" spans="13:13">
      <c r="M261098" s="4"/>
    </row>
    <row r="261099" spans="13:13">
      <c r="M261099" s="4"/>
    </row>
    <row r="261100" spans="13:13">
      <c r="M261100" s="4"/>
    </row>
    <row r="261101" spans="13:13">
      <c r="M261101" s="4"/>
    </row>
    <row r="261102" spans="13:13">
      <c r="M261102" s="4"/>
    </row>
    <row r="261103" spans="13:13">
      <c r="M261103" s="4"/>
    </row>
    <row r="261104" spans="13:13">
      <c r="M261104" s="4"/>
    </row>
    <row r="261105" spans="13:13">
      <c r="M261105" s="4"/>
    </row>
    <row r="261106" spans="13:13">
      <c r="M261106" s="4"/>
    </row>
    <row r="261107" spans="13:13">
      <c r="M261107" s="4"/>
    </row>
    <row r="261108" spans="13:13">
      <c r="M261108" s="4"/>
    </row>
    <row r="261109" spans="13:13">
      <c r="M261109" s="4"/>
    </row>
    <row r="261110" spans="13:13">
      <c r="M261110" s="4"/>
    </row>
    <row r="261111" spans="13:13">
      <c r="M261111" s="4"/>
    </row>
    <row r="261112" spans="13:13">
      <c r="M261112" s="4"/>
    </row>
    <row r="261113" spans="13:13">
      <c r="M261113" s="4"/>
    </row>
    <row r="261114" spans="13:13">
      <c r="M261114" s="4"/>
    </row>
    <row r="261115" spans="13:13">
      <c r="M261115" s="4"/>
    </row>
    <row r="261116" spans="13:13">
      <c r="M261116" s="4"/>
    </row>
    <row r="261117" spans="13:13">
      <c r="M261117" s="4"/>
    </row>
    <row r="261118" spans="13:13">
      <c r="M261118" s="4"/>
    </row>
    <row r="261119" spans="13:13">
      <c r="M261119" s="4"/>
    </row>
    <row r="261120" spans="13:13">
      <c r="M261120" s="4"/>
    </row>
    <row r="261121" spans="13:13">
      <c r="M261121" s="4"/>
    </row>
    <row r="261122" spans="13:13">
      <c r="M261122" s="4"/>
    </row>
    <row r="261123" spans="13:13">
      <c r="M261123" s="4"/>
    </row>
    <row r="261124" spans="13:13">
      <c r="M261124" s="4"/>
    </row>
    <row r="261125" spans="13:13">
      <c r="M261125" s="4"/>
    </row>
    <row r="261126" spans="13:13">
      <c r="M261126" s="4"/>
    </row>
    <row r="261127" spans="13:13">
      <c r="M261127" s="4"/>
    </row>
    <row r="261128" spans="13:13">
      <c r="M261128" s="4"/>
    </row>
    <row r="261129" spans="13:13">
      <c r="M261129" s="4"/>
    </row>
    <row r="261130" spans="13:13">
      <c r="M261130" s="4"/>
    </row>
    <row r="261131" spans="13:13">
      <c r="M261131" s="4"/>
    </row>
    <row r="261132" spans="13:13">
      <c r="M261132" s="4"/>
    </row>
    <row r="261133" spans="13:13">
      <c r="M261133" s="4"/>
    </row>
    <row r="261134" spans="13:13">
      <c r="M261134" s="4"/>
    </row>
    <row r="261135" spans="13:13">
      <c r="M261135" s="4"/>
    </row>
    <row r="261136" spans="13:13">
      <c r="M261136" s="4"/>
    </row>
    <row r="261137" spans="13:13">
      <c r="M261137" s="4"/>
    </row>
    <row r="261138" spans="13:13">
      <c r="M261138" s="4"/>
    </row>
    <row r="261139" spans="13:13">
      <c r="M261139" s="4"/>
    </row>
    <row r="261140" spans="13:13">
      <c r="M261140" s="4"/>
    </row>
    <row r="261141" spans="13:13">
      <c r="M261141" s="4"/>
    </row>
    <row r="261142" spans="13:13">
      <c r="M261142" s="4"/>
    </row>
    <row r="261143" spans="13:13">
      <c r="M261143" s="4"/>
    </row>
    <row r="261144" spans="13:13">
      <c r="M261144" s="4"/>
    </row>
    <row r="261145" spans="13:13">
      <c r="M261145" s="4"/>
    </row>
    <row r="261146" spans="13:13">
      <c r="M261146" s="4"/>
    </row>
    <row r="261147" spans="13:13">
      <c r="M261147" s="4"/>
    </row>
    <row r="261148" spans="13:13">
      <c r="M261148" s="4"/>
    </row>
    <row r="261149" spans="13:13">
      <c r="M261149" s="4"/>
    </row>
    <row r="261150" spans="13:13">
      <c r="M261150" s="4"/>
    </row>
    <row r="261151" spans="13:13">
      <c r="M261151" s="4"/>
    </row>
    <row r="261152" spans="13:13">
      <c r="M261152" s="4"/>
    </row>
    <row r="261153" spans="13:13">
      <c r="M261153" s="4"/>
    </row>
    <row r="261154" spans="13:13">
      <c r="M261154" s="4"/>
    </row>
    <row r="261155" spans="13:13">
      <c r="M261155" s="4"/>
    </row>
    <row r="261156" spans="13:13">
      <c r="M261156" s="4"/>
    </row>
    <row r="261157" spans="13:13">
      <c r="M261157" s="4"/>
    </row>
    <row r="261158" spans="13:13">
      <c r="M261158" s="4"/>
    </row>
    <row r="261159" spans="13:13">
      <c r="M261159" s="4"/>
    </row>
    <row r="261160" spans="13:13">
      <c r="M261160" s="4"/>
    </row>
    <row r="261161" spans="13:13">
      <c r="M261161" s="4"/>
    </row>
    <row r="261162" spans="13:13">
      <c r="M261162" s="4"/>
    </row>
    <row r="261163" spans="13:13">
      <c r="M261163" s="4"/>
    </row>
    <row r="261164" spans="13:13">
      <c r="M261164" s="4"/>
    </row>
    <row r="261165" spans="13:13">
      <c r="M261165" s="4"/>
    </row>
    <row r="261166" spans="13:13">
      <c r="M261166" s="4"/>
    </row>
    <row r="261167" spans="13:13">
      <c r="M261167" s="4"/>
    </row>
    <row r="261168" spans="13:13">
      <c r="M261168" s="4"/>
    </row>
    <row r="261169" spans="13:13">
      <c r="M261169" s="4"/>
    </row>
    <row r="261170" spans="13:13">
      <c r="M261170" s="4"/>
    </row>
    <row r="261171" spans="13:13">
      <c r="M261171" s="4"/>
    </row>
    <row r="261172" spans="13:13">
      <c r="M261172" s="4"/>
    </row>
    <row r="261173" spans="13:13">
      <c r="M261173" s="4"/>
    </row>
    <row r="261174" spans="13:13">
      <c r="M261174" s="4"/>
    </row>
    <row r="261175" spans="13:13">
      <c r="M261175" s="4"/>
    </row>
    <row r="261176" spans="13:13">
      <c r="M261176" s="4"/>
    </row>
    <row r="261177" spans="13:13">
      <c r="M261177" s="4"/>
    </row>
    <row r="261178" spans="13:13">
      <c r="M261178" s="4"/>
    </row>
    <row r="261179" spans="13:13">
      <c r="M261179" s="4"/>
    </row>
    <row r="261180" spans="13:13">
      <c r="M261180" s="4"/>
    </row>
    <row r="261181" spans="13:13">
      <c r="M261181" s="4"/>
    </row>
    <row r="261182" spans="13:13">
      <c r="M261182" s="4"/>
    </row>
    <row r="261183" spans="13:13">
      <c r="M261183" s="4"/>
    </row>
    <row r="261184" spans="13:13">
      <c r="M261184" s="4"/>
    </row>
    <row r="261185" spans="13:13">
      <c r="M261185" s="4"/>
    </row>
    <row r="261186" spans="13:13">
      <c r="M261186" s="4"/>
    </row>
    <row r="261187" spans="13:13">
      <c r="M261187" s="4"/>
    </row>
    <row r="261188" spans="13:13">
      <c r="M261188" s="4"/>
    </row>
    <row r="261189" spans="13:13">
      <c r="M261189" s="4"/>
    </row>
    <row r="261190" spans="13:13">
      <c r="M261190" s="4"/>
    </row>
    <row r="261191" spans="13:13">
      <c r="M261191" s="4"/>
    </row>
    <row r="261192" spans="13:13">
      <c r="M261192" s="4"/>
    </row>
    <row r="261193" spans="13:13">
      <c r="M261193" s="4"/>
    </row>
    <row r="261194" spans="13:13">
      <c r="M261194" s="4"/>
    </row>
    <row r="261195" spans="13:13">
      <c r="M261195" s="4"/>
    </row>
    <row r="261196" spans="13:13">
      <c r="M261196" s="4"/>
    </row>
    <row r="261197" spans="13:13">
      <c r="M261197" s="4"/>
    </row>
    <row r="261198" spans="13:13">
      <c r="M261198" s="4"/>
    </row>
    <row r="261199" spans="13:13">
      <c r="M261199" s="4"/>
    </row>
    <row r="261200" spans="13:13">
      <c r="M261200" s="4"/>
    </row>
    <row r="261201" spans="13:13">
      <c r="M261201" s="4"/>
    </row>
    <row r="261202" spans="13:13">
      <c r="M261202" s="4"/>
    </row>
    <row r="261203" spans="13:13">
      <c r="M261203" s="4"/>
    </row>
    <row r="261204" spans="13:13">
      <c r="M261204" s="4"/>
    </row>
    <row r="261205" spans="13:13">
      <c r="M261205" s="4"/>
    </row>
    <row r="261206" spans="13:13">
      <c r="M261206" s="4"/>
    </row>
    <row r="261207" spans="13:13">
      <c r="M261207" s="4"/>
    </row>
    <row r="261208" spans="13:13">
      <c r="M261208" s="4"/>
    </row>
    <row r="261209" spans="13:13">
      <c r="M261209" s="4"/>
    </row>
    <row r="261210" spans="13:13">
      <c r="M261210" s="4"/>
    </row>
    <row r="261211" spans="13:13">
      <c r="M261211" s="4"/>
    </row>
    <row r="261212" spans="13:13">
      <c r="M261212" s="4"/>
    </row>
    <row r="261213" spans="13:13">
      <c r="M261213" s="4"/>
    </row>
    <row r="261214" spans="13:13">
      <c r="M261214" s="4"/>
    </row>
    <row r="261215" spans="13:13">
      <c r="M261215" s="4"/>
    </row>
    <row r="261216" spans="13:13">
      <c r="M261216" s="4"/>
    </row>
    <row r="261217" spans="13:13">
      <c r="M261217" s="4"/>
    </row>
    <row r="261218" spans="13:13">
      <c r="M261218" s="4"/>
    </row>
    <row r="261219" spans="13:13">
      <c r="M261219" s="4"/>
    </row>
    <row r="261220" spans="13:13">
      <c r="M261220" s="4"/>
    </row>
    <row r="261221" spans="13:13">
      <c r="M261221" s="4"/>
    </row>
    <row r="261222" spans="13:13">
      <c r="M261222" s="4"/>
    </row>
    <row r="261223" spans="13:13">
      <c r="M261223" s="4"/>
    </row>
    <row r="261224" spans="13:13">
      <c r="M261224" s="4"/>
    </row>
    <row r="261225" spans="13:13">
      <c r="M261225" s="4"/>
    </row>
    <row r="261226" spans="13:13">
      <c r="M261226" s="4"/>
    </row>
    <row r="261227" spans="13:13">
      <c r="M261227" s="4"/>
    </row>
    <row r="261228" spans="13:13">
      <c r="M261228" s="4"/>
    </row>
    <row r="261229" spans="13:13">
      <c r="M261229" s="4"/>
    </row>
    <row r="261230" spans="13:13">
      <c r="M261230" s="4"/>
    </row>
    <row r="261231" spans="13:13">
      <c r="M261231" s="4"/>
    </row>
    <row r="261232" spans="13:13">
      <c r="M261232" s="4"/>
    </row>
    <row r="261233" spans="13:13">
      <c r="M261233" s="4"/>
    </row>
    <row r="261234" spans="13:13">
      <c r="M261234" s="4"/>
    </row>
    <row r="261235" spans="13:13">
      <c r="M261235" s="4"/>
    </row>
    <row r="261236" spans="13:13">
      <c r="M261236" s="4"/>
    </row>
    <row r="261237" spans="13:13">
      <c r="M261237" s="4"/>
    </row>
    <row r="261238" spans="13:13">
      <c r="M261238" s="4"/>
    </row>
    <row r="261239" spans="13:13">
      <c r="M261239" s="4"/>
    </row>
    <row r="261240" spans="13:13">
      <c r="M261240" s="4"/>
    </row>
    <row r="261241" spans="13:13">
      <c r="M261241" s="4"/>
    </row>
    <row r="261242" spans="13:13">
      <c r="M261242" s="4"/>
    </row>
    <row r="261243" spans="13:13">
      <c r="M261243" s="4"/>
    </row>
    <row r="261244" spans="13:13">
      <c r="M261244" s="4"/>
    </row>
    <row r="261245" spans="13:13">
      <c r="M261245" s="4"/>
    </row>
    <row r="261246" spans="13:13">
      <c r="M261246" s="4"/>
    </row>
    <row r="261247" spans="13:13">
      <c r="M261247" s="4"/>
    </row>
    <row r="261248" spans="13:13">
      <c r="M261248" s="4"/>
    </row>
    <row r="261249" spans="13:13">
      <c r="M261249" s="4"/>
    </row>
    <row r="261250" spans="13:13">
      <c r="M261250" s="4"/>
    </row>
    <row r="261251" spans="13:13">
      <c r="M261251" s="4"/>
    </row>
    <row r="261252" spans="13:13">
      <c r="M261252" s="4"/>
    </row>
    <row r="261253" spans="13:13">
      <c r="M261253" s="4"/>
    </row>
    <row r="261254" spans="13:13">
      <c r="M261254" s="4"/>
    </row>
    <row r="261255" spans="13:13">
      <c r="M261255" s="4"/>
    </row>
    <row r="261256" spans="13:13">
      <c r="M261256" s="4"/>
    </row>
    <row r="261257" spans="13:13">
      <c r="M261257" s="4"/>
    </row>
    <row r="261258" spans="13:13">
      <c r="M261258" s="4"/>
    </row>
    <row r="261259" spans="13:13">
      <c r="M261259" s="4"/>
    </row>
    <row r="261260" spans="13:13">
      <c r="M261260" s="4"/>
    </row>
    <row r="261261" spans="13:13">
      <c r="M261261" s="4"/>
    </row>
    <row r="261262" spans="13:13">
      <c r="M261262" s="4"/>
    </row>
    <row r="261263" spans="13:13">
      <c r="M261263" s="4"/>
    </row>
    <row r="261264" spans="13:13">
      <c r="M261264" s="4"/>
    </row>
    <row r="261265" spans="13:13">
      <c r="M261265" s="4"/>
    </row>
    <row r="261266" spans="13:13">
      <c r="M261266" s="4"/>
    </row>
    <row r="261267" spans="13:13">
      <c r="M261267" s="4"/>
    </row>
    <row r="261268" spans="13:13">
      <c r="M261268" s="4"/>
    </row>
    <row r="261269" spans="13:13">
      <c r="M261269" s="4"/>
    </row>
    <row r="261270" spans="13:13">
      <c r="M261270" s="4"/>
    </row>
    <row r="261271" spans="13:13">
      <c r="M261271" s="4"/>
    </row>
    <row r="261272" spans="13:13">
      <c r="M261272" s="4"/>
    </row>
    <row r="261273" spans="13:13">
      <c r="M261273" s="4"/>
    </row>
    <row r="261274" spans="13:13">
      <c r="M261274" s="4"/>
    </row>
    <row r="261275" spans="13:13">
      <c r="M261275" s="4"/>
    </row>
    <row r="261276" spans="13:13">
      <c r="M261276" s="4"/>
    </row>
    <row r="261277" spans="13:13">
      <c r="M261277" s="4"/>
    </row>
    <row r="261278" spans="13:13">
      <c r="M261278" s="4"/>
    </row>
    <row r="261279" spans="13:13">
      <c r="M261279" s="4"/>
    </row>
    <row r="261280" spans="13:13">
      <c r="M261280" s="4"/>
    </row>
    <row r="261281" spans="13:13">
      <c r="M261281" s="4"/>
    </row>
    <row r="261282" spans="13:13">
      <c r="M261282" s="4"/>
    </row>
    <row r="261283" spans="13:13">
      <c r="M261283" s="4"/>
    </row>
    <row r="261284" spans="13:13">
      <c r="M261284" s="4"/>
    </row>
    <row r="261285" spans="13:13">
      <c r="M261285" s="4"/>
    </row>
    <row r="261286" spans="13:13">
      <c r="M261286" s="4"/>
    </row>
    <row r="261287" spans="13:13">
      <c r="M261287" s="4"/>
    </row>
    <row r="261288" spans="13:13">
      <c r="M261288" s="4"/>
    </row>
    <row r="261289" spans="13:13">
      <c r="M261289" s="4"/>
    </row>
    <row r="261290" spans="13:13">
      <c r="M261290" s="4"/>
    </row>
    <row r="261291" spans="13:13">
      <c r="M261291" s="4"/>
    </row>
    <row r="261292" spans="13:13">
      <c r="M261292" s="4"/>
    </row>
    <row r="261293" spans="13:13">
      <c r="M261293" s="4"/>
    </row>
    <row r="261294" spans="13:13">
      <c r="M261294" s="4"/>
    </row>
    <row r="261295" spans="13:13">
      <c r="M261295" s="4"/>
    </row>
    <row r="261296" spans="13:13">
      <c r="M261296" s="4"/>
    </row>
    <row r="261297" spans="13:13">
      <c r="M261297" s="4"/>
    </row>
    <row r="261298" spans="13:13">
      <c r="M261298" s="4"/>
    </row>
    <row r="261299" spans="13:13">
      <c r="M261299" s="4"/>
    </row>
    <row r="261300" spans="13:13">
      <c r="M261300" s="4"/>
    </row>
    <row r="261301" spans="13:13">
      <c r="M261301" s="4"/>
    </row>
    <row r="261302" spans="13:13">
      <c r="M261302" s="4"/>
    </row>
    <row r="261303" spans="13:13">
      <c r="M261303" s="4"/>
    </row>
    <row r="261304" spans="13:13">
      <c r="M261304" s="4"/>
    </row>
    <row r="261305" spans="13:13">
      <c r="M261305" s="4"/>
    </row>
    <row r="261306" spans="13:13">
      <c r="M261306" s="4"/>
    </row>
    <row r="261307" spans="13:13">
      <c r="M261307" s="4"/>
    </row>
    <row r="261308" spans="13:13">
      <c r="M261308" s="4"/>
    </row>
    <row r="261309" spans="13:13">
      <c r="M261309" s="4"/>
    </row>
    <row r="261310" spans="13:13">
      <c r="M261310" s="4"/>
    </row>
    <row r="261311" spans="13:13">
      <c r="M261311" s="4"/>
    </row>
    <row r="261312" spans="13:13">
      <c r="M261312" s="4"/>
    </row>
    <row r="261313" spans="13:13">
      <c r="M261313" s="4"/>
    </row>
    <row r="261314" spans="13:13">
      <c r="M261314" s="4"/>
    </row>
    <row r="261315" spans="13:13">
      <c r="M261315" s="4"/>
    </row>
    <row r="261316" spans="13:13">
      <c r="M261316" s="4"/>
    </row>
    <row r="261317" spans="13:13">
      <c r="M261317" s="4"/>
    </row>
    <row r="261318" spans="13:13">
      <c r="M261318" s="4"/>
    </row>
    <row r="261319" spans="13:13">
      <c r="M261319" s="4"/>
    </row>
    <row r="261320" spans="13:13">
      <c r="M261320" s="4"/>
    </row>
    <row r="261321" spans="13:13">
      <c r="M261321" s="4"/>
    </row>
    <row r="261322" spans="13:13">
      <c r="M261322" s="4"/>
    </row>
    <row r="261323" spans="13:13">
      <c r="M261323" s="4"/>
    </row>
    <row r="261324" spans="13:13">
      <c r="M261324" s="4"/>
    </row>
    <row r="261325" spans="13:13">
      <c r="M261325" s="4"/>
    </row>
    <row r="261326" spans="13:13">
      <c r="M261326" s="4"/>
    </row>
    <row r="261327" spans="13:13">
      <c r="M261327" s="4"/>
    </row>
    <row r="261328" spans="13:13">
      <c r="M261328" s="4"/>
    </row>
    <row r="261329" spans="13:13">
      <c r="M261329" s="4"/>
    </row>
    <row r="261330" spans="13:13">
      <c r="M261330" s="4"/>
    </row>
    <row r="261331" spans="13:13">
      <c r="M261331" s="4"/>
    </row>
    <row r="261332" spans="13:13">
      <c r="M261332" s="4"/>
    </row>
    <row r="261333" spans="13:13">
      <c r="M261333" s="4"/>
    </row>
    <row r="261334" spans="13:13">
      <c r="M261334" s="4"/>
    </row>
    <row r="261335" spans="13:13">
      <c r="M261335" s="4"/>
    </row>
    <row r="261336" spans="13:13">
      <c r="M261336" s="4"/>
    </row>
    <row r="261337" spans="13:13">
      <c r="M261337" s="4"/>
    </row>
    <row r="261338" spans="13:13">
      <c r="M261338" s="4"/>
    </row>
    <row r="261339" spans="13:13">
      <c r="M261339" s="4"/>
    </row>
    <row r="261340" spans="13:13">
      <c r="M261340" s="4"/>
    </row>
    <row r="261341" spans="13:13">
      <c r="M261341" s="4"/>
    </row>
    <row r="261342" spans="13:13">
      <c r="M261342" s="4"/>
    </row>
    <row r="261343" spans="13:13">
      <c r="M261343" s="4"/>
    </row>
    <row r="261344" spans="13:13">
      <c r="M261344" s="4"/>
    </row>
    <row r="261345" spans="13:13">
      <c r="M261345" s="4"/>
    </row>
    <row r="261346" spans="13:13">
      <c r="M261346" s="4"/>
    </row>
    <row r="261347" spans="13:13">
      <c r="M261347" s="4"/>
    </row>
    <row r="261348" spans="13:13">
      <c r="M261348" s="4"/>
    </row>
    <row r="261349" spans="13:13">
      <c r="M261349" s="4"/>
    </row>
    <row r="261350" spans="13:13">
      <c r="M261350" s="4"/>
    </row>
    <row r="261351" spans="13:13">
      <c r="M261351" s="4"/>
    </row>
    <row r="261352" spans="13:13">
      <c r="M261352" s="4"/>
    </row>
    <row r="261353" spans="13:13">
      <c r="M261353" s="4"/>
    </row>
    <row r="261354" spans="13:13">
      <c r="M261354" s="4"/>
    </row>
    <row r="261355" spans="13:13">
      <c r="M261355" s="4"/>
    </row>
    <row r="261356" spans="13:13">
      <c r="M261356" s="4"/>
    </row>
    <row r="261357" spans="13:13">
      <c r="M261357" s="4"/>
    </row>
    <row r="261358" spans="13:13">
      <c r="M261358" s="4"/>
    </row>
    <row r="261359" spans="13:13">
      <c r="M261359" s="4"/>
    </row>
    <row r="261360" spans="13:13">
      <c r="M261360" s="4"/>
    </row>
    <row r="261361" spans="13:13">
      <c r="M261361" s="4"/>
    </row>
    <row r="261362" spans="13:13">
      <c r="M261362" s="4"/>
    </row>
    <row r="261363" spans="13:13">
      <c r="M261363" s="4"/>
    </row>
    <row r="261364" spans="13:13">
      <c r="M261364" s="4"/>
    </row>
    <row r="261365" spans="13:13">
      <c r="M261365" s="4"/>
    </row>
    <row r="261366" spans="13:13">
      <c r="M261366" s="4"/>
    </row>
    <row r="261367" spans="13:13">
      <c r="M261367" s="4"/>
    </row>
    <row r="261368" spans="13:13">
      <c r="M261368" s="4"/>
    </row>
    <row r="261369" spans="13:13">
      <c r="M261369" s="4"/>
    </row>
    <row r="261370" spans="13:13">
      <c r="M261370" s="4"/>
    </row>
    <row r="261371" spans="13:13">
      <c r="M261371" s="4"/>
    </row>
    <row r="261372" spans="13:13">
      <c r="M261372" s="4"/>
    </row>
    <row r="261373" spans="13:13">
      <c r="M261373" s="4"/>
    </row>
    <row r="261374" spans="13:13">
      <c r="M261374" s="4"/>
    </row>
    <row r="261375" spans="13:13">
      <c r="M261375" s="4"/>
    </row>
    <row r="261376" spans="13:13">
      <c r="M261376" s="4"/>
    </row>
    <row r="261377" spans="13:13">
      <c r="M261377" s="4"/>
    </row>
    <row r="261378" spans="13:13">
      <c r="M261378" s="4"/>
    </row>
    <row r="261379" spans="13:13">
      <c r="M261379" s="4"/>
    </row>
    <row r="261380" spans="13:13">
      <c r="M261380" s="4"/>
    </row>
    <row r="261381" spans="13:13">
      <c r="M261381" s="4"/>
    </row>
    <row r="261382" spans="13:13">
      <c r="M261382" s="4"/>
    </row>
    <row r="261383" spans="13:13">
      <c r="M261383" s="4"/>
    </row>
    <row r="261384" spans="13:13">
      <c r="M261384" s="4"/>
    </row>
    <row r="261385" spans="13:13">
      <c r="M261385" s="4"/>
    </row>
    <row r="261386" spans="13:13">
      <c r="M261386" s="4"/>
    </row>
    <row r="261387" spans="13:13">
      <c r="M261387" s="4"/>
    </row>
    <row r="261388" spans="13:13">
      <c r="M261388" s="4"/>
    </row>
    <row r="261389" spans="13:13">
      <c r="M261389" s="4"/>
    </row>
    <row r="261390" spans="13:13">
      <c r="M261390" s="4"/>
    </row>
    <row r="261391" spans="13:13">
      <c r="M261391" s="4"/>
    </row>
    <row r="261392" spans="13:13">
      <c r="M261392" s="4"/>
    </row>
    <row r="261393" spans="13:13">
      <c r="M261393" s="4"/>
    </row>
    <row r="261394" spans="13:13">
      <c r="M261394" s="4"/>
    </row>
    <row r="261395" spans="13:13">
      <c r="M261395" s="4"/>
    </row>
    <row r="261396" spans="13:13">
      <c r="M261396" s="4"/>
    </row>
    <row r="261397" spans="13:13">
      <c r="M261397" s="4"/>
    </row>
    <row r="261398" spans="13:13">
      <c r="M261398" s="4"/>
    </row>
    <row r="261399" spans="13:13">
      <c r="M261399" s="4"/>
    </row>
    <row r="261400" spans="13:13">
      <c r="M261400" s="4"/>
    </row>
    <row r="261401" spans="13:13">
      <c r="M261401" s="4"/>
    </row>
    <row r="261402" spans="13:13">
      <c r="M261402" s="4"/>
    </row>
    <row r="261403" spans="13:13">
      <c r="M261403" s="4"/>
    </row>
    <row r="261404" spans="13:13">
      <c r="M261404" s="4"/>
    </row>
    <row r="261405" spans="13:13">
      <c r="M261405" s="4"/>
    </row>
    <row r="261406" spans="13:13">
      <c r="M261406" s="4"/>
    </row>
    <row r="261407" spans="13:13">
      <c r="M261407" s="4"/>
    </row>
    <row r="261408" spans="13:13">
      <c r="M261408" s="4"/>
    </row>
    <row r="261409" spans="13:13">
      <c r="M261409" s="4"/>
    </row>
    <row r="261410" spans="13:13">
      <c r="M261410" s="4"/>
    </row>
    <row r="261411" spans="13:13">
      <c r="M261411" s="4"/>
    </row>
    <row r="261412" spans="13:13">
      <c r="M261412" s="4"/>
    </row>
    <row r="261413" spans="13:13">
      <c r="M261413" s="4"/>
    </row>
    <row r="261414" spans="13:13">
      <c r="M261414" s="4"/>
    </row>
    <row r="261415" spans="13:13">
      <c r="M261415" s="4"/>
    </row>
    <row r="261416" spans="13:13">
      <c r="M261416" s="4"/>
    </row>
    <row r="261417" spans="13:13">
      <c r="M261417" s="4"/>
    </row>
    <row r="261418" spans="13:13">
      <c r="M261418" s="4"/>
    </row>
    <row r="261419" spans="13:13">
      <c r="M261419" s="4"/>
    </row>
    <row r="261420" spans="13:13">
      <c r="M261420" s="4"/>
    </row>
    <row r="261421" spans="13:13">
      <c r="M261421" s="4"/>
    </row>
    <row r="261422" spans="13:13">
      <c r="M261422" s="4"/>
    </row>
    <row r="261423" spans="13:13">
      <c r="M261423" s="4"/>
    </row>
    <row r="261424" spans="13:13">
      <c r="M261424" s="4"/>
    </row>
    <row r="261425" spans="13:13">
      <c r="M261425" s="4"/>
    </row>
    <row r="261426" spans="13:13">
      <c r="M261426" s="4"/>
    </row>
    <row r="261427" spans="13:13">
      <c r="M261427" s="4"/>
    </row>
    <row r="261428" spans="13:13">
      <c r="M261428" s="4"/>
    </row>
    <row r="261429" spans="13:13">
      <c r="M261429" s="4"/>
    </row>
    <row r="261430" spans="13:13">
      <c r="M261430" s="4"/>
    </row>
    <row r="261431" spans="13:13">
      <c r="M261431" s="4"/>
    </row>
    <row r="261432" spans="13:13">
      <c r="M261432" s="4"/>
    </row>
    <row r="261433" spans="13:13">
      <c r="M261433" s="4"/>
    </row>
    <row r="261434" spans="13:13">
      <c r="M261434" s="4"/>
    </row>
    <row r="261435" spans="13:13">
      <c r="M261435" s="4"/>
    </row>
    <row r="261436" spans="13:13">
      <c r="M261436" s="4"/>
    </row>
    <row r="261437" spans="13:13">
      <c r="M261437" s="4"/>
    </row>
    <row r="261438" spans="13:13">
      <c r="M261438" s="4"/>
    </row>
    <row r="261439" spans="13:13">
      <c r="M261439" s="4"/>
    </row>
    <row r="261440" spans="13:13">
      <c r="M261440" s="4"/>
    </row>
    <row r="261441" spans="13:13">
      <c r="M261441" s="4"/>
    </row>
    <row r="261442" spans="13:13">
      <c r="M261442" s="4"/>
    </row>
    <row r="261443" spans="13:13">
      <c r="M261443" s="4"/>
    </row>
    <row r="261444" spans="13:13">
      <c r="M261444" s="4"/>
    </row>
    <row r="261445" spans="13:13">
      <c r="M261445" s="4"/>
    </row>
    <row r="261446" spans="13:13">
      <c r="M261446" s="4"/>
    </row>
    <row r="261447" spans="13:13">
      <c r="M261447" s="4"/>
    </row>
    <row r="261448" spans="13:13">
      <c r="M261448" s="4"/>
    </row>
    <row r="261449" spans="13:13">
      <c r="M261449" s="4"/>
    </row>
    <row r="261450" spans="13:13">
      <c r="M261450" s="4"/>
    </row>
    <row r="261451" spans="13:13">
      <c r="M261451" s="4"/>
    </row>
    <row r="261452" spans="13:13">
      <c r="M261452" s="4"/>
    </row>
    <row r="261453" spans="13:13">
      <c r="M261453" s="4"/>
    </row>
    <row r="261454" spans="13:13">
      <c r="M261454" s="4"/>
    </row>
    <row r="261455" spans="13:13">
      <c r="M261455" s="4"/>
    </row>
    <row r="261456" spans="13:13">
      <c r="M261456" s="4"/>
    </row>
    <row r="261457" spans="13:13">
      <c r="M261457" s="4"/>
    </row>
    <row r="261458" spans="13:13">
      <c r="M261458" s="4"/>
    </row>
    <row r="261459" spans="13:13">
      <c r="M261459" s="4"/>
    </row>
    <row r="261460" spans="13:13">
      <c r="M261460" s="4"/>
    </row>
    <row r="261461" spans="13:13">
      <c r="M261461" s="4"/>
    </row>
    <row r="261462" spans="13:13">
      <c r="M261462" s="4"/>
    </row>
    <row r="261463" spans="13:13">
      <c r="M261463" s="4"/>
    </row>
    <row r="261464" spans="13:13">
      <c r="M261464" s="4"/>
    </row>
    <row r="261465" spans="13:13">
      <c r="M261465" s="4"/>
    </row>
    <row r="261466" spans="13:13">
      <c r="M261466" s="4"/>
    </row>
    <row r="261467" spans="13:13">
      <c r="M261467" s="4"/>
    </row>
    <row r="261468" spans="13:13">
      <c r="M261468" s="4"/>
    </row>
    <row r="261469" spans="13:13">
      <c r="M261469" s="4"/>
    </row>
    <row r="261470" spans="13:13">
      <c r="M261470" s="4"/>
    </row>
    <row r="261471" spans="13:13">
      <c r="M261471" s="4"/>
    </row>
    <row r="261472" spans="13:13">
      <c r="M261472" s="4"/>
    </row>
    <row r="261473" spans="13:13">
      <c r="M261473" s="4"/>
    </row>
    <row r="261474" spans="13:13">
      <c r="M261474" s="4"/>
    </row>
    <row r="261475" spans="13:13">
      <c r="M261475" s="4"/>
    </row>
    <row r="261476" spans="13:13">
      <c r="M261476" s="4"/>
    </row>
    <row r="261477" spans="13:13">
      <c r="M261477" s="4"/>
    </row>
    <row r="261478" spans="13:13">
      <c r="M261478" s="4"/>
    </row>
    <row r="261479" spans="13:13">
      <c r="M261479" s="4"/>
    </row>
    <row r="261480" spans="13:13">
      <c r="M261480" s="4"/>
    </row>
    <row r="261481" spans="13:13">
      <c r="M261481" s="4"/>
    </row>
    <row r="261482" spans="13:13">
      <c r="M261482" s="4"/>
    </row>
    <row r="261483" spans="13:13">
      <c r="M261483" s="4"/>
    </row>
    <row r="261484" spans="13:13">
      <c r="M261484" s="4"/>
    </row>
    <row r="261485" spans="13:13">
      <c r="M261485" s="4"/>
    </row>
    <row r="261486" spans="13:13">
      <c r="M261486" s="4"/>
    </row>
    <row r="261487" spans="13:13">
      <c r="M261487" s="4"/>
    </row>
    <row r="261488" spans="13:13">
      <c r="M261488" s="4"/>
    </row>
    <row r="261489" spans="13:13">
      <c r="M261489" s="4"/>
    </row>
    <row r="261490" spans="13:13">
      <c r="M261490" s="4"/>
    </row>
    <row r="261491" spans="13:13">
      <c r="M261491" s="4"/>
    </row>
    <row r="261492" spans="13:13">
      <c r="M261492" s="4"/>
    </row>
    <row r="261493" spans="13:13">
      <c r="M261493" s="4"/>
    </row>
    <row r="261494" spans="13:13">
      <c r="M261494" s="4"/>
    </row>
    <row r="261495" spans="13:13">
      <c r="M261495" s="4"/>
    </row>
    <row r="261496" spans="13:13">
      <c r="M261496" s="4"/>
    </row>
    <row r="261497" spans="13:13">
      <c r="M261497" s="4"/>
    </row>
    <row r="261498" spans="13:13">
      <c r="M261498" s="4"/>
    </row>
    <row r="261499" spans="13:13">
      <c r="M261499" s="4"/>
    </row>
    <row r="261500" spans="13:13">
      <c r="M261500" s="4"/>
    </row>
    <row r="261501" spans="13:13">
      <c r="M261501" s="4"/>
    </row>
    <row r="261502" spans="13:13">
      <c r="M261502" s="4"/>
    </row>
    <row r="261503" spans="13:13">
      <c r="M261503" s="4"/>
    </row>
    <row r="261504" spans="13:13">
      <c r="M261504" s="4"/>
    </row>
    <row r="261505" spans="13:13">
      <c r="M261505" s="4"/>
    </row>
    <row r="261506" spans="13:13">
      <c r="M261506" s="4"/>
    </row>
    <row r="261507" spans="13:13">
      <c r="M261507" s="4"/>
    </row>
    <row r="261508" spans="13:13">
      <c r="M261508" s="4"/>
    </row>
    <row r="261509" spans="13:13">
      <c r="M261509" s="4"/>
    </row>
    <row r="261510" spans="13:13">
      <c r="M261510" s="4"/>
    </row>
    <row r="261511" spans="13:13">
      <c r="M261511" s="4"/>
    </row>
    <row r="261512" spans="13:13">
      <c r="M261512" s="4"/>
    </row>
    <row r="261513" spans="13:13">
      <c r="M261513" s="4"/>
    </row>
    <row r="261514" spans="13:13">
      <c r="M261514" s="4"/>
    </row>
    <row r="261515" spans="13:13">
      <c r="M261515" s="4"/>
    </row>
    <row r="261516" spans="13:13">
      <c r="M261516" s="4"/>
    </row>
    <row r="261517" spans="13:13">
      <c r="M261517" s="4"/>
    </row>
    <row r="261518" spans="13:13">
      <c r="M261518" s="4"/>
    </row>
    <row r="261519" spans="13:13">
      <c r="M261519" s="4"/>
    </row>
    <row r="261520" spans="13:13">
      <c r="M261520" s="4"/>
    </row>
    <row r="261521" spans="13:13">
      <c r="M261521" s="4"/>
    </row>
    <row r="261522" spans="13:13">
      <c r="M261522" s="4"/>
    </row>
    <row r="261523" spans="13:13">
      <c r="M261523" s="4"/>
    </row>
    <row r="261524" spans="13:13">
      <c r="M261524" s="4"/>
    </row>
    <row r="261525" spans="13:13">
      <c r="M261525" s="4"/>
    </row>
    <row r="261526" spans="13:13">
      <c r="M261526" s="4"/>
    </row>
    <row r="261527" spans="13:13">
      <c r="M261527" s="4"/>
    </row>
    <row r="261528" spans="13:13">
      <c r="M261528" s="4"/>
    </row>
    <row r="261529" spans="13:13">
      <c r="M261529" s="4"/>
    </row>
    <row r="261530" spans="13:13">
      <c r="M261530" s="4"/>
    </row>
    <row r="261531" spans="13:13">
      <c r="M261531" s="4"/>
    </row>
    <row r="261532" spans="13:13">
      <c r="M261532" s="4"/>
    </row>
    <row r="261533" spans="13:13">
      <c r="M261533" s="4"/>
    </row>
    <row r="261534" spans="13:13">
      <c r="M261534" s="4"/>
    </row>
    <row r="261535" spans="13:13">
      <c r="M261535" s="4"/>
    </row>
    <row r="261536" spans="13:13">
      <c r="M261536" s="4"/>
    </row>
    <row r="261537" spans="13:13">
      <c r="M261537" s="4"/>
    </row>
    <row r="261538" spans="13:13">
      <c r="M261538" s="4"/>
    </row>
    <row r="261539" spans="13:13">
      <c r="M261539" s="4"/>
    </row>
    <row r="261540" spans="13:13">
      <c r="M261540" s="4"/>
    </row>
    <row r="261541" spans="13:13">
      <c r="M261541" s="4"/>
    </row>
    <row r="261542" spans="13:13">
      <c r="M261542" s="4"/>
    </row>
    <row r="261543" spans="13:13">
      <c r="M261543" s="4"/>
    </row>
    <row r="261544" spans="13:13">
      <c r="M261544" s="4"/>
    </row>
    <row r="261545" spans="13:13">
      <c r="M261545" s="4"/>
    </row>
    <row r="261546" spans="13:13">
      <c r="M261546" s="4"/>
    </row>
    <row r="261547" spans="13:13">
      <c r="M261547" s="4"/>
    </row>
    <row r="261548" spans="13:13">
      <c r="M261548" s="4"/>
    </row>
    <row r="261549" spans="13:13">
      <c r="M261549" s="4"/>
    </row>
    <row r="261550" spans="13:13">
      <c r="M261550" s="4"/>
    </row>
    <row r="261551" spans="13:13">
      <c r="M261551" s="4"/>
    </row>
    <row r="261552" spans="13:13">
      <c r="M261552" s="4"/>
    </row>
    <row r="261553" spans="13:13">
      <c r="M261553" s="4"/>
    </row>
    <row r="261554" spans="13:13">
      <c r="M261554" s="4"/>
    </row>
    <row r="261555" spans="13:13">
      <c r="M261555" s="4"/>
    </row>
    <row r="261556" spans="13:13">
      <c r="M261556" s="4"/>
    </row>
    <row r="261557" spans="13:13">
      <c r="M261557" s="4"/>
    </row>
    <row r="261558" spans="13:13">
      <c r="M261558" s="4"/>
    </row>
    <row r="261559" spans="13:13">
      <c r="M261559" s="4"/>
    </row>
    <row r="261560" spans="13:13">
      <c r="M261560" s="4"/>
    </row>
    <row r="261561" spans="13:13">
      <c r="M261561" s="4"/>
    </row>
    <row r="261562" spans="13:13">
      <c r="M261562" s="4"/>
    </row>
    <row r="261563" spans="13:13">
      <c r="M261563" s="4"/>
    </row>
    <row r="261564" spans="13:13">
      <c r="M261564" s="4"/>
    </row>
    <row r="261565" spans="13:13">
      <c r="M261565" s="4"/>
    </row>
    <row r="261566" spans="13:13">
      <c r="M261566" s="4"/>
    </row>
    <row r="261567" spans="13:13">
      <c r="M261567" s="4"/>
    </row>
    <row r="261568" spans="13:13">
      <c r="M261568" s="4"/>
    </row>
    <row r="261569" spans="13:13">
      <c r="M261569" s="4"/>
    </row>
    <row r="261570" spans="13:13">
      <c r="M261570" s="4"/>
    </row>
    <row r="261571" spans="13:13">
      <c r="M261571" s="4"/>
    </row>
    <row r="261572" spans="13:13">
      <c r="M261572" s="4"/>
    </row>
    <row r="261573" spans="13:13">
      <c r="M261573" s="4"/>
    </row>
    <row r="261574" spans="13:13">
      <c r="M261574" s="4"/>
    </row>
    <row r="261575" spans="13:13">
      <c r="M261575" s="4"/>
    </row>
    <row r="261576" spans="13:13">
      <c r="M261576" s="4"/>
    </row>
    <row r="261577" spans="13:13">
      <c r="M261577" s="4"/>
    </row>
    <row r="261578" spans="13:13">
      <c r="M261578" s="4"/>
    </row>
    <row r="261579" spans="13:13">
      <c r="M261579" s="4"/>
    </row>
    <row r="261580" spans="13:13">
      <c r="M261580" s="4"/>
    </row>
    <row r="261581" spans="13:13">
      <c r="M261581" s="4"/>
    </row>
    <row r="261582" spans="13:13">
      <c r="M261582" s="4"/>
    </row>
    <row r="261583" spans="13:13">
      <c r="M261583" s="4"/>
    </row>
    <row r="261584" spans="13:13">
      <c r="M261584" s="4"/>
    </row>
    <row r="261585" spans="13:13">
      <c r="M261585" s="4"/>
    </row>
    <row r="261586" spans="13:13">
      <c r="M261586" s="4"/>
    </row>
    <row r="261587" spans="13:13">
      <c r="M261587" s="4"/>
    </row>
    <row r="261588" spans="13:13">
      <c r="M261588" s="4"/>
    </row>
    <row r="261589" spans="13:13">
      <c r="M261589" s="4"/>
    </row>
    <row r="261590" spans="13:13">
      <c r="M261590" s="4"/>
    </row>
    <row r="261591" spans="13:13">
      <c r="M261591" s="4"/>
    </row>
    <row r="261592" spans="13:13">
      <c r="M261592" s="4"/>
    </row>
    <row r="261593" spans="13:13">
      <c r="M261593" s="4"/>
    </row>
    <row r="261594" spans="13:13">
      <c r="M261594" s="4"/>
    </row>
    <row r="261595" spans="13:13">
      <c r="M261595" s="4"/>
    </row>
    <row r="261596" spans="13:13">
      <c r="M261596" s="4"/>
    </row>
    <row r="261597" spans="13:13">
      <c r="M261597" s="4"/>
    </row>
    <row r="261598" spans="13:13">
      <c r="M261598" s="4"/>
    </row>
    <row r="261599" spans="13:13">
      <c r="M261599" s="4"/>
    </row>
    <row r="261600" spans="13:13">
      <c r="M261600" s="4"/>
    </row>
    <row r="261601" spans="13:13">
      <c r="M261601" s="4"/>
    </row>
    <row r="261602" spans="13:13">
      <c r="M261602" s="4"/>
    </row>
    <row r="261603" spans="13:13">
      <c r="M261603" s="4"/>
    </row>
    <row r="261604" spans="13:13">
      <c r="M261604" s="4"/>
    </row>
    <row r="261605" spans="13:13">
      <c r="M261605" s="4"/>
    </row>
    <row r="261606" spans="13:13">
      <c r="M261606" s="4"/>
    </row>
    <row r="261607" spans="13:13">
      <c r="M261607" s="4"/>
    </row>
    <row r="261608" spans="13:13">
      <c r="M261608" s="4"/>
    </row>
    <row r="261609" spans="13:13">
      <c r="M261609" s="4"/>
    </row>
    <row r="261610" spans="13:13">
      <c r="M261610" s="4"/>
    </row>
    <row r="261611" spans="13:13">
      <c r="M261611" s="4"/>
    </row>
    <row r="261612" spans="13:13">
      <c r="M261612" s="4"/>
    </row>
    <row r="261613" spans="13:13">
      <c r="M261613" s="4"/>
    </row>
    <row r="261614" spans="13:13">
      <c r="M261614" s="4"/>
    </row>
    <row r="261615" spans="13:13">
      <c r="M261615" s="4"/>
    </row>
    <row r="261616" spans="13:13">
      <c r="M261616" s="4"/>
    </row>
    <row r="261617" spans="13:13">
      <c r="M261617" s="4"/>
    </row>
    <row r="261618" spans="13:13">
      <c r="M261618" s="4"/>
    </row>
    <row r="261619" spans="13:13">
      <c r="M261619" s="4"/>
    </row>
    <row r="261620" spans="13:13">
      <c r="M261620" s="4"/>
    </row>
    <row r="261621" spans="13:13">
      <c r="M261621" s="4"/>
    </row>
    <row r="261622" spans="13:13">
      <c r="M261622" s="4"/>
    </row>
    <row r="261623" spans="13:13">
      <c r="M261623" s="4"/>
    </row>
    <row r="261624" spans="13:13">
      <c r="M261624" s="4"/>
    </row>
    <row r="261625" spans="13:13">
      <c r="M261625" s="4"/>
    </row>
    <row r="261626" spans="13:13">
      <c r="M261626" s="4"/>
    </row>
    <row r="261627" spans="13:13">
      <c r="M261627" s="4"/>
    </row>
    <row r="261628" spans="13:13">
      <c r="M261628" s="4"/>
    </row>
    <row r="261629" spans="13:13">
      <c r="M261629" s="4"/>
    </row>
    <row r="261630" spans="13:13">
      <c r="M261630" s="4"/>
    </row>
    <row r="261631" spans="13:13">
      <c r="M261631" s="4"/>
    </row>
    <row r="261632" spans="13:13">
      <c r="M261632" s="4"/>
    </row>
    <row r="261633" spans="13:13">
      <c r="M261633" s="4"/>
    </row>
    <row r="261634" spans="13:13">
      <c r="M261634" s="4"/>
    </row>
    <row r="261635" spans="13:13">
      <c r="M261635" s="4"/>
    </row>
    <row r="261636" spans="13:13">
      <c r="M261636" s="4"/>
    </row>
    <row r="261637" spans="13:13">
      <c r="M261637" s="4"/>
    </row>
    <row r="261638" spans="13:13">
      <c r="M261638" s="4"/>
    </row>
    <row r="261639" spans="13:13">
      <c r="M261639" s="4"/>
    </row>
    <row r="261640" spans="13:13">
      <c r="M261640" s="4"/>
    </row>
    <row r="261641" spans="13:13">
      <c r="M261641" s="4"/>
    </row>
    <row r="261642" spans="13:13">
      <c r="M261642" s="4"/>
    </row>
    <row r="261643" spans="13:13">
      <c r="M261643" s="4"/>
    </row>
    <row r="261644" spans="13:13">
      <c r="M261644" s="4"/>
    </row>
    <row r="261645" spans="13:13">
      <c r="M261645" s="4"/>
    </row>
    <row r="261646" spans="13:13">
      <c r="M261646" s="4"/>
    </row>
    <row r="261647" spans="13:13">
      <c r="M261647" s="4"/>
    </row>
    <row r="261648" spans="13:13">
      <c r="M261648" s="4"/>
    </row>
    <row r="261649" spans="13:13">
      <c r="M261649" s="4"/>
    </row>
    <row r="261650" spans="13:13">
      <c r="M261650" s="4"/>
    </row>
    <row r="261651" spans="13:13">
      <c r="M261651" s="4"/>
    </row>
    <row r="261652" spans="13:13">
      <c r="M261652" s="4"/>
    </row>
    <row r="261653" spans="13:13">
      <c r="M261653" s="4"/>
    </row>
    <row r="261654" spans="13:13">
      <c r="M261654" s="4"/>
    </row>
    <row r="261655" spans="13:13">
      <c r="M261655" s="4"/>
    </row>
    <row r="261656" spans="13:13">
      <c r="M261656" s="4"/>
    </row>
    <row r="261657" spans="13:13">
      <c r="M261657" s="4"/>
    </row>
    <row r="261658" spans="13:13">
      <c r="M261658" s="4"/>
    </row>
    <row r="261659" spans="13:13">
      <c r="M261659" s="4"/>
    </row>
    <row r="261660" spans="13:13">
      <c r="M261660" s="4"/>
    </row>
    <row r="261661" spans="13:13">
      <c r="M261661" s="4"/>
    </row>
    <row r="261662" spans="13:13">
      <c r="M261662" s="4"/>
    </row>
    <row r="261663" spans="13:13">
      <c r="M261663" s="4"/>
    </row>
    <row r="261664" spans="13:13">
      <c r="M261664" s="4"/>
    </row>
    <row r="261665" spans="13:13">
      <c r="M261665" s="4"/>
    </row>
    <row r="261666" spans="13:13">
      <c r="M261666" s="4"/>
    </row>
    <row r="261667" spans="13:13">
      <c r="M261667" s="4"/>
    </row>
    <row r="261668" spans="13:13">
      <c r="M261668" s="4"/>
    </row>
    <row r="261669" spans="13:13">
      <c r="M261669" s="4"/>
    </row>
    <row r="261670" spans="13:13">
      <c r="M261670" s="4"/>
    </row>
    <row r="261671" spans="13:13">
      <c r="M261671" s="4"/>
    </row>
    <row r="261672" spans="13:13">
      <c r="M261672" s="4"/>
    </row>
    <row r="261673" spans="13:13">
      <c r="M261673" s="4"/>
    </row>
    <row r="261674" spans="13:13">
      <c r="M261674" s="4"/>
    </row>
    <row r="261675" spans="13:13">
      <c r="M261675" s="4"/>
    </row>
    <row r="261676" spans="13:13">
      <c r="M261676" s="4"/>
    </row>
    <row r="261677" spans="13:13">
      <c r="M261677" s="4"/>
    </row>
    <row r="261678" spans="13:13">
      <c r="M261678" s="4"/>
    </row>
    <row r="261679" spans="13:13">
      <c r="M261679" s="4"/>
    </row>
    <row r="261680" spans="13:13">
      <c r="M261680" s="4"/>
    </row>
    <row r="261681" spans="13:13">
      <c r="M261681" s="4"/>
    </row>
    <row r="261682" spans="13:13">
      <c r="M261682" s="4"/>
    </row>
    <row r="261683" spans="13:13">
      <c r="M261683" s="4"/>
    </row>
    <row r="261684" spans="13:13">
      <c r="M261684" s="4"/>
    </row>
    <row r="261685" spans="13:13">
      <c r="M261685" s="4"/>
    </row>
    <row r="261686" spans="13:13">
      <c r="M261686" s="4"/>
    </row>
    <row r="261687" spans="13:13">
      <c r="M261687" s="4"/>
    </row>
    <row r="261688" spans="13:13">
      <c r="M261688" s="4"/>
    </row>
    <row r="261689" spans="13:13">
      <c r="M261689" s="4"/>
    </row>
    <row r="261690" spans="13:13">
      <c r="M261690" s="4"/>
    </row>
    <row r="261691" spans="13:13">
      <c r="M261691" s="4"/>
    </row>
    <row r="261692" spans="13:13">
      <c r="M261692" s="4"/>
    </row>
    <row r="261693" spans="13:13">
      <c r="M261693" s="4"/>
    </row>
    <row r="261694" spans="13:13">
      <c r="M261694" s="4"/>
    </row>
    <row r="261695" spans="13:13">
      <c r="M261695" s="4"/>
    </row>
    <row r="261696" spans="13:13">
      <c r="M261696" s="4"/>
    </row>
    <row r="261697" spans="13:13">
      <c r="M261697" s="4"/>
    </row>
    <row r="261698" spans="13:13">
      <c r="M261698" s="4"/>
    </row>
    <row r="261699" spans="13:13">
      <c r="M261699" s="4"/>
    </row>
    <row r="261700" spans="13:13">
      <c r="M261700" s="4"/>
    </row>
    <row r="261701" spans="13:13">
      <c r="M261701" s="4"/>
    </row>
    <row r="261702" spans="13:13">
      <c r="M261702" s="4"/>
    </row>
    <row r="261703" spans="13:13">
      <c r="M261703" s="4"/>
    </row>
    <row r="261704" spans="13:13">
      <c r="M261704" s="4"/>
    </row>
    <row r="261705" spans="13:13">
      <c r="M261705" s="4"/>
    </row>
    <row r="261706" spans="13:13">
      <c r="M261706" s="4"/>
    </row>
    <row r="261707" spans="13:13">
      <c r="M261707" s="4"/>
    </row>
    <row r="261708" spans="13:13">
      <c r="M261708" s="4"/>
    </row>
    <row r="261709" spans="13:13">
      <c r="M261709" s="4"/>
    </row>
    <row r="261710" spans="13:13">
      <c r="M261710" s="4"/>
    </row>
    <row r="261711" spans="13:13">
      <c r="M261711" s="4"/>
    </row>
    <row r="261712" spans="13:13">
      <c r="M261712" s="4"/>
    </row>
    <row r="261713" spans="13:13">
      <c r="M261713" s="4"/>
    </row>
    <row r="261714" spans="13:13">
      <c r="M261714" s="4"/>
    </row>
    <row r="261715" spans="13:13">
      <c r="M261715" s="4"/>
    </row>
    <row r="261716" spans="13:13">
      <c r="M261716" s="4"/>
    </row>
    <row r="261717" spans="13:13">
      <c r="M261717" s="4"/>
    </row>
    <row r="261718" spans="13:13">
      <c r="M261718" s="4"/>
    </row>
    <row r="261719" spans="13:13">
      <c r="M261719" s="4"/>
    </row>
    <row r="261720" spans="13:13">
      <c r="M261720" s="4"/>
    </row>
    <row r="261721" spans="13:13">
      <c r="M261721" s="4"/>
    </row>
    <row r="261722" spans="13:13">
      <c r="M261722" s="4"/>
    </row>
    <row r="261723" spans="13:13">
      <c r="M261723" s="4"/>
    </row>
    <row r="261724" spans="13:13">
      <c r="M261724" s="4"/>
    </row>
    <row r="261725" spans="13:13">
      <c r="M261725" s="4"/>
    </row>
    <row r="261726" spans="13:13">
      <c r="M261726" s="4"/>
    </row>
    <row r="261727" spans="13:13">
      <c r="M261727" s="4"/>
    </row>
    <row r="261728" spans="13:13">
      <c r="M261728" s="4"/>
    </row>
    <row r="261729" spans="13:13">
      <c r="M261729" s="4"/>
    </row>
    <row r="261730" spans="13:13">
      <c r="M261730" s="4"/>
    </row>
    <row r="261731" spans="13:13">
      <c r="M261731" s="4"/>
    </row>
    <row r="261732" spans="13:13">
      <c r="M261732" s="4"/>
    </row>
    <row r="261733" spans="13:13">
      <c r="M261733" s="4"/>
    </row>
    <row r="261734" spans="13:13">
      <c r="M261734" s="4"/>
    </row>
    <row r="261735" spans="13:13">
      <c r="M261735" s="4"/>
    </row>
    <row r="261736" spans="13:13">
      <c r="M261736" s="4"/>
    </row>
    <row r="261737" spans="13:13">
      <c r="M261737" s="4"/>
    </row>
    <row r="261738" spans="13:13">
      <c r="M261738" s="4"/>
    </row>
    <row r="261739" spans="13:13">
      <c r="M261739" s="4"/>
    </row>
    <row r="261740" spans="13:13">
      <c r="M261740" s="4"/>
    </row>
    <row r="261741" spans="13:13">
      <c r="M261741" s="4"/>
    </row>
    <row r="261742" spans="13:13">
      <c r="M261742" s="4"/>
    </row>
    <row r="261743" spans="13:13">
      <c r="M261743" s="4"/>
    </row>
    <row r="261744" spans="13:13">
      <c r="M261744" s="4"/>
    </row>
    <row r="261745" spans="13:13">
      <c r="M261745" s="4"/>
    </row>
    <row r="261746" spans="13:13">
      <c r="M261746" s="4"/>
    </row>
    <row r="261747" spans="13:13">
      <c r="M261747" s="4"/>
    </row>
    <row r="261748" spans="13:13">
      <c r="M261748" s="4"/>
    </row>
    <row r="261749" spans="13:13">
      <c r="M261749" s="4"/>
    </row>
    <row r="261750" spans="13:13">
      <c r="M261750" s="4"/>
    </row>
    <row r="261751" spans="13:13">
      <c r="M261751" s="4"/>
    </row>
    <row r="261752" spans="13:13">
      <c r="M261752" s="4"/>
    </row>
    <row r="261753" spans="13:13">
      <c r="M261753" s="4"/>
    </row>
    <row r="261754" spans="13:13">
      <c r="M261754" s="4"/>
    </row>
    <row r="261755" spans="13:13">
      <c r="M261755" s="4"/>
    </row>
    <row r="261756" spans="13:13">
      <c r="M261756" s="4"/>
    </row>
    <row r="261757" spans="13:13">
      <c r="M261757" s="4"/>
    </row>
    <row r="261758" spans="13:13">
      <c r="M261758" s="4"/>
    </row>
    <row r="261759" spans="13:13">
      <c r="M261759" s="4"/>
    </row>
    <row r="261760" spans="13:13">
      <c r="M261760" s="4"/>
    </row>
    <row r="261761" spans="13:13">
      <c r="M261761" s="4"/>
    </row>
    <row r="261762" spans="13:13">
      <c r="M261762" s="4"/>
    </row>
    <row r="261763" spans="13:13">
      <c r="M261763" s="4"/>
    </row>
    <row r="261764" spans="13:13">
      <c r="M261764" s="4"/>
    </row>
    <row r="261765" spans="13:13">
      <c r="M261765" s="4"/>
    </row>
    <row r="261766" spans="13:13">
      <c r="M261766" s="4"/>
    </row>
    <row r="261767" spans="13:13">
      <c r="M261767" s="4"/>
    </row>
    <row r="261768" spans="13:13">
      <c r="M261768" s="4"/>
    </row>
    <row r="261769" spans="13:13">
      <c r="M261769" s="4"/>
    </row>
    <row r="261770" spans="13:13">
      <c r="M261770" s="4"/>
    </row>
    <row r="261771" spans="13:13">
      <c r="M261771" s="4"/>
    </row>
    <row r="261772" spans="13:13">
      <c r="M261772" s="4"/>
    </row>
    <row r="261773" spans="13:13">
      <c r="M261773" s="4"/>
    </row>
    <row r="261774" spans="13:13">
      <c r="M261774" s="4"/>
    </row>
    <row r="261775" spans="13:13">
      <c r="M261775" s="4"/>
    </row>
    <row r="261776" spans="13:13">
      <c r="M261776" s="4"/>
    </row>
    <row r="261777" spans="13:13">
      <c r="M261777" s="4"/>
    </row>
    <row r="261778" spans="13:13">
      <c r="M261778" s="4"/>
    </row>
    <row r="261779" spans="13:13">
      <c r="M261779" s="4"/>
    </row>
    <row r="261780" spans="13:13">
      <c r="M261780" s="4"/>
    </row>
    <row r="261781" spans="13:13">
      <c r="M261781" s="4"/>
    </row>
    <row r="261782" spans="13:13">
      <c r="M261782" s="4"/>
    </row>
    <row r="261783" spans="13:13">
      <c r="M261783" s="4"/>
    </row>
    <row r="261784" spans="13:13">
      <c r="M261784" s="4"/>
    </row>
    <row r="261785" spans="13:13">
      <c r="M261785" s="4"/>
    </row>
    <row r="261786" spans="13:13">
      <c r="M261786" s="4"/>
    </row>
    <row r="261787" spans="13:13">
      <c r="M261787" s="4"/>
    </row>
    <row r="261788" spans="13:13">
      <c r="M261788" s="4"/>
    </row>
    <row r="261789" spans="13:13">
      <c r="M261789" s="4"/>
    </row>
    <row r="261790" spans="13:13">
      <c r="M261790" s="4"/>
    </row>
    <row r="261791" spans="13:13">
      <c r="M261791" s="4"/>
    </row>
    <row r="261792" spans="13:13">
      <c r="M261792" s="4"/>
    </row>
    <row r="261793" spans="13:13">
      <c r="M261793" s="4"/>
    </row>
    <row r="261794" spans="13:13">
      <c r="M261794" s="4"/>
    </row>
    <row r="261795" spans="13:13">
      <c r="M261795" s="4"/>
    </row>
    <row r="261796" spans="13:13">
      <c r="M261796" s="4"/>
    </row>
    <row r="261797" spans="13:13">
      <c r="M261797" s="4"/>
    </row>
    <row r="261798" spans="13:13">
      <c r="M261798" s="4"/>
    </row>
    <row r="261799" spans="13:13">
      <c r="M261799" s="4"/>
    </row>
    <row r="261800" spans="13:13">
      <c r="M261800" s="4"/>
    </row>
    <row r="261801" spans="13:13">
      <c r="M261801" s="4"/>
    </row>
    <row r="261802" spans="13:13">
      <c r="M261802" s="4"/>
    </row>
    <row r="261803" spans="13:13">
      <c r="M261803" s="4"/>
    </row>
    <row r="261804" spans="13:13">
      <c r="M261804" s="4"/>
    </row>
    <row r="261805" spans="13:13">
      <c r="M261805" s="4"/>
    </row>
    <row r="261806" spans="13:13">
      <c r="M261806" s="4"/>
    </row>
    <row r="261807" spans="13:13">
      <c r="M261807" s="4"/>
    </row>
    <row r="261808" spans="13:13">
      <c r="M261808" s="4"/>
    </row>
    <row r="261809" spans="13:13">
      <c r="M261809" s="4"/>
    </row>
    <row r="261810" spans="13:13">
      <c r="M261810" s="4"/>
    </row>
    <row r="261811" spans="13:13">
      <c r="M261811" s="4"/>
    </row>
    <row r="261812" spans="13:13">
      <c r="M261812" s="4"/>
    </row>
    <row r="261813" spans="13:13">
      <c r="M261813" s="4"/>
    </row>
    <row r="261814" spans="13:13">
      <c r="M261814" s="4"/>
    </row>
    <row r="261815" spans="13:13">
      <c r="M261815" s="4"/>
    </row>
    <row r="261816" spans="13:13">
      <c r="M261816" s="4"/>
    </row>
    <row r="261817" spans="13:13">
      <c r="M261817" s="4"/>
    </row>
    <row r="261818" spans="13:13">
      <c r="M261818" s="4"/>
    </row>
    <row r="261819" spans="13:13">
      <c r="M261819" s="4"/>
    </row>
    <row r="261820" spans="13:13">
      <c r="M261820" s="4"/>
    </row>
    <row r="261821" spans="13:13">
      <c r="M261821" s="4"/>
    </row>
    <row r="261822" spans="13:13">
      <c r="M261822" s="4"/>
    </row>
    <row r="261823" spans="13:13">
      <c r="M261823" s="4"/>
    </row>
    <row r="261824" spans="13:13">
      <c r="M261824" s="4"/>
    </row>
    <row r="261825" spans="13:13">
      <c r="M261825" s="4"/>
    </row>
    <row r="261826" spans="13:13">
      <c r="M261826" s="4"/>
    </row>
    <row r="261827" spans="13:13">
      <c r="M261827" s="4"/>
    </row>
    <row r="261828" spans="13:13">
      <c r="M261828" s="4"/>
    </row>
    <row r="261829" spans="13:13">
      <c r="M261829" s="4"/>
    </row>
    <row r="261830" spans="13:13">
      <c r="M261830" s="4"/>
    </row>
    <row r="261831" spans="13:13">
      <c r="M261831" s="4"/>
    </row>
    <row r="261832" spans="13:13">
      <c r="M261832" s="4"/>
    </row>
    <row r="261833" spans="13:13">
      <c r="M261833" s="4"/>
    </row>
    <row r="261834" spans="13:13">
      <c r="M261834" s="4"/>
    </row>
    <row r="261835" spans="13:13">
      <c r="M261835" s="4"/>
    </row>
    <row r="261836" spans="13:13">
      <c r="M261836" s="4"/>
    </row>
    <row r="261837" spans="13:13">
      <c r="M261837" s="4"/>
    </row>
    <row r="261838" spans="13:13">
      <c r="M261838" s="4"/>
    </row>
    <row r="261839" spans="13:13">
      <c r="M261839" s="4"/>
    </row>
    <row r="261840" spans="13:13">
      <c r="M261840" s="4"/>
    </row>
    <row r="261841" spans="13:13">
      <c r="M261841" s="4"/>
    </row>
    <row r="261842" spans="13:13">
      <c r="M261842" s="4"/>
    </row>
    <row r="261843" spans="13:13">
      <c r="M261843" s="4"/>
    </row>
    <row r="261844" spans="13:13">
      <c r="M261844" s="4"/>
    </row>
    <row r="261845" spans="13:13">
      <c r="M261845" s="4"/>
    </row>
    <row r="261846" spans="13:13">
      <c r="M261846" s="4"/>
    </row>
    <row r="261847" spans="13:13">
      <c r="M261847" s="4"/>
    </row>
    <row r="261848" spans="13:13">
      <c r="M261848" s="4"/>
    </row>
    <row r="261849" spans="13:13">
      <c r="M261849" s="4"/>
    </row>
    <row r="261850" spans="13:13">
      <c r="M261850" s="4"/>
    </row>
    <row r="261851" spans="13:13">
      <c r="M261851" s="4"/>
    </row>
    <row r="261852" spans="13:13">
      <c r="M261852" s="4"/>
    </row>
    <row r="261853" spans="13:13">
      <c r="M261853" s="4"/>
    </row>
    <row r="261854" spans="13:13">
      <c r="M261854" s="4"/>
    </row>
    <row r="261855" spans="13:13">
      <c r="M261855" s="4"/>
    </row>
    <row r="261856" spans="13:13">
      <c r="M261856" s="4"/>
    </row>
    <row r="261857" spans="13:13">
      <c r="M261857" s="4"/>
    </row>
    <row r="261858" spans="13:13">
      <c r="M261858" s="4"/>
    </row>
    <row r="261859" spans="13:13">
      <c r="M261859" s="4"/>
    </row>
    <row r="261860" spans="13:13">
      <c r="M261860" s="4"/>
    </row>
    <row r="261861" spans="13:13">
      <c r="M261861" s="4"/>
    </row>
    <row r="261862" spans="13:13">
      <c r="M261862" s="4"/>
    </row>
    <row r="261863" spans="13:13">
      <c r="M261863" s="4"/>
    </row>
    <row r="261864" spans="13:13">
      <c r="M261864" s="4"/>
    </row>
    <row r="261865" spans="13:13">
      <c r="M261865" s="4"/>
    </row>
    <row r="261866" spans="13:13">
      <c r="M261866" s="4"/>
    </row>
    <row r="261867" spans="13:13">
      <c r="M261867" s="4"/>
    </row>
    <row r="261868" spans="13:13">
      <c r="M261868" s="4"/>
    </row>
    <row r="261869" spans="13:13">
      <c r="M261869" s="4"/>
    </row>
    <row r="261870" spans="13:13">
      <c r="M261870" s="4"/>
    </row>
    <row r="261871" spans="13:13">
      <c r="M261871" s="4"/>
    </row>
    <row r="261872" spans="13:13">
      <c r="M261872" s="4"/>
    </row>
    <row r="261873" spans="13:13">
      <c r="M261873" s="4"/>
    </row>
    <row r="261874" spans="13:13">
      <c r="M261874" s="4"/>
    </row>
    <row r="261875" spans="13:13">
      <c r="M261875" s="4"/>
    </row>
    <row r="261876" spans="13:13">
      <c r="M261876" s="4"/>
    </row>
    <row r="261877" spans="13:13">
      <c r="M261877" s="4"/>
    </row>
    <row r="261878" spans="13:13">
      <c r="M261878" s="4"/>
    </row>
    <row r="261879" spans="13:13">
      <c r="M261879" s="4"/>
    </row>
    <row r="261880" spans="13:13">
      <c r="M261880" s="4"/>
    </row>
    <row r="261881" spans="13:13">
      <c r="M261881" s="4"/>
    </row>
    <row r="261882" spans="13:13">
      <c r="M261882" s="4"/>
    </row>
    <row r="261883" spans="13:13">
      <c r="M261883" s="4"/>
    </row>
    <row r="261884" spans="13:13">
      <c r="M261884" s="4"/>
    </row>
    <row r="261885" spans="13:13">
      <c r="M261885" s="4"/>
    </row>
    <row r="261886" spans="13:13">
      <c r="M261886" s="4"/>
    </row>
    <row r="261887" spans="13:13">
      <c r="M261887" s="4"/>
    </row>
    <row r="261888" spans="13:13">
      <c r="M261888" s="4"/>
    </row>
    <row r="261889" spans="13:13">
      <c r="M261889" s="4"/>
    </row>
    <row r="261890" spans="13:13">
      <c r="M261890" s="4"/>
    </row>
    <row r="261891" spans="13:13">
      <c r="M261891" s="4"/>
    </row>
    <row r="261892" spans="13:13">
      <c r="M261892" s="4"/>
    </row>
    <row r="261893" spans="13:13">
      <c r="M261893" s="4"/>
    </row>
    <row r="261894" spans="13:13">
      <c r="M261894" s="4"/>
    </row>
    <row r="261895" spans="13:13">
      <c r="M261895" s="4"/>
    </row>
    <row r="261896" spans="13:13">
      <c r="M261896" s="4"/>
    </row>
    <row r="261897" spans="13:13">
      <c r="M261897" s="4"/>
    </row>
    <row r="261898" spans="13:13">
      <c r="M261898" s="4"/>
    </row>
    <row r="261899" spans="13:13">
      <c r="M261899" s="4"/>
    </row>
    <row r="261900" spans="13:13">
      <c r="M261900" s="4"/>
    </row>
    <row r="261901" spans="13:13">
      <c r="M261901" s="4"/>
    </row>
    <row r="261902" spans="13:13">
      <c r="M261902" s="4"/>
    </row>
    <row r="261903" spans="13:13">
      <c r="M261903" s="4"/>
    </row>
    <row r="261904" spans="13:13">
      <c r="M261904" s="4"/>
    </row>
    <row r="261905" spans="13:13">
      <c r="M261905" s="4"/>
    </row>
    <row r="261906" spans="13:13">
      <c r="M261906" s="4"/>
    </row>
    <row r="261907" spans="13:13">
      <c r="M261907" s="4"/>
    </row>
    <row r="261908" spans="13:13">
      <c r="M261908" s="4"/>
    </row>
    <row r="261909" spans="13:13">
      <c r="M261909" s="4"/>
    </row>
    <row r="261910" spans="13:13">
      <c r="M261910" s="4"/>
    </row>
    <row r="261911" spans="13:13">
      <c r="M261911" s="4"/>
    </row>
    <row r="261912" spans="13:13">
      <c r="M261912" s="4"/>
    </row>
    <row r="261913" spans="13:13">
      <c r="M261913" s="4"/>
    </row>
    <row r="261914" spans="13:13">
      <c r="M261914" s="4"/>
    </row>
    <row r="261915" spans="13:13">
      <c r="M261915" s="4"/>
    </row>
    <row r="261916" spans="13:13">
      <c r="M261916" s="4"/>
    </row>
    <row r="261917" spans="13:13">
      <c r="M261917" s="4"/>
    </row>
    <row r="261918" spans="13:13">
      <c r="M261918" s="4"/>
    </row>
    <row r="261919" spans="13:13">
      <c r="M261919" s="4"/>
    </row>
    <row r="261920" spans="13:13">
      <c r="M261920" s="4"/>
    </row>
    <row r="261921" spans="13:13">
      <c r="M261921" s="4"/>
    </row>
    <row r="261922" spans="13:13">
      <c r="M261922" s="4"/>
    </row>
    <row r="261923" spans="13:13">
      <c r="M261923" s="4"/>
    </row>
    <row r="261924" spans="13:13">
      <c r="M261924" s="4"/>
    </row>
    <row r="261925" spans="13:13">
      <c r="M261925" s="4"/>
    </row>
    <row r="261926" spans="13:13">
      <c r="M261926" s="4"/>
    </row>
    <row r="261927" spans="13:13">
      <c r="M261927" s="4"/>
    </row>
    <row r="261928" spans="13:13">
      <c r="M261928" s="4"/>
    </row>
    <row r="261929" spans="13:13">
      <c r="M261929" s="4"/>
    </row>
    <row r="261930" spans="13:13">
      <c r="M261930" s="4"/>
    </row>
    <row r="261931" spans="13:13">
      <c r="M261931" s="4"/>
    </row>
    <row r="261932" spans="13:13">
      <c r="M261932" s="4"/>
    </row>
    <row r="261933" spans="13:13">
      <c r="M261933" s="4"/>
    </row>
    <row r="261934" spans="13:13">
      <c r="M261934" s="4"/>
    </row>
    <row r="261935" spans="13:13">
      <c r="M261935" s="4"/>
    </row>
    <row r="261936" spans="13:13">
      <c r="M261936" s="4"/>
    </row>
    <row r="261937" spans="13:13">
      <c r="M261937" s="4"/>
    </row>
    <row r="261938" spans="13:13">
      <c r="M261938" s="4"/>
    </row>
    <row r="261939" spans="13:13">
      <c r="M261939" s="4"/>
    </row>
    <row r="261940" spans="13:13">
      <c r="M261940" s="4"/>
    </row>
    <row r="261941" spans="13:13">
      <c r="M261941" s="4"/>
    </row>
    <row r="261942" spans="13:13">
      <c r="M261942" s="4"/>
    </row>
    <row r="261943" spans="13:13">
      <c r="M261943" s="4"/>
    </row>
    <row r="261944" spans="13:13">
      <c r="M261944" s="4"/>
    </row>
    <row r="261945" spans="13:13">
      <c r="M261945" s="4"/>
    </row>
    <row r="261946" spans="13:13">
      <c r="M261946" s="4"/>
    </row>
    <row r="261947" spans="13:13">
      <c r="M261947" s="4"/>
    </row>
    <row r="261948" spans="13:13">
      <c r="M261948" s="4"/>
    </row>
    <row r="261949" spans="13:13">
      <c r="M261949" s="4"/>
    </row>
    <row r="261950" spans="13:13">
      <c r="M261950" s="4"/>
    </row>
    <row r="261951" spans="13:13">
      <c r="M261951" s="4"/>
    </row>
    <row r="261952" spans="13:13">
      <c r="M261952" s="4"/>
    </row>
    <row r="261953" spans="13:13">
      <c r="M261953" s="4"/>
    </row>
    <row r="261954" spans="13:13">
      <c r="M261954" s="4"/>
    </row>
    <row r="261955" spans="13:13">
      <c r="M261955" s="4"/>
    </row>
    <row r="261956" spans="13:13">
      <c r="M261956" s="4"/>
    </row>
    <row r="261957" spans="13:13">
      <c r="M261957" s="4"/>
    </row>
    <row r="261958" spans="13:13">
      <c r="M261958" s="4"/>
    </row>
    <row r="261959" spans="13:13">
      <c r="M261959" s="4"/>
    </row>
    <row r="261960" spans="13:13">
      <c r="M261960" s="4"/>
    </row>
    <row r="261961" spans="13:13">
      <c r="M261961" s="4"/>
    </row>
    <row r="261962" spans="13:13">
      <c r="M261962" s="4"/>
    </row>
    <row r="261963" spans="13:13">
      <c r="M261963" s="4"/>
    </row>
    <row r="261964" spans="13:13">
      <c r="M261964" s="4"/>
    </row>
    <row r="261965" spans="13:13">
      <c r="M261965" s="4"/>
    </row>
    <row r="261966" spans="13:13">
      <c r="M261966" s="4"/>
    </row>
    <row r="261967" spans="13:13">
      <c r="M261967" s="4"/>
    </row>
    <row r="261968" spans="13:13">
      <c r="M261968" s="4"/>
    </row>
    <row r="261969" spans="13:13">
      <c r="M261969" s="4"/>
    </row>
    <row r="261970" spans="13:13">
      <c r="M261970" s="4"/>
    </row>
    <row r="261971" spans="13:13">
      <c r="M261971" s="4"/>
    </row>
    <row r="261972" spans="13:13">
      <c r="M261972" s="4"/>
    </row>
    <row r="261973" spans="13:13">
      <c r="M261973" s="4"/>
    </row>
    <row r="261974" spans="13:13">
      <c r="M261974" s="4"/>
    </row>
    <row r="261975" spans="13:13">
      <c r="M261975" s="4"/>
    </row>
    <row r="261976" spans="13:13">
      <c r="M261976" s="4"/>
    </row>
    <row r="261977" spans="13:13">
      <c r="M261977" s="4"/>
    </row>
    <row r="261978" spans="13:13">
      <c r="M261978" s="4"/>
    </row>
    <row r="261979" spans="13:13">
      <c r="M261979" s="4"/>
    </row>
    <row r="261980" spans="13:13">
      <c r="M261980" s="4"/>
    </row>
    <row r="261981" spans="13:13">
      <c r="M261981" s="4"/>
    </row>
    <row r="261982" spans="13:13">
      <c r="M261982" s="4"/>
    </row>
    <row r="261983" spans="13:13">
      <c r="M261983" s="4"/>
    </row>
    <row r="261984" spans="13:13">
      <c r="M261984" s="4"/>
    </row>
    <row r="261985" spans="13:13">
      <c r="M261985" s="4"/>
    </row>
    <row r="261986" spans="13:13">
      <c r="M261986" s="4"/>
    </row>
    <row r="261987" spans="13:13">
      <c r="M261987" s="4"/>
    </row>
    <row r="261988" spans="13:13">
      <c r="M261988" s="4"/>
    </row>
    <row r="261989" spans="13:13">
      <c r="M261989" s="4"/>
    </row>
    <row r="261990" spans="13:13">
      <c r="M261990" s="4"/>
    </row>
    <row r="261991" spans="13:13">
      <c r="M261991" s="4"/>
    </row>
    <row r="261992" spans="13:13">
      <c r="M261992" s="4"/>
    </row>
    <row r="261993" spans="13:13">
      <c r="M261993" s="4"/>
    </row>
    <row r="261994" spans="13:13">
      <c r="M261994" s="4"/>
    </row>
    <row r="261995" spans="13:13">
      <c r="M261995" s="4"/>
    </row>
    <row r="261996" spans="13:13">
      <c r="M261996" s="4"/>
    </row>
    <row r="261997" spans="13:13">
      <c r="M261997" s="4"/>
    </row>
    <row r="261998" spans="13:13">
      <c r="M261998" s="4"/>
    </row>
    <row r="261999" spans="13:13">
      <c r="M261999" s="4"/>
    </row>
    <row r="262000" spans="13:13">
      <c r="M262000" s="4"/>
    </row>
    <row r="262001" spans="13:13">
      <c r="M262001" s="4"/>
    </row>
    <row r="262002" spans="13:13">
      <c r="M262002" s="4"/>
    </row>
    <row r="262003" spans="13:13">
      <c r="M262003" s="4"/>
    </row>
    <row r="262004" spans="13:13">
      <c r="M262004" s="4"/>
    </row>
    <row r="262005" spans="13:13">
      <c r="M262005" s="4"/>
    </row>
    <row r="262006" spans="13:13">
      <c r="M262006" s="4"/>
    </row>
    <row r="262007" spans="13:13">
      <c r="M262007" s="4"/>
    </row>
    <row r="262008" spans="13:13">
      <c r="M262008" s="4"/>
    </row>
    <row r="262009" spans="13:13">
      <c r="M262009" s="4"/>
    </row>
    <row r="262010" spans="13:13">
      <c r="M262010" s="4"/>
    </row>
    <row r="262011" spans="13:13">
      <c r="M262011" s="4"/>
    </row>
    <row r="262012" spans="13:13">
      <c r="M262012" s="4"/>
    </row>
    <row r="262013" spans="13:13">
      <c r="M262013" s="4"/>
    </row>
    <row r="262014" spans="13:13">
      <c r="M262014" s="4"/>
    </row>
    <row r="262015" spans="13:13">
      <c r="M262015" s="4"/>
    </row>
    <row r="262016" spans="13:13">
      <c r="M262016" s="4"/>
    </row>
    <row r="262017" spans="13:13">
      <c r="M262017" s="4"/>
    </row>
    <row r="262018" spans="13:13">
      <c r="M262018" s="4"/>
    </row>
    <row r="262019" spans="13:13">
      <c r="M262019" s="4"/>
    </row>
    <row r="262020" spans="13:13">
      <c r="M262020" s="4"/>
    </row>
    <row r="262021" spans="13:13">
      <c r="M262021" s="4"/>
    </row>
    <row r="262022" spans="13:13">
      <c r="M262022" s="4"/>
    </row>
    <row r="262023" spans="13:13">
      <c r="M262023" s="4"/>
    </row>
    <row r="262024" spans="13:13">
      <c r="M262024" s="4"/>
    </row>
    <row r="262025" spans="13:13">
      <c r="M262025" s="4"/>
    </row>
    <row r="262026" spans="13:13">
      <c r="M262026" s="4"/>
    </row>
    <row r="262027" spans="13:13">
      <c r="M262027" s="4"/>
    </row>
    <row r="262028" spans="13:13">
      <c r="M262028" s="4"/>
    </row>
    <row r="262029" spans="13:13">
      <c r="M262029" s="4"/>
    </row>
    <row r="262030" spans="13:13">
      <c r="M262030" s="4"/>
    </row>
    <row r="262031" spans="13:13">
      <c r="M262031" s="4"/>
    </row>
    <row r="262032" spans="13:13">
      <c r="M262032" s="4"/>
    </row>
    <row r="262033" spans="13:13">
      <c r="M262033" s="4"/>
    </row>
    <row r="262034" spans="13:13">
      <c r="M262034" s="4"/>
    </row>
    <row r="262035" spans="13:13">
      <c r="M262035" s="4"/>
    </row>
    <row r="262036" spans="13:13">
      <c r="M262036" s="4"/>
    </row>
    <row r="262037" spans="13:13">
      <c r="M262037" s="4"/>
    </row>
    <row r="262038" spans="13:13">
      <c r="M262038" s="4"/>
    </row>
    <row r="262039" spans="13:13">
      <c r="M262039" s="4"/>
    </row>
    <row r="262040" spans="13:13">
      <c r="M262040" s="4"/>
    </row>
    <row r="262041" spans="13:13">
      <c r="M262041" s="4"/>
    </row>
    <row r="262042" spans="13:13">
      <c r="M262042" s="4"/>
    </row>
    <row r="262043" spans="13:13">
      <c r="M262043" s="4"/>
    </row>
    <row r="262044" spans="13:13">
      <c r="M262044" s="4"/>
    </row>
    <row r="262045" spans="13:13">
      <c r="M262045" s="4"/>
    </row>
    <row r="262046" spans="13:13">
      <c r="M262046" s="4"/>
    </row>
    <row r="262047" spans="13:13">
      <c r="M262047" s="4"/>
    </row>
    <row r="262048" spans="13:13">
      <c r="M262048" s="4"/>
    </row>
    <row r="262049" spans="13:13">
      <c r="M262049" s="4"/>
    </row>
    <row r="262050" spans="13:13">
      <c r="M262050" s="4"/>
    </row>
    <row r="262051" spans="13:13">
      <c r="M262051" s="4"/>
    </row>
    <row r="262052" spans="13:13">
      <c r="M262052" s="4"/>
    </row>
    <row r="262053" spans="13:13">
      <c r="M262053" s="4"/>
    </row>
    <row r="262054" spans="13:13">
      <c r="M262054" s="4"/>
    </row>
    <row r="262055" spans="13:13">
      <c r="M262055" s="4"/>
    </row>
    <row r="262056" spans="13:13">
      <c r="M262056" s="4"/>
    </row>
    <row r="262057" spans="13:13">
      <c r="M262057" s="4"/>
    </row>
    <row r="262058" spans="13:13">
      <c r="M262058" s="4"/>
    </row>
    <row r="262059" spans="13:13">
      <c r="M262059" s="4"/>
    </row>
    <row r="262060" spans="13:13">
      <c r="M262060" s="4"/>
    </row>
    <row r="262061" spans="13:13">
      <c r="M262061" s="4"/>
    </row>
    <row r="262062" spans="13:13">
      <c r="M262062" s="4"/>
    </row>
    <row r="262063" spans="13:13">
      <c r="M262063" s="4"/>
    </row>
    <row r="262064" spans="13:13">
      <c r="M262064" s="4"/>
    </row>
    <row r="262065" spans="13:13">
      <c r="M262065" s="4"/>
    </row>
    <row r="262066" spans="13:13">
      <c r="M262066" s="4"/>
    </row>
    <row r="262067" spans="13:13">
      <c r="M262067" s="4"/>
    </row>
    <row r="262068" spans="13:13">
      <c r="M262068" s="4"/>
    </row>
    <row r="262069" spans="13:13">
      <c r="M262069" s="4"/>
    </row>
    <row r="262070" spans="13:13">
      <c r="M262070" s="4"/>
    </row>
    <row r="262071" spans="13:13">
      <c r="M262071" s="4"/>
    </row>
    <row r="262072" spans="13:13">
      <c r="M262072" s="4"/>
    </row>
    <row r="262073" spans="13:13">
      <c r="M262073" s="4"/>
    </row>
    <row r="262074" spans="13:13">
      <c r="M262074" s="4"/>
    </row>
    <row r="262075" spans="13:13">
      <c r="M262075" s="4"/>
    </row>
    <row r="262076" spans="13:13">
      <c r="M262076" s="4"/>
    </row>
    <row r="262077" spans="13:13">
      <c r="M262077" s="4"/>
    </row>
    <row r="262078" spans="13:13">
      <c r="M262078" s="4"/>
    </row>
    <row r="262079" spans="13:13">
      <c r="M262079" s="4"/>
    </row>
    <row r="262080" spans="13:13">
      <c r="M262080" s="4"/>
    </row>
    <row r="262081" spans="13:13">
      <c r="M262081" s="4"/>
    </row>
    <row r="262082" spans="13:13">
      <c r="M262082" s="4"/>
    </row>
    <row r="262083" spans="13:13">
      <c r="M262083" s="4"/>
    </row>
    <row r="262084" spans="13:13">
      <c r="M262084" s="4"/>
    </row>
    <row r="262085" spans="13:13">
      <c r="M262085" s="4"/>
    </row>
    <row r="262086" spans="13:13">
      <c r="M262086" s="4"/>
    </row>
    <row r="262087" spans="13:13">
      <c r="M262087" s="4"/>
    </row>
    <row r="262088" spans="13:13">
      <c r="M262088" s="4"/>
    </row>
    <row r="262089" spans="13:13">
      <c r="M262089" s="4"/>
    </row>
    <row r="262090" spans="13:13">
      <c r="M262090" s="4"/>
    </row>
    <row r="262091" spans="13:13">
      <c r="M262091" s="4"/>
    </row>
    <row r="262092" spans="13:13">
      <c r="M262092" s="4"/>
    </row>
    <row r="262093" spans="13:13">
      <c r="M262093" s="4"/>
    </row>
    <row r="262094" spans="13:13">
      <c r="M262094" s="4"/>
    </row>
    <row r="262095" spans="13:13">
      <c r="M262095" s="4"/>
    </row>
    <row r="262096" spans="13:13">
      <c r="M262096" s="4"/>
    </row>
    <row r="262097" spans="13:13">
      <c r="M262097" s="4"/>
    </row>
    <row r="262098" spans="13:13">
      <c r="M262098" s="4"/>
    </row>
    <row r="262099" spans="13:13">
      <c r="M262099" s="4"/>
    </row>
    <row r="262100" spans="13:13">
      <c r="M262100" s="4"/>
    </row>
    <row r="262101" spans="13:13">
      <c r="M262101" s="4"/>
    </row>
    <row r="262102" spans="13:13">
      <c r="M262102" s="4"/>
    </row>
    <row r="262103" spans="13:13">
      <c r="M262103" s="4"/>
    </row>
    <row r="262104" spans="13:13">
      <c r="M262104" s="4"/>
    </row>
    <row r="262105" spans="13:13">
      <c r="M262105" s="4"/>
    </row>
    <row r="262106" spans="13:13">
      <c r="M262106" s="4"/>
    </row>
    <row r="262107" spans="13:13">
      <c r="M262107" s="4"/>
    </row>
    <row r="262108" spans="13:13">
      <c r="M262108" s="4"/>
    </row>
    <row r="262109" spans="13:13">
      <c r="M262109" s="4"/>
    </row>
    <row r="262110" spans="13:13">
      <c r="M262110" s="4"/>
    </row>
    <row r="262111" spans="13:13">
      <c r="M262111" s="4"/>
    </row>
    <row r="262112" spans="13:13">
      <c r="M262112" s="4"/>
    </row>
    <row r="262113" spans="13:13">
      <c r="M262113" s="4"/>
    </row>
    <row r="262114" spans="13:13">
      <c r="M262114" s="4"/>
    </row>
    <row r="262115" spans="13:13">
      <c r="M262115" s="4"/>
    </row>
    <row r="262116" spans="13:13">
      <c r="M262116" s="4"/>
    </row>
    <row r="262117" spans="13:13">
      <c r="M262117" s="4"/>
    </row>
    <row r="262118" spans="13:13">
      <c r="M262118" s="4"/>
    </row>
    <row r="262119" spans="13:13">
      <c r="M262119" s="4"/>
    </row>
    <row r="262120" spans="13:13">
      <c r="M262120" s="4"/>
    </row>
    <row r="262121" spans="13:13">
      <c r="M262121" s="4"/>
    </row>
    <row r="262122" spans="13:13">
      <c r="M262122" s="4"/>
    </row>
    <row r="262123" spans="13:13">
      <c r="M262123" s="4"/>
    </row>
    <row r="262124" spans="13:13">
      <c r="M262124" s="4"/>
    </row>
    <row r="262125" spans="13:13">
      <c r="M262125" s="4"/>
    </row>
    <row r="262126" spans="13:13">
      <c r="M262126" s="4"/>
    </row>
    <row r="262127" spans="13:13">
      <c r="M262127" s="4"/>
    </row>
    <row r="262128" spans="13:13">
      <c r="M262128" s="4"/>
    </row>
    <row r="262129" spans="13:13">
      <c r="M262129" s="4"/>
    </row>
    <row r="262130" spans="13:13">
      <c r="M262130" s="4"/>
    </row>
    <row r="262131" spans="13:13">
      <c r="M262131" s="4"/>
    </row>
    <row r="262132" spans="13:13">
      <c r="M262132" s="4"/>
    </row>
    <row r="262133" spans="13:13">
      <c r="M262133" s="4"/>
    </row>
    <row r="262134" spans="13:13">
      <c r="M262134" s="4"/>
    </row>
    <row r="262135" spans="13:13">
      <c r="M262135" s="4"/>
    </row>
    <row r="262136" spans="13:13">
      <c r="M262136" s="4"/>
    </row>
    <row r="262137" spans="13:13">
      <c r="M262137" s="4"/>
    </row>
    <row r="262138" spans="13:13">
      <c r="M262138" s="4"/>
    </row>
    <row r="262139" spans="13:13">
      <c r="M262139" s="4"/>
    </row>
    <row r="262140" spans="13:13">
      <c r="M262140" s="4"/>
    </row>
    <row r="262141" spans="13:13">
      <c r="M262141" s="4"/>
    </row>
    <row r="262142" spans="13:13">
      <c r="M262142" s="4"/>
    </row>
    <row r="262143" spans="13:13">
      <c r="M262143" s="4"/>
    </row>
    <row r="262144" spans="13:13">
      <c r="M262144" s="4"/>
    </row>
    <row r="262145" spans="13:13">
      <c r="M262145" s="4"/>
    </row>
    <row r="262146" spans="13:13">
      <c r="M262146" s="4"/>
    </row>
    <row r="262147" spans="13:13">
      <c r="M262147" s="4"/>
    </row>
    <row r="262148" spans="13:13">
      <c r="M262148" s="4"/>
    </row>
    <row r="262149" spans="13:13">
      <c r="M262149" s="4"/>
    </row>
    <row r="262150" spans="13:13">
      <c r="M262150" s="4"/>
    </row>
    <row r="262151" spans="13:13">
      <c r="M262151" s="4"/>
    </row>
    <row r="262152" spans="13:13">
      <c r="M262152" s="4"/>
    </row>
    <row r="262153" spans="13:13">
      <c r="M262153" s="4"/>
    </row>
    <row r="262154" spans="13:13">
      <c r="M262154" s="4"/>
    </row>
    <row r="262155" spans="13:13">
      <c r="M262155" s="4"/>
    </row>
    <row r="262156" spans="13:13">
      <c r="M262156" s="4"/>
    </row>
    <row r="262157" spans="13:13">
      <c r="M262157" s="4"/>
    </row>
    <row r="262158" spans="13:13">
      <c r="M262158" s="4"/>
    </row>
    <row r="262159" spans="13:13">
      <c r="M262159" s="4"/>
    </row>
    <row r="262160" spans="13:13">
      <c r="M262160" s="4"/>
    </row>
    <row r="262161" spans="13:13">
      <c r="M262161" s="4"/>
    </row>
    <row r="262162" spans="13:13">
      <c r="M262162" s="4"/>
    </row>
    <row r="262163" spans="13:13">
      <c r="M262163" s="4"/>
    </row>
    <row r="262164" spans="13:13">
      <c r="M262164" s="4"/>
    </row>
    <row r="262165" spans="13:13">
      <c r="M262165" s="4"/>
    </row>
    <row r="262166" spans="13:13">
      <c r="M262166" s="4"/>
    </row>
    <row r="262167" spans="13:13">
      <c r="M262167" s="4"/>
    </row>
    <row r="262168" spans="13:13">
      <c r="M262168" s="4"/>
    </row>
    <row r="262169" spans="13:13">
      <c r="M262169" s="4"/>
    </row>
    <row r="262170" spans="13:13">
      <c r="M262170" s="4"/>
    </row>
    <row r="262171" spans="13:13">
      <c r="M262171" s="4"/>
    </row>
    <row r="262172" spans="13:13">
      <c r="M262172" s="4"/>
    </row>
    <row r="262173" spans="13:13">
      <c r="M262173" s="4"/>
    </row>
    <row r="262174" spans="13:13">
      <c r="M262174" s="4"/>
    </row>
    <row r="262175" spans="13:13">
      <c r="M262175" s="4"/>
    </row>
    <row r="262176" spans="13:13">
      <c r="M262176" s="4"/>
    </row>
    <row r="262177" spans="13:13">
      <c r="M262177" s="4"/>
    </row>
    <row r="262178" spans="13:13">
      <c r="M262178" s="4"/>
    </row>
    <row r="262179" spans="13:13">
      <c r="M262179" s="4"/>
    </row>
    <row r="262180" spans="13:13">
      <c r="M262180" s="4"/>
    </row>
    <row r="262181" spans="13:13">
      <c r="M262181" s="4"/>
    </row>
    <row r="262182" spans="13:13">
      <c r="M262182" s="4"/>
    </row>
    <row r="262183" spans="13:13">
      <c r="M262183" s="4"/>
    </row>
    <row r="262184" spans="13:13">
      <c r="M262184" s="4"/>
    </row>
    <row r="262185" spans="13:13">
      <c r="M262185" s="4"/>
    </row>
    <row r="262186" spans="13:13">
      <c r="M262186" s="4"/>
    </row>
    <row r="262187" spans="13:13">
      <c r="M262187" s="4"/>
    </row>
    <row r="262188" spans="13:13">
      <c r="M262188" s="4"/>
    </row>
    <row r="262189" spans="13:13">
      <c r="M262189" s="4"/>
    </row>
    <row r="262190" spans="13:13">
      <c r="M262190" s="4"/>
    </row>
    <row r="262191" spans="13:13">
      <c r="M262191" s="4"/>
    </row>
    <row r="262192" spans="13:13">
      <c r="M262192" s="4"/>
    </row>
    <row r="262193" spans="13:13">
      <c r="M262193" s="4"/>
    </row>
    <row r="262194" spans="13:13">
      <c r="M262194" s="4"/>
    </row>
    <row r="262195" spans="13:13">
      <c r="M262195" s="4"/>
    </row>
    <row r="262196" spans="13:13">
      <c r="M262196" s="4"/>
    </row>
    <row r="262197" spans="13:13">
      <c r="M262197" s="4"/>
    </row>
    <row r="262198" spans="13:13">
      <c r="M262198" s="4"/>
    </row>
    <row r="262199" spans="13:13">
      <c r="M262199" s="4"/>
    </row>
    <row r="262200" spans="13:13">
      <c r="M262200" s="4"/>
    </row>
    <row r="262201" spans="13:13">
      <c r="M262201" s="4"/>
    </row>
    <row r="262202" spans="13:13">
      <c r="M262202" s="4"/>
    </row>
    <row r="262203" spans="13:13">
      <c r="M262203" s="4"/>
    </row>
    <row r="262204" spans="13:13">
      <c r="M262204" s="4"/>
    </row>
    <row r="262205" spans="13:13">
      <c r="M262205" s="4"/>
    </row>
    <row r="262206" spans="13:13">
      <c r="M262206" s="4"/>
    </row>
    <row r="262207" spans="13:13">
      <c r="M262207" s="4"/>
    </row>
    <row r="262208" spans="13:13">
      <c r="M262208" s="4"/>
    </row>
    <row r="262209" spans="13:13">
      <c r="M262209" s="4"/>
    </row>
    <row r="262210" spans="13:13">
      <c r="M262210" s="4"/>
    </row>
    <row r="262211" spans="13:13">
      <c r="M262211" s="4"/>
    </row>
    <row r="262212" spans="13:13">
      <c r="M262212" s="4"/>
    </row>
    <row r="262213" spans="13:13">
      <c r="M262213" s="4"/>
    </row>
    <row r="262214" spans="13:13">
      <c r="M262214" s="4"/>
    </row>
    <row r="262215" spans="13:13">
      <c r="M262215" s="4"/>
    </row>
    <row r="262216" spans="13:13">
      <c r="M262216" s="4"/>
    </row>
    <row r="262217" spans="13:13">
      <c r="M262217" s="4"/>
    </row>
    <row r="262218" spans="13:13">
      <c r="M262218" s="4"/>
    </row>
    <row r="262219" spans="13:13">
      <c r="M262219" s="4"/>
    </row>
    <row r="262220" spans="13:13">
      <c r="M262220" s="4"/>
    </row>
    <row r="262221" spans="13:13">
      <c r="M262221" s="4"/>
    </row>
    <row r="262222" spans="13:13">
      <c r="M262222" s="4"/>
    </row>
    <row r="262223" spans="13:13">
      <c r="M262223" s="4"/>
    </row>
    <row r="262224" spans="13:13">
      <c r="M262224" s="4"/>
    </row>
    <row r="262225" spans="13:13">
      <c r="M262225" s="4"/>
    </row>
    <row r="262226" spans="13:13">
      <c r="M262226" s="4"/>
    </row>
    <row r="262227" spans="13:13">
      <c r="M262227" s="4"/>
    </row>
    <row r="262228" spans="13:13">
      <c r="M262228" s="4"/>
    </row>
    <row r="262229" spans="13:13">
      <c r="M262229" s="4"/>
    </row>
    <row r="262230" spans="13:13">
      <c r="M262230" s="4"/>
    </row>
    <row r="262231" spans="13:13">
      <c r="M262231" s="4"/>
    </row>
    <row r="262232" spans="13:13">
      <c r="M262232" s="4"/>
    </row>
    <row r="262233" spans="13:13">
      <c r="M262233" s="4"/>
    </row>
    <row r="262234" spans="13:13">
      <c r="M262234" s="4"/>
    </row>
    <row r="262235" spans="13:13">
      <c r="M262235" s="4"/>
    </row>
    <row r="262236" spans="13:13">
      <c r="M262236" s="4"/>
    </row>
    <row r="262237" spans="13:13">
      <c r="M262237" s="4"/>
    </row>
    <row r="262238" spans="13:13">
      <c r="M262238" s="4"/>
    </row>
    <row r="262239" spans="13:13">
      <c r="M262239" s="4"/>
    </row>
    <row r="262240" spans="13:13">
      <c r="M262240" s="4"/>
    </row>
    <row r="262241" spans="13:13">
      <c r="M262241" s="4"/>
    </row>
    <row r="262242" spans="13:13">
      <c r="M262242" s="4"/>
    </row>
    <row r="262243" spans="13:13">
      <c r="M262243" s="4"/>
    </row>
    <row r="262244" spans="13:13">
      <c r="M262244" s="4"/>
    </row>
    <row r="262245" spans="13:13">
      <c r="M262245" s="4"/>
    </row>
    <row r="262246" spans="13:13">
      <c r="M262246" s="4"/>
    </row>
    <row r="262247" spans="13:13">
      <c r="M262247" s="4"/>
    </row>
    <row r="262248" spans="13:13">
      <c r="M262248" s="4"/>
    </row>
    <row r="262249" spans="13:13">
      <c r="M262249" s="4"/>
    </row>
    <row r="262250" spans="13:13">
      <c r="M262250" s="4"/>
    </row>
    <row r="262251" spans="13:13">
      <c r="M262251" s="4"/>
    </row>
    <row r="262252" spans="13:13">
      <c r="M262252" s="4"/>
    </row>
    <row r="262253" spans="13:13">
      <c r="M262253" s="4"/>
    </row>
    <row r="262254" spans="13:13">
      <c r="M262254" s="4"/>
    </row>
    <row r="262255" spans="13:13">
      <c r="M262255" s="4"/>
    </row>
    <row r="262256" spans="13:13">
      <c r="M262256" s="4"/>
    </row>
    <row r="262257" spans="13:13">
      <c r="M262257" s="4"/>
    </row>
    <row r="262258" spans="13:13">
      <c r="M262258" s="4"/>
    </row>
    <row r="262259" spans="13:13">
      <c r="M262259" s="4"/>
    </row>
    <row r="262260" spans="13:13">
      <c r="M262260" s="4"/>
    </row>
    <row r="262261" spans="13:13">
      <c r="M262261" s="4"/>
    </row>
    <row r="262262" spans="13:13">
      <c r="M262262" s="4"/>
    </row>
    <row r="262263" spans="13:13">
      <c r="M262263" s="4"/>
    </row>
    <row r="262264" spans="13:13">
      <c r="M262264" s="4"/>
    </row>
    <row r="262265" spans="13:13">
      <c r="M262265" s="4"/>
    </row>
    <row r="262266" spans="13:13">
      <c r="M262266" s="4"/>
    </row>
    <row r="262267" spans="13:13">
      <c r="M262267" s="4"/>
    </row>
    <row r="262268" spans="13:13">
      <c r="M262268" s="4"/>
    </row>
    <row r="262269" spans="13:13">
      <c r="M262269" s="4"/>
    </row>
    <row r="262270" spans="13:13">
      <c r="M262270" s="4"/>
    </row>
    <row r="262271" spans="13:13">
      <c r="M262271" s="4"/>
    </row>
    <row r="262272" spans="13:13">
      <c r="M262272" s="4"/>
    </row>
    <row r="262273" spans="13:13">
      <c r="M262273" s="4"/>
    </row>
    <row r="262274" spans="13:13">
      <c r="M262274" s="4"/>
    </row>
    <row r="262275" spans="13:13">
      <c r="M262275" s="4"/>
    </row>
    <row r="262276" spans="13:13">
      <c r="M262276" s="4"/>
    </row>
    <row r="262277" spans="13:13">
      <c r="M262277" s="4"/>
    </row>
    <row r="262278" spans="13:13">
      <c r="M262278" s="4"/>
    </row>
    <row r="262279" spans="13:13">
      <c r="M262279" s="4"/>
    </row>
    <row r="262280" spans="13:13">
      <c r="M262280" s="4"/>
    </row>
    <row r="262281" spans="13:13">
      <c r="M262281" s="4"/>
    </row>
    <row r="262282" spans="13:13">
      <c r="M262282" s="4"/>
    </row>
    <row r="262283" spans="13:13">
      <c r="M262283" s="4"/>
    </row>
    <row r="262284" spans="13:13">
      <c r="M262284" s="4"/>
    </row>
    <row r="262285" spans="13:13">
      <c r="M262285" s="4"/>
    </row>
    <row r="262286" spans="13:13">
      <c r="M262286" s="4"/>
    </row>
    <row r="262287" spans="13:13">
      <c r="M262287" s="4"/>
    </row>
    <row r="262288" spans="13:13">
      <c r="M262288" s="4"/>
    </row>
    <row r="262289" spans="13:13">
      <c r="M262289" s="4"/>
    </row>
    <row r="262290" spans="13:13">
      <c r="M262290" s="4"/>
    </row>
    <row r="262291" spans="13:13">
      <c r="M262291" s="4"/>
    </row>
    <row r="262292" spans="13:13">
      <c r="M262292" s="4"/>
    </row>
    <row r="262293" spans="13:13">
      <c r="M262293" s="4"/>
    </row>
    <row r="262294" spans="13:13">
      <c r="M262294" s="4"/>
    </row>
    <row r="262295" spans="13:13">
      <c r="M262295" s="4"/>
    </row>
    <row r="262296" spans="13:13">
      <c r="M262296" s="4"/>
    </row>
    <row r="262297" spans="13:13">
      <c r="M262297" s="4"/>
    </row>
    <row r="262298" spans="13:13">
      <c r="M262298" s="4"/>
    </row>
    <row r="262299" spans="13:13">
      <c r="M262299" s="4"/>
    </row>
    <row r="262300" spans="13:13">
      <c r="M262300" s="4"/>
    </row>
    <row r="262301" spans="13:13">
      <c r="M262301" s="4"/>
    </row>
    <row r="262302" spans="13:13">
      <c r="M262302" s="4"/>
    </row>
    <row r="262303" spans="13:13">
      <c r="M262303" s="4"/>
    </row>
    <row r="262304" spans="13:13">
      <c r="M262304" s="4"/>
    </row>
    <row r="262305" spans="13:13">
      <c r="M262305" s="4"/>
    </row>
    <row r="262306" spans="13:13">
      <c r="M262306" s="4"/>
    </row>
    <row r="262307" spans="13:13">
      <c r="M262307" s="4"/>
    </row>
    <row r="262308" spans="13:13">
      <c r="M262308" s="4"/>
    </row>
    <row r="262309" spans="13:13">
      <c r="M262309" s="4"/>
    </row>
    <row r="262310" spans="13:13">
      <c r="M262310" s="4"/>
    </row>
    <row r="262311" spans="13:13">
      <c r="M262311" s="4"/>
    </row>
    <row r="262312" spans="13:13">
      <c r="M262312" s="4"/>
    </row>
    <row r="262313" spans="13:13">
      <c r="M262313" s="4"/>
    </row>
    <row r="262314" spans="13:13">
      <c r="M262314" s="4"/>
    </row>
    <row r="262315" spans="13:13">
      <c r="M262315" s="4"/>
    </row>
    <row r="262316" spans="13:13">
      <c r="M262316" s="4"/>
    </row>
    <row r="262317" spans="13:13">
      <c r="M262317" s="4"/>
    </row>
    <row r="262318" spans="13:13">
      <c r="M262318" s="4"/>
    </row>
    <row r="262319" spans="13:13">
      <c r="M262319" s="4"/>
    </row>
    <row r="262320" spans="13:13">
      <c r="M262320" s="4"/>
    </row>
    <row r="262321" spans="13:13">
      <c r="M262321" s="4"/>
    </row>
    <row r="262322" spans="13:13">
      <c r="M262322" s="4"/>
    </row>
    <row r="262323" spans="13:13">
      <c r="M262323" s="4"/>
    </row>
    <row r="262324" spans="13:13">
      <c r="M262324" s="4"/>
    </row>
    <row r="262325" spans="13:13">
      <c r="M262325" s="4"/>
    </row>
    <row r="262326" spans="13:13">
      <c r="M262326" s="4"/>
    </row>
    <row r="262327" spans="13:13">
      <c r="M262327" s="4"/>
    </row>
    <row r="262328" spans="13:13">
      <c r="M262328" s="4"/>
    </row>
    <row r="262329" spans="13:13">
      <c r="M262329" s="4"/>
    </row>
    <row r="262330" spans="13:13">
      <c r="M262330" s="4"/>
    </row>
    <row r="262331" spans="13:13">
      <c r="M262331" s="4"/>
    </row>
    <row r="262332" spans="13:13">
      <c r="M262332" s="4"/>
    </row>
    <row r="262333" spans="13:13">
      <c r="M262333" s="4"/>
    </row>
    <row r="262334" spans="13:13">
      <c r="M262334" s="4"/>
    </row>
    <row r="262335" spans="13:13">
      <c r="M262335" s="4"/>
    </row>
    <row r="262336" spans="13:13">
      <c r="M262336" s="4"/>
    </row>
    <row r="262337" spans="13:13">
      <c r="M262337" s="4"/>
    </row>
    <row r="262338" spans="13:13">
      <c r="M262338" s="4"/>
    </row>
    <row r="262339" spans="13:13">
      <c r="M262339" s="4"/>
    </row>
    <row r="262340" spans="13:13">
      <c r="M262340" s="4"/>
    </row>
    <row r="262341" spans="13:13">
      <c r="M262341" s="4"/>
    </row>
    <row r="262342" spans="13:13">
      <c r="M262342" s="4"/>
    </row>
    <row r="262343" spans="13:13">
      <c r="M262343" s="4"/>
    </row>
    <row r="262344" spans="13:13">
      <c r="M262344" s="4"/>
    </row>
    <row r="262345" spans="13:13">
      <c r="M262345" s="4"/>
    </row>
    <row r="262346" spans="13:13">
      <c r="M262346" s="4"/>
    </row>
    <row r="262347" spans="13:13">
      <c r="M262347" s="4"/>
    </row>
    <row r="262348" spans="13:13">
      <c r="M262348" s="4"/>
    </row>
    <row r="262349" spans="13:13">
      <c r="M262349" s="4"/>
    </row>
    <row r="262350" spans="13:13">
      <c r="M262350" s="4"/>
    </row>
    <row r="262351" spans="13:13">
      <c r="M262351" s="4"/>
    </row>
    <row r="262352" spans="13:13">
      <c r="M262352" s="4"/>
    </row>
    <row r="262353" spans="13:13">
      <c r="M262353" s="4"/>
    </row>
    <row r="262354" spans="13:13">
      <c r="M262354" s="4"/>
    </row>
    <row r="262355" spans="13:13">
      <c r="M262355" s="4"/>
    </row>
    <row r="262356" spans="13:13">
      <c r="M262356" s="4"/>
    </row>
    <row r="262357" spans="13:13">
      <c r="M262357" s="4"/>
    </row>
    <row r="262358" spans="13:13">
      <c r="M262358" s="4"/>
    </row>
    <row r="262359" spans="13:13">
      <c r="M262359" s="4"/>
    </row>
    <row r="262360" spans="13:13">
      <c r="M262360" s="4"/>
    </row>
    <row r="262361" spans="13:13">
      <c r="M262361" s="4"/>
    </row>
    <row r="262362" spans="13:13">
      <c r="M262362" s="4"/>
    </row>
    <row r="262363" spans="13:13">
      <c r="M262363" s="4"/>
    </row>
    <row r="262364" spans="13:13">
      <c r="M262364" s="4"/>
    </row>
    <row r="262365" spans="13:13">
      <c r="M262365" s="4"/>
    </row>
    <row r="262366" spans="13:13">
      <c r="M262366" s="4"/>
    </row>
    <row r="262367" spans="13:13">
      <c r="M262367" s="4"/>
    </row>
    <row r="262368" spans="13:13">
      <c r="M262368" s="4"/>
    </row>
    <row r="262369" spans="13:13">
      <c r="M262369" s="4"/>
    </row>
    <row r="262370" spans="13:13">
      <c r="M262370" s="4"/>
    </row>
    <row r="262371" spans="13:13">
      <c r="M262371" s="4"/>
    </row>
    <row r="262372" spans="13:13">
      <c r="M262372" s="4"/>
    </row>
    <row r="262373" spans="13:13">
      <c r="M262373" s="4"/>
    </row>
    <row r="262374" spans="13:13">
      <c r="M262374" s="4"/>
    </row>
    <row r="262375" spans="13:13">
      <c r="M262375" s="4"/>
    </row>
    <row r="262376" spans="13:13">
      <c r="M262376" s="4"/>
    </row>
    <row r="262377" spans="13:13">
      <c r="M262377" s="4"/>
    </row>
    <row r="262378" spans="13:13">
      <c r="M262378" s="4"/>
    </row>
    <row r="262379" spans="13:13">
      <c r="M262379" s="4"/>
    </row>
    <row r="262380" spans="13:13">
      <c r="M262380" s="4"/>
    </row>
    <row r="262381" spans="13:13">
      <c r="M262381" s="4"/>
    </row>
    <row r="262382" spans="13:13">
      <c r="M262382" s="4"/>
    </row>
    <row r="262383" spans="13:13">
      <c r="M262383" s="4"/>
    </row>
    <row r="262384" spans="13:13">
      <c r="M262384" s="4"/>
    </row>
    <row r="262385" spans="13:13">
      <c r="M262385" s="4"/>
    </row>
    <row r="262386" spans="13:13">
      <c r="M262386" s="4"/>
    </row>
    <row r="262387" spans="13:13">
      <c r="M262387" s="4"/>
    </row>
    <row r="262388" spans="13:13">
      <c r="M262388" s="4"/>
    </row>
    <row r="262389" spans="13:13">
      <c r="M262389" s="4"/>
    </row>
    <row r="262390" spans="13:13">
      <c r="M262390" s="4"/>
    </row>
    <row r="262391" spans="13:13">
      <c r="M262391" s="4"/>
    </row>
    <row r="262392" spans="13:13">
      <c r="M262392" s="4"/>
    </row>
    <row r="262393" spans="13:13">
      <c r="M262393" s="4"/>
    </row>
    <row r="262394" spans="13:13">
      <c r="M262394" s="4"/>
    </row>
    <row r="262395" spans="13:13">
      <c r="M262395" s="4"/>
    </row>
    <row r="262396" spans="13:13">
      <c r="M262396" s="4"/>
    </row>
    <row r="262397" spans="13:13">
      <c r="M262397" s="4"/>
    </row>
    <row r="262398" spans="13:13">
      <c r="M262398" s="4"/>
    </row>
    <row r="262399" spans="13:13">
      <c r="M262399" s="4"/>
    </row>
    <row r="262400" spans="13:13">
      <c r="M262400" s="4"/>
    </row>
    <row r="262401" spans="13:13">
      <c r="M262401" s="4"/>
    </row>
    <row r="262402" spans="13:13">
      <c r="M262402" s="4"/>
    </row>
    <row r="262403" spans="13:13">
      <c r="M262403" s="4"/>
    </row>
    <row r="262404" spans="13:13">
      <c r="M262404" s="4"/>
    </row>
    <row r="262405" spans="13:13">
      <c r="M262405" s="4"/>
    </row>
    <row r="262406" spans="13:13">
      <c r="M262406" s="4"/>
    </row>
    <row r="262407" spans="13:13">
      <c r="M262407" s="4"/>
    </row>
    <row r="262408" spans="13:13">
      <c r="M262408" s="4"/>
    </row>
    <row r="262409" spans="13:13">
      <c r="M262409" s="4"/>
    </row>
    <row r="262410" spans="13:13">
      <c r="M262410" s="4"/>
    </row>
    <row r="262411" spans="13:13">
      <c r="M262411" s="4"/>
    </row>
    <row r="262412" spans="13:13">
      <c r="M262412" s="4"/>
    </row>
    <row r="262413" spans="13:13">
      <c r="M262413" s="4"/>
    </row>
    <row r="262414" spans="13:13">
      <c r="M262414" s="4"/>
    </row>
    <row r="262415" spans="13:13">
      <c r="M262415" s="4"/>
    </row>
    <row r="262416" spans="13:13">
      <c r="M262416" s="4"/>
    </row>
    <row r="262417" spans="13:13">
      <c r="M262417" s="4"/>
    </row>
    <row r="262418" spans="13:13">
      <c r="M262418" s="4"/>
    </row>
    <row r="262419" spans="13:13">
      <c r="M262419" s="4"/>
    </row>
    <row r="262420" spans="13:13">
      <c r="M262420" s="4"/>
    </row>
    <row r="262421" spans="13:13">
      <c r="M262421" s="4"/>
    </row>
    <row r="262422" spans="13:13">
      <c r="M262422" s="4"/>
    </row>
    <row r="262423" spans="13:13">
      <c r="M262423" s="4"/>
    </row>
    <row r="262424" spans="13:13">
      <c r="M262424" s="4"/>
    </row>
    <row r="262425" spans="13:13">
      <c r="M262425" s="4"/>
    </row>
    <row r="262426" spans="13:13">
      <c r="M262426" s="4"/>
    </row>
    <row r="262427" spans="13:13">
      <c r="M262427" s="4"/>
    </row>
    <row r="262428" spans="13:13">
      <c r="M262428" s="4"/>
    </row>
    <row r="262429" spans="13:13">
      <c r="M262429" s="4"/>
    </row>
    <row r="262430" spans="13:13">
      <c r="M262430" s="4"/>
    </row>
    <row r="262431" spans="13:13">
      <c r="M262431" s="4"/>
    </row>
    <row r="262432" spans="13:13">
      <c r="M262432" s="4"/>
    </row>
    <row r="262433" spans="13:13">
      <c r="M262433" s="4"/>
    </row>
    <row r="262434" spans="13:13">
      <c r="M262434" s="4"/>
    </row>
    <row r="262435" spans="13:13">
      <c r="M262435" s="4"/>
    </row>
    <row r="262436" spans="13:13">
      <c r="M262436" s="4"/>
    </row>
    <row r="262437" spans="13:13">
      <c r="M262437" s="4"/>
    </row>
    <row r="262438" spans="13:13">
      <c r="M262438" s="4"/>
    </row>
    <row r="262439" spans="13:13">
      <c r="M262439" s="4"/>
    </row>
    <row r="262440" spans="13:13">
      <c r="M262440" s="4"/>
    </row>
    <row r="262441" spans="13:13">
      <c r="M262441" s="4"/>
    </row>
    <row r="262442" spans="13:13">
      <c r="M262442" s="4"/>
    </row>
    <row r="262443" spans="13:13">
      <c r="M262443" s="4"/>
    </row>
    <row r="262444" spans="13:13">
      <c r="M262444" s="4"/>
    </row>
    <row r="262445" spans="13:13">
      <c r="M262445" s="4"/>
    </row>
    <row r="262446" spans="13:13">
      <c r="M262446" s="4"/>
    </row>
    <row r="262447" spans="13:13">
      <c r="M262447" s="4"/>
    </row>
    <row r="262448" spans="13:13">
      <c r="M262448" s="4"/>
    </row>
    <row r="262449" spans="13:13">
      <c r="M262449" s="4"/>
    </row>
    <row r="262450" spans="13:13">
      <c r="M262450" s="4"/>
    </row>
    <row r="262451" spans="13:13">
      <c r="M262451" s="4"/>
    </row>
    <row r="262452" spans="13:13">
      <c r="M262452" s="4"/>
    </row>
    <row r="262453" spans="13:13">
      <c r="M262453" s="4"/>
    </row>
    <row r="262454" spans="13:13">
      <c r="M262454" s="4"/>
    </row>
    <row r="262455" spans="13:13">
      <c r="M262455" s="4"/>
    </row>
    <row r="262456" spans="13:13">
      <c r="M262456" s="4"/>
    </row>
    <row r="262457" spans="13:13">
      <c r="M262457" s="4"/>
    </row>
    <row r="262458" spans="13:13">
      <c r="M262458" s="4"/>
    </row>
    <row r="262459" spans="13:13">
      <c r="M262459" s="4"/>
    </row>
    <row r="262460" spans="13:13">
      <c r="M262460" s="4"/>
    </row>
    <row r="262461" spans="13:13">
      <c r="M262461" s="4"/>
    </row>
    <row r="262462" spans="13:13">
      <c r="M262462" s="4"/>
    </row>
    <row r="262463" spans="13:13">
      <c r="M262463" s="4"/>
    </row>
    <row r="262464" spans="13:13">
      <c r="M262464" s="4"/>
    </row>
    <row r="262465" spans="13:13">
      <c r="M262465" s="4"/>
    </row>
    <row r="262466" spans="13:13">
      <c r="M262466" s="4"/>
    </row>
    <row r="262467" spans="13:13">
      <c r="M262467" s="4"/>
    </row>
    <row r="262468" spans="13:13">
      <c r="M262468" s="4"/>
    </row>
    <row r="262469" spans="13:13">
      <c r="M262469" s="4"/>
    </row>
    <row r="262470" spans="13:13">
      <c r="M262470" s="4"/>
    </row>
    <row r="262471" spans="13:13">
      <c r="M262471" s="4"/>
    </row>
    <row r="262472" spans="13:13">
      <c r="M262472" s="4"/>
    </row>
    <row r="262473" spans="13:13">
      <c r="M262473" s="4"/>
    </row>
    <row r="262474" spans="13:13">
      <c r="M262474" s="4"/>
    </row>
    <row r="262475" spans="13:13">
      <c r="M262475" s="4"/>
    </row>
    <row r="262476" spans="13:13">
      <c r="M262476" s="4"/>
    </row>
    <row r="262477" spans="13:13">
      <c r="M262477" s="4"/>
    </row>
    <row r="262478" spans="13:13">
      <c r="M262478" s="4"/>
    </row>
    <row r="262479" spans="13:13">
      <c r="M262479" s="4"/>
    </row>
    <row r="262480" spans="13:13">
      <c r="M262480" s="4"/>
    </row>
    <row r="262481" spans="13:13">
      <c r="M262481" s="4"/>
    </row>
    <row r="262482" spans="13:13">
      <c r="M262482" s="4"/>
    </row>
    <row r="262483" spans="13:13">
      <c r="M262483" s="4"/>
    </row>
    <row r="262484" spans="13:13">
      <c r="M262484" s="4"/>
    </row>
    <row r="262485" spans="13:13">
      <c r="M262485" s="4"/>
    </row>
    <row r="262486" spans="13:13">
      <c r="M262486" s="4"/>
    </row>
    <row r="262487" spans="13:13">
      <c r="M262487" s="4"/>
    </row>
    <row r="262488" spans="13:13">
      <c r="M262488" s="4"/>
    </row>
    <row r="262489" spans="13:13">
      <c r="M262489" s="4"/>
    </row>
    <row r="262490" spans="13:13">
      <c r="M262490" s="4"/>
    </row>
    <row r="262491" spans="13:13">
      <c r="M262491" s="4"/>
    </row>
    <row r="262492" spans="13:13">
      <c r="M262492" s="4"/>
    </row>
    <row r="262493" spans="13:13">
      <c r="M262493" s="4"/>
    </row>
    <row r="262494" spans="13:13">
      <c r="M262494" s="4"/>
    </row>
    <row r="262495" spans="13:13">
      <c r="M262495" s="4"/>
    </row>
    <row r="262496" spans="13:13">
      <c r="M262496" s="4"/>
    </row>
    <row r="262497" spans="13:13">
      <c r="M262497" s="4"/>
    </row>
    <row r="262498" spans="13:13">
      <c r="M262498" s="4"/>
    </row>
    <row r="262499" spans="13:13">
      <c r="M262499" s="4"/>
    </row>
    <row r="262500" spans="13:13">
      <c r="M262500" s="4"/>
    </row>
    <row r="262501" spans="13:13">
      <c r="M262501" s="4"/>
    </row>
    <row r="262502" spans="13:13">
      <c r="M262502" s="4"/>
    </row>
    <row r="262503" spans="13:13">
      <c r="M262503" s="4"/>
    </row>
    <row r="262504" spans="13:13">
      <c r="M262504" s="4"/>
    </row>
    <row r="262505" spans="13:13">
      <c r="M262505" s="4"/>
    </row>
    <row r="262506" spans="13:13">
      <c r="M262506" s="4"/>
    </row>
    <row r="262507" spans="13:13">
      <c r="M262507" s="4"/>
    </row>
    <row r="262508" spans="13:13">
      <c r="M262508" s="4"/>
    </row>
    <row r="262509" spans="13:13">
      <c r="M262509" s="4"/>
    </row>
    <row r="262510" spans="13:13">
      <c r="M262510" s="4"/>
    </row>
    <row r="262511" spans="13:13">
      <c r="M262511" s="4"/>
    </row>
    <row r="262512" spans="13:13">
      <c r="M262512" s="4"/>
    </row>
    <row r="262513" spans="13:13">
      <c r="M262513" s="4"/>
    </row>
    <row r="262514" spans="13:13">
      <c r="M262514" s="4"/>
    </row>
    <row r="262515" spans="13:13">
      <c r="M262515" s="4"/>
    </row>
    <row r="262516" spans="13:13">
      <c r="M262516" s="4"/>
    </row>
    <row r="262517" spans="13:13">
      <c r="M262517" s="4"/>
    </row>
    <row r="262518" spans="13:13">
      <c r="M262518" s="4"/>
    </row>
    <row r="262519" spans="13:13">
      <c r="M262519" s="4"/>
    </row>
    <row r="262520" spans="13:13">
      <c r="M262520" s="4"/>
    </row>
    <row r="262521" spans="13:13">
      <c r="M262521" s="4"/>
    </row>
    <row r="262522" spans="13:13">
      <c r="M262522" s="4"/>
    </row>
    <row r="262523" spans="13:13">
      <c r="M262523" s="4"/>
    </row>
    <row r="262524" spans="13:13">
      <c r="M262524" s="4"/>
    </row>
    <row r="262525" spans="13:13">
      <c r="M262525" s="4"/>
    </row>
    <row r="262526" spans="13:13">
      <c r="M262526" s="4"/>
    </row>
    <row r="262527" spans="13:13">
      <c r="M262527" s="4"/>
    </row>
    <row r="262528" spans="13:13">
      <c r="M262528" s="4"/>
    </row>
    <row r="262529" spans="13:13">
      <c r="M262529" s="4"/>
    </row>
    <row r="262530" spans="13:13">
      <c r="M262530" s="4"/>
    </row>
    <row r="262531" spans="13:13">
      <c r="M262531" s="4"/>
    </row>
    <row r="262532" spans="13:13">
      <c r="M262532" s="4"/>
    </row>
    <row r="262533" spans="13:13">
      <c r="M262533" s="4"/>
    </row>
    <row r="262534" spans="13:13">
      <c r="M262534" s="4"/>
    </row>
    <row r="262535" spans="13:13">
      <c r="M262535" s="4"/>
    </row>
    <row r="262536" spans="13:13">
      <c r="M262536" s="4"/>
    </row>
    <row r="262537" spans="13:13">
      <c r="M262537" s="4"/>
    </row>
    <row r="262538" spans="13:13">
      <c r="M262538" s="4"/>
    </row>
    <row r="262539" spans="13:13">
      <c r="M262539" s="4"/>
    </row>
    <row r="262540" spans="13:13">
      <c r="M262540" s="4"/>
    </row>
    <row r="262541" spans="13:13">
      <c r="M262541" s="4"/>
    </row>
    <row r="262542" spans="13:13">
      <c r="M262542" s="4"/>
    </row>
    <row r="262543" spans="13:13">
      <c r="M262543" s="4"/>
    </row>
    <row r="262544" spans="13:13">
      <c r="M262544" s="4"/>
    </row>
    <row r="262545" spans="13:13">
      <c r="M262545" s="4"/>
    </row>
    <row r="262546" spans="13:13">
      <c r="M262546" s="4"/>
    </row>
    <row r="262547" spans="13:13">
      <c r="M262547" s="4"/>
    </row>
    <row r="262548" spans="13:13">
      <c r="M262548" s="4"/>
    </row>
    <row r="262549" spans="13:13">
      <c r="M262549" s="4"/>
    </row>
    <row r="262550" spans="13:13">
      <c r="M262550" s="4"/>
    </row>
    <row r="262551" spans="13:13">
      <c r="M262551" s="4"/>
    </row>
    <row r="262552" spans="13:13">
      <c r="M262552" s="4"/>
    </row>
    <row r="262553" spans="13:13">
      <c r="M262553" s="4"/>
    </row>
    <row r="262554" spans="13:13">
      <c r="M262554" s="4"/>
    </row>
    <row r="262555" spans="13:13">
      <c r="M262555" s="4"/>
    </row>
    <row r="262556" spans="13:13">
      <c r="M262556" s="4"/>
    </row>
    <row r="262557" spans="13:13">
      <c r="M262557" s="4"/>
    </row>
    <row r="262558" spans="13:13">
      <c r="M262558" s="4"/>
    </row>
    <row r="262559" spans="13:13">
      <c r="M262559" s="4"/>
    </row>
    <row r="262560" spans="13:13">
      <c r="M262560" s="4"/>
    </row>
    <row r="262561" spans="13:13">
      <c r="M262561" s="4"/>
    </row>
    <row r="262562" spans="13:13">
      <c r="M262562" s="4"/>
    </row>
    <row r="262563" spans="13:13">
      <c r="M262563" s="4"/>
    </row>
    <row r="262564" spans="13:13">
      <c r="M262564" s="4"/>
    </row>
    <row r="262565" spans="13:13">
      <c r="M262565" s="4"/>
    </row>
    <row r="262566" spans="13:13">
      <c r="M262566" s="4"/>
    </row>
    <row r="262567" spans="13:13">
      <c r="M262567" s="4"/>
    </row>
    <row r="262568" spans="13:13">
      <c r="M262568" s="4"/>
    </row>
    <row r="262569" spans="13:13">
      <c r="M262569" s="4"/>
    </row>
    <row r="262570" spans="13:13">
      <c r="M262570" s="4"/>
    </row>
    <row r="262571" spans="13:13">
      <c r="M262571" s="4"/>
    </row>
    <row r="262572" spans="13:13">
      <c r="M262572" s="4"/>
    </row>
    <row r="262573" spans="13:13">
      <c r="M262573" s="4"/>
    </row>
    <row r="262574" spans="13:13">
      <c r="M262574" s="4"/>
    </row>
    <row r="262575" spans="13:13">
      <c r="M262575" s="4"/>
    </row>
    <row r="262576" spans="13:13">
      <c r="M262576" s="4"/>
    </row>
    <row r="262577" spans="13:13">
      <c r="M262577" s="4"/>
    </row>
    <row r="262578" spans="13:13">
      <c r="M262578" s="4"/>
    </row>
    <row r="262579" spans="13:13">
      <c r="M262579" s="4"/>
    </row>
    <row r="262580" spans="13:13">
      <c r="M262580" s="4"/>
    </row>
    <row r="262581" spans="13:13">
      <c r="M262581" s="4"/>
    </row>
    <row r="262582" spans="13:13">
      <c r="M262582" s="4"/>
    </row>
    <row r="262583" spans="13:13">
      <c r="M262583" s="4"/>
    </row>
    <row r="262584" spans="13:13">
      <c r="M262584" s="4"/>
    </row>
    <row r="262585" spans="13:13">
      <c r="M262585" s="4"/>
    </row>
    <row r="262586" spans="13:13">
      <c r="M262586" s="4"/>
    </row>
    <row r="262587" spans="13:13">
      <c r="M262587" s="4"/>
    </row>
    <row r="262588" spans="13:13">
      <c r="M262588" s="4"/>
    </row>
    <row r="262589" spans="13:13">
      <c r="M262589" s="4"/>
    </row>
    <row r="262590" spans="13:13">
      <c r="M262590" s="4"/>
    </row>
    <row r="262591" spans="13:13">
      <c r="M262591" s="4"/>
    </row>
    <row r="262592" spans="13:13">
      <c r="M262592" s="4"/>
    </row>
    <row r="262593" spans="13:13">
      <c r="M262593" s="4"/>
    </row>
    <row r="262594" spans="13:13">
      <c r="M262594" s="4"/>
    </row>
    <row r="262595" spans="13:13">
      <c r="M262595" s="4"/>
    </row>
    <row r="262596" spans="13:13">
      <c r="M262596" s="4"/>
    </row>
    <row r="262597" spans="13:13">
      <c r="M262597" s="4"/>
    </row>
    <row r="262598" spans="13:13">
      <c r="M262598" s="4"/>
    </row>
    <row r="262599" spans="13:13">
      <c r="M262599" s="4"/>
    </row>
    <row r="262600" spans="13:13">
      <c r="M262600" s="4"/>
    </row>
    <row r="262601" spans="13:13">
      <c r="M262601" s="4"/>
    </row>
    <row r="262602" spans="13:13">
      <c r="M262602" s="4"/>
    </row>
    <row r="262603" spans="13:13">
      <c r="M262603" s="4"/>
    </row>
    <row r="262604" spans="13:13">
      <c r="M262604" s="4"/>
    </row>
    <row r="262605" spans="13:13">
      <c r="M262605" s="4"/>
    </row>
    <row r="262606" spans="13:13">
      <c r="M262606" s="4"/>
    </row>
    <row r="262607" spans="13:13">
      <c r="M262607" s="4"/>
    </row>
    <row r="262608" spans="13:13">
      <c r="M262608" s="4"/>
    </row>
    <row r="262609" spans="13:13">
      <c r="M262609" s="4"/>
    </row>
    <row r="262610" spans="13:13">
      <c r="M262610" s="4"/>
    </row>
    <row r="262611" spans="13:13">
      <c r="M262611" s="4"/>
    </row>
    <row r="262612" spans="13:13">
      <c r="M262612" s="4"/>
    </row>
    <row r="262613" spans="13:13">
      <c r="M262613" s="4"/>
    </row>
    <row r="262614" spans="13:13">
      <c r="M262614" s="4"/>
    </row>
    <row r="262615" spans="13:13">
      <c r="M262615" s="4"/>
    </row>
    <row r="262616" spans="13:13">
      <c r="M262616" s="4"/>
    </row>
    <row r="262617" spans="13:13">
      <c r="M262617" s="4"/>
    </row>
    <row r="262618" spans="13:13">
      <c r="M262618" s="4"/>
    </row>
    <row r="262619" spans="13:13">
      <c r="M262619" s="4"/>
    </row>
    <row r="262620" spans="13:13">
      <c r="M262620" s="4"/>
    </row>
    <row r="262621" spans="13:13">
      <c r="M262621" s="4"/>
    </row>
    <row r="262622" spans="13:13">
      <c r="M262622" s="4"/>
    </row>
    <row r="262623" spans="13:13">
      <c r="M262623" s="4"/>
    </row>
    <row r="262624" spans="13:13">
      <c r="M262624" s="4"/>
    </row>
    <row r="262625" spans="13:13">
      <c r="M262625" s="4"/>
    </row>
    <row r="262626" spans="13:13">
      <c r="M262626" s="4"/>
    </row>
    <row r="262627" spans="13:13">
      <c r="M262627" s="4"/>
    </row>
    <row r="262628" spans="13:13">
      <c r="M262628" s="4"/>
    </row>
    <row r="262629" spans="13:13">
      <c r="M262629" s="4"/>
    </row>
    <row r="262630" spans="13:13">
      <c r="M262630" s="4"/>
    </row>
    <row r="262631" spans="13:13">
      <c r="M262631" s="4"/>
    </row>
    <row r="262632" spans="13:13">
      <c r="M262632" s="4"/>
    </row>
    <row r="262633" spans="13:13">
      <c r="M262633" s="4"/>
    </row>
    <row r="262634" spans="13:13">
      <c r="M262634" s="4"/>
    </row>
    <row r="262635" spans="13:13">
      <c r="M262635" s="4"/>
    </row>
    <row r="262636" spans="13:13">
      <c r="M262636" s="4"/>
    </row>
    <row r="262637" spans="13:13">
      <c r="M262637" s="4"/>
    </row>
    <row r="262638" spans="13:13">
      <c r="M262638" s="4"/>
    </row>
    <row r="262639" spans="13:13">
      <c r="M262639" s="4"/>
    </row>
    <row r="262640" spans="13:13">
      <c r="M262640" s="4"/>
    </row>
    <row r="262641" spans="13:13">
      <c r="M262641" s="4"/>
    </row>
    <row r="262642" spans="13:13">
      <c r="M262642" s="4"/>
    </row>
    <row r="262643" spans="13:13">
      <c r="M262643" s="4"/>
    </row>
    <row r="262644" spans="13:13">
      <c r="M262644" s="4"/>
    </row>
    <row r="262645" spans="13:13">
      <c r="M262645" s="4"/>
    </row>
    <row r="262646" spans="13:13">
      <c r="M262646" s="4"/>
    </row>
    <row r="262647" spans="13:13">
      <c r="M262647" s="4"/>
    </row>
    <row r="262648" spans="13:13">
      <c r="M262648" s="4"/>
    </row>
    <row r="262649" spans="13:13">
      <c r="M262649" s="4"/>
    </row>
    <row r="262650" spans="13:13">
      <c r="M262650" s="4"/>
    </row>
    <row r="262651" spans="13:13">
      <c r="M262651" s="4"/>
    </row>
    <row r="262652" spans="13:13">
      <c r="M262652" s="4"/>
    </row>
    <row r="262653" spans="13:13">
      <c r="M262653" s="4"/>
    </row>
    <row r="262654" spans="13:13">
      <c r="M262654" s="4"/>
    </row>
    <row r="262655" spans="13:13">
      <c r="M262655" s="4"/>
    </row>
    <row r="262656" spans="13:13">
      <c r="M262656" s="4"/>
    </row>
    <row r="262657" spans="13:13">
      <c r="M262657" s="4"/>
    </row>
    <row r="262658" spans="13:13">
      <c r="M262658" s="4"/>
    </row>
    <row r="262659" spans="13:13">
      <c r="M262659" s="4"/>
    </row>
    <row r="262660" spans="13:13">
      <c r="M262660" s="4"/>
    </row>
    <row r="262661" spans="13:13">
      <c r="M262661" s="4"/>
    </row>
    <row r="262662" spans="13:13">
      <c r="M262662" s="4"/>
    </row>
    <row r="262663" spans="13:13">
      <c r="M262663" s="4"/>
    </row>
    <row r="262664" spans="13:13">
      <c r="M262664" s="4"/>
    </row>
    <row r="262665" spans="13:13">
      <c r="M262665" s="4"/>
    </row>
    <row r="262666" spans="13:13">
      <c r="M262666" s="4"/>
    </row>
    <row r="262667" spans="13:13">
      <c r="M262667" s="4"/>
    </row>
    <row r="262668" spans="13:13">
      <c r="M262668" s="4"/>
    </row>
    <row r="262669" spans="13:13">
      <c r="M262669" s="4"/>
    </row>
    <row r="262670" spans="13:13">
      <c r="M262670" s="4"/>
    </row>
    <row r="262671" spans="13:13">
      <c r="M262671" s="4"/>
    </row>
    <row r="262672" spans="13:13">
      <c r="M262672" s="4"/>
    </row>
    <row r="262673" spans="13:13">
      <c r="M262673" s="4"/>
    </row>
    <row r="262674" spans="13:13">
      <c r="M262674" s="4"/>
    </row>
    <row r="262675" spans="13:13">
      <c r="M262675" s="4"/>
    </row>
    <row r="262676" spans="13:13">
      <c r="M262676" s="4"/>
    </row>
    <row r="262677" spans="13:13">
      <c r="M262677" s="4"/>
    </row>
    <row r="262678" spans="13:13">
      <c r="M262678" s="4"/>
    </row>
    <row r="262679" spans="13:13">
      <c r="M262679" s="4"/>
    </row>
    <row r="262680" spans="13:13">
      <c r="M262680" s="4"/>
    </row>
    <row r="262681" spans="13:13">
      <c r="M262681" s="4"/>
    </row>
    <row r="262682" spans="13:13">
      <c r="M262682" s="4"/>
    </row>
    <row r="262683" spans="13:13">
      <c r="M262683" s="4"/>
    </row>
    <row r="262684" spans="13:13">
      <c r="M262684" s="4"/>
    </row>
    <row r="262685" spans="13:13">
      <c r="M262685" s="4"/>
    </row>
    <row r="262686" spans="13:13">
      <c r="M262686" s="4"/>
    </row>
    <row r="262687" spans="13:13">
      <c r="M262687" s="4"/>
    </row>
    <row r="262688" spans="13:13">
      <c r="M262688" s="4"/>
    </row>
    <row r="262689" spans="13:13">
      <c r="M262689" s="4"/>
    </row>
    <row r="262690" spans="13:13">
      <c r="M262690" s="4"/>
    </row>
    <row r="262691" spans="13:13">
      <c r="M262691" s="4"/>
    </row>
    <row r="262692" spans="13:13">
      <c r="M262692" s="4"/>
    </row>
    <row r="262693" spans="13:13">
      <c r="M262693" s="4"/>
    </row>
    <row r="262694" spans="13:13">
      <c r="M262694" s="4"/>
    </row>
    <row r="262695" spans="13:13">
      <c r="M262695" s="4"/>
    </row>
    <row r="262696" spans="13:13">
      <c r="M262696" s="4"/>
    </row>
    <row r="262697" spans="13:13">
      <c r="M262697" s="4"/>
    </row>
    <row r="262698" spans="13:13">
      <c r="M262698" s="4"/>
    </row>
    <row r="262699" spans="13:13">
      <c r="M262699" s="4"/>
    </row>
    <row r="262700" spans="13:13">
      <c r="M262700" s="4"/>
    </row>
    <row r="262701" spans="13:13">
      <c r="M262701" s="4"/>
    </row>
    <row r="262702" spans="13:13">
      <c r="M262702" s="4"/>
    </row>
    <row r="262703" spans="13:13">
      <c r="M262703" s="4"/>
    </row>
    <row r="262704" spans="13:13">
      <c r="M262704" s="4"/>
    </row>
    <row r="262705" spans="13:13">
      <c r="M262705" s="4"/>
    </row>
    <row r="262706" spans="13:13">
      <c r="M262706" s="4"/>
    </row>
    <row r="262707" spans="13:13">
      <c r="M262707" s="4"/>
    </row>
    <row r="262708" spans="13:13">
      <c r="M262708" s="4"/>
    </row>
    <row r="262709" spans="13:13">
      <c r="M262709" s="4"/>
    </row>
    <row r="262710" spans="13:13">
      <c r="M262710" s="4"/>
    </row>
    <row r="262711" spans="13:13">
      <c r="M262711" s="4"/>
    </row>
    <row r="262712" spans="13:13">
      <c r="M262712" s="4"/>
    </row>
    <row r="262713" spans="13:13">
      <c r="M262713" s="4"/>
    </row>
    <row r="262714" spans="13:13">
      <c r="M262714" s="4"/>
    </row>
    <row r="262715" spans="13:13">
      <c r="M262715" s="4"/>
    </row>
    <row r="262716" spans="13:13">
      <c r="M262716" s="4"/>
    </row>
    <row r="262717" spans="13:13">
      <c r="M262717" s="4"/>
    </row>
    <row r="262718" spans="13:13">
      <c r="M262718" s="4"/>
    </row>
    <row r="262719" spans="13:13">
      <c r="M262719" s="4"/>
    </row>
    <row r="262720" spans="13:13">
      <c r="M262720" s="4"/>
    </row>
    <row r="262721" spans="13:13">
      <c r="M262721" s="4"/>
    </row>
    <row r="262722" spans="13:13">
      <c r="M262722" s="4"/>
    </row>
    <row r="262723" spans="13:13">
      <c r="M262723" s="4"/>
    </row>
    <row r="262724" spans="13:13">
      <c r="M262724" s="4"/>
    </row>
    <row r="262725" spans="13:13">
      <c r="M262725" s="4"/>
    </row>
    <row r="262726" spans="13:13">
      <c r="M262726" s="4"/>
    </row>
    <row r="262727" spans="13:13">
      <c r="M262727" s="4"/>
    </row>
    <row r="262728" spans="13:13">
      <c r="M262728" s="4"/>
    </row>
    <row r="262729" spans="13:13">
      <c r="M262729" s="4"/>
    </row>
    <row r="262730" spans="13:13">
      <c r="M262730" s="4"/>
    </row>
    <row r="262731" spans="13:13">
      <c r="M262731" s="4"/>
    </row>
    <row r="262732" spans="13:13">
      <c r="M262732" s="4"/>
    </row>
    <row r="262733" spans="13:13">
      <c r="M262733" s="4"/>
    </row>
    <row r="262734" spans="13:13">
      <c r="M262734" s="4"/>
    </row>
    <row r="262735" spans="13:13">
      <c r="M262735" s="4"/>
    </row>
    <row r="262736" spans="13:13">
      <c r="M262736" s="4"/>
    </row>
    <row r="262737" spans="13:13">
      <c r="M262737" s="4"/>
    </row>
    <row r="262738" spans="13:13">
      <c r="M262738" s="4"/>
    </row>
    <row r="262739" spans="13:13">
      <c r="M262739" s="4"/>
    </row>
    <row r="262740" spans="13:13">
      <c r="M262740" s="4"/>
    </row>
    <row r="262741" spans="13:13">
      <c r="M262741" s="4"/>
    </row>
    <row r="262742" spans="13:13">
      <c r="M262742" s="4"/>
    </row>
    <row r="262743" spans="13:13">
      <c r="M262743" s="4"/>
    </row>
    <row r="262744" spans="13:13">
      <c r="M262744" s="4"/>
    </row>
    <row r="262745" spans="13:13">
      <c r="M262745" s="4"/>
    </row>
    <row r="262746" spans="13:13">
      <c r="M262746" s="4"/>
    </row>
    <row r="262747" spans="13:13">
      <c r="M262747" s="4"/>
    </row>
    <row r="262748" spans="13:13">
      <c r="M262748" s="4"/>
    </row>
    <row r="262749" spans="13:13">
      <c r="M262749" s="4"/>
    </row>
    <row r="262750" spans="13:13">
      <c r="M262750" s="4"/>
    </row>
    <row r="262751" spans="13:13">
      <c r="M262751" s="4"/>
    </row>
    <row r="262752" spans="13:13">
      <c r="M262752" s="4"/>
    </row>
    <row r="262753" spans="13:13">
      <c r="M262753" s="4"/>
    </row>
    <row r="262754" spans="13:13">
      <c r="M262754" s="4"/>
    </row>
    <row r="262755" spans="13:13">
      <c r="M262755" s="4"/>
    </row>
    <row r="262756" spans="13:13">
      <c r="M262756" s="4"/>
    </row>
    <row r="262757" spans="13:13">
      <c r="M262757" s="4"/>
    </row>
    <row r="262758" spans="13:13">
      <c r="M262758" s="4"/>
    </row>
    <row r="262759" spans="13:13">
      <c r="M262759" s="4"/>
    </row>
    <row r="262760" spans="13:13">
      <c r="M262760" s="4"/>
    </row>
    <row r="262761" spans="13:13">
      <c r="M262761" s="4"/>
    </row>
    <row r="262762" spans="13:13">
      <c r="M262762" s="4"/>
    </row>
    <row r="262763" spans="13:13">
      <c r="M262763" s="4"/>
    </row>
    <row r="262764" spans="13:13">
      <c r="M262764" s="4"/>
    </row>
    <row r="262765" spans="13:13">
      <c r="M262765" s="4"/>
    </row>
    <row r="262766" spans="13:13">
      <c r="M262766" s="4"/>
    </row>
    <row r="262767" spans="13:13">
      <c r="M262767" s="4"/>
    </row>
    <row r="262768" spans="13:13">
      <c r="M262768" s="4"/>
    </row>
    <row r="262769" spans="13:13">
      <c r="M262769" s="4"/>
    </row>
    <row r="262770" spans="13:13">
      <c r="M262770" s="4"/>
    </row>
    <row r="262771" spans="13:13">
      <c r="M262771" s="4"/>
    </row>
    <row r="262772" spans="13:13">
      <c r="M262772" s="4"/>
    </row>
    <row r="262773" spans="13:13">
      <c r="M262773" s="4"/>
    </row>
    <row r="262774" spans="13:13">
      <c r="M262774" s="4"/>
    </row>
    <row r="262775" spans="13:13">
      <c r="M262775" s="4"/>
    </row>
    <row r="262776" spans="13:13">
      <c r="M262776" s="4"/>
    </row>
    <row r="262777" spans="13:13">
      <c r="M262777" s="4"/>
    </row>
    <row r="262778" spans="13:13">
      <c r="M262778" s="4"/>
    </row>
    <row r="262779" spans="13:13">
      <c r="M262779" s="4"/>
    </row>
    <row r="262780" spans="13:13">
      <c r="M262780" s="4"/>
    </row>
    <row r="262781" spans="13:13">
      <c r="M262781" s="4"/>
    </row>
    <row r="262782" spans="13:13">
      <c r="M262782" s="4"/>
    </row>
    <row r="262783" spans="13:13">
      <c r="M262783" s="4"/>
    </row>
    <row r="262784" spans="13:13">
      <c r="M262784" s="4"/>
    </row>
    <row r="262785" spans="13:13">
      <c r="M262785" s="4"/>
    </row>
    <row r="262786" spans="13:13">
      <c r="M262786" s="4"/>
    </row>
    <row r="262787" spans="13:13">
      <c r="M262787" s="4"/>
    </row>
    <row r="262788" spans="13:13">
      <c r="M262788" s="4"/>
    </row>
    <row r="262789" spans="13:13">
      <c r="M262789" s="4"/>
    </row>
    <row r="262790" spans="13:13">
      <c r="M262790" s="4"/>
    </row>
    <row r="262791" spans="13:13">
      <c r="M262791" s="4"/>
    </row>
    <row r="262792" spans="13:13">
      <c r="M262792" s="4"/>
    </row>
    <row r="262793" spans="13:13">
      <c r="M262793" s="4"/>
    </row>
    <row r="262794" spans="13:13">
      <c r="M262794" s="4"/>
    </row>
    <row r="262795" spans="13:13">
      <c r="M262795" s="4"/>
    </row>
    <row r="262796" spans="13:13">
      <c r="M262796" s="4"/>
    </row>
    <row r="262797" spans="13:13">
      <c r="M262797" s="4"/>
    </row>
    <row r="262798" spans="13:13">
      <c r="M262798" s="4"/>
    </row>
    <row r="262799" spans="13:13">
      <c r="M262799" s="4"/>
    </row>
    <row r="262800" spans="13:13">
      <c r="M262800" s="4"/>
    </row>
    <row r="262801" spans="13:13">
      <c r="M262801" s="4"/>
    </row>
    <row r="262802" spans="13:13">
      <c r="M262802" s="4"/>
    </row>
    <row r="262803" spans="13:13">
      <c r="M262803" s="4"/>
    </row>
    <row r="262804" spans="13:13">
      <c r="M262804" s="4"/>
    </row>
    <row r="262805" spans="13:13">
      <c r="M262805" s="4"/>
    </row>
    <row r="262806" spans="13:13">
      <c r="M262806" s="4"/>
    </row>
    <row r="262807" spans="13:13">
      <c r="M262807" s="4"/>
    </row>
    <row r="262808" spans="13:13">
      <c r="M262808" s="4"/>
    </row>
    <row r="262809" spans="13:13">
      <c r="M262809" s="4"/>
    </row>
    <row r="262810" spans="13:13">
      <c r="M262810" s="4"/>
    </row>
    <row r="262811" spans="13:13">
      <c r="M262811" s="4"/>
    </row>
    <row r="262812" spans="13:13">
      <c r="M262812" s="4"/>
    </row>
    <row r="262813" spans="13:13">
      <c r="M262813" s="4"/>
    </row>
    <row r="262814" spans="13:13">
      <c r="M262814" s="4"/>
    </row>
    <row r="262815" spans="13:13">
      <c r="M262815" s="4"/>
    </row>
    <row r="262816" spans="13:13">
      <c r="M262816" s="4"/>
    </row>
    <row r="262817" spans="13:13">
      <c r="M262817" s="4"/>
    </row>
    <row r="262818" spans="13:13">
      <c r="M262818" s="4"/>
    </row>
    <row r="262819" spans="13:13">
      <c r="M262819" s="4"/>
    </row>
    <row r="262820" spans="13:13">
      <c r="M262820" s="4"/>
    </row>
    <row r="262821" spans="13:13">
      <c r="M262821" s="4"/>
    </row>
    <row r="262822" spans="13:13">
      <c r="M262822" s="4"/>
    </row>
    <row r="262823" spans="13:13">
      <c r="M262823" s="4"/>
    </row>
    <row r="262824" spans="13:13">
      <c r="M262824" s="4"/>
    </row>
    <row r="262825" spans="13:13">
      <c r="M262825" s="4"/>
    </row>
    <row r="262826" spans="13:13">
      <c r="M262826" s="4"/>
    </row>
    <row r="262827" spans="13:13">
      <c r="M262827" s="4"/>
    </row>
    <row r="262828" spans="13:13">
      <c r="M262828" s="4"/>
    </row>
    <row r="262829" spans="13:13">
      <c r="M262829" s="4"/>
    </row>
    <row r="262830" spans="13:13">
      <c r="M262830" s="4"/>
    </row>
    <row r="262831" spans="13:13">
      <c r="M262831" s="4"/>
    </row>
    <row r="262832" spans="13:13">
      <c r="M262832" s="4"/>
    </row>
    <row r="262833" spans="13:13">
      <c r="M262833" s="4"/>
    </row>
    <row r="262834" spans="13:13">
      <c r="M262834" s="4"/>
    </row>
    <row r="262835" spans="13:13">
      <c r="M262835" s="4"/>
    </row>
    <row r="262836" spans="13:13">
      <c r="M262836" s="4"/>
    </row>
    <row r="262837" spans="13:13">
      <c r="M262837" s="4"/>
    </row>
    <row r="262838" spans="13:13">
      <c r="M262838" s="4"/>
    </row>
    <row r="262839" spans="13:13">
      <c r="M262839" s="4"/>
    </row>
    <row r="262840" spans="13:13">
      <c r="M262840" s="4"/>
    </row>
    <row r="262841" spans="13:13">
      <c r="M262841" s="4"/>
    </row>
    <row r="262842" spans="13:13">
      <c r="M262842" s="4"/>
    </row>
    <row r="262843" spans="13:13">
      <c r="M262843" s="4"/>
    </row>
    <row r="262844" spans="13:13">
      <c r="M262844" s="4"/>
    </row>
    <row r="262845" spans="13:13">
      <c r="M262845" s="4"/>
    </row>
    <row r="262846" spans="13:13">
      <c r="M262846" s="4"/>
    </row>
    <row r="262847" spans="13:13">
      <c r="M262847" s="4"/>
    </row>
    <row r="262848" spans="13:13">
      <c r="M262848" s="4"/>
    </row>
    <row r="262849" spans="13:13">
      <c r="M262849" s="4"/>
    </row>
    <row r="262850" spans="13:13">
      <c r="M262850" s="4"/>
    </row>
    <row r="262851" spans="13:13">
      <c r="M262851" s="4"/>
    </row>
    <row r="262852" spans="13:13">
      <c r="M262852" s="4"/>
    </row>
    <row r="262853" spans="13:13">
      <c r="M262853" s="4"/>
    </row>
    <row r="262854" spans="13:13">
      <c r="M262854" s="4"/>
    </row>
    <row r="262855" spans="13:13">
      <c r="M262855" s="4"/>
    </row>
    <row r="262856" spans="13:13">
      <c r="M262856" s="4"/>
    </row>
    <row r="262857" spans="13:13">
      <c r="M262857" s="4"/>
    </row>
    <row r="262858" spans="13:13">
      <c r="M262858" s="4"/>
    </row>
    <row r="262859" spans="13:13">
      <c r="M262859" s="4"/>
    </row>
    <row r="262860" spans="13:13">
      <c r="M262860" s="4"/>
    </row>
    <row r="262861" spans="13:13">
      <c r="M262861" s="4"/>
    </row>
    <row r="262862" spans="13:13">
      <c r="M262862" s="4"/>
    </row>
    <row r="262863" spans="13:13">
      <c r="M262863" s="4"/>
    </row>
    <row r="262864" spans="13:13">
      <c r="M262864" s="4"/>
    </row>
    <row r="262865" spans="13:13">
      <c r="M262865" s="4"/>
    </row>
    <row r="262866" spans="13:13">
      <c r="M262866" s="4"/>
    </row>
    <row r="262867" spans="13:13">
      <c r="M262867" s="4"/>
    </row>
    <row r="262868" spans="13:13">
      <c r="M262868" s="4"/>
    </row>
    <row r="262869" spans="13:13">
      <c r="M262869" s="4"/>
    </row>
    <row r="262870" spans="13:13">
      <c r="M262870" s="4"/>
    </row>
    <row r="262871" spans="13:13">
      <c r="M262871" s="4"/>
    </row>
    <row r="262872" spans="13:13">
      <c r="M262872" s="4"/>
    </row>
    <row r="262873" spans="13:13">
      <c r="M262873" s="4"/>
    </row>
    <row r="262874" spans="13:13">
      <c r="M262874" s="4"/>
    </row>
    <row r="262875" spans="13:13">
      <c r="M262875" s="4"/>
    </row>
    <row r="262876" spans="13:13">
      <c r="M262876" s="4"/>
    </row>
    <row r="262877" spans="13:13">
      <c r="M262877" s="4"/>
    </row>
    <row r="262878" spans="13:13">
      <c r="M262878" s="4"/>
    </row>
    <row r="262879" spans="13:13">
      <c r="M262879" s="4"/>
    </row>
    <row r="262880" spans="13:13">
      <c r="M262880" s="4"/>
    </row>
    <row r="262881" spans="13:13">
      <c r="M262881" s="4"/>
    </row>
    <row r="262882" spans="13:13">
      <c r="M262882" s="4"/>
    </row>
    <row r="262883" spans="13:13">
      <c r="M262883" s="4"/>
    </row>
    <row r="262884" spans="13:13">
      <c r="M262884" s="4"/>
    </row>
    <row r="262885" spans="13:13">
      <c r="M262885" s="4"/>
    </row>
    <row r="262886" spans="13:13">
      <c r="M262886" s="4"/>
    </row>
    <row r="262887" spans="13:13">
      <c r="M262887" s="4"/>
    </row>
    <row r="262888" spans="13:13">
      <c r="M262888" s="4"/>
    </row>
    <row r="262889" spans="13:13">
      <c r="M262889" s="4"/>
    </row>
    <row r="262890" spans="13:13">
      <c r="M262890" s="4"/>
    </row>
    <row r="262891" spans="13:13">
      <c r="M262891" s="4"/>
    </row>
    <row r="262892" spans="13:13">
      <c r="M262892" s="4"/>
    </row>
    <row r="262893" spans="13:13">
      <c r="M262893" s="4"/>
    </row>
    <row r="262894" spans="13:13">
      <c r="M262894" s="4"/>
    </row>
    <row r="262895" spans="13:13">
      <c r="M262895" s="4"/>
    </row>
    <row r="262896" spans="13:13">
      <c r="M262896" s="4"/>
    </row>
    <row r="262897" spans="13:13">
      <c r="M262897" s="4"/>
    </row>
    <row r="262898" spans="13:13">
      <c r="M262898" s="4"/>
    </row>
    <row r="262899" spans="13:13">
      <c r="M262899" s="4"/>
    </row>
    <row r="262900" spans="13:13">
      <c r="M262900" s="4"/>
    </row>
    <row r="262901" spans="13:13">
      <c r="M262901" s="4"/>
    </row>
    <row r="262902" spans="13:13">
      <c r="M262902" s="4"/>
    </row>
    <row r="262903" spans="13:13">
      <c r="M262903" s="4"/>
    </row>
    <row r="262904" spans="13:13">
      <c r="M262904" s="4"/>
    </row>
    <row r="262905" spans="13:13">
      <c r="M262905" s="4"/>
    </row>
    <row r="262906" spans="13:13">
      <c r="M262906" s="4"/>
    </row>
    <row r="262907" spans="13:13">
      <c r="M262907" s="4"/>
    </row>
    <row r="262908" spans="13:13">
      <c r="M262908" s="4"/>
    </row>
    <row r="262909" spans="13:13">
      <c r="M262909" s="4"/>
    </row>
    <row r="262910" spans="13:13">
      <c r="M262910" s="4"/>
    </row>
    <row r="262911" spans="13:13">
      <c r="M262911" s="4"/>
    </row>
    <row r="262912" spans="13:13">
      <c r="M262912" s="4"/>
    </row>
    <row r="262913" spans="13:13">
      <c r="M262913" s="4"/>
    </row>
    <row r="262914" spans="13:13">
      <c r="M262914" s="4"/>
    </row>
    <row r="262915" spans="13:13">
      <c r="M262915" s="4"/>
    </row>
    <row r="262916" spans="13:13">
      <c r="M262916" s="4"/>
    </row>
    <row r="262917" spans="13:13">
      <c r="M262917" s="4"/>
    </row>
    <row r="262918" spans="13:13">
      <c r="M262918" s="4"/>
    </row>
    <row r="262919" spans="13:13">
      <c r="M262919" s="4"/>
    </row>
    <row r="262920" spans="13:13">
      <c r="M262920" s="4"/>
    </row>
    <row r="262921" spans="13:13">
      <c r="M262921" s="4"/>
    </row>
    <row r="262922" spans="13:13">
      <c r="M262922" s="4"/>
    </row>
    <row r="262923" spans="13:13">
      <c r="M262923" s="4"/>
    </row>
    <row r="262924" spans="13:13">
      <c r="M262924" s="4"/>
    </row>
    <row r="262925" spans="13:13">
      <c r="M262925" s="4"/>
    </row>
    <row r="262926" spans="13:13">
      <c r="M262926" s="4"/>
    </row>
    <row r="262927" spans="13:13">
      <c r="M262927" s="4"/>
    </row>
    <row r="262928" spans="13:13">
      <c r="M262928" s="4"/>
    </row>
    <row r="262929" spans="13:13">
      <c r="M262929" s="4"/>
    </row>
    <row r="262930" spans="13:13">
      <c r="M262930" s="4"/>
    </row>
    <row r="262931" spans="13:13">
      <c r="M262931" s="4"/>
    </row>
    <row r="262932" spans="13:13">
      <c r="M262932" s="4"/>
    </row>
    <row r="262933" spans="13:13">
      <c r="M262933" s="4"/>
    </row>
    <row r="262934" spans="13:13">
      <c r="M262934" s="4"/>
    </row>
    <row r="262935" spans="13:13">
      <c r="M262935" s="4"/>
    </row>
    <row r="262936" spans="13:13">
      <c r="M262936" s="4"/>
    </row>
    <row r="262937" spans="13:13">
      <c r="M262937" s="4"/>
    </row>
    <row r="262938" spans="13:13">
      <c r="M262938" s="4"/>
    </row>
    <row r="262939" spans="13:13">
      <c r="M262939" s="4"/>
    </row>
    <row r="262940" spans="13:13">
      <c r="M262940" s="4"/>
    </row>
    <row r="262941" spans="13:13">
      <c r="M262941" s="4"/>
    </row>
    <row r="262942" spans="13:13">
      <c r="M262942" s="4"/>
    </row>
    <row r="262943" spans="13:13">
      <c r="M262943" s="4"/>
    </row>
    <row r="262944" spans="13:13">
      <c r="M262944" s="4"/>
    </row>
    <row r="262945" spans="13:13">
      <c r="M262945" s="4"/>
    </row>
    <row r="262946" spans="13:13">
      <c r="M262946" s="4"/>
    </row>
    <row r="262947" spans="13:13">
      <c r="M262947" s="4"/>
    </row>
    <row r="262948" spans="13:13">
      <c r="M262948" s="4"/>
    </row>
    <row r="262949" spans="13:13">
      <c r="M262949" s="4"/>
    </row>
    <row r="262950" spans="13:13">
      <c r="M262950" s="4"/>
    </row>
    <row r="262951" spans="13:13">
      <c r="M262951" s="4"/>
    </row>
    <row r="262952" spans="13:13">
      <c r="M262952" s="4"/>
    </row>
    <row r="262953" spans="13:13">
      <c r="M262953" s="4"/>
    </row>
    <row r="262954" spans="13:13">
      <c r="M262954" s="4"/>
    </row>
    <row r="262955" spans="13:13">
      <c r="M262955" s="4"/>
    </row>
    <row r="262956" spans="13:13">
      <c r="M262956" s="4"/>
    </row>
    <row r="262957" spans="13:13">
      <c r="M262957" s="4"/>
    </row>
    <row r="262958" spans="13:13">
      <c r="M262958" s="4"/>
    </row>
    <row r="262959" spans="13:13">
      <c r="M262959" s="4"/>
    </row>
    <row r="262960" spans="13:13">
      <c r="M262960" s="4"/>
    </row>
    <row r="262961" spans="13:13">
      <c r="M262961" s="4"/>
    </row>
    <row r="262962" spans="13:13">
      <c r="M262962" s="4"/>
    </row>
    <row r="262963" spans="13:13">
      <c r="M262963" s="4"/>
    </row>
    <row r="262964" spans="13:13">
      <c r="M262964" s="4"/>
    </row>
    <row r="262965" spans="13:13">
      <c r="M262965" s="4"/>
    </row>
    <row r="262966" spans="13:13">
      <c r="M262966" s="4"/>
    </row>
    <row r="262967" spans="13:13">
      <c r="M262967" s="4"/>
    </row>
    <row r="262968" spans="13:13">
      <c r="M262968" s="4"/>
    </row>
    <row r="262969" spans="13:13">
      <c r="M262969" s="4"/>
    </row>
    <row r="262970" spans="13:13">
      <c r="M262970" s="4"/>
    </row>
    <row r="262971" spans="13:13">
      <c r="M262971" s="4"/>
    </row>
    <row r="262972" spans="13:13">
      <c r="M262972" s="4"/>
    </row>
    <row r="262973" spans="13:13">
      <c r="M262973" s="4"/>
    </row>
    <row r="262974" spans="13:13">
      <c r="M262974" s="4"/>
    </row>
    <row r="262975" spans="13:13">
      <c r="M262975" s="4"/>
    </row>
    <row r="262976" spans="13:13">
      <c r="M262976" s="4"/>
    </row>
    <row r="262977" spans="13:13">
      <c r="M262977" s="4"/>
    </row>
    <row r="262978" spans="13:13">
      <c r="M262978" s="4"/>
    </row>
    <row r="262979" spans="13:13">
      <c r="M262979" s="4"/>
    </row>
    <row r="262980" spans="13:13">
      <c r="M262980" s="4"/>
    </row>
    <row r="262981" spans="13:13">
      <c r="M262981" s="4"/>
    </row>
    <row r="262982" spans="13:13">
      <c r="M262982" s="4"/>
    </row>
    <row r="262983" spans="13:13">
      <c r="M262983" s="4"/>
    </row>
    <row r="262984" spans="13:13">
      <c r="M262984" s="4"/>
    </row>
    <row r="262985" spans="13:13">
      <c r="M262985" s="4"/>
    </row>
    <row r="262986" spans="13:13">
      <c r="M262986" s="4"/>
    </row>
    <row r="262987" spans="13:13">
      <c r="M262987" s="4"/>
    </row>
    <row r="262988" spans="13:13">
      <c r="M262988" s="4"/>
    </row>
    <row r="262989" spans="13:13">
      <c r="M262989" s="4"/>
    </row>
    <row r="262990" spans="13:13">
      <c r="M262990" s="4"/>
    </row>
    <row r="262991" spans="13:13">
      <c r="M262991" s="4"/>
    </row>
    <row r="262992" spans="13:13">
      <c r="M262992" s="4"/>
    </row>
    <row r="262993" spans="13:13">
      <c r="M262993" s="4"/>
    </row>
    <row r="262994" spans="13:13">
      <c r="M262994" s="4"/>
    </row>
    <row r="262995" spans="13:13">
      <c r="M262995" s="4"/>
    </row>
    <row r="262996" spans="13:13">
      <c r="M262996" s="4"/>
    </row>
    <row r="262997" spans="13:13">
      <c r="M262997" s="4"/>
    </row>
    <row r="262998" spans="13:13">
      <c r="M262998" s="4"/>
    </row>
    <row r="262999" spans="13:13">
      <c r="M262999" s="4"/>
    </row>
    <row r="263000" spans="13:13">
      <c r="M263000" s="4"/>
    </row>
    <row r="263001" spans="13:13">
      <c r="M263001" s="4"/>
    </row>
    <row r="263002" spans="13:13">
      <c r="M263002" s="4"/>
    </row>
    <row r="263003" spans="13:13">
      <c r="M263003" s="4"/>
    </row>
    <row r="263004" spans="13:13">
      <c r="M263004" s="4"/>
    </row>
    <row r="263005" spans="13:13">
      <c r="M263005" s="4"/>
    </row>
    <row r="263006" spans="13:13">
      <c r="M263006" s="4"/>
    </row>
    <row r="263007" spans="13:13">
      <c r="M263007" s="4"/>
    </row>
    <row r="263008" spans="13:13">
      <c r="M263008" s="4"/>
    </row>
    <row r="263009" spans="13:13">
      <c r="M263009" s="4"/>
    </row>
    <row r="263010" spans="13:13">
      <c r="M263010" s="4"/>
    </row>
    <row r="263011" spans="13:13">
      <c r="M263011" s="4"/>
    </row>
    <row r="263012" spans="13:13">
      <c r="M263012" s="4"/>
    </row>
    <row r="263013" spans="13:13">
      <c r="M263013" s="4"/>
    </row>
    <row r="263014" spans="13:13">
      <c r="M263014" s="4"/>
    </row>
    <row r="263015" spans="13:13">
      <c r="M263015" s="4"/>
    </row>
    <row r="263016" spans="13:13">
      <c r="M263016" s="4"/>
    </row>
    <row r="263017" spans="13:13">
      <c r="M263017" s="4"/>
    </row>
    <row r="263018" spans="13:13">
      <c r="M263018" s="4"/>
    </row>
    <row r="263019" spans="13:13">
      <c r="M263019" s="4"/>
    </row>
    <row r="263020" spans="13:13">
      <c r="M263020" s="4"/>
    </row>
    <row r="263021" spans="13:13">
      <c r="M263021" s="4"/>
    </row>
    <row r="263022" spans="13:13">
      <c r="M263022" s="4"/>
    </row>
    <row r="263023" spans="13:13">
      <c r="M263023" s="4"/>
    </row>
    <row r="263024" spans="13:13">
      <c r="M263024" s="4"/>
    </row>
    <row r="263025" spans="13:13">
      <c r="M263025" s="4"/>
    </row>
    <row r="263026" spans="13:13">
      <c r="M263026" s="4"/>
    </row>
    <row r="263027" spans="13:13">
      <c r="M263027" s="4"/>
    </row>
    <row r="263028" spans="13:13">
      <c r="M263028" s="4"/>
    </row>
    <row r="263029" spans="13:13">
      <c r="M263029" s="4"/>
    </row>
    <row r="263030" spans="13:13">
      <c r="M263030" s="4"/>
    </row>
    <row r="263031" spans="13:13">
      <c r="M263031" s="4"/>
    </row>
    <row r="263032" spans="13:13">
      <c r="M263032" s="4"/>
    </row>
    <row r="263033" spans="13:13">
      <c r="M263033" s="4"/>
    </row>
    <row r="263034" spans="13:13">
      <c r="M263034" s="4"/>
    </row>
    <row r="263035" spans="13:13">
      <c r="M263035" s="4"/>
    </row>
    <row r="263036" spans="13:13">
      <c r="M263036" s="4"/>
    </row>
    <row r="263037" spans="13:13">
      <c r="M263037" s="4"/>
    </row>
    <row r="263038" spans="13:13">
      <c r="M263038" s="4"/>
    </row>
    <row r="263039" spans="13:13">
      <c r="M263039" s="4"/>
    </row>
    <row r="263040" spans="13:13">
      <c r="M263040" s="4"/>
    </row>
    <row r="263041" spans="13:13">
      <c r="M263041" s="4"/>
    </row>
    <row r="263042" spans="13:13">
      <c r="M263042" s="4"/>
    </row>
    <row r="263043" spans="13:13">
      <c r="M263043" s="4"/>
    </row>
    <row r="263044" spans="13:13">
      <c r="M263044" s="4"/>
    </row>
    <row r="263045" spans="13:13">
      <c r="M263045" s="4"/>
    </row>
    <row r="263046" spans="13:13">
      <c r="M263046" s="4"/>
    </row>
    <row r="263047" spans="13:13">
      <c r="M263047" s="4"/>
    </row>
    <row r="263048" spans="13:13">
      <c r="M263048" s="4"/>
    </row>
    <row r="263049" spans="13:13">
      <c r="M263049" s="4"/>
    </row>
    <row r="263050" spans="13:13">
      <c r="M263050" s="4"/>
    </row>
    <row r="263051" spans="13:13">
      <c r="M263051" s="4"/>
    </row>
    <row r="263052" spans="13:13">
      <c r="M263052" s="4"/>
    </row>
    <row r="263053" spans="13:13">
      <c r="M263053" s="4"/>
    </row>
    <row r="263054" spans="13:13">
      <c r="M263054" s="4"/>
    </row>
    <row r="263055" spans="13:13">
      <c r="M263055" s="4"/>
    </row>
    <row r="263056" spans="13:13">
      <c r="M263056" s="4"/>
    </row>
    <row r="263057" spans="13:13">
      <c r="M263057" s="4"/>
    </row>
    <row r="263058" spans="13:13">
      <c r="M263058" s="4"/>
    </row>
    <row r="263059" spans="13:13">
      <c r="M263059" s="4"/>
    </row>
    <row r="263060" spans="13:13">
      <c r="M263060" s="4"/>
    </row>
    <row r="263061" spans="13:13">
      <c r="M263061" s="4"/>
    </row>
    <row r="263062" spans="13:13">
      <c r="M263062" s="4"/>
    </row>
    <row r="263063" spans="13:13">
      <c r="M263063" s="4"/>
    </row>
    <row r="263064" spans="13:13">
      <c r="M263064" s="4"/>
    </row>
    <row r="263065" spans="13:13">
      <c r="M263065" s="4"/>
    </row>
    <row r="263066" spans="13:13">
      <c r="M263066" s="4"/>
    </row>
    <row r="263067" spans="13:13">
      <c r="M263067" s="4"/>
    </row>
    <row r="263068" spans="13:13">
      <c r="M263068" s="4"/>
    </row>
    <row r="263069" spans="13:13">
      <c r="M263069" s="4"/>
    </row>
    <row r="263070" spans="13:13">
      <c r="M263070" s="4"/>
    </row>
    <row r="263071" spans="13:13">
      <c r="M263071" s="4"/>
    </row>
    <row r="263072" spans="13:13">
      <c r="M263072" s="4"/>
    </row>
    <row r="263073" spans="13:13">
      <c r="M263073" s="4"/>
    </row>
    <row r="263074" spans="13:13">
      <c r="M263074" s="4"/>
    </row>
    <row r="263075" spans="13:13">
      <c r="M263075" s="4"/>
    </row>
    <row r="263076" spans="13:13">
      <c r="M263076" s="4"/>
    </row>
    <row r="263077" spans="13:13">
      <c r="M263077" s="4"/>
    </row>
    <row r="263078" spans="13:13">
      <c r="M263078" s="4"/>
    </row>
    <row r="263079" spans="13:13">
      <c r="M263079" s="4"/>
    </row>
    <row r="263080" spans="13:13">
      <c r="M263080" s="4"/>
    </row>
    <row r="263081" spans="13:13">
      <c r="M263081" s="4"/>
    </row>
    <row r="263082" spans="13:13">
      <c r="M263082" s="4"/>
    </row>
    <row r="263083" spans="13:13">
      <c r="M263083" s="4"/>
    </row>
    <row r="263084" spans="13:13">
      <c r="M263084" s="4"/>
    </row>
    <row r="263085" spans="13:13">
      <c r="M263085" s="4"/>
    </row>
    <row r="263086" spans="13:13">
      <c r="M263086" s="4"/>
    </row>
    <row r="263087" spans="13:13">
      <c r="M263087" s="4"/>
    </row>
    <row r="263088" spans="13:13">
      <c r="M263088" s="4"/>
    </row>
    <row r="263089" spans="13:13">
      <c r="M263089" s="4"/>
    </row>
    <row r="263090" spans="13:13">
      <c r="M263090" s="4"/>
    </row>
    <row r="263091" spans="13:13">
      <c r="M263091" s="4"/>
    </row>
    <row r="263092" spans="13:13">
      <c r="M263092" s="4"/>
    </row>
    <row r="263093" spans="13:13">
      <c r="M263093" s="4"/>
    </row>
    <row r="263094" spans="13:13">
      <c r="M263094" s="4"/>
    </row>
    <row r="263095" spans="13:13">
      <c r="M263095" s="4"/>
    </row>
    <row r="263096" spans="13:13">
      <c r="M263096" s="4"/>
    </row>
    <row r="263097" spans="13:13">
      <c r="M263097" s="4"/>
    </row>
    <row r="263098" spans="13:13">
      <c r="M263098" s="4"/>
    </row>
    <row r="263099" spans="13:13">
      <c r="M263099" s="4"/>
    </row>
    <row r="263100" spans="13:13">
      <c r="M263100" s="4"/>
    </row>
    <row r="263101" spans="13:13">
      <c r="M263101" s="4"/>
    </row>
    <row r="263102" spans="13:13">
      <c r="M263102" s="4"/>
    </row>
    <row r="263103" spans="13:13">
      <c r="M263103" s="4"/>
    </row>
    <row r="263104" spans="13:13">
      <c r="M263104" s="4"/>
    </row>
    <row r="263105" spans="13:13">
      <c r="M263105" s="4"/>
    </row>
    <row r="263106" spans="13:13">
      <c r="M263106" s="4"/>
    </row>
    <row r="263107" spans="13:13">
      <c r="M263107" s="4"/>
    </row>
    <row r="263108" spans="13:13">
      <c r="M263108" s="4"/>
    </row>
    <row r="263109" spans="13:13">
      <c r="M263109" s="4"/>
    </row>
    <row r="263110" spans="13:13">
      <c r="M263110" s="4"/>
    </row>
    <row r="263111" spans="13:13">
      <c r="M263111" s="4"/>
    </row>
    <row r="263112" spans="13:13">
      <c r="M263112" s="4"/>
    </row>
    <row r="263113" spans="13:13">
      <c r="M263113" s="4"/>
    </row>
    <row r="263114" spans="13:13">
      <c r="M263114" s="4"/>
    </row>
    <row r="263115" spans="13:13">
      <c r="M263115" s="4"/>
    </row>
    <row r="263116" spans="13:13">
      <c r="M263116" s="4"/>
    </row>
    <row r="263117" spans="13:13">
      <c r="M263117" s="4"/>
    </row>
    <row r="263118" spans="13:13">
      <c r="M263118" s="4"/>
    </row>
    <row r="263119" spans="13:13">
      <c r="M263119" s="4"/>
    </row>
    <row r="263120" spans="13:13">
      <c r="M263120" s="4"/>
    </row>
    <row r="263121" spans="13:13">
      <c r="M263121" s="4"/>
    </row>
    <row r="263122" spans="13:13">
      <c r="M263122" s="4"/>
    </row>
    <row r="263123" spans="13:13">
      <c r="M263123" s="4"/>
    </row>
    <row r="263124" spans="13:13">
      <c r="M263124" s="4"/>
    </row>
    <row r="263125" spans="13:13">
      <c r="M263125" s="4"/>
    </row>
    <row r="263126" spans="13:13">
      <c r="M263126" s="4"/>
    </row>
    <row r="263127" spans="13:13">
      <c r="M263127" s="4"/>
    </row>
    <row r="263128" spans="13:13">
      <c r="M263128" s="4"/>
    </row>
    <row r="263129" spans="13:13">
      <c r="M263129" s="4"/>
    </row>
    <row r="263130" spans="13:13">
      <c r="M263130" s="4"/>
    </row>
    <row r="263131" spans="13:13">
      <c r="M263131" s="4"/>
    </row>
    <row r="263132" spans="13:13">
      <c r="M263132" s="4"/>
    </row>
    <row r="263133" spans="13:13">
      <c r="M263133" s="4"/>
    </row>
    <row r="263134" spans="13:13">
      <c r="M263134" s="4"/>
    </row>
    <row r="263135" spans="13:13">
      <c r="M263135" s="4"/>
    </row>
    <row r="263136" spans="13:13">
      <c r="M263136" s="4"/>
    </row>
    <row r="263137" spans="13:13">
      <c r="M263137" s="4"/>
    </row>
    <row r="263138" spans="13:13">
      <c r="M263138" s="4"/>
    </row>
    <row r="263139" spans="13:13">
      <c r="M263139" s="4"/>
    </row>
    <row r="263140" spans="13:13">
      <c r="M263140" s="4"/>
    </row>
    <row r="263141" spans="13:13">
      <c r="M263141" s="4"/>
    </row>
    <row r="263142" spans="13:13">
      <c r="M263142" s="4"/>
    </row>
    <row r="263143" spans="13:13">
      <c r="M263143" s="4"/>
    </row>
    <row r="263144" spans="13:13">
      <c r="M263144" s="4"/>
    </row>
    <row r="263145" spans="13:13">
      <c r="M263145" s="4"/>
    </row>
    <row r="263146" spans="13:13">
      <c r="M263146" s="4"/>
    </row>
    <row r="263147" spans="13:13">
      <c r="M263147" s="4"/>
    </row>
    <row r="263148" spans="13:13">
      <c r="M263148" s="4"/>
    </row>
    <row r="263149" spans="13:13">
      <c r="M263149" s="4"/>
    </row>
    <row r="263150" spans="13:13">
      <c r="M263150" s="4"/>
    </row>
    <row r="263151" spans="13:13">
      <c r="M263151" s="4"/>
    </row>
    <row r="263152" spans="13:13">
      <c r="M263152" s="4"/>
    </row>
    <row r="263153" spans="13:13">
      <c r="M263153" s="4"/>
    </row>
    <row r="263154" spans="13:13">
      <c r="M263154" s="4"/>
    </row>
    <row r="263155" spans="13:13">
      <c r="M263155" s="4"/>
    </row>
    <row r="263156" spans="13:13">
      <c r="M263156" s="4"/>
    </row>
    <row r="263157" spans="13:13">
      <c r="M263157" s="4"/>
    </row>
    <row r="263158" spans="13:13">
      <c r="M263158" s="4"/>
    </row>
    <row r="263159" spans="13:13">
      <c r="M263159" s="4"/>
    </row>
    <row r="263160" spans="13:13">
      <c r="M263160" s="4"/>
    </row>
    <row r="263161" spans="13:13">
      <c r="M263161" s="4"/>
    </row>
    <row r="263162" spans="13:13">
      <c r="M263162" s="4"/>
    </row>
    <row r="263163" spans="13:13">
      <c r="M263163" s="4"/>
    </row>
    <row r="263164" spans="13:13">
      <c r="M263164" s="4"/>
    </row>
    <row r="263165" spans="13:13">
      <c r="M263165" s="4"/>
    </row>
    <row r="263166" spans="13:13">
      <c r="M263166" s="4"/>
    </row>
    <row r="263167" spans="13:13">
      <c r="M263167" s="4"/>
    </row>
    <row r="263168" spans="13:13">
      <c r="M263168" s="4"/>
    </row>
    <row r="263169" spans="13:13">
      <c r="M263169" s="4"/>
    </row>
    <row r="263170" spans="13:13">
      <c r="M263170" s="4"/>
    </row>
    <row r="263171" spans="13:13">
      <c r="M263171" s="4"/>
    </row>
    <row r="263172" spans="13:13">
      <c r="M263172" s="4"/>
    </row>
    <row r="263173" spans="13:13">
      <c r="M263173" s="4"/>
    </row>
    <row r="263174" spans="13:13">
      <c r="M263174" s="4"/>
    </row>
    <row r="263175" spans="13:13">
      <c r="M263175" s="4"/>
    </row>
    <row r="263176" spans="13:13">
      <c r="M263176" s="4"/>
    </row>
    <row r="263177" spans="13:13">
      <c r="M263177" s="4"/>
    </row>
    <row r="263178" spans="13:13">
      <c r="M263178" s="4"/>
    </row>
    <row r="263179" spans="13:13">
      <c r="M263179" s="4"/>
    </row>
    <row r="263180" spans="13:13">
      <c r="M263180" s="4"/>
    </row>
    <row r="263181" spans="13:13">
      <c r="M263181" s="4"/>
    </row>
    <row r="263182" spans="13:13">
      <c r="M263182" s="4"/>
    </row>
    <row r="263183" spans="13:13">
      <c r="M263183" s="4"/>
    </row>
    <row r="263184" spans="13:13">
      <c r="M263184" s="4"/>
    </row>
    <row r="263185" spans="13:13">
      <c r="M263185" s="4"/>
    </row>
    <row r="263186" spans="13:13">
      <c r="M263186" s="4"/>
    </row>
    <row r="263187" spans="13:13">
      <c r="M263187" s="4"/>
    </row>
    <row r="263188" spans="13:13">
      <c r="M263188" s="4"/>
    </row>
    <row r="263189" spans="13:13">
      <c r="M263189" s="4"/>
    </row>
    <row r="263190" spans="13:13">
      <c r="M263190" s="4"/>
    </row>
    <row r="263191" spans="13:13">
      <c r="M263191" s="4"/>
    </row>
    <row r="263192" spans="13:13">
      <c r="M263192" s="4"/>
    </row>
    <row r="263193" spans="13:13">
      <c r="M263193" s="4"/>
    </row>
    <row r="263194" spans="13:13">
      <c r="M263194" s="4"/>
    </row>
    <row r="263195" spans="13:13">
      <c r="M263195" s="4"/>
    </row>
    <row r="263196" spans="13:13">
      <c r="M263196" s="4"/>
    </row>
    <row r="263197" spans="13:13">
      <c r="M263197" s="4"/>
    </row>
    <row r="263198" spans="13:13">
      <c r="M263198" s="4"/>
    </row>
    <row r="263199" spans="13:13">
      <c r="M263199" s="4"/>
    </row>
    <row r="263200" spans="13:13">
      <c r="M263200" s="4"/>
    </row>
    <row r="263201" spans="13:13">
      <c r="M263201" s="4"/>
    </row>
    <row r="263202" spans="13:13">
      <c r="M263202" s="4"/>
    </row>
    <row r="263203" spans="13:13">
      <c r="M263203" s="4"/>
    </row>
    <row r="263204" spans="13:13">
      <c r="M263204" s="4"/>
    </row>
    <row r="263205" spans="13:13">
      <c r="M263205" s="4"/>
    </row>
    <row r="263206" spans="13:13">
      <c r="M263206" s="4"/>
    </row>
    <row r="263207" spans="13:13">
      <c r="M263207" s="4"/>
    </row>
    <row r="263208" spans="13:13">
      <c r="M263208" s="4"/>
    </row>
    <row r="263209" spans="13:13">
      <c r="M263209" s="4"/>
    </row>
    <row r="263210" spans="13:13">
      <c r="M263210" s="4"/>
    </row>
    <row r="263211" spans="13:13">
      <c r="M263211" s="4"/>
    </row>
    <row r="263212" spans="13:13">
      <c r="M263212" s="4"/>
    </row>
    <row r="263213" spans="13:13">
      <c r="M263213" s="4"/>
    </row>
    <row r="263214" spans="13:13">
      <c r="M263214" s="4"/>
    </row>
    <row r="263215" spans="13:13">
      <c r="M263215" s="4"/>
    </row>
    <row r="263216" spans="13:13">
      <c r="M263216" s="4"/>
    </row>
    <row r="263217" spans="13:13">
      <c r="M263217" s="4"/>
    </row>
    <row r="263218" spans="13:13">
      <c r="M263218" s="4"/>
    </row>
    <row r="263219" spans="13:13">
      <c r="M263219" s="4"/>
    </row>
    <row r="263220" spans="13:13">
      <c r="M263220" s="4"/>
    </row>
    <row r="263221" spans="13:13">
      <c r="M263221" s="4"/>
    </row>
    <row r="263222" spans="13:13">
      <c r="M263222" s="4"/>
    </row>
    <row r="263223" spans="13:13">
      <c r="M263223" s="4"/>
    </row>
    <row r="263224" spans="13:13">
      <c r="M263224" s="4"/>
    </row>
    <row r="263225" spans="13:13">
      <c r="M263225" s="4"/>
    </row>
    <row r="263226" spans="13:13">
      <c r="M263226" s="4"/>
    </row>
    <row r="263227" spans="13:13">
      <c r="M263227" s="4"/>
    </row>
    <row r="263228" spans="13:13">
      <c r="M263228" s="4"/>
    </row>
    <row r="263229" spans="13:13">
      <c r="M263229" s="4"/>
    </row>
    <row r="263230" spans="13:13">
      <c r="M263230" s="4"/>
    </row>
    <row r="263231" spans="13:13">
      <c r="M263231" s="4"/>
    </row>
    <row r="263232" spans="13:13">
      <c r="M263232" s="4"/>
    </row>
    <row r="263233" spans="13:13">
      <c r="M263233" s="4"/>
    </row>
    <row r="263234" spans="13:13">
      <c r="M263234" s="4"/>
    </row>
    <row r="263235" spans="13:13">
      <c r="M263235" s="4"/>
    </row>
    <row r="263236" spans="13:13">
      <c r="M263236" s="4"/>
    </row>
    <row r="263237" spans="13:13">
      <c r="M263237" s="4"/>
    </row>
    <row r="263238" spans="13:13">
      <c r="M263238" s="4"/>
    </row>
    <row r="263239" spans="13:13">
      <c r="M263239" s="4"/>
    </row>
    <row r="263240" spans="13:13">
      <c r="M263240" s="4"/>
    </row>
    <row r="263241" spans="13:13">
      <c r="M263241" s="4"/>
    </row>
    <row r="263242" spans="13:13">
      <c r="M263242" s="4"/>
    </row>
    <row r="263243" spans="13:13">
      <c r="M263243" s="4"/>
    </row>
    <row r="263244" spans="13:13">
      <c r="M263244" s="4"/>
    </row>
    <row r="263245" spans="13:13">
      <c r="M263245" s="4"/>
    </row>
    <row r="263246" spans="13:13">
      <c r="M263246" s="4"/>
    </row>
    <row r="263247" spans="13:13">
      <c r="M263247" s="4"/>
    </row>
    <row r="263248" spans="13:13">
      <c r="M263248" s="4"/>
    </row>
    <row r="263249" spans="13:13">
      <c r="M263249" s="4"/>
    </row>
    <row r="263250" spans="13:13">
      <c r="M263250" s="4"/>
    </row>
    <row r="263251" spans="13:13">
      <c r="M263251" s="4"/>
    </row>
    <row r="263252" spans="13:13">
      <c r="M263252" s="4"/>
    </row>
    <row r="263253" spans="13:13">
      <c r="M263253" s="4"/>
    </row>
    <row r="263254" spans="13:13">
      <c r="M263254" s="4"/>
    </row>
    <row r="263255" spans="13:13">
      <c r="M263255" s="4"/>
    </row>
    <row r="263256" spans="13:13">
      <c r="M263256" s="4"/>
    </row>
    <row r="263257" spans="13:13">
      <c r="M263257" s="4"/>
    </row>
    <row r="263258" spans="13:13">
      <c r="M263258" s="4"/>
    </row>
    <row r="263259" spans="13:13">
      <c r="M263259" s="4"/>
    </row>
    <row r="263260" spans="13:13">
      <c r="M263260" s="4"/>
    </row>
    <row r="263261" spans="13:13">
      <c r="M263261" s="4"/>
    </row>
    <row r="263262" spans="13:13">
      <c r="M263262" s="4"/>
    </row>
    <row r="263263" spans="13:13">
      <c r="M263263" s="4"/>
    </row>
    <row r="263264" spans="13:13">
      <c r="M263264" s="4"/>
    </row>
    <row r="263265" spans="13:13">
      <c r="M263265" s="4"/>
    </row>
    <row r="263266" spans="13:13">
      <c r="M263266" s="4"/>
    </row>
    <row r="263267" spans="13:13">
      <c r="M263267" s="4"/>
    </row>
    <row r="263268" spans="13:13">
      <c r="M263268" s="4"/>
    </row>
    <row r="263269" spans="13:13">
      <c r="M263269" s="4"/>
    </row>
    <row r="263270" spans="13:13">
      <c r="M263270" s="4"/>
    </row>
    <row r="263271" spans="13:13">
      <c r="M263271" s="4"/>
    </row>
    <row r="263272" spans="13:13">
      <c r="M263272" s="4"/>
    </row>
    <row r="263273" spans="13:13">
      <c r="M263273" s="4"/>
    </row>
    <row r="263274" spans="13:13">
      <c r="M263274" s="4"/>
    </row>
    <row r="263275" spans="13:13">
      <c r="M263275" s="4"/>
    </row>
    <row r="263276" spans="13:13">
      <c r="M263276" s="4"/>
    </row>
    <row r="263277" spans="13:13">
      <c r="M263277" s="4"/>
    </row>
    <row r="263278" spans="13:13">
      <c r="M263278" s="4"/>
    </row>
    <row r="263279" spans="13:13">
      <c r="M263279" s="4"/>
    </row>
    <row r="263280" spans="13:13">
      <c r="M263280" s="4"/>
    </row>
    <row r="263281" spans="13:13">
      <c r="M263281" s="4"/>
    </row>
    <row r="263282" spans="13:13">
      <c r="M263282" s="4"/>
    </row>
    <row r="263283" spans="13:13">
      <c r="M263283" s="4"/>
    </row>
    <row r="263284" spans="13:13">
      <c r="M263284" s="4"/>
    </row>
    <row r="263285" spans="13:13">
      <c r="M263285" s="4"/>
    </row>
    <row r="263286" spans="13:13">
      <c r="M263286" s="4"/>
    </row>
    <row r="263287" spans="13:13">
      <c r="M263287" s="4"/>
    </row>
    <row r="263288" spans="13:13">
      <c r="M263288" s="4"/>
    </row>
    <row r="263289" spans="13:13">
      <c r="M263289" s="4"/>
    </row>
    <row r="263290" spans="13:13">
      <c r="M263290" s="4"/>
    </row>
    <row r="263291" spans="13:13">
      <c r="M263291" s="4"/>
    </row>
    <row r="263292" spans="13:13">
      <c r="M263292" s="4"/>
    </row>
    <row r="263293" spans="13:13">
      <c r="M263293" s="4"/>
    </row>
    <row r="263294" spans="13:13">
      <c r="M263294" s="4"/>
    </row>
    <row r="263295" spans="13:13">
      <c r="M263295" s="4"/>
    </row>
    <row r="263296" spans="13:13">
      <c r="M263296" s="4"/>
    </row>
    <row r="263297" spans="13:13">
      <c r="M263297" s="4"/>
    </row>
    <row r="263298" spans="13:13">
      <c r="M263298" s="4"/>
    </row>
    <row r="263299" spans="13:13">
      <c r="M263299" s="4"/>
    </row>
    <row r="263300" spans="13:13">
      <c r="M263300" s="4"/>
    </row>
    <row r="263301" spans="13:13">
      <c r="M263301" s="4"/>
    </row>
    <row r="263302" spans="13:13">
      <c r="M263302" s="4"/>
    </row>
    <row r="263303" spans="13:13">
      <c r="M263303" s="4"/>
    </row>
    <row r="263304" spans="13:13">
      <c r="M263304" s="4"/>
    </row>
    <row r="263305" spans="13:13">
      <c r="M263305" s="4"/>
    </row>
    <row r="263306" spans="13:13">
      <c r="M263306" s="4"/>
    </row>
    <row r="263307" spans="13:13">
      <c r="M263307" s="4"/>
    </row>
    <row r="263308" spans="13:13">
      <c r="M263308" s="4"/>
    </row>
    <row r="263309" spans="13:13">
      <c r="M263309" s="4"/>
    </row>
    <row r="263310" spans="13:13">
      <c r="M263310" s="4"/>
    </row>
    <row r="263311" spans="13:13">
      <c r="M263311" s="4"/>
    </row>
    <row r="263312" spans="13:13">
      <c r="M263312" s="4"/>
    </row>
    <row r="263313" spans="13:13">
      <c r="M263313" s="4"/>
    </row>
    <row r="263314" spans="13:13">
      <c r="M263314" s="4"/>
    </row>
    <row r="263315" spans="13:13">
      <c r="M263315" s="4"/>
    </row>
    <row r="263316" spans="13:13">
      <c r="M263316" s="4"/>
    </row>
    <row r="263317" spans="13:13">
      <c r="M263317" s="4"/>
    </row>
    <row r="263318" spans="13:13">
      <c r="M263318" s="4"/>
    </row>
    <row r="263319" spans="13:13">
      <c r="M263319" s="4"/>
    </row>
    <row r="263320" spans="13:13">
      <c r="M263320" s="4"/>
    </row>
    <row r="263321" spans="13:13">
      <c r="M263321" s="4"/>
    </row>
    <row r="263322" spans="13:13">
      <c r="M263322" s="4"/>
    </row>
    <row r="263323" spans="13:13">
      <c r="M263323" s="4"/>
    </row>
    <row r="263324" spans="13:13">
      <c r="M263324" s="4"/>
    </row>
    <row r="263325" spans="13:13">
      <c r="M263325" s="4"/>
    </row>
    <row r="263326" spans="13:13">
      <c r="M263326" s="4"/>
    </row>
    <row r="263327" spans="13:13">
      <c r="M263327" s="4"/>
    </row>
    <row r="263328" spans="13:13">
      <c r="M263328" s="4"/>
    </row>
    <row r="263329" spans="13:13">
      <c r="M263329" s="4"/>
    </row>
    <row r="263330" spans="13:13">
      <c r="M263330" s="4"/>
    </row>
    <row r="263331" spans="13:13">
      <c r="M263331" s="4"/>
    </row>
    <row r="263332" spans="13:13">
      <c r="M263332" s="4"/>
    </row>
    <row r="263333" spans="13:13">
      <c r="M263333" s="4"/>
    </row>
    <row r="263334" spans="13:13">
      <c r="M263334" s="4"/>
    </row>
    <row r="263335" spans="13:13">
      <c r="M263335" s="4"/>
    </row>
    <row r="263336" spans="13:13">
      <c r="M263336" s="4"/>
    </row>
    <row r="263337" spans="13:13">
      <c r="M263337" s="4"/>
    </row>
    <row r="263338" spans="13:13">
      <c r="M263338" s="4"/>
    </row>
    <row r="263339" spans="13:13">
      <c r="M263339" s="4"/>
    </row>
    <row r="263340" spans="13:13">
      <c r="M263340" s="4"/>
    </row>
    <row r="263341" spans="13:13">
      <c r="M263341" s="4"/>
    </row>
    <row r="263342" spans="13:13">
      <c r="M263342" s="4"/>
    </row>
    <row r="263343" spans="13:13">
      <c r="M263343" s="4"/>
    </row>
    <row r="263344" spans="13:13">
      <c r="M263344" s="4"/>
    </row>
    <row r="263345" spans="13:13">
      <c r="M263345" s="4"/>
    </row>
    <row r="263346" spans="13:13">
      <c r="M263346" s="4"/>
    </row>
    <row r="263347" spans="13:13">
      <c r="M263347" s="4"/>
    </row>
    <row r="263348" spans="13:13">
      <c r="M263348" s="4"/>
    </row>
    <row r="263349" spans="13:13">
      <c r="M263349" s="4"/>
    </row>
    <row r="263350" spans="13:13">
      <c r="M263350" s="4"/>
    </row>
    <row r="263351" spans="13:13">
      <c r="M263351" s="4"/>
    </row>
    <row r="263352" spans="13:13">
      <c r="M263352" s="4"/>
    </row>
    <row r="263353" spans="13:13">
      <c r="M263353" s="4"/>
    </row>
    <row r="263354" spans="13:13">
      <c r="M263354" s="4"/>
    </row>
    <row r="263355" spans="13:13">
      <c r="M263355" s="4"/>
    </row>
    <row r="263356" spans="13:13">
      <c r="M263356" s="4"/>
    </row>
    <row r="263357" spans="13:13">
      <c r="M263357" s="4"/>
    </row>
    <row r="263358" spans="13:13">
      <c r="M263358" s="4"/>
    </row>
    <row r="263359" spans="13:13">
      <c r="M263359" s="4"/>
    </row>
    <row r="263360" spans="13:13">
      <c r="M263360" s="4"/>
    </row>
    <row r="263361" spans="13:13">
      <c r="M263361" s="4"/>
    </row>
    <row r="263362" spans="13:13">
      <c r="M263362" s="4"/>
    </row>
    <row r="263363" spans="13:13">
      <c r="M263363" s="4"/>
    </row>
    <row r="263364" spans="13:13">
      <c r="M263364" s="4"/>
    </row>
    <row r="263365" spans="13:13">
      <c r="M263365" s="4"/>
    </row>
    <row r="263366" spans="13:13">
      <c r="M263366" s="4"/>
    </row>
    <row r="263367" spans="13:13">
      <c r="M263367" s="4"/>
    </row>
    <row r="263368" spans="13:13">
      <c r="M263368" s="4"/>
    </row>
    <row r="263369" spans="13:13">
      <c r="M263369" s="4"/>
    </row>
    <row r="263370" spans="13:13">
      <c r="M263370" s="4"/>
    </row>
    <row r="263371" spans="13:13">
      <c r="M263371" s="4"/>
    </row>
    <row r="263372" spans="13:13">
      <c r="M263372" s="4"/>
    </row>
    <row r="263373" spans="13:13">
      <c r="M263373" s="4"/>
    </row>
    <row r="263374" spans="13:13">
      <c r="M263374" s="4"/>
    </row>
    <row r="263375" spans="13:13">
      <c r="M263375" s="4"/>
    </row>
    <row r="263376" spans="13:13">
      <c r="M263376" s="4"/>
    </row>
    <row r="263377" spans="13:13">
      <c r="M263377" s="4"/>
    </row>
    <row r="263378" spans="13:13">
      <c r="M263378" s="4"/>
    </row>
    <row r="263379" spans="13:13">
      <c r="M263379" s="4"/>
    </row>
    <row r="263380" spans="13:13">
      <c r="M263380" s="4"/>
    </row>
    <row r="263381" spans="13:13">
      <c r="M263381" s="4"/>
    </row>
    <row r="263382" spans="13:13">
      <c r="M263382" s="4"/>
    </row>
    <row r="263383" spans="13:13">
      <c r="M263383" s="4"/>
    </row>
    <row r="263384" spans="13:13">
      <c r="M263384" s="4"/>
    </row>
    <row r="263385" spans="13:13">
      <c r="M263385" s="4"/>
    </row>
    <row r="263386" spans="13:13">
      <c r="M263386" s="4"/>
    </row>
    <row r="263387" spans="13:13">
      <c r="M263387" s="4"/>
    </row>
    <row r="263388" spans="13:13">
      <c r="M263388" s="4"/>
    </row>
    <row r="263389" spans="13:13">
      <c r="M263389" s="4"/>
    </row>
    <row r="263390" spans="13:13">
      <c r="M263390" s="4"/>
    </row>
    <row r="263391" spans="13:13">
      <c r="M263391" s="4"/>
    </row>
    <row r="263392" spans="13:13">
      <c r="M263392" s="4"/>
    </row>
    <row r="263393" spans="13:13">
      <c r="M263393" s="4"/>
    </row>
    <row r="263394" spans="13:13">
      <c r="M263394" s="4"/>
    </row>
    <row r="263395" spans="13:13">
      <c r="M263395" s="4"/>
    </row>
    <row r="263396" spans="13:13">
      <c r="M263396" s="4"/>
    </row>
    <row r="263397" spans="13:13">
      <c r="M263397" s="4"/>
    </row>
    <row r="263398" spans="13:13">
      <c r="M263398" s="4"/>
    </row>
    <row r="263399" spans="13:13">
      <c r="M263399" s="4"/>
    </row>
    <row r="263400" spans="13:13">
      <c r="M263400" s="4"/>
    </row>
    <row r="263401" spans="13:13">
      <c r="M263401" s="4"/>
    </row>
    <row r="263402" spans="13:13">
      <c r="M263402" s="4"/>
    </row>
    <row r="263403" spans="13:13">
      <c r="M263403" s="4"/>
    </row>
    <row r="263404" spans="13:13">
      <c r="M263404" s="4"/>
    </row>
    <row r="263405" spans="13:13">
      <c r="M263405" s="4"/>
    </row>
    <row r="263406" spans="13:13">
      <c r="M263406" s="4"/>
    </row>
    <row r="263407" spans="13:13">
      <c r="M263407" s="4"/>
    </row>
    <row r="263408" spans="13:13">
      <c r="M263408" s="4"/>
    </row>
    <row r="263409" spans="13:13">
      <c r="M263409" s="4"/>
    </row>
    <row r="263410" spans="13:13">
      <c r="M263410" s="4"/>
    </row>
    <row r="263411" spans="13:13">
      <c r="M263411" s="4"/>
    </row>
    <row r="263412" spans="13:13">
      <c r="M263412" s="4"/>
    </row>
    <row r="263413" spans="13:13">
      <c r="M263413" s="4"/>
    </row>
    <row r="263414" spans="13:13">
      <c r="M263414" s="4"/>
    </row>
    <row r="263415" spans="13:13">
      <c r="M263415" s="4"/>
    </row>
    <row r="263416" spans="13:13">
      <c r="M263416" s="4"/>
    </row>
    <row r="263417" spans="13:13">
      <c r="M263417" s="4"/>
    </row>
    <row r="263418" spans="13:13">
      <c r="M263418" s="4"/>
    </row>
    <row r="263419" spans="13:13">
      <c r="M263419" s="4"/>
    </row>
    <row r="263420" spans="13:13">
      <c r="M263420" s="4"/>
    </row>
    <row r="263421" spans="13:13">
      <c r="M263421" s="4"/>
    </row>
    <row r="263422" spans="13:13">
      <c r="M263422" s="4"/>
    </row>
    <row r="263423" spans="13:13">
      <c r="M263423" s="4"/>
    </row>
    <row r="263424" spans="13:13">
      <c r="M263424" s="4"/>
    </row>
    <row r="263425" spans="13:13">
      <c r="M263425" s="4"/>
    </row>
    <row r="263426" spans="13:13">
      <c r="M263426" s="4"/>
    </row>
    <row r="263427" spans="13:13">
      <c r="M263427" s="4"/>
    </row>
    <row r="263428" spans="13:13">
      <c r="M263428" s="4"/>
    </row>
    <row r="263429" spans="13:13">
      <c r="M263429" s="4"/>
    </row>
    <row r="263430" spans="13:13">
      <c r="M263430" s="4"/>
    </row>
    <row r="263431" spans="13:13">
      <c r="M263431" s="4"/>
    </row>
    <row r="263432" spans="13:13">
      <c r="M263432" s="4"/>
    </row>
    <row r="263433" spans="13:13">
      <c r="M263433" s="4"/>
    </row>
    <row r="263434" spans="13:13">
      <c r="M263434" s="4"/>
    </row>
    <row r="263435" spans="13:13">
      <c r="M263435" s="4"/>
    </row>
    <row r="263436" spans="13:13">
      <c r="M263436" s="4"/>
    </row>
    <row r="263437" spans="13:13">
      <c r="M263437" s="4"/>
    </row>
    <row r="263438" spans="13:13">
      <c r="M263438" s="4"/>
    </row>
    <row r="263439" spans="13:13">
      <c r="M263439" s="4"/>
    </row>
    <row r="263440" spans="13:13">
      <c r="M263440" s="4"/>
    </row>
    <row r="263441" spans="13:13">
      <c r="M263441" s="4"/>
    </row>
    <row r="263442" spans="13:13">
      <c r="M263442" s="4"/>
    </row>
    <row r="263443" spans="13:13">
      <c r="M263443" s="4"/>
    </row>
    <row r="263444" spans="13:13">
      <c r="M263444" s="4"/>
    </row>
    <row r="263445" spans="13:13">
      <c r="M263445" s="4"/>
    </row>
    <row r="263446" spans="13:13">
      <c r="M263446" s="4"/>
    </row>
    <row r="263447" spans="13:13">
      <c r="M263447" s="4"/>
    </row>
    <row r="263448" spans="13:13">
      <c r="M263448" s="4"/>
    </row>
    <row r="263449" spans="13:13">
      <c r="M263449" s="4"/>
    </row>
    <row r="263450" spans="13:13">
      <c r="M263450" s="4"/>
    </row>
    <row r="263451" spans="13:13">
      <c r="M263451" s="4"/>
    </row>
    <row r="263452" spans="13:13">
      <c r="M263452" s="4"/>
    </row>
    <row r="263453" spans="13:13">
      <c r="M263453" s="4"/>
    </row>
    <row r="263454" spans="13:13">
      <c r="M263454" s="4"/>
    </row>
    <row r="263455" spans="13:13">
      <c r="M263455" s="4"/>
    </row>
    <row r="263456" spans="13:13">
      <c r="M263456" s="4"/>
    </row>
    <row r="263457" spans="13:13">
      <c r="M263457" s="4"/>
    </row>
    <row r="263458" spans="13:13">
      <c r="M263458" s="4"/>
    </row>
    <row r="263459" spans="13:13">
      <c r="M263459" s="4"/>
    </row>
    <row r="263460" spans="13:13">
      <c r="M263460" s="4"/>
    </row>
    <row r="263461" spans="13:13">
      <c r="M263461" s="4"/>
    </row>
    <row r="263462" spans="13:13">
      <c r="M263462" s="4"/>
    </row>
    <row r="263463" spans="13:13">
      <c r="M263463" s="4"/>
    </row>
    <row r="263464" spans="13:13">
      <c r="M263464" s="4"/>
    </row>
    <row r="263465" spans="13:13">
      <c r="M263465" s="4"/>
    </row>
    <row r="263466" spans="13:13">
      <c r="M263466" s="4"/>
    </row>
    <row r="263467" spans="13:13">
      <c r="M263467" s="4"/>
    </row>
    <row r="263468" spans="13:13">
      <c r="M263468" s="4"/>
    </row>
    <row r="263469" spans="13:13">
      <c r="M263469" s="4"/>
    </row>
    <row r="263470" spans="13:13">
      <c r="M263470" s="4"/>
    </row>
    <row r="263471" spans="13:13">
      <c r="M263471" s="4"/>
    </row>
    <row r="263472" spans="13:13">
      <c r="M263472" s="4"/>
    </row>
    <row r="263473" spans="13:13">
      <c r="M263473" s="4"/>
    </row>
    <row r="263474" spans="13:13">
      <c r="M263474" s="4"/>
    </row>
    <row r="263475" spans="13:13">
      <c r="M263475" s="4"/>
    </row>
    <row r="263476" spans="13:13">
      <c r="M263476" s="4"/>
    </row>
    <row r="263477" spans="13:13">
      <c r="M263477" s="4"/>
    </row>
    <row r="263478" spans="13:13">
      <c r="M263478" s="4"/>
    </row>
    <row r="263479" spans="13:13">
      <c r="M263479" s="4"/>
    </row>
    <row r="263480" spans="13:13">
      <c r="M263480" s="4"/>
    </row>
    <row r="263481" spans="13:13">
      <c r="M263481" s="4"/>
    </row>
    <row r="263482" spans="13:13">
      <c r="M263482" s="4"/>
    </row>
    <row r="263483" spans="13:13">
      <c r="M263483" s="4"/>
    </row>
    <row r="263484" spans="13:13">
      <c r="M263484" s="4"/>
    </row>
    <row r="263485" spans="13:13">
      <c r="M263485" s="4"/>
    </row>
    <row r="263486" spans="13:13">
      <c r="M263486" s="4"/>
    </row>
    <row r="263487" spans="13:13">
      <c r="M263487" s="4"/>
    </row>
    <row r="263488" spans="13:13">
      <c r="M263488" s="4"/>
    </row>
    <row r="263489" spans="13:13">
      <c r="M263489" s="4"/>
    </row>
    <row r="263490" spans="13:13">
      <c r="M263490" s="4"/>
    </row>
    <row r="263491" spans="13:13">
      <c r="M263491" s="4"/>
    </row>
    <row r="263492" spans="13:13">
      <c r="M263492" s="4"/>
    </row>
    <row r="263493" spans="13:13">
      <c r="M263493" s="4"/>
    </row>
    <row r="263494" spans="13:13">
      <c r="M263494" s="4"/>
    </row>
    <row r="263495" spans="13:13">
      <c r="M263495" s="4"/>
    </row>
    <row r="263496" spans="13:13">
      <c r="M263496" s="4"/>
    </row>
    <row r="263497" spans="13:13">
      <c r="M263497" s="4"/>
    </row>
    <row r="263498" spans="13:13">
      <c r="M263498" s="4"/>
    </row>
    <row r="263499" spans="13:13">
      <c r="M263499" s="4"/>
    </row>
    <row r="263500" spans="13:13">
      <c r="M263500" s="4"/>
    </row>
    <row r="263501" spans="13:13">
      <c r="M263501" s="4"/>
    </row>
    <row r="263502" spans="13:13">
      <c r="M263502" s="4"/>
    </row>
    <row r="263503" spans="13:13">
      <c r="M263503" s="4"/>
    </row>
    <row r="263504" spans="13:13">
      <c r="M263504" s="4"/>
    </row>
    <row r="263505" spans="13:13">
      <c r="M263505" s="4"/>
    </row>
    <row r="263506" spans="13:13">
      <c r="M263506" s="4"/>
    </row>
    <row r="263507" spans="13:13">
      <c r="M263507" s="4"/>
    </row>
    <row r="263508" spans="13:13">
      <c r="M263508" s="4"/>
    </row>
    <row r="263509" spans="13:13">
      <c r="M263509" s="4"/>
    </row>
    <row r="263510" spans="13:13">
      <c r="M263510" s="4"/>
    </row>
    <row r="263511" spans="13:13">
      <c r="M263511" s="4"/>
    </row>
    <row r="263512" spans="13:13">
      <c r="M263512" s="4"/>
    </row>
    <row r="263513" spans="13:13">
      <c r="M263513" s="4"/>
    </row>
    <row r="263514" spans="13:13">
      <c r="M263514" s="4"/>
    </row>
    <row r="263515" spans="13:13">
      <c r="M263515" s="4"/>
    </row>
    <row r="263516" spans="13:13">
      <c r="M263516" s="4"/>
    </row>
    <row r="263517" spans="13:13">
      <c r="M263517" s="4"/>
    </row>
    <row r="263518" spans="13:13">
      <c r="M263518" s="4"/>
    </row>
    <row r="263519" spans="13:13">
      <c r="M263519" s="4"/>
    </row>
    <row r="263520" spans="13:13">
      <c r="M263520" s="4"/>
    </row>
    <row r="263521" spans="13:13">
      <c r="M263521" s="4"/>
    </row>
    <row r="263522" spans="13:13">
      <c r="M263522" s="4"/>
    </row>
    <row r="263523" spans="13:13">
      <c r="M263523" s="4"/>
    </row>
    <row r="263524" spans="13:13">
      <c r="M263524" s="4"/>
    </row>
    <row r="263525" spans="13:13">
      <c r="M263525" s="4"/>
    </row>
    <row r="263526" spans="13:13">
      <c r="M263526" s="4"/>
    </row>
    <row r="263527" spans="13:13">
      <c r="M263527" s="4"/>
    </row>
    <row r="263528" spans="13:13">
      <c r="M263528" s="4"/>
    </row>
    <row r="263529" spans="13:13">
      <c r="M263529" s="4"/>
    </row>
    <row r="263530" spans="13:13">
      <c r="M263530" s="4"/>
    </row>
    <row r="263531" spans="13:13">
      <c r="M263531" s="4"/>
    </row>
    <row r="263532" spans="13:13">
      <c r="M263532" s="4"/>
    </row>
    <row r="263533" spans="13:13">
      <c r="M263533" s="4"/>
    </row>
    <row r="263534" spans="13:13">
      <c r="M263534" s="4"/>
    </row>
    <row r="263535" spans="13:13">
      <c r="M263535" s="4"/>
    </row>
    <row r="263536" spans="13:13">
      <c r="M263536" s="4"/>
    </row>
    <row r="263537" spans="13:13">
      <c r="M263537" s="4"/>
    </row>
    <row r="263538" spans="13:13">
      <c r="M263538" s="4"/>
    </row>
    <row r="263539" spans="13:13">
      <c r="M263539" s="4"/>
    </row>
    <row r="263540" spans="13:13">
      <c r="M263540" s="4"/>
    </row>
    <row r="263541" spans="13:13">
      <c r="M263541" s="4"/>
    </row>
    <row r="263542" spans="13:13">
      <c r="M263542" s="4"/>
    </row>
    <row r="263543" spans="13:13">
      <c r="M263543" s="4"/>
    </row>
    <row r="263544" spans="13:13">
      <c r="M263544" s="4"/>
    </row>
    <row r="263545" spans="13:13">
      <c r="M263545" s="4"/>
    </row>
    <row r="263546" spans="13:13">
      <c r="M263546" s="4"/>
    </row>
    <row r="263547" spans="13:13">
      <c r="M263547" s="4"/>
    </row>
    <row r="263548" spans="13:13">
      <c r="M263548" s="4"/>
    </row>
    <row r="263549" spans="13:13">
      <c r="M263549" s="4"/>
    </row>
    <row r="263550" spans="13:13">
      <c r="M263550" s="4"/>
    </row>
    <row r="263551" spans="13:13">
      <c r="M263551" s="4"/>
    </row>
    <row r="263552" spans="13:13">
      <c r="M263552" s="4"/>
    </row>
    <row r="263553" spans="13:13">
      <c r="M263553" s="4"/>
    </row>
    <row r="263554" spans="13:13">
      <c r="M263554" s="4"/>
    </row>
    <row r="263555" spans="13:13">
      <c r="M263555" s="4"/>
    </row>
    <row r="263556" spans="13:13">
      <c r="M263556" s="4"/>
    </row>
    <row r="263557" spans="13:13">
      <c r="M263557" s="4"/>
    </row>
    <row r="263558" spans="13:13">
      <c r="M263558" s="4"/>
    </row>
    <row r="263559" spans="13:13">
      <c r="M263559" s="4"/>
    </row>
    <row r="263560" spans="13:13">
      <c r="M263560" s="4"/>
    </row>
    <row r="263561" spans="13:13">
      <c r="M263561" s="4"/>
    </row>
    <row r="263562" spans="13:13">
      <c r="M263562" s="4"/>
    </row>
    <row r="263563" spans="13:13">
      <c r="M263563" s="4"/>
    </row>
    <row r="263564" spans="13:13">
      <c r="M263564" s="4"/>
    </row>
    <row r="263565" spans="13:13">
      <c r="M263565" s="4"/>
    </row>
    <row r="263566" spans="13:13">
      <c r="M263566" s="4"/>
    </row>
    <row r="263567" spans="13:13">
      <c r="M263567" s="4"/>
    </row>
    <row r="263568" spans="13:13">
      <c r="M263568" s="4"/>
    </row>
    <row r="263569" spans="13:13">
      <c r="M263569" s="4"/>
    </row>
    <row r="263570" spans="13:13">
      <c r="M263570" s="4"/>
    </row>
    <row r="263571" spans="13:13">
      <c r="M263571" s="4"/>
    </row>
    <row r="263572" spans="13:13">
      <c r="M263572" s="4"/>
    </row>
    <row r="263573" spans="13:13">
      <c r="M263573" s="4"/>
    </row>
    <row r="263574" spans="13:13">
      <c r="M263574" s="4"/>
    </row>
    <row r="263575" spans="13:13">
      <c r="M263575" s="4"/>
    </row>
    <row r="263576" spans="13:13">
      <c r="M263576" s="4"/>
    </row>
    <row r="263577" spans="13:13">
      <c r="M263577" s="4"/>
    </row>
    <row r="263578" spans="13:13">
      <c r="M263578" s="4"/>
    </row>
    <row r="263579" spans="13:13">
      <c r="M263579" s="4"/>
    </row>
    <row r="263580" spans="13:13">
      <c r="M263580" s="4"/>
    </row>
    <row r="263581" spans="13:13">
      <c r="M263581" s="4"/>
    </row>
    <row r="263582" spans="13:13">
      <c r="M263582" s="4"/>
    </row>
    <row r="263583" spans="13:13">
      <c r="M263583" s="4"/>
    </row>
    <row r="263584" spans="13:13">
      <c r="M263584" s="4"/>
    </row>
    <row r="263585" spans="13:13">
      <c r="M263585" s="4"/>
    </row>
    <row r="263586" spans="13:13">
      <c r="M263586" s="4"/>
    </row>
    <row r="263587" spans="13:13">
      <c r="M263587" s="4"/>
    </row>
    <row r="263588" spans="13:13">
      <c r="M263588" s="4"/>
    </row>
    <row r="263589" spans="13:13">
      <c r="M263589" s="4"/>
    </row>
    <row r="263590" spans="13:13">
      <c r="M263590" s="4"/>
    </row>
    <row r="263591" spans="13:13">
      <c r="M263591" s="4"/>
    </row>
    <row r="263592" spans="13:13">
      <c r="M263592" s="4"/>
    </row>
    <row r="263593" spans="13:13">
      <c r="M263593" s="4"/>
    </row>
    <row r="263594" spans="13:13">
      <c r="M263594" s="4"/>
    </row>
    <row r="263595" spans="13:13">
      <c r="M263595" s="4"/>
    </row>
    <row r="263596" spans="13:13">
      <c r="M263596" s="4"/>
    </row>
    <row r="263597" spans="13:13">
      <c r="M263597" s="4"/>
    </row>
    <row r="263598" spans="13:13">
      <c r="M263598" s="4"/>
    </row>
    <row r="263599" spans="13:13">
      <c r="M263599" s="4"/>
    </row>
    <row r="263600" spans="13:13">
      <c r="M263600" s="4"/>
    </row>
    <row r="263601" spans="13:13">
      <c r="M263601" s="4"/>
    </row>
    <row r="263602" spans="13:13">
      <c r="M263602" s="4"/>
    </row>
    <row r="263603" spans="13:13">
      <c r="M263603" s="4"/>
    </row>
    <row r="263604" spans="13:13">
      <c r="M263604" s="4"/>
    </row>
    <row r="263605" spans="13:13">
      <c r="M263605" s="4"/>
    </row>
    <row r="263606" spans="13:13">
      <c r="M263606" s="4"/>
    </row>
    <row r="263607" spans="13:13">
      <c r="M263607" s="4"/>
    </row>
    <row r="263608" spans="13:13">
      <c r="M263608" s="4"/>
    </row>
    <row r="263609" spans="13:13">
      <c r="M263609" s="4"/>
    </row>
    <row r="263610" spans="13:13">
      <c r="M263610" s="4"/>
    </row>
    <row r="263611" spans="13:13">
      <c r="M263611" s="4"/>
    </row>
    <row r="263612" spans="13:13">
      <c r="M263612" s="4"/>
    </row>
    <row r="263613" spans="13:13">
      <c r="M263613" s="4"/>
    </row>
    <row r="263614" spans="13:13">
      <c r="M263614" s="4"/>
    </row>
    <row r="263615" spans="13:13">
      <c r="M263615" s="4"/>
    </row>
    <row r="263616" spans="13:13">
      <c r="M263616" s="4"/>
    </row>
    <row r="263617" spans="13:13">
      <c r="M263617" s="4"/>
    </row>
    <row r="263618" spans="13:13">
      <c r="M263618" s="4"/>
    </row>
    <row r="263619" spans="13:13">
      <c r="M263619" s="4"/>
    </row>
    <row r="263620" spans="13:13">
      <c r="M263620" s="4"/>
    </row>
    <row r="263621" spans="13:13">
      <c r="M263621" s="4"/>
    </row>
    <row r="263622" spans="13:13">
      <c r="M263622" s="4"/>
    </row>
    <row r="263623" spans="13:13">
      <c r="M263623" s="4"/>
    </row>
    <row r="263624" spans="13:13">
      <c r="M263624" s="4"/>
    </row>
    <row r="263625" spans="13:13">
      <c r="M263625" s="4"/>
    </row>
    <row r="263626" spans="13:13">
      <c r="M263626" s="4"/>
    </row>
    <row r="263627" spans="13:13">
      <c r="M263627" s="4"/>
    </row>
    <row r="263628" spans="13:13">
      <c r="M263628" s="4"/>
    </row>
    <row r="263629" spans="13:13">
      <c r="M263629" s="4"/>
    </row>
    <row r="263630" spans="13:13">
      <c r="M263630" s="4"/>
    </row>
    <row r="263631" spans="13:13">
      <c r="M263631" s="4"/>
    </row>
    <row r="263632" spans="13:13">
      <c r="M263632" s="4"/>
    </row>
    <row r="263633" spans="13:13">
      <c r="M263633" s="4"/>
    </row>
    <row r="263634" spans="13:13">
      <c r="M263634" s="4"/>
    </row>
    <row r="263635" spans="13:13">
      <c r="M263635" s="4"/>
    </row>
    <row r="263636" spans="13:13">
      <c r="M263636" s="4"/>
    </row>
    <row r="263637" spans="13:13">
      <c r="M263637" s="4"/>
    </row>
    <row r="263638" spans="13:13">
      <c r="M263638" s="4"/>
    </row>
    <row r="263639" spans="13:13">
      <c r="M263639" s="4"/>
    </row>
    <row r="263640" spans="13:13">
      <c r="M263640" s="4"/>
    </row>
    <row r="263641" spans="13:13">
      <c r="M263641" s="4"/>
    </row>
    <row r="263642" spans="13:13">
      <c r="M263642" s="4"/>
    </row>
    <row r="263643" spans="13:13">
      <c r="M263643" s="4"/>
    </row>
    <row r="263644" spans="13:13">
      <c r="M263644" s="4"/>
    </row>
    <row r="263645" spans="13:13">
      <c r="M263645" s="4"/>
    </row>
    <row r="263646" spans="13:13">
      <c r="M263646" s="4"/>
    </row>
    <row r="263647" spans="13:13">
      <c r="M263647" s="4"/>
    </row>
    <row r="263648" spans="13:13">
      <c r="M263648" s="4"/>
    </row>
    <row r="263649" spans="13:13">
      <c r="M263649" s="4"/>
    </row>
    <row r="263650" spans="13:13">
      <c r="M263650" s="4"/>
    </row>
    <row r="263651" spans="13:13">
      <c r="M263651" s="4"/>
    </row>
    <row r="263652" spans="13:13">
      <c r="M263652" s="4"/>
    </row>
    <row r="263653" spans="13:13">
      <c r="M263653" s="4"/>
    </row>
    <row r="263654" spans="13:13">
      <c r="M263654" s="4"/>
    </row>
    <row r="263655" spans="13:13">
      <c r="M263655" s="4"/>
    </row>
    <row r="263656" spans="13:13">
      <c r="M263656" s="4"/>
    </row>
    <row r="263657" spans="13:13">
      <c r="M263657" s="4"/>
    </row>
    <row r="263658" spans="13:13">
      <c r="M263658" s="4"/>
    </row>
    <row r="263659" spans="13:13">
      <c r="M263659" s="4"/>
    </row>
    <row r="263660" spans="13:13">
      <c r="M263660" s="4"/>
    </row>
    <row r="263661" spans="13:13">
      <c r="M263661" s="4"/>
    </row>
    <row r="263662" spans="13:13">
      <c r="M263662" s="4"/>
    </row>
    <row r="263663" spans="13:13">
      <c r="M263663" s="4"/>
    </row>
    <row r="263664" spans="13:13">
      <c r="M263664" s="4"/>
    </row>
    <row r="263665" spans="13:13">
      <c r="M263665" s="4"/>
    </row>
    <row r="263666" spans="13:13">
      <c r="M263666" s="4"/>
    </row>
    <row r="263667" spans="13:13">
      <c r="M263667" s="4"/>
    </row>
    <row r="263668" spans="13:13">
      <c r="M263668" s="4"/>
    </row>
    <row r="263669" spans="13:13">
      <c r="M263669" s="4"/>
    </row>
    <row r="263670" spans="13:13">
      <c r="M263670" s="4"/>
    </row>
    <row r="263671" spans="13:13">
      <c r="M263671" s="4"/>
    </row>
    <row r="263672" spans="13:13">
      <c r="M263672" s="4"/>
    </row>
    <row r="263673" spans="13:13">
      <c r="M263673" s="4"/>
    </row>
    <row r="263674" spans="13:13">
      <c r="M263674" s="4"/>
    </row>
    <row r="263675" spans="13:13">
      <c r="M263675" s="4"/>
    </row>
    <row r="263676" spans="13:13">
      <c r="M263676" s="4"/>
    </row>
    <row r="263677" spans="13:13">
      <c r="M263677" s="4"/>
    </row>
    <row r="263678" spans="13:13">
      <c r="M263678" s="4"/>
    </row>
    <row r="263679" spans="13:13">
      <c r="M263679" s="4"/>
    </row>
    <row r="263680" spans="13:13">
      <c r="M263680" s="4"/>
    </row>
    <row r="263681" spans="13:13">
      <c r="M263681" s="4"/>
    </row>
    <row r="263682" spans="13:13">
      <c r="M263682" s="4"/>
    </row>
    <row r="263683" spans="13:13">
      <c r="M263683" s="4"/>
    </row>
    <row r="263684" spans="13:13">
      <c r="M263684" s="4"/>
    </row>
    <row r="263685" spans="13:13">
      <c r="M263685" s="4"/>
    </row>
    <row r="263686" spans="13:13">
      <c r="M263686" s="4"/>
    </row>
    <row r="263687" spans="13:13">
      <c r="M263687" s="4"/>
    </row>
    <row r="263688" spans="13:13">
      <c r="M263688" s="4"/>
    </row>
    <row r="263689" spans="13:13">
      <c r="M263689" s="4"/>
    </row>
    <row r="263690" spans="13:13">
      <c r="M263690" s="4"/>
    </row>
    <row r="263691" spans="13:13">
      <c r="M263691" s="4"/>
    </row>
    <row r="263692" spans="13:13">
      <c r="M263692" s="4"/>
    </row>
    <row r="263693" spans="13:13">
      <c r="M263693" s="4"/>
    </row>
    <row r="263694" spans="13:13">
      <c r="M263694" s="4"/>
    </row>
    <row r="263695" spans="13:13">
      <c r="M263695" s="4"/>
    </row>
    <row r="263696" spans="13:13">
      <c r="M263696" s="4"/>
    </row>
    <row r="263697" spans="13:13">
      <c r="M263697" s="4"/>
    </row>
    <row r="263698" spans="13:13">
      <c r="M263698" s="4"/>
    </row>
    <row r="263699" spans="13:13">
      <c r="M263699" s="4"/>
    </row>
    <row r="263700" spans="13:13">
      <c r="M263700" s="4"/>
    </row>
    <row r="263701" spans="13:13">
      <c r="M263701" s="4"/>
    </row>
    <row r="263702" spans="13:13">
      <c r="M263702" s="4"/>
    </row>
    <row r="263703" spans="13:13">
      <c r="M263703" s="4"/>
    </row>
    <row r="263704" spans="13:13">
      <c r="M263704" s="4"/>
    </row>
    <row r="263705" spans="13:13">
      <c r="M263705" s="4"/>
    </row>
    <row r="263706" spans="13:13">
      <c r="M263706" s="4"/>
    </row>
    <row r="263707" spans="13:13">
      <c r="M263707" s="4"/>
    </row>
    <row r="263708" spans="13:13">
      <c r="M263708" s="4"/>
    </row>
    <row r="263709" spans="13:13">
      <c r="M263709" s="4"/>
    </row>
    <row r="263710" spans="13:13">
      <c r="M263710" s="4"/>
    </row>
    <row r="263711" spans="13:13">
      <c r="M263711" s="4"/>
    </row>
    <row r="263712" spans="13:13">
      <c r="M263712" s="4"/>
    </row>
    <row r="263713" spans="13:13">
      <c r="M263713" s="4"/>
    </row>
    <row r="263714" spans="13:13">
      <c r="M263714" s="4"/>
    </row>
    <row r="263715" spans="13:13">
      <c r="M263715" s="4"/>
    </row>
    <row r="263716" spans="13:13">
      <c r="M263716" s="4"/>
    </row>
    <row r="263717" spans="13:13">
      <c r="M263717" s="4"/>
    </row>
    <row r="263718" spans="13:13">
      <c r="M263718" s="4"/>
    </row>
    <row r="263719" spans="13:13">
      <c r="M263719" s="4"/>
    </row>
    <row r="263720" spans="13:13">
      <c r="M263720" s="4"/>
    </row>
    <row r="263721" spans="13:13">
      <c r="M263721" s="4"/>
    </row>
    <row r="263722" spans="13:13">
      <c r="M263722" s="4"/>
    </row>
    <row r="263723" spans="13:13">
      <c r="M263723" s="4"/>
    </row>
    <row r="263724" spans="13:13">
      <c r="M263724" s="4"/>
    </row>
    <row r="263725" spans="13:13">
      <c r="M263725" s="4"/>
    </row>
    <row r="263726" spans="13:13">
      <c r="M263726" s="4"/>
    </row>
    <row r="263727" spans="13:13">
      <c r="M263727" s="4"/>
    </row>
    <row r="263728" spans="13:13">
      <c r="M263728" s="4"/>
    </row>
    <row r="263729" spans="13:13">
      <c r="M263729" s="4"/>
    </row>
    <row r="263730" spans="13:13">
      <c r="M263730" s="4"/>
    </row>
    <row r="263731" spans="13:13">
      <c r="M263731" s="4"/>
    </row>
    <row r="263732" spans="13:13">
      <c r="M263732" s="4"/>
    </row>
    <row r="263733" spans="13:13">
      <c r="M263733" s="4"/>
    </row>
    <row r="263734" spans="13:13">
      <c r="M263734" s="4"/>
    </row>
    <row r="263735" spans="13:13">
      <c r="M263735" s="4"/>
    </row>
    <row r="263736" spans="13:13">
      <c r="M263736" s="4"/>
    </row>
    <row r="263737" spans="13:13">
      <c r="M263737" s="4"/>
    </row>
    <row r="263738" spans="13:13">
      <c r="M263738" s="4"/>
    </row>
    <row r="263739" spans="13:13">
      <c r="M263739" s="4"/>
    </row>
    <row r="263740" spans="13:13">
      <c r="M263740" s="4"/>
    </row>
    <row r="263741" spans="13:13">
      <c r="M263741" s="4"/>
    </row>
    <row r="263742" spans="13:13">
      <c r="M263742" s="4"/>
    </row>
    <row r="263743" spans="13:13">
      <c r="M263743" s="4"/>
    </row>
    <row r="263744" spans="13:13">
      <c r="M263744" s="4"/>
    </row>
    <row r="263745" spans="13:13">
      <c r="M263745" s="4"/>
    </row>
    <row r="263746" spans="13:13">
      <c r="M263746" s="4"/>
    </row>
    <row r="263747" spans="13:13">
      <c r="M263747" s="4"/>
    </row>
    <row r="263748" spans="13:13">
      <c r="M263748" s="4"/>
    </row>
    <row r="263749" spans="13:13">
      <c r="M263749" s="4"/>
    </row>
    <row r="263750" spans="13:13">
      <c r="M263750" s="4"/>
    </row>
    <row r="263751" spans="13:13">
      <c r="M263751" s="4"/>
    </row>
    <row r="263752" spans="13:13">
      <c r="M263752" s="4"/>
    </row>
    <row r="263753" spans="13:13">
      <c r="M263753" s="4"/>
    </row>
    <row r="263754" spans="13:13">
      <c r="M263754" s="4"/>
    </row>
    <row r="263755" spans="13:13">
      <c r="M263755" s="4"/>
    </row>
    <row r="263756" spans="13:13">
      <c r="M263756" s="4"/>
    </row>
    <row r="263757" spans="13:13">
      <c r="M263757" s="4"/>
    </row>
    <row r="263758" spans="13:13">
      <c r="M263758" s="4"/>
    </row>
    <row r="263759" spans="13:13">
      <c r="M263759" s="4"/>
    </row>
    <row r="263760" spans="13:13">
      <c r="M263760" s="4"/>
    </row>
    <row r="263761" spans="13:13">
      <c r="M263761" s="4"/>
    </row>
    <row r="263762" spans="13:13">
      <c r="M263762" s="4"/>
    </row>
    <row r="263763" spans="13:13">
      <c r="M263763" s="4"/>
    </row>
    <row r="263764" spans="13:13">
      <c r="M263764" s="4"/>
    </row>
    <row r="263765" spans="13:13">
      <c r="M263765" s="4"/>
    </row>
    <row r="263766" spans="13:13">
      <c r="M263766" s="4"/>
    </row>
    <row r="263767" spans="13:13">
      <c r="M263767" s="4"/>
    </row>
    <row r="263768" spans="13:13">
      <c r="M263768" s="4"/>
    </row>
    <row r="263769" spans="13:13">
      <c r="M263769" s="4"/>
    </row>
    <row r="263770" spans="13:13">
      <c r="M263770" s="4"/>
    </row>
    <row r="263771" spans="13:13">
      <c r="M263771" s="4"/>
    </row>
    <row r="263772" spans="13:13">
      <c r="M263772" s="4"/>
    </row>
    <row r="263773" spans="13:13">
      <c r="M263773" s="4"/>
    </row>
    <row r="263774" spans="13:13">
      <c r="M263774" s="4"/>
    </row>
    <row r="263775" spans="13:13">
      <c r="M263775" s="4"/>
    </row>
    <row r="263776" spans="13:13">
      <c r="M263776" s="4"/>
    </row>
    <row r="263777" spans="13:13">
      <c r="M263777" s="4"/>
    </row>
    <row r="263778" spans="13:13">
      <c r="M263778" s="4"/>
    </row>
    <row r="263779" spans="13:13">
      <c r="M263779" s="4"/>
    </row>
    <row r="263780" spans="13:13">
      <c r="M263780" s="4"/>
    </row>
    <row r="263781" spans="13:13">
      <c r="M263781" s="4"/>
    </row>
    <row r="263782" spans="13:13">
      <c r="M263782" s="4"/>
    </row>
    <row r="263783" spans="13:13">
      <c r="M263783" s="4"/>
    </row>
    <row r="263784" spans="13:13">
      <c r="M263784" s="4"/>
    </row>
    <row r="263785" spans="13:13">
      <c r="M263785" s="4"/>
    </row>
    <row r="263786" spans="13:13">
      <c r="M263786" s="4"/>
    </row>
    <row r="263787" spans="13:13">
      <c r="M263787" s="4"/>
    </row>
    <row r="263788" spans="13:13">
      <c r="M263788" s="4"/>
    </row>
    <row r="263789" spans="13:13">
      <c r="M263789" s="4"/>
    </row>
    <row r="263790" spans="13:13">
      <c r="M263790" s="4"/>
    </row>
    <row r="263791" spans="13:13">
      <c r="M263791" s="4"/>
    </row>
    <row r="263792" spans="13:13">
      <c r="M263792" s="4"/>
    </row>
    <row r="263793" spans="13:13">
      <c r="M263793" s="4"/>
    </row>
    <row r="263794" spans="13:13">
      <c r="M263794" s="4"/>
    </row>
    <row r="263795" spans="13:13">
      <c r="M263795" s="4"/>
    </row>
    <row r="263796" spans="13:13">
      <c r="M263796" s="4"/>
    </row>
    <row r="263797" spans="13:13">
      <c r="M263797" s="4"/>
    </row>
    <row r="263798" spans="13:13">
      <c r="M263798" s="4"/>
    </row>
    <row r="263799" spans="13:13">
      <c r="M263799" s="4"/>
    </row>
    <row r="263800" spans="13:13">
      <c r="M263800" s="4"/>
    </row>
    <row r="263801" spans="13:13">
      <c r="M263801" s="4"/>
    </row>
    <row r="263802" spans="13:13">
      <c r="M263802" s="4"/>
    </row>
    <row r="263803" spans="13:13">
      <c r="M263803" s="4"/>
    </row>
    <row r="263804" spans="13:13">
      <c r="M263804" s="4"/>
    </row>
    <row r="263805" spans="13:13">
      <c r="M263805" s="4"/>
    </row>
    <row r="263806" spans="13:13">
      <c r="M263806" s="4"/>
    </row>
    <row r="263807" spans="13:13">
      <c r="M263807" s="4"/>
    </row>
    <row r="263808" spans="13:13">
      <c r="M263808" s="4"/>
    </row>
    <row r="263809" spans="13:13">
      <c r="M263809" s="4"/>
    </row>
    <row r="263810" spans="13:13">
      <c r="M263810" s="4"/>
    </row>
    <row r="263811" spans="13:13">
      <c r="M263811" s="4"/>
    </row>
    <row r="263812" spans="13:13">
      <c r="M263812" s="4"/>
    </row>
    <row r="263813" spans="13:13">
      <c r="M263813" s="4"/>
    </row>
    <row r="263814" spans="13:13">
      <c r="M263814" s="4"/>
    </row>
    <row r="263815" spans="13:13">
      <c r="M263815" s="4"/>
    </row>
    <row r="263816" spans="13:13">
      <c r="M263816" s="4"/>
    </row>
    <row r="263817" spans="13:13">
      <c r="M263817" s="4"/>
    </row>
    <row r="263818" spans="13:13">
      <c r="M263818" s="4"/>
    </row>
    <row r="263819" spans="13:13">
      <c r="M263819" s="4"/>
    </row>
    <row r="263820" spans="13:13">
      <c r="M263820" s="4"/>
    </row>
    <row r="263821" spans="13:13">
      <c r="M263821" s="4"/>
    </row>
    <row r="263822" spans="13:13">
      <c r="M263822" s="4"/>
    </row>
    <row r="263823" spans="13:13">
      <c r="M263823" s="4"/>
    </row>
    <row r="263824" spans="13:13">
      <c r="M263824" s="4"/>
    </row>
    <row r="263825" spans="13:13">
      <c r="M263825" s="4"/>
    </row>
    <row r="263826" spans="13:13">
      <c r="M263826" s="4"/>
    </row>
    <row r="263827" spans="13:13">
      <c r="M263827" s="4"/>
    </row>
    <row r="263828" spans="13:13">
      <c r="M263828" s="4"/>
    </row>
    <row r="263829" spans="13:13">
      <c r="M263829" s="4"/>
    </row>
    <row r="263830" spans="13:13">
      <c r="M263830" s="4"/>
    </row>
    <row r="263831" spans="13:13">
      <c r="M263831" s="4"/>
    </row>
    <row r="263832" spans="13:13">
      <c r="M263832" s="4"/>
    </row>
    <row r="263833" spans="13:13">
      <c r="M263833" s="4"/>
    </row>
    <row r="263834" spans="13:13">
      <c r="M263834" s="4"/>
    </row>
    <row r="263835" spans="13:13">
      <c r="M263835" s="4"/>
    </row>
    <row r="263836" spans="13:13">
      <c r="M263836" s="4"/>
    </row>
    <row r="263837" spans="13:13">
      <c r="M263837" s="4"/>
    </row>
    <row r="263838" spans="13:13">
      <c r="M263838" s="4"/>
    </row>
    <row r="263839" spans="13:13">
      <c r="M263839" s="4"/>
    </row>
    <row r="263840" spans="13:13">
      <c r="M263840" s="4"/>
    </row>
    <row r="263841" spans="13:13">
      <c r="M263841" s="4"/>
    </row>
    <row r="263842" spans="13:13">
      <c r="M263842" s="4"/>
    </row>
    <row r="263843" spans="13:13">
      <c r="M263843" s="4"/>
    </row>
    <row r="263844" spans="13:13">
      <c r="M263844" s="4"/>
    </row>
    <row r="263845" spans="13:13">
      <c r="M263845" s="4"/>
    </row>
    <row r="263846" spans="13:13">
      <c r="M263846" s="4"/>
    </row>
    <row r="263847" spans="13:13">
      <c r="M263847" s="4"/>
    </row>
    <row r="263848" spans="13:13">
      <c r="M263848" s="4"/>
    </row>
    <row r="263849" spans="13:13">
      <c r="M263849" s="4"/>
    </row>
    <row r="263850" spans="13:13">
      <c r="M263850" s="4"/>
    </row>
    <row r="263851" spans="13:13">
      <c r="M263851" s="4"/>
    </row>
    <row r="263852" spans="13:13">
      <c r="M263852" s="4"/>
    </row>
    <row r="263853" spans="13:13">
      <c r="M263853" s="4"/>
    </row>
    <row r="263854" spans="13:13">
      <c r="M263854" s="4"/>
    </row>
    <row r="263855" spans="13:13">
      <c r="M263855" s="4"/>
    </row>
    <row r="263856" spans="13:13">
      <c r="M263856" s="4"/>
    </row>
    <row r="263857" spans="13:13">
      <c r="M263857" s="4"/>
    </row>
    <row r="263858" spans="13:13">
      <c r="M263858" s="4"/>
    </row>
    <row r="263859" spans="13:13">
      <c r="M263859" s="4"/>
    </row>
    <row r="263860" spans="13:13">
      <c r="M263860" s="4"/>
    </row>
    <row r="263861" spans="13:13">
      <c r="M263861" s="4"/>
    </row>
    <row r="263862" spans="13:13">
      <c r="M263862" s="4"/>
    </row>
    <row r="263863" spans="13:13">
      <c r="M263863" s="4"/>
    </row>
    <row r="263864" spans="13:13">
      <c r="M263864" s="4"/>
    </row>
    <row r="263865" spans="13:13">
      <c r="M263865" s="4"/>
    </row>
    <row r="263866" spans="13:13">
      <c r="M263866" s="4"/>
    </row>
    <row r="263867" spans="13:13">
      <c r="M263867" s="4"/>
    </row>
    <row r="263868" spans="13:13">
      <c r="M263868" s="4"/>
    </row>
    <row r="263869" spans="13:13">
      <c r="M263869" s="4"/>
    </row>
    <row r="263870" spans="13:13">
      <c r="M263870" s="4"/>
    </row>
    <row r="263871" spans="13:13">
      <c r="M263871" s="4"/>
    </row>
    <row r="263872" spans="13:13">
      <c r="M263872" s="4"/>
    </row>
    <row r="263873" spans="13:13">
      <c r="M263873" s="4"/>
    </row>
    <row r="263874" spans="13:13">
      <c r="M263874" s="4"/>
    </row>
    <row r="263875" spans="13:13">
      <c r="M263875" s="4"/>
    </row>
    <row r="263876" spans="13:13">
      <c r="M263876" s="4"/>
    </row>
    <row r="263877" spans="13:13">
      <c r="M263877" s="4"/>
    </row>
    <row r="263878" spans="13:13">
      <c r="M263878" s="4"/>
    </row>
    <row r="263879" spans="13:13">
      <c r="M263879" s="4"/>
    </row>
    <row r="263880" spans="13:13">
      <c r="M263880" s="4"/>
    </row>
    <row r="263881" spans="13:13">
      <c r="M263881" s="4"/>
    </row>
    <row r="263882" spans="13:13">
      <c r="M263882" s="4"/>
    </row>
    <row r="263883" spans="13:13">
      <c r="M263883" s="4"/>
    </row>
    <row r="263884" spans="13:13">
      <c r="M263884" s="4"/>
    </row>
    <row r="263885" spans="13:13">
      <c r="M263885" s="4"/>
    </row>
    <row r="263886" spans="13:13">
      <c r="M263886" s="4"/>
    </row>
    <row r="263887" spans="13:13">
      <c r="M263887" s="4"/>
    </row>
    <row r="263888" spans="13:13">
      <c r="M263888" s="4"/>
    </row>
    <row r="263889" spans="13:13">
      <c r="M263889" s="4"/>
    </row>
    <row r="263890" spans="13:13">
      <c r="M263890" s="4"/>
    </row>
    <row r="263891" spans="13:13">
      <c r="M263891" s="4"/>
    </row>
    <row r="263892" spans="13:13">
      <c r="M263892" s="4"/>
    </row>
    <row r="263893" spans="13:13">
      <c r="M263893" s="4"/>
    </row>
    <row r="263894" spans="13:13">
      <c r="M263894" s="4"/>
    </row>
    <row r="263895" spans="13:13">
      <c r="M263895" s="4"/>
    </row>
    <row r="263896" spans="13:13">
      <c r="M263896" s="4"/>
    </row>
    <row r="263897" spans="13:13">
      <c r="M263897" s="4"/>
    </row>
    <row r="263898" spans="13:13">
      <c r="M263898" s="4"/>
    </row>
    <row r="263899" spans="13:13">
      <c r="M263899" s="4"/>
    </row>
    <row r="263900" spans="13:13">
      <c r="M263900" s="4"/>
    </row>
    <row r="263901" spans="13:13">
      <c r="M263901" s="4"/>
    </row>
    <row r="263902" spans="13:13">
      <c r="M263902" s="4"/>
    </row>
    <row r="263903" spans="13:13">
      <c r="M263903" s="4"/>
    </row>
    <row r="263904" spans="13:13">
      <c r="M263904" s="4"/>
    </row>
    <row r="263905" spans="13:13">
      <c r="M263905" s="4"/>
    </row>
    <row r="263906" spans="13:13">
      <c r="M263906" s="4"/>
    </row>
    <row r="263907" spans="13:13">
      <c r="M263907" s="4"/>
    </row>
    <row r="263908" spans="13:13">
      <c r="M263908" s="4"/>
    </row>
    <row r="263909" spans="13:13">
      <c r="M263909" s="4"/>
    </row>
    <row r="263910" spans="13:13">
      <c r="M263910" s="4"/>
    </row>
    <row r="263911" spans="13:13">
      <c r="M263911" s="4"/>
    </row>
    <row r="263912" spans="13:13">
      <c r="M263912" s="4"/>
    </row>
    <row r="263913" spans="13:13">
      <c r="M263913" s="4"/>
    </row>
    <row r="263914" spans="13:13">
      <c r="M263914" s="4"/>
    </row>
    <row r="263915" spans="13:13">
      <c r="M263915" s="4"/>
    </row>
    <row r="263916" spans="13:13">
      <c r="M263916" s="4"/>
    </row>
    <row r="263917" spans="13:13">
      <c r="M263917" s="4"/>
    </row>
    <row r="263918" spans="13:13">
      <c r="M263918" s="4"/>
    </row>
    <row r="263919" spans="13:13">
      <c r="M263919" s="4"/>
    </row>
    <row r="263920" spans="13:13">
      <c r="M263920" s="4"/>
    </row>
    <row r="263921" spans="13:13">
      <c r="M263921" s="4"/>
    </row>
    <row r="263922" spans="13:13">
      <c r="M263922" s="4"/>
    </row>
    <row r="263923" spans="13:13">
      <c r="M263923" s="4"/>
    </row>
    <row r="263924" spans="13:13">
      <c r="M263924" s="4"/>
    </row>
    <row r="263925" spans="13:13">
      <c r="M263925" s="4"/>
    </row>
    <row r="263926" spans="13:13">
      <c r="M263926" s="4"/>
    </row>
    <row r="263927" spans="13:13">
      <c r="M263927" s="4"/>
    </row>
    <row r="263928" spans="13:13">
      <c r="M263928" s="4"/>
    </row>
    <row r="263929" spans="13:13">
      <c r="M263929" s="4"/>
    </row>
    <row r="263930" spans="13:13">
      <c r="M263930" s="4"/>
    </row>
    <row r="263931" spans="13:13">
      <c r="M263931" s="4"/>
    </row>
    <row r="263932" spans="13:13">
      <c r="M263932" s="4"/>
    </row>
    <row r="263933" spans="13:13">
      <c r="M263933" s="4"/>
    </row>
    <row r="263934" spans="13:13">
      <c r="M263934" s="4"/>
    </row>
    <row r="263935" spans="13:13">
      <c r="M263935" s="4"/>
    </row>
    <row r="263936" spans="13:13">
      <c r="M263936" s="4"/>
    </row>
    <row r="263937" spans="13:13">
      <c r="M263937" s="4"/>
    </row>
    <row r="263938" spans="13:13">
      <c r="M263938" s="4"/>
    </row>
    <row r="263939" spans="13:13">
      <c r="M263939" s="4"/>
    </row>
    <row r="263940" spans="13:13">
      <c r="M263940" s="4"/>
    </row>
    <row r="263941" spans="13:13">
      <c r="M263941" s="4"/>
    </row>
    <row r="263942" spans="13:13">
      <c r="M263942" s="4"/>
    </row>
    <row r="263943" spans="13:13">
      <c r="M263943" s="4"/>
    </row>
    <row r="263944" spans="13:13">
      <c r="M263944" s="4"/>
    </row>
    <row r="263945" spans="13:13">
      <c r="M263945" s="4"/>
    </row>
    <row r="263946" spans="13:13">
      <c r="M263946" s="4"/>
    </row>
    <row r="263947" spans="13:13">
      <c r="M263947" s="4"/>
    </row>
    <row r="263948" spans="13:13">
      <c r="M263948" s="4"/>
    </row>
    <row r="263949" spans="13:13">
      <c r="M263949" s="4"/>
    </row>
    <row r="263950" spans="13:13">
      <c r="M263950" s="4"/>
    </row>
    <row r="263951" spans="13:13">
      <c r="M263951" s="4"/>
    </row>
    <row r="263952" spans="13:13">
      <c r="M263952" s="4"/>
    </row>
    <row r="263953" spans="13:13">
      <c r="M263953" s="4"/>
    </row>
    <row r="263954" spans="13:13">
      <c r="M263954" s="4"/>
    </row>
    <row r="263955" spans="13:13">
      <c r="M263955" s="4"/>
    </row>
    <row r="263956" spans="13:13">
      <c r="M263956" s="4"/>
    </row>
    <row r="263957" spans="13:13">
      <c r="M263957" s="4"/>
    </row>
    <row r="263958" spans="13:13">
      <c r="M263958" s="4"/>
    </row>
    <row r="263959" spans="13:13">
      <c r="M263959" s="4"/>
    </row>
    <row r="263960" spans="13:13">
      <c r="M263960" s="4"/>
    </row>
    <row r="263961" spans="13:13">
      <c r="M263961" s="4"/>
    </row>
    <row r="263962" spans="13:13">
      <c r="M263962" s="4"/>
    </row>
    <row r="263963" spans="13:13">
      <c r="M263963" s="4"/>
    </row>
    <row r="263964" spans="13:13">
      <c r="M263964" s="4"/>
    </row>
    <row r="263965" spans="13:13">
      <c r="M263965" s="4"/>
    </row>
    <row r="263966" spans="13:13">
      <c r="M263966" s="4"/>
    </row>
    <row r="263967" spans="13:13">
      <c r="M263967" s="4"/>
    </row>
    <row r="263968" spans="13:13">
      <c r="M263968" s="4"/>
    </row>
    <row r="263969" spans="13:13">
      <c r="M263969" s="4"/>
    </row>
    <row r="263970" spans="13:13">
      <c r="M263970" s="4"/>
    </row>
    <row r="263971" spans="13:13">
      <c r="M263971" s="4"/>
    </row>
    <row r="263972" spans="13:13">
      <c r="M263972" s="4"/>
    </row>
    <row r="263973" spans="13:13">
      <c r="M263973" s="4"/>
    </row>
    <row r="263974" spans="13:13">
      <c r="M263974" s="4"/>
    </row>
    <row r="263975" spans="13:13">
      <c r="M263975" s="4"/>
    </row>
    <row r="263976" spans="13:13">
      <c r="M263976" s="4"/>
    </row>
    <row r="263977" spans="13:13">
      <c r="M263977" s="4"/>
    </row>
    <row r="263978" spans="13:13">
      <c r="M263978" s="4"/>
    </row>
    <row r="263979" spans="13:13">
      <c r="M263979" s="4"/>
    </row>
    <row r="263980" spans="13:13">
      <c r="M263980" s="4"/>
    </row>
    <row r="263981" spans="13:13">
      <c r="M263981" s="4"/>
    </row>
    <row r="263982" spans="13:13">
      <c r="M263982" s="4"/>
    </row>
    <row r="263983" spans="13:13">
      <c r="M263983" s="4"/>
    </row>
    <row r="263984" spans="13:13">
      <c r="M263984" s="4"/>
    </row>
    <row r="263985" spans="13:13">
      <c r="M263985" s="4"/>
    </row>
    <row r="263986" spans="13:13">
      <c r="M263986" s="4"/>
    </row>
    <row r="263987" spans="13:13">
      <c r="M263987" s="4"/>
    </row>
    <row r="263988" spans="13:13">
      <c r="M263988" s="4"/>
    </row>
    <row r="263989" spans="13:13">
      <c r="M263989" s="4"/>
    </row>
    <row r="263990" spans="13:13">
      <c r="M263990" s="4"/>
    </row>
    <row r="263991" spans="13:13">
      <c r="M263991" s="4"/>
    </row>
    <row r="263992" spans="13:13">
      <c r="M263992" s="4"/>
    </row>
    <row r="263993" spans="13:13">
      <c r="M263993" s="4"/>
    </row>
    <row r="263994" spans="13:13">
      <c r="M263994" s="4"/>
    </row>
    <row r="263995" spans="13:13">
      <c r="M263995" s="4"/>
    </row>
    <row r="263996" spans="13:13">
      <c r="M263996" s="4"/>
    </row>
    <row r="263997" spans="13:13">
      <c r="M263997" s="4"/>
    </row>
    <row r="263998" spans="13:13">
      <c r="M263998" s="4"/>
    </row>
    <row r="263999" spans="13:13">
      <c r="M263999" s="4"/>
    </row>
    <row r="264000" spans="13:13">
      <c r="M264000" s="4"/>
    </row>
    <row r="264001" spans="13:13">
      <c r="M264001" s="4"/>
    </row>
    <row r="264002" spans="13:13">
      <c r="M264002" s="4"/>
    </row>
    <row r="264003" spans="13:13">
      <c r="M264003" s="4"/>
    </row>
    <row r="264004" spans="13:13">
      <c r="M264004" s="4"/>
    </row>
    <row r="264005" spans="13:13">
      <c r="M264005" s="4"/>
    </row>
    <row r="264006" spans="13:13">
      <c r="M264006" s="4"/>
    </row>
    <row r="264007" spans="13:13">
      <c r="M264007" s="4"/>
    </row>
    <row r="264008" spans="13:13">
      <c r="M264008" s="4"/>
    </row>
    <row r="264009" spans="13:13">
      <c r="M264009" s="4"/>
    </row>
    <row r="264010" spans="13:13">
      <c r="M264010" s="4"/>
    </row>
    <row r="264011" spans="13:13">
      <c r="M264011" s="4"/>
    </row>
    <row r="264012" spans="13:13">
      <c r="M264012" s="4"/>
    </row>
    <row r="264013" spans="13:13">
      <c r="M264013" s="4"/>
    </row>
    <row r="264014" spans="13:13">
      <c r="M264014" s="4"/>
    </row>
    <row r="264015" spans="13:13">
      <c r="M264015" s="4"/>
    </row>
    <row r="264016" spans="13:13">
      <c r="M264016" s="4"/>
    </row>
    <row r="264017" spans="13:13">
      <c r="M264017" s="4"/>
    </row>
    <row r="264018" spans="13:13">
      <c r="M264018" s="4"/>
    </row>
    <row r="264019" spans="13:13">
      <c r="M264019" s="4"/>
    </row>
    <row r="264020" spans="13:13">
      <c r="M264020" s="4"/>
    </row>
    <row r="264021" spans="13:13">
      <c r="M264021" s="4"/>
    </row>
    <row r="264022" spans="13:13">
      <c r="M264022" s="4"/>
    </row>
    <row r="264023" spans="13:13">
      <c r="M264023" s="4"/>
    </row>
    <row r="264024" spans="13:13">
      <c r="M264024" s="4"/>
    </row>
    <row r="264025" spans="13:13">
      <c r="M264025" s="4"/>
    </row>
    <row r="264026" spans="13:13">
      <c r="M264026" s="4"/>
    </row>
    <row r="264027" spans="13:13">
      <c r="M264027" s="4"/>
    </row>
    <row r="264028" spans="13:13">
      <c r="M264028" s="4"/>
    </row>
    <row r="264029" spans="13:13">
      <c r="M264029" s="4"/>
    </row>
    <row r="264030" spans="13:13">
      <c r="M264030" s="4"/>
    </row>
    <row r="264031" spans="13:13">
      <c r="M264031" s="4"/>
    </row>
    <row r="264032" spans="13:13">
      <c r="M264032" s="4"/>
    </row>
    <row r="264033" spans="13:13">
      <c r="M264033" s="4"/>
    </row>
    <row r="264034" spans="13:13">
      <c r="M264034" s="4"/>
    </row>
    <row r="264035" spans="13:13">
      <c r="M264035" s="4"/>
    </row>
    <row r="264036" spans="13:13">
      <c r="M264036" s="4"/>
    </row>
    <row r="264037" spans="13:13">
      <c r="M264037" s="4"/>
    </row>
    <row r="264038" spans="13:13">
      <c r="M264038" s="4"/>
    </row>
    <row r="264039" spans="13:13">
      <c r="M264039" s="4"/>
    </row>
    <row r="264040" spans="13:13">
      <c r="M264040" s="4"/>
    </row>
    <row r="264041" spans="13:13">
      <c r="M264041" s="4"/>
    </row>
    <row r="264042" spans="13:13">
      <c r="M264042" s="4"/>
    </row>
    <row r="264043" spans="13:13">
      <c r="M264043" s="4"/>
    </row>
    <row r="264044" spans="13:13">
      <c r="M264044" s="4"/>
    </row>
    <row r="264045" spans="13:13">
      <c r="M264045" s="4"/>
    </row>
    <row r="264046" spans="13:13">
      <c r="M264046" s="4"/>
    </row>
    <row r="264047" spans="13:13">
      <c r="M264047" s="4"/>
    </row>
    <row r="264048" spans="13:13">
      <c r="M264048" s="4"/>
    </row>
    <row r="264049" spans="13:13">
      <c r="M264049" s="4"/>
    </row>
    <row r="264050" spans="13:13">
      <c r="M264050" s="4"/>
    </row>
    <row r="264051" spans="13:13">
      <c r="M264051" s="4"/>
    </row>
    <row r="264052" spans="13:13">
      <c r="M264052" s="4"/>
    </row>
    <row r="264053" spans="13:13">
      <c r="M264053" s="4"/>
    </row>
    <row r="264054" spans="13:13">
      <c r="M264054" s="4"/>
    </row>
    <row r="264055" spans="13:13">
      <c r="M264055" s="4"/>
    </row>
    <row r="264056" spans="13:13">
      <c r="M264056" s="4"/>
    </row>
    <row r="264057" spans="13:13">
      <c r="M264057" s="4"/>
    </row>
    <row r="264058" spans="13:13">
      <c r="M264058" s="4"/>
    </row>
    <row r="264059" spans="13:13">
      <c r="M264059" s="4"/>
    </row>
    <row r="264060" spans="13:13">
      <c r="M264060" s="4"/>
    </row>
    <row r="264061" spans="13:13">
      <c r="M264061" s="4"/>
    </row>
    <row r="264062" spans="13:13">
      <c r="M264062" s="4"/>
    </row>
    <row r="264063" spans="13:13">
      <c r="M264063" s="4"/>
    </row>
    <row r="264064" spans="13:13">
      <c r="M264064" s="4"/>
    </row>
    <row r="264065" spans="13:13">
      <c r="M264065" s="4"/>
    </row>
    <row r="264066" spans="13:13">
      <c r="M264066" s="4"/>
    </row>
    <row r="264067" spans="13:13">
      <c r="M264067" s="4"/>
    </row>
    <row r="264068" spans="13:13">
      <c r="M264068" s="4"/>
    </row>
    <row r="264069" spans="13:13">
      <c r="M264069" s="4"/>
    </row>
    <row r="264070" spans="13:13">
      <c r="M264070" s="4"/>
    </row>
    <row r="264071" spans="13:13">
      <c r="M264071" s="4"/>
    </row>
    <row r="264072" spans="13:13">
      <c r="M264072" s="4"/>
    </row>
    <row r="264073" spans="13:13">
      <c r="M264073" s="4"/>
    </row>
    <row r="264074" spans="13:13">
      <c r="M264074" s="4"/>
    </row>
    <row r="264075" spans="13:13">
      <c r="M264075" s="4"/>
    </row>
    <row r="264076" spans="13:13">
      <c r="M264076" s="4"/>
    </row>
    <row r="264077" spans="13:13">
      <c r="M264077" s="4"/>
    </row>
    <row r="264078" spans="13:13">
      <c r="M264078" s="4"/>
    </row>
    <row r="264079" spans="13:13">
      <c r="M264079" s="4"/>
    </row>
    <row r="264080" spans="13:13">
      <c r="M264080" s="4"/>
    </row>
    <row r="264081" spans="13:13">
      <c r="M264081" s="4"/>
    </row>
    <row r="264082" spans="13:13">
      <c r="M264082" s="4"/>
    </row>
    <row r="264083" spans="13:13">
      <c r="M264083" s="4"/>
    </row>
    <row r="264084" spans="13:13">
      <c r="M264084" s="4"/>
    </row>
    <row r="264085" spans="13:13">
      <c r="M264085" s="4"/>
    </row>
    <row r="264086" spans="13:13">
      <c r="M264086" s="4"/>
    </row>
    <row r="264087" spans="13:13">
      <c r="M264087" s="4"/>
    </row>
    <row r="264088" spans="13:13">
      <c r="M264088" s="4"/>
    </row>
    <row r="264089" spans="13:13">
      <c r="M264089" s="4"/>
    </row>
    <row r="264090" spans="13:13">
      <c r="M264090" s="4"/>
    </row>
    <row r="264091" spans="13:13">
      <c r="M264091" s="4"/>
    </row>
    <row r="264092" spans="13:13">
      <c r="M264092" s="4"/>
    </row>
    <row r="264093" spans="13:13">
      <c r="M264093" s="4"/>
    </row>
    <row r="264094" spans="13:13">
      <c r="M264094" s="4"/>
    </row>
    <row r="264095" spans="13:13">
      <c r="M264095" s="4"/>
    </row>
    <row r="264096" spans="13:13">
      <c r="M264096" s="4"/>
    </row>
    <row r="264097" spans="13:13">
      <c r="M264097" s="4"/>
    </row>
    <row r="264098" spans="13:13">
      <c r="M264098" s="4"/>
    </row>
    <row r="264099" spans="13:13">
      <c r="M264099" s="4"/>
    </row>
    <row r="264100" spans="13:13">
      <c r="M264100" s="4"/>
    </row>
    <row r="264101" spans="13:13">
      <c r="M264101" s="4"/>
    </row>
    <row r="264102" spans="13:13">
      <c r="M264102" s="4"/>
    </row>
    <row r="264103" spans="13:13">
      <c r="M264103" s="4"/>
    </row>
    <row r="264104" spans="13:13">
      <c r="M264104" s="4"/>
    </row>
    <row r="264105" spans="13:13">
      <c r="M264105" s="4"/>
    </row>
    <row r="264106" spans="13:13">
      <c r="M264106" s="4"/>
    </row>
    <row r="264107" spans="13:13">
      <c r="M264107" s="4"/>
    </row>
    <row r="264108" spans="13:13">
      <c r="M264108" s="4"/>
    </row>
    <row r="264109" spans="13:13">
      <c r="M264109" s="4"/>
    </row>
    <row r="264110" spans="13:13">
      <c r="M264110" s="4"/>
    </row>
    <row r="264111" spans="13:13">
      <c r="M264111" s="4"/>
    </row>
    <row r="264112" spans="13:13">
      <c r="M264112" s="4"/>
    </row>
    <row r="264113" spans="13:13">
      <c r="M264113" s="4"/>
    </row>
    <row r="264114" spans="13:13">
      <c r="M264114" s="4"/>
    </row>
    <row r="264115" spans="13:13">
      <c r="M264115" s="4"/>
    </row>
    <row r="264116" spans="13:13">
      <c r="M264116" s="4"/>
    </row>
    <row r="264117" spans="13:13">
      <c r="M264117" s="4"/>
    </row>
    <row r="264118" spans="13:13">
      <c r="M264118" s="4"/>
    </row>
    <row r="264119" spans="13:13">
      <c r="M264119" s="4"/>
    </row>
    <row r="264120" spans="13:13">
      <c r="M264120" s="4"/>
    </row>
    <row r="264121" spans="13:13">
      <c r="M264121" s="4"/>
    </row>
    <row r="264122" spans="13:13">
      <c r="M264122" s="4"/>
    </row>
    <row r="264123" spans="13:13">
      <c r="M264123" s="4"/>
    </row>
    <row r="264124" spans="13:13">
      <c r="M264124" s="4"/>
    </row>
    <row r="264125" spans="13:13">
      <c r="M264125" s="4"/>
    </row>
    <row r="264126" spans="13:13">
      <c r="M264126" s="4"/>
    </row>
    <row r="264127" spans="13:13">
      <c r="M264127" s="4"/>
    </row>
    <row r="264128" spans="13:13">
      <c r="M264128" s="4"/>
    </row>
    <row r="264129" spans="13:13">
      <c r="M264129" s="4"/>
    </row>
    <row r="264130" spans="13:13">
      <c r="M264130" s="4"/>
    </row>
    <row r="264131" spans="13:13">
      <c r="M264131" s="4"/>
    </row>
    <row r="264132" spans="13:13">
      <c r="M264132" s="4"/>
    </row>
    <row r="264133" spans="13:13">
      <c r="M264133" s="4"/>
    </row>
    <row r="264134" spans="13:13">
      <c r="M264134" s="4"/>
    </row>
    <row r="264135" spans="13:13">
      <c r="M264135" s="4"/>
    </row>
    <row r="264136" spans="13:13">
      <c r="M264136" s="4"/>
    </row>
    <row r="264137" spans="13:13">
      <c r="M264137" s="4"/>
    </row>
    <row r="264138" spans="13:13">
      <c r="M264138" s="4"/>
    </row>
    <row r="264139" spans="13:13">
      <c r="M264139" s="4"/>
    </row>
    <row r="264140" spans="13:13">
      <c r="M264140" s="4"/>
    </row>
    <row r="264141" spans="13:13">
      <c r="M264141" s="4"/>
    </row>
    <row r="264142" spans="13:13">
      <c r="M264142" s="4"/>
    </row>
    <row r="264143" spans="13:13">
      <c r="M264143" s="4"/>
    </row>
    <row r="264144" spans="13:13">
      <c r="M264144" s="4"/>
    </row>
    <row r="264145" spans="13:13">
      <c r="M264145" s="4"/>
    </row>
    <row r="264146" spans="13:13">
      <c r="M264146" s="4"/>
    </row>
    <row r="264147" spans="13:13">
      <c r="M264147" s="4"/>
    </row>
    <row r="264148" spans="13:13">
      <c r="M264148" s="4"/>
    </row>
    <row r="264149" spans="13:13">
      <c r="M264149" s="4"/>
    </row>
    <row r="264150" spans="13:13">
      <c r="M264150" s="4"/>
    </row>
    <row r="264151" spans="13:13">
      <c r="M264151" s="4"/>
    </row>
    <row r="264152" spans="13:13">
      <c r="M264152" s="4"/>
    </row>
    <row r="264153" spans="13:13">
      <c r="M264153" s="4"/>
    </row>
    <row r="264154" spans="13:13">
      <c r="M264154" s="4"/>
    </row>
    <row r="264155" spans="13:13">
      <c r="M264155" s="4"/>
    </row>
    <row r="264156" spans="13:13">
      <c r="M264156" s="4"/>
    </row>
    <row r="264157" spans="13:13">
      <c r="M264157" s="4"/>
    </row>
    <row r="264158" spans="13:13">
      <c r="M264158" s="4"/>
    </row>
    <row r="264159" spans="13:13">
      <c r="M264159" s="4"/>
    </row>
    <row r="264160" spans="13:13">
      <c r="M264160" s="4"/>
    </row>
    <row r="264161" spans="13:13">
      <c r="M264161" s="4"/>
    </row>
    <row r="264162" spans="13:13">
      <c r="M264162" s="4"/>
    </row>
    <row r="264163" spans="13:13">
      <c r="M264163" s="4"/>
    </row>
    <row r="264164" spans="13:13">
      <c r="M264164" s="4"/>
    </row>
    <row r="264165" spans="13:13">
      <c r="M264165" s="4"/>
    </row>
    <row r="264166" spans="13:13">
      <c r="M264166" s="4"/>
    </row>
    <row r="264167" spans="13:13">
      <c r="M264167" s="4"/>
    </row>
    <row r="264168" spans="13:13">
      <c r="M264168" s="4"/>
    </row>
    <row r="264169" spans="13:13">
      <c r="M264169" s="4"/>
    </row>
    <row r="264170" spans="13:13">
      <c r="M264170" s="4"/>
    </row>
    <row r="264171" spans="13:13">
      <c r="M264171" s="4"/>
    </row>
    <row r="264172" spans="13:13">
      <c r="M264172" s="4"/>
    </row>
    <row r="264173" spans="13:13">
      <c r="M264173" s="4"/>
    </row>
    <row r="264174" spans="13:13">
      <c r="M264174" s="4"/>
    </row>
    <row r="264175" spans="13:13">
      <c r="M264175" s="4"/>
    </row>
    <row r="264176" spans="13:13">
      <c r="M264176" s="4"/>
    </row>
    <row r="264177" spans="13:13">
      <c r="M264177" s="4"/>
    </row>
    <row r="264178" spans="13:13">
      <c r="M264178" s="4"/>
    </row>
    <row r="264179" spans="13:13">
      <c r="M264179" s="4"/>
    </row>
    <row r="264180" spans="13:13">
      <c r="M264180" s="4"/>
    </row>
    <row r="264181" spans="13:13">
      <c r="M264181" s="4"/>
    </row>
    <row r="264182" spans="13:13">
      <c r="M264182" s="4"/>
    </row>
    <row r="264183" spans="13:13">
      <c r="M264183" s="4"/>
    </row>
    <row r="264184" spans="13:13">
      <c r="M264184" s="4"/>
    </row>
    <row r="264185" spans="13:13">
      <c r="M264185" s="4"/>
    </row>
    <row r="264186" spans="13:13">
      <c r="M264186" s="4"/>
    </row>
    <row r="264187" spans="13:13">
      <c r="M264187" s="4"/>
    </row>
    <row r="264188" spans="13:13">
      <c r="M264188" s="4"/>
    </row>
    <row r="264189" spans="13:13">
      <c r="M264189" s="4"/>
    </row>
    <row r="264190" spans="13:13">
      <c r="M264190" s="4"/>
    </row>
    <row r="264191" spans="13:13">
      <c r="M264191" s="4"/>
    </row>
    <row r="264192" spans="13:13">
      <c r="M264192" s="4"/>
    </row>
    <row r="264193" spans="13:13">
      <c r="M264193" s="4"/>
    </row>
    <row r="264194" spans="13:13">
      <c r="M264194" s="4"/>
    </row>
    <row r="264195" spans="13:13">
      <c r="M264195" s="4"/>
    </row>
    <row r="264196" spans="13:13">
      <c r="M264196" s="4"/>
    </row>
    <row r="264197" spans="13:13">
      <c r="M264197" s="4"/>
    </row>
    <row r="264198" spans="13:13">
      <c r="M264198" s="4"/>
    </row>
    <row r="264199" spans="13:13">
      <c r="M264199" s="4"/>
    </row>
    <row r="264200" spans="13:13">
      <c r="M264200" s="4"/>
    </row>
    <row r="264201" spans="13:13">
      <c r="M264201" s="4"/>
    </row>
    <row r="264202" spans="13:13">
      <c r="M264202" s="4"/>
    </row>
    <row r="264203" spans="13:13">
      <c r="M264203" s="4"/>
    </row>
    <row r="264204" spans="13:13">
      <c r="M264204" s="4"/>
    </row>
    <row r="264205" spans="13:13">
      <c r="M264205" s="4"/>
    </row>
    <row r="264206" spans="13:13">
      <c r="M264206" s="4"/>
    </row>
    <row r="264207" spans="13:13">
      <c r="M264207" s="4"/>
    </row>
    <row r="264208" spans="13:13">
      <c r="M264208" s="4"/>
    </row>
    <row r="264209" spans="13:13">
      <c r="M264209" s="4"/>
    </row>
    <row r="264210" spans="13:13">
      <c r="M264210" s="4"/>
    </row>
    <row r="264211" spans="13:13">
      <c r="M264211" s="4"/>
    </row>
    <row r="264212" spans="13:13">
      <c r="M264212" s="4"/>
    </row>
    <row r="264213" spans="13:13">
      <c r="M264213" s="4"/>
    </row>
    <row r="264214" spans="13:13">
      <c r="M264214" s="4"/>
    </row>
    <row r="264215" spans="13:13">
      <c r="M264215" s="4"/>
    </row>
    <row r="264216" spans="13:13">
      <c r="M264216" s="4"/>
    </row>
    <row r="264217" spans="13:13">
      <c r="M264217" s="4"/>
    </row>
    <row r="264218" spans="13:13">
      <c r="M264218" s="4"/>
    </row>
    <row r="264219" spans="13:13">
      <c r="M264219" s="4"/>
    </row>
    <row r="264220" spans="13:13">
      <c r="M264220" s="4"/>
    </row>
    <row r="264221" spans="13:13">
      <c r="M264221" s="4"/>
    </row>
    <row r="264222" spans="13:13">
      <c r="M264222" s="4"/>
    </row>
    <row r="264223" spans="13:13">
      <c r="M264223" s="4"/>
    </row>
    <row r="264224" spans="13:13">
      <c r="M264224" s="4"/>
    </row>
    <row r="264225" spans="13:13">
      <c r="M264225" s="4"/>
    </row>
    <row r="264226" spans="13:13">
      <c r="M264226" s="4"/>
    </row>
    <row r="264227" spans="13:13">
      <c r="M264227" s="4"/>
    </row>
    <row r="264228" spans="13:13">
      <c r="M264228" s="4"/>
    </row>
    <row r="264229" spans="13:13">
      <c r="M264229" s="4"/>
    </row>
    <row r="264230" spans="13:13">
      <c r="M264230" s="4"/>
    </row>
    <row r="264231" spans="13:13">
      <c r="M264231" s="4"/>
    </row>
    <row r="264232" spans="13:13">
      <c r="M264232" s="4"/>
    </row>
    <row r="264233" spans="13:13">
      <c r="M264233" s="4"/>
    </row>
    <row r="264234" spans="13:13">
      <c r="M264234" s="4"/>
    </row>
    <row r="264235" spans="13:13">
      <c r="M264235" s="4"/>
    </row>
    <row r="264236" spans="13:13">
      <c r="M264236" s="4"/>
    </row>
    <row r="264237" spans="13:13">
      <c r="M264237" s="4"/>
    </row>
    <row r="264238" spans="13:13">
      <c r="M264238" s="4"/>
    </row>
    <row r="264239" spans="13:13">
      <c r="M264239" s="4"/>
    </row>
    <row r="264240" spans="13:13">
      <c r="M264240" s="4"/>
    </row>
    <row r="264241" spans="13:13">
      <c r="M264241" s="4"/>
    </row>
    <row r="264242" spans="13:13">
      <c r="M264242" s="4"/>
    </row>
    <row r="264243" spans="13:13">
      <c r="M264243" s="4"/>
    </row>
    <row r="264244" spans="13:13">
      <c r="M264244" s="4"/>
    </row>
    <row r="264245" spans="13:13">
      <c r="M264245" s="4"/>
    </row>
    <row r="264246" spans="13:13">
      <c r="M264246" s="4"/>
    </row>
    <row r="264247" spans="13:13">
      <c r="M264247" s="4"/>
    </row>
    <row r="264248" spans="13:13">
      <c r="M264248" s="4"/>
    </row>
    <row r="264249" spans="13:13">
      <c r="M264249" s="4"/>
    </row>
    <row r="264250" spans="13:13">
      <c r="M264250" s="4"/>
    </row>
    <row r="264251" spans="13:13">
      <c r="M264251" s="4"/>
    </row>
    <row r="264252" spans="13:13">
      <c r="M264252" s="4"/>
    </row>
    <row r="264253" spans="13:13">
      <c r="M264253" s="4"/>
    </row>
    <row r="264254" spans="13:13">
      <c r="M264254" s="4"/>
    </row>
    <row r="264255" spans="13:13">
      <c r="M264255" s="4"/>
    </row>
    <row r="264256" spans="13:13">
      <c r="M264256" s="4"/>
    </row>
    <row r="264257" spans="13:13">
      <c r="M264257" s="4"/>
    </row>
    <row r="264258" spans="13:13">
      <c r="M264258" s="4"/>
    </row>
    <row r="264259" spans="13:13">
      <c r="M264259" s="4"/>
    </row>
    <row r="264260" spans="13:13">
      <c r="M264260" s="4"/>
    </row>
    <row r="264261" spans="13:13">
      <c r="M264261" s="4"/>
    </row>
    <row r="264262" spans="13:13">
      <c r="M264262" s="4"/>
    </row>
    <row r="264263" spans="13:13">
      <c r="M264263" s="4"/>
    </row>
    <row r="264264" spans="13:13">
      <c r="M264264" s="4"/>
    </row>
    <row r="264265" spans="13:13">
      <c r="M264265" s="4"/>
    </row>
    <row r="264266" spans="13:13">
      <c r="M264266" s="4"/>
    </row>
    <row r="264267" spans="13:13">
      <c r="M264267" s="4"/>
    </row>
    <row r="264268" spans="13:13">
      <c r="M264268" s="4"/>
    </row>
    <row r="264269" spans="13:13">
      <c r="M264269" s="4"/>
    </row>
    <row r="264270" spans="13:13">
      <c r="M264270" s="4"/>
    </row>
    <row r="264271" spans="13:13">
      <c r="M264271" s="4"/>
    </row>
    <row r="264272" spans="13:13">
      <c r="M264272" s="4"/>
    </row>
    <row r="264273" spans="13:13">
      <c r="M264273" s="4"/>
    </row>
    <row r="264274" spans="13:13">
      <c r="M264274" s="4"/>
    </row>
    <row r="264275" spans="13:13">
      <c r="M264275" s="4"/>
    </row>
    <row r="264276" spans="13:13">
      <c r="M264276" s="4"/>
    </row>
    <row r="264277" spans="13:13">
      <c r="M264277" s="4"/>
    </row>
    <row r="264278" spans="13:13">
      <c r="M264278" s="4"/>
    </row>
    <row r="264279" spans="13:13">
      <c r="M264279" s="4"/>
    </row>
    <row r="264280" spans="13:13">
      <c r="M264280" s="4"/>
    </row>
    <row r="264281" spans="13:13">
      <c r="M264281" s="4"/>
    </row>
    <row r="264282" spans="13:13">
      <c r="M264282" s="4"/>
    </row>
    <row r="264283" spans="13:13">
      <c r="M264283" s="4"/>
    </row>
    <row r="264284" spans="13:13">
      <c r="M264284" s="4"/>
    </row>
    <row r="264285" spans="13:13">
      <c r="M264285" s="4"/>
    </row>
    <row r="264286" spans="13:13">
      <c r="M264286" s="4"/>
    </row>
    <row r="264287" spans="13:13">
      <c r="M264287" s="4"/>
    </row>
    <row r="264288" spans="13:13">
      <c r="M264288" s="4"/>
    </row>
    <row r="264289" spans="13:13">
      <c r="M264289" s="4"/>
    </row>
    <row r="264290" spans="13:13">
      <c r="M264290" s="4"/>
    </row>
    <row r="264291" spans="13:13">
      <c r="M264291" s="4"/>
    </row>
    <row r="264292" spans="13:13">
      <c r="M264292" s="4"/>
    </row>
    <row r="264293" spans="13:13">
      <c r="M264293" s="4"/>
    </row>
    <row r="264294" spans="13:13">
      <c r="M264294" s="4"/>
    </row>
    <row r="264295" spans="13:13">
      <c r="M264295" s="4"/>
    </row>
    <row r="264296" spans="13:13">
      <c r="M264296" s="4"/>
    </row>
    <row r="264297" spans="13:13">
      <c r="M264297" s="4"/>
    </row>
    <row r="264298" spans="13:13">
      <c r="M264298" s="4"/>
    </row>
    <row r="264299" spans="13:13">
      <c r="M264299" s="4"/>
    </row>
    <row r="264300" spans="13:13">
      <c r="M264300" s="4"/>
    </row>
    <row r="264301" spans="13:13">
      <c r="M264301" s="4"/>
    </row>
    <row r="264302" spans="13:13">
      <c r="M264302" s="4"/>
    </row>
    <row r="264303" spans="13:13">
      <c r="M264303" s="4"/>
    </row>
    <row r="264304" spans="13:13">
      <c r="M264304" s="4"/>
    </row>
    <row r="264305" spans="13:13">
      <c r="M264305" s="4"/>
    </row>
    <row r="264306" spans="13:13">
      <c r="M264306" s="4"/>
    </row>
    <row r="264307" spans="13:13">
      <c r="M264307" s="4"/>
    </row>
    <row r="264308" spans="13:13">
      <c r="M264308" s="4"/>
    </row>
    <row r="264309" spans="13:13">
      <c r="M264309" s="4"/>
    </row>
    <row r="264310" spans="13:13">
      <c r="M264310" s="4"/>
    </row>
    <row r="264311" spans="13:13">
      <c r="M264311" s="4"/>
    </row>
    <row r="264312" spans="13:13">
      <c r="M264312" s="4"/>
    </row>
    <row r="264313" spans="13:13">
      <c r="M264313" s="4"/>
    </row>
    <row r="264314" spans="13:13">
      <c r="M264314" s="4"/>
    </row>
    <row r="264315" spans="13:13">
      <c r="M264315" s="4"/>
    </row>
    <row r="264316" spans="13:13">
      <c r="M264316" s="4"/>
    </row>
    <row r="264317" spans="13:13">
      <c r="M264317" s="4"/>
    </row>
    <row r="264318" spans="13:13">
      <c r="M264318" s="4"/>
    </row>
    <row r="264319" spans="13:13">
      <c r="M264319" s="4"/>
    </row>
    <row r="264320" spans="13:13">
      <c r="M264320" s="4"/>
    </row>
    <row r="264321" spans="13:13">
      <c r="M264321" s="4"/>
    </row>
    <row r="264322" spans="13:13">
      <c r="M264322" s="4"/>
    </row>
    <row r="264323" spans="13:13">
      <c r="M264323" s="4"/>
    </row>
    <row r="264324" spans="13:13">
      <c r="M264324" s="4"/>
    </row>
    <row r="264325" spans="13:13">
      <c r="M264325" s="4"/>
    </row>
    <row r="264326" spans="13:13">
      <c r="M264326" s="4"/>
    </row>
    <row r="264327" spans="13:13">
      <c r="M264327" s="4"/>
    </row>
    <row r="264328" spans="13:13">
      <c r="M264328" s="4"/>
    </row>
    <row r="264329" spans="13:13">
      <c r="M264329" s="4"/>
    </row>
    <row r="264330" spans="13:13">
      <c r="M264330" s="4"/>
    </row>
    <row r="264331" spans="13:13">
      <c r="M264331" s="4"/>
    </row>
    <row r="264332" spans="13:13">
      <c r="M264332" s="4"/>
    </row>
    <row r="264333" spans="13:13">
      <c r="M264333" s="4"/>
    </row>
    <row r="264334" spans="13:13">
      <c r="M264334" s="4"/>
    </row>
    <row r="264335" spans="13:13">
      <c r="M264335" s="4"/>
    </row>
    <row r="264336" spans="13:13">
      <c r="M264336" s="4"/>
    </row>
    <row r="264337" spans="13:13">
      <c r="M264337" s="4"/>
    </row>
    <row r="264338" spans="13:13">
      <c r="M264338" s="4"/>
    </row>
    <row r="264339" spans="13:13">
      <c r="M264339" s="4"/>
    </row>
    <row r="264340" spans="13:13">
      <c r="M264340" s="4"/>
    </row>
    <row r="264341" spans="13:13">
      <c r="M264341" s="4"/>
    </row>
    <row r="264342" spans="13:13">
      <c r="M264342" s="4"/>
    </row>
    <row r="264343" spans="13:13">
      <c r="M264343" s="4"/>
    </row>
    <row r="264344" spans="13:13">
      <c r="M264344" s="4"/>
    </row>
    <row r="264345" spans="13:13">
      <c r="M264345" s="4"/>
    </row>
    <row r="264346" spans="13:13">
      <c r="M264346" s="4"/>
    </row>
    <row r="264347" spans="13:13">
      <c r="M264347" s="4"/>
    </row>
    <row r="264348" spans="13:13">
      <c r="M264348" s="4"/>
    </row>
    <row r="264349" spans="13:13">
      <c r="M264349" s="4"/>
    </row>
    <row r="264350" spans="13:13">
      <c r="M264350" s="4"/>
    </row>
    <row r="264351" spans="13:13">
      <c r="M264351" s="4"/>
    </row>
    <row r="264352" spans="13:13">
      <c r="M264352" s="4"/>
    </row>
    <row r="264353" spans="13:13">
      <c r="M264353" s="4"/>
    </row>
    <row r="264354" spans="13:13">
      <c r="M264354" s="4"/>
    </row>
    <row r="264355" spans="13:13">
      <c r="M264355" s="4"/>
    </row>
    <row r="264356" spans="13:13">
      <c r="M264356" s="4"/>
    </row>
    <row r="264357" spans="13:13">
      <c r="M264357" s="4"/>
    </row>
    <row r="264358" spans="13:13">
      <c r="M264358" s="4"/>
    </row>
    <row r="264359" spans="13:13">
      <c r="M264359" s="4"/>
    </row>
    <row r="264360" spans="13:13">
      <c r="M264360" s="4"/>
    </row>
    <row r="264361" spans="13:13">
      <c r="M264361" s="4"/>
    </row>
    <row r="264362" spans="13:13">
      <c r="M264362" s="4"/>
    </row>
    <row r="264363" spans="13:13">
      <c r="M264363" s="4"/>
    </row>
    <row r="264364" spans="13:13">
      <c r="M264364" s="4"/>
    </row>
    <row r="264365" spans="13:13">
      <c r="M264365" s="4"/>
    </row>
    <row r="264366" spans="13:13">
      <c r="M264366" s="4"/>
    </row>
    <row r="264367" spans="13:13">
      <c r="M264367" s="4"/>
    </row>
    <row r="264368" spans="13:13">
      <c r="M264368" s="4"/>
    </row>
    <row r="264369" spans="13:13">
      <c r="M264369" s="4"/>
    </row>
    <row r="264370" spans="13:13">
      <c r="M264370" s="4"/>
    </row>
    <row r="264371" spans="13:13">
      <c r="M264371" s="4"/>
    </row>
    <row r="264372" spans="13:13">
      <c r="M264372" s="4"/>
    </row>
    <row r="264373" spans="13:13">
      <c r="M264373" s="4"/>
    </row>
    <row r="264374" spans="13:13">
      <c r="M264374" s="4"/>
    </row>
    <row r="264375" spans="13:13">
      <c r="M264375" s="4"/>
    </row>
    <row r="264376" spans="13:13">
      <c r="M264376" s="4"/>
    </row>
    <row r="264377" spans="13:13">
      <c r="M264377" s="4"/>
    </row>
    <row r="264378" spans="13:13">
      <c r="M264378" s="4"/>
    </row>
    <row r="264379" spans="13:13">
      <c r="M264379" s="4"/>
    </row>
    <row r="264380" spans="13:13">
      <c r="M264380" s="4"/>
    </row>
    <row r="264381" spans="13:13">
      <c r="M264381" s="4"/>
    </row>
    <row r="264382" spans="13:13">
      <c r="M264382" s="4"/>
    </row>
    <row r="264383" spans="13:13">
      <c r="M264383" s="4"/>
    </row>
    <row r="264384" spans="13:13">
      <c r="M264384" s="4"/>
    </row>
    <row r="264385" spans="13:13">
      <c r="M264385" s="4"/>
    </row>
    <row r="264386" spans="13:13">
      <c r="M264386" s="4"/>
    </row>
    <row r="264387" spans="13:13">
      <c r="M264387" s="4"/>
    </row>
    <row r="264388" spans="13:13">
      <c r="M264388" s="4"/>
    </row>
    <row r="264389" spans="13:13">
      <c r="M264389" s="4"/>
    </row>
    <row r="264390" spans="13:13">
      <c r="M264390" s="4"/>
    </row>
    <row r="264391" spans="13:13">
      <c r="M264391" s="4"/>
    </row>
    <row r="264392" spans="13:13">
      <c r="M264392" s="4"/>
    </row>
    <row r="264393" spans="13:13">
      <c r="M264393" s="4"/>
    </row>
    <row r="264394" spans="13:13">
      <c r="M264394" s="4"/>
    </row>
    <row r="264395" spans="13:13">
      <c r="M264395" s="4"/>
    </row>
    <row r="264396" spans="13:13">
      <c r="M264396" s="4"/>
    </row>
    <row r="264397" spans="13:13">
      <c r="M264397" s="4"/>
    </row>
    <row r="264398" spans="13:13">
      <c r="M264398" s="4"/>
    </row>
    <row r="264399" spans="13:13">
      <c r="M264399" s="4"/>
    </row>
    <row r="264400" spans="13:13">
      <c r="M264400" s="4"/>
    </row>
    <row r="264401" spans="13:13">
      <c r="M264401" s="4"/>
    </row>
    <row r="264402" spans="13:13">
      <c r="M264402" s="4"/>
    </row>
    <row r="264403" spans="13:13">
      <c r="M264403" s="4"/>
    </row>
    <row r="264404" spans="13:13">
      <c r="M264404" s="4"/>
    </row>
    <row r="264405" spans="13:13">
      <c r="M264405" s="4"/>
    </row>
    <row r="264406" spans="13:13">
      <c r="M264406" s="4"/>
    </row>
    <row r="264407" spans="13:13">
      <c r="M264407" s="4"/>
    </row>
    <row r="264408" spans="13:13">
      <c r="M264408" s="4"/>
    </row>
    <row r="264409" spans="13:13">
      <c r="M264409" s="4"/>
    </row>
    <row r="264410" spans="13:13">
      <c r="M264410" s="4"/>
    </row>
    <row r="264411" spans="13:13">
      <c r="M264411" s="4"/>
    </row>
    <row r="264412" spans="13:13">
      <c r="M264412" s="4"/>
    </row>
    <row r="264413" spans="13:13">
      <c r="M264413" s="4"/>
    </row>
    <row r="264414" spans="13:13">
      <c r="M264414" s="4"/>
    </row>
    <row r="264415" spans="13:13">
      <c r="M264415" s="4"/>
    </row>
    <row r="264416" spans="13:13">
      <c r="M264416" s="4"/>
    </row>
    <row r="264417" spans="13:13">
      <c r="M264417" s="4"/>
    </row>
    <row r="264418" spans="13:13">
      <c r="M264418" s="4"/>
    </row>
    <row r="264419" spans="13:13">
      <c r="M264419" s="4"/>
    </row>
    <row r="264420" spans="13:13">
      <c r="M264420" s="4"/>
    </row>
    <row r="264421" spans="13:13">
      <c r="M264421" s="4"/>
    </row>
    <row r="264422" spans="13:13">
      <c r="M264422" s="4"/>
    </row>
    <row r="264423" spans="13:13">
      <c r="M264423" s="4"/>
    </row>
    <row r="264424" spans="13:13">
      <c r="M264424" s="4"/>
    </row>
    <row r="264425" spans="13:13">
      <c r="M264425" s="4"/>
    </row>
    <row r="264426" spans="13:13">
      <c r="M264426" s="4"/>
    </row>
    <row r="264427" spans="13:13">
      <c r="M264427" s="4"/>
    </row>
    <row r="264428" spans="13:13">
      <c r="M264428" s="4"/>
    </row>
    <row r="264429" spans="13:13">
      <c r="M264429" s="4"/>
    </row>
    <row r="264430" spans="13:13">
      <c r="M264430" s="4"/>
    </row>
    <row r="264431" spans="13:13">
      <c r="M264431" s="4"/>
    </row>
    <row r="264432" spans="13:13">
      <c r="M264432" s="4"/>
    </row>
    <row r="264433" spans="13:13">
      <c r="M264433" s="4"/>
    </row>
    <row r="264434" spans="13:13">
      <c r="M264434" s="4"/>
    </row>
    <row r="264435" spans="13:13">
      <c r="M264435" s="4"/>
    </row>
    <row r="264436" spans="13:13">
      <c r="M264436" s="4"/>
    </row>
    <row r="264437" spans="13:13">
      <c r="M264437" s="4"/>
    </row>
    <row r="264438" spans="13:13">
      <c r="M264438" s="4"/>
    </row>
    <row r="264439" spans="13:13">
      <c r="M264439" s="4"/>
    </row>
    <row r="264440" spans="13:13">
      <c r="M264440" s="4"/>
    </row>
    <row r="264441" spans="13:13">
      <c r="M264441" s="4"/>
    </row>
    <row r="264442" spans="13:13">
      <c r="M264442" s="4"/>
    </row>
    <row r="264443" spans="13:13">
      <c r="M264443" s="4"/>
    </row>
    <row r="264444" spans="13:13">
      <c r="M264444" s="4"/>
    </row>
    <row r="264445" spans="13:13">
      <c r="M264445" s="4"/>
    </row>
    <row r="264446" spans="13:13">
      <c r="M264446" s="4"/>
    </row>
    <row r="264447" spans="13:13">
      <c r="M264447" s="4"/>
    </row>
    <row r="264448" spans="13:13">
      <c r="M264448" s="4"/>
    </row>
    <row r="264449" spans="13:13">
      <c r="M264449" s="4"/>
    </row>
    <row r="264450" spans="13:13">
      <c r="M264450" s="4"/>
    </row>
    <row r="264451" spans="13:13">
      <c r="M264451" s="4"/>
    </row>
    <row r="264452" spans="13:13">
      <c r="M264452" s="4"/>
    </row>
    <row r="264453" spans="13:13">
      <c r="M264453" s="4"/>
    </row>
    <row r="264454" spans="13:13">
      <c r="M264454" s="4"/>
    </row>
    <row r="264455" spans="13:13">
      <c r="M264455" s="4"/>
    </row>
    <row r="264456" spans="13:13">
      <c r="M264456" s="4"/>
    </row>
    <row r="264457" spans="13:13">
      <c r="M264457" s="4"/>
    </row>
    <row r="264458" spans="13:13">
      <c r="M264458" s="4"/>
    </row>
    <row r="264459" spans="13:13">
      <c r="M264459" s="4"/>
    </row>
    <row r="264460" spans="13:13">
      <c r="M264460" s="4"/>
    </row>
    <row r="264461" spans="13:13">
      <c r="M264461" s="4"/>
    </row>
    <row r="264462" spans="13:13">
      <c r="M264462" s="4"/>
    </row>
    <row r="264463" spans="13:13">
      <c r="M264463" s="4"/>
    </row>
    <row r="264464" spans="13:13">
      <c r="M264464" s="4"/>
    </row>
    <row r="264465" spans="13:13">
      <c r="M264465" s="4"/>
    </row>
    <row r="264466" spans="13:13">
      <c r="M264466" s="4"/>
    </row>
    <row r="264467" spans="13:13">
      <c r="M264467" s="4"/>
    </row>
    <row r="264468" spans="13:13">
      <c r="M264468" s="4"/>
    </row>
    <row r="264469" spans="13:13">
      <c r="M264469" s="4"/>
    </row>
    <row r="264470" spans="13:13">
      <c r="M264470" s="4"/>
    </row>
    <row r="264471" spans="13:13">
      <c r="M264471" s="4"/>
    </row>
    <row r="264472" spans="13:13">
      <c r="M264472" s="4"/>
    </row>
    <row r="264473" spans="13:13">
      <c r="M264473" s="4"/>
    </row>
    <row r="264474" spans="13:13">
      <c r="M264474" s="4"/>
    </row>
    <row r="264475" spans="13:13">
      <c r="M264475" s="4"/>
    </row>
    <row r="264476" spans="13:13">
      <c r="M264476" s="4"/>
    </row>
    <row r="264477" spans="13:13">
      <c r="M264477" s="4"/>
    </row>
    <row r="264478" spans="13:13">
      <c r="M264478" s="4"/>
    </row>
    <row r="264479" spans="13:13">
      <c r="M264479" s="4"/>
    </row>
    <row r="264480" spans="13:13">
      <c r="M264480" s="4"/>
    </row>
    <row r="264481" spans="13:13">
      <c r="M264481" s="4"/>
    </row>
    <row r="264482" spans="13:13">
      <c r="M264482" s="4"/>
    </row>
    <row r="264483" spans="13:13">
      <c r="M264483" s="4"/>
    </row>
    <row r="264484" spans="13:13">
      <c r="M264484" s="4"/>
    </row>
    <row r="264485" spans="13:13">
      <c r="M264485" s="4"/>
    </row>
    <row r="264486" spans="13:13">
      <c r="M264486" s="4"/>
    </row>
    <row r="264487" spans="13:13">
      <c r="M264487" s="4"/>
    </row>
    <row r="264488" spans="13:13">
      <c r="M264488" s="4"/>
    </row>
    <row r="264489" spans="13:13">
      <c r="M264489" s="4"/>
    </row>
    <row r="264490" spans="13:13">
      <c r="M264490" s="4"/>
    </row>
    <row r="264491" spans="13:13">
      <c r="M264491" s="4"/>
    </row>
    <row r="264492" spans="13:13">
      <c r="M264492" s="4"/>
    </row>
    <row r="264493" spans="13:13">
      <c r="M264493" s="4"/>
    </row>
    <row r="264494" spans="13:13">
      <c r="M264494" s="4"/>
    </row>
    <row r="264495" spans="13:13">
      <c r="M264495" s="4"/>
    </row>
    <row r="264496" spans="13:13">
      <c r="M264496" s="4"/>
    </row>
    <row r="264497" spans="13:13">
      <c r="M264497" s="4"/>
    </row>
    <row r="264498" spans="13:13">
      <c r="M264498" s="4"/>
    </row>
    <row r="264499" spans="13:13">
      <c r="M264499" s="4"/>
    </row>
    <row r="264500" spans="13:13">
      <c r="M264500" s="4"/>
    </row>
    <row r="264501" spans="13:13">
      <c r="M264501" s="4"/>
    </row>
    <row r="264502" spans="13:13">
      <c r="M264502" s="4"/>
    </row>
    <row r="264503" spans="13:13">
      <c r="M264503" s="4"/>
    </row>
    <row r="264504" spans="13:13">
      <c r="M264504" s="4"/>
    </row>
    <row r="264505" spans="13:13">
      <c r="M264505" s="4"/>
    </row>
    <row r="264506" spans="13:13">
      <c r="M264506" s="4"/>
    </row>
    <row r="264507" spans="13:13">
      <c r="M264507" s="4"/>
    </row>
    <row r="264508" spans="13:13">
      <c r="M264508" s="4"/>
    </row>
    <row r="264509" spans="13:13">
      <c r="M264509" s="4"/>
    </row>
    <row r="264510" spans="13:13">
      <c r="M264510" s="4"/>
    </row>
    <row r="264511" spans="13:13">
      <c r="M264511" s="4"/>
    </row>
    <row r="264512" spans="13:13">
      <c r="M264512" s="4"/>
    </row>
    <row r="264513" spans="13:13">
      <c r="M264513" s="4"/>
    </row>
    <row r="264514" spans="13:13">
      <c r="M264514" s="4"/>
    </row>
    <row r="264515" spans="13:13">
      <c r="M264515" s="4"/>
    </row>
    <row r="264516" spans="13:13">
      <c r="M264516" s="4"/>
    </row>
    <row r="264517" spans="13:13">
      <c r="M264517" s="4"/>
    </row>
    <row r="264518" spans="13:13">
      <c r="M264518" s="4"/>
    </row>
    <row r="264519" spans="13:13">
      <c r="M264519" s="4"/>
    </row>
    <row r="264520" spans="13:13">
      <c r="M264520" s="4"/>
    </row>
    <row r="264521" spans="13:13">
      <c r="M264521" s="4"/>
    </row>
    <row r="264522" spans="13:13">
      <c r="M264522" s="4"/>
    </row>
    <row r="264523" spans="13:13">
      <c r="M264523" s="4"/>
    </row>
    <row r="264524" spans="13:13">
      <c r="M264524" s="4"/>
    </row>
    <row r="264525" spans="13:13">
      <c r="M264525" s="4"/>
    </row>
    <row r="264526" spans="13:13">
      <c r="M264526" s="4"/>
    </row>
    <row r="264527" spans="13:13">
      <c r="M264527" s="4"/>
    </row>
    <row r="264528" spans="13:13">
      <c r="M264528" s="4"/>
    </row>
    <row r="264529" spans="13:13">
      <c r="M264529" s="4"/>
    </row>
    <row r="264530" spans="13:13">
      <c r="M264530" s="4"/>
    </row>
    <row r="264531" spans="13:13">
      <c r="M264531" s="4"/>
    </row>
    <row r="264532" spans="13:13">
      <c r="M264532" s="4"/>
    </row>
    <row r="264533" spans="13:13">
      <c r="M264533" s="4"/>
    </row>
    <row r="264534" spans="13:13">
      <c r="M264534" s="4"/>
    </row>
    <row r="264535" spans="13:13">
      <c r="M264535" s="4"/>
    </row>
    <row r="264536" spans="13:13">
      <c r="M264536" s="4"/>
    </row>
    <row r="264537" spans="13:13">
      <c r="M264537" s="4"/>
    </row>
    <row r="264538" spans="13:13">
      <c r="M264538" s="4"/>
    </row>
    <row r="264539" spans="13:13">
      <c r="M264539" s="4"/>
    </row>
    <row r="264540" spans="13:13">
      <c r="M264540" s="4"/>
    </row>
    <row r="264541" spans="13:13">
      <c r="M264541" s="4"/>
    </row>
    <row r="264542" spans="13:13">
      <c r="M264542" s="4"/>
    </row>
    <row r="264543" spans="13:13">
      <c r="M264543" s="4"/>
    </row>
    <row r="264544" spans="13:13">
      <c r="M264544" s="4"/>
    </row>
    <row r="264545" spans="13:13">
      <c r="M264545" s="4"/>
    </row>
    <row r="264546" spans="13:13">
      <c r="M264546" s="4"/>
    </row>
    <row r="264547" spans="13:13">
      <c r="M264547" s="4"/>
    </row>
    <row r="264548" spans="13:13">
      <c r="M264548" s="4"/>
    </row>
    <row r="264549" spans="13:13">
      <c r="M264549" s="4"/>
    </row>
    <row r="264550" spans="13:13">
      <c r="M264550" s="4"/>
    </row>
    <row r="264551" spans="13:13">
      <c r="M264551" s="4"/>
    </row>
    <row r="264552" spans="13:13">
      <c r="M264552" s="4"/>
    </row>
    <row r="264553" spans="13:13">
      <c r="M264553" s="4"/>
    </row>
    <row r="264554" spans="13:13">
      <c r="M264554" s="4"/>
    </row>
    <row r="264555" spans="13:13">
      <c r="M264555" s="4"/>
    </row>
    <row r="264556" spans="13:13">
      <c r="M264556" s="4"/>
    </row>
    <row r="264557" spans="13:13">
      <c r="M264557" s="4"/>
    </row>
    <row r="264558" spans="13:13">
      <c r="M264558" s="4"/>
    </row>
    <row r="264559" spans="13:13">
      <c r="M264559" s="4"/>
    </row>
    <row r="264560" spans="13:13">
      <c r="M264560" s="4"/>
    </row>
    <row r="264561" spans="13:13">
      <c r="M264561" s="4"/>
    </row>
    <row r="264562" spans="13:13">
      <c r="M264562" s="4"/>
    </row>
    <row r="264563" spans="13:13">
      <c r="M264563" s="4"/>
    </row>
    <row r="264564" spans="13:13">
      <c r="M264564" s="4"/>
    </row>
    <row r="264565" spans="13:13">
      <c r="M264565" s="4"/>
    </row>
    <row r="264566" spans="13:13">
      <c r="M264566" s="4"/>
    </row>
    <row r="264567" spans="13:13">
      <c r="M264567" s="4"/>
    </row>
    <row r="264568" spans="13:13">
      <c r="M264568" s="4"/>
    </row>
    <row r="264569" spans="13:13">
      <c r="M264569" s="4"/>
    </row>
    <row r="264570" spans="13:13">
      <c r="M264570" s="4"/>
    </row>
    <row r="264571" spans="13:13">
      <c r="M264571" s="4"/>
    </row>
    <row r="264572" spans="13:13">
      <c r="M264572" s="4"/>
    </row>
    <row r="264573" spans="13:13">
      <c r="M264573" s="4"/>
    </row>
    <row r="264574" spans="13:13">
      <c r="M264574" s="4"/>
    </row>
    <row r="264575" spans="13:13">
      <c r="M264575" s="4"/>
    </row>
    <row r="264576" spans="13:13">
      <c r="M264576" s="4"/>
    </row>
    <row r="264577" spans="13:13">
      <c r="M264577" s="4"/>
    </row>
    <row r="264578" spans="13:13">
      <c r="M264578" s="4"/>
    </row>
    <row r="264579" spans="13:13">
      <c r="M264579" s="4"/>
    </row>
    <row r="264580" spans="13:13">
      <c r="M264580" s="4"/>
    </row>
    <row r="264581" spans="13:13">
      <c r="M264581" s="4"/>
    </row>
    <row r="264582" spans="13:13">
      <c r="M264582" s="4"/>
    </row>
    <row r="264583" spans="13:13">
      <c r="M264583" s="4"/>
    </row>
    <row r="264584" spans="13:13">
      <c r="M264584" s="4"/>
    </row>
    <row r="264585" spans="13:13">
      <c r="M264585" s="4"/>
    </row>
    <row r="264586" spans="13:13">
      <c r="M264586" s="4"/>
    </row>
    <row r="264587" spans="13:13">
      <c r="M264587" s="4"/>
    </row>
    <row r="264588" spans="13:13">
      <c r="M264588" s="4"/>
    </row>
    <row r="264589" spans="13:13">
      <c r="M264589" s="4"/>
    </row>
    <row r="264590" spans="13:13">
      <c r="M264590" s="4"/>
    </row>
    <row r="264591" spans="13:13">
      <c r="M264591" s="4"/>
    </row>
    <row r="264592" spans="13:13">
      <c r="M264592" s="4"/>
    </row>
    <row r="264593" spans="13:13">
      <c r="M264593" s="4"/>
    </row>
    <row r="264594" spans="13:13">
      <c r="M264594" s="4"/>
    </row>
    <row r="264595" spans="13:13">
      <c r="M264595" s="4"/>
    </row>
    <row r="264596" spans="13:13">
      <c r="M264596" s="4"/>
    </row>
    <row r="264597" spans="13:13">
      <c r="M264597" s="4"/>
    </row>
    <row r="264598" spans="13:13">
      <c r="M264598" s="4"/>
    </row>
    <row r="264599" spans="13:13">
      <c r="M264599" s="4"/>
    </row>
    <row r="264600" spans="13:13">
      <c r="M264600" s="4"/>
    </row>
    <row r="264601" spans="13:13">
      <c r="M264601" s="4"/>
    </row>
    <row r="264602" spans="13:13">
      <c r="M264602" s="4"/>
    </row>
    <row r="264603" spans="13:13">
      <c r="M264603" s="4"/>
    </row>
    <row r="264604" spans="13:13">
      <c r="M264604" s="4"/>
    </row>
    <row r="264605" spans="13:13">
      <c r="M264605" s="4"/>
    </row>
    <row r="264606" spans="13:13">
      <c r="M264606" s="4"/>
    </row>
    <row r="264607" spans="13:13">
      <c r="M264607" s="4"/>
    </row>
    <row r="264608" spans="13:13">
      <c r="M264608" s="4"/>
    </row>
    <row r="264609" spans="13:13">
      <c r="M264609" s="4"/>
    </row>
    <row r="264610" spans="13:13">
      <c r="M264610" s="4"/>
    </row>
    <row r="264611" spans="13:13">
      <c r="M264611" s="4"/>
    </row>
    <row r="264612" spans="13:13">
      <c r="M264612" s="4"/>
    </row>
    <row r="264613" spans="13:13">
      <c r="M264613" s="4"/>
    </row>
    <row r="264614" spans="13:13">
      <c r="M264614" s="4"/>
    </row>
    <row r="264615" spans="13:13">
      <c r="M264615" s="4"/>
    </row>
    <row r="264616" spans="13:13">
      <c r="M264616" s="4"/>
    </row>
    <row r="264617" spans="13:13">
      <c r="M264617" s="4"/>
    </row>
    <row r="264618" spans="13:13">
      <c r="M264618" s="4"/>
    </row>
    <row r="264619" spans="13:13">
      <c r="M264619" s="4"/>
    </row>
    <row r="264620" spans="13:13">
      <c r="M264620" s="4"/>
    </row>
    <row r="264621" spans="13:13">
      <c r="M264621" s="4"/>
    </row>
    <row r="264622" spans="13:13">
      <c r="M264622" s="4"/>
    </row>
    <row r="264623" spans="13:13">
      <c r="M264623" s="4"/>
    </row>
    <row r="264624" spans="13:13">
      <c r="M264624" s="4"/>
    </row>
    <row r="264625" spans="13:13">
      <c r="M264625" s="4"/>
    </row>
    <row r="264626" spans="13:13">
      <c r="M264626" s="4"/>
    </row>
    <row r="264627" spans="13:13">
      <c r="M264627" s="4"/>
    </row>
    <row r="264628" spans="13:13">
      <c r="M264628" s="4"/>
    </row>
    <row r="264629" spans="13:13">
      <c r="M264629" s="4"/>
    </row>
    <row r="264630" spans="13:13">
      <c r="M264630" s="4"/>
    </row>
    <row r="264631" spans="13:13">
      <c r="M264631" s="4"/>
    </row>
    <row r="264632" spans="13:13">
      <c r="M264632" s="4"/>
    </row>
    <row r="264633" spans="13:13">
      <c r="M264633" s="4"/>
    </row>
    <row r="264634" spans="13:13">
      <c r="M264634" s="4"/>
    </row>
    <row r="264635" spans="13:13">
      <c r="M264635" s="4"/>
    </row>
    <row r="264636" spans="13:13">
      <c r="M264636" s="4"/>
    </row>
    <row r="264637" spans="13:13">
      <c r="M264637" s="4"/>
    </row>
    <row r="264638" spans="13:13">
      <c r="M264638" s="4"/>
    </row>
    <row r="264639" spans="13:13">
      <c r="M264639" s="4"/>
    </row>
    <row r="264640" spans="13:13">
      <c r="M264640" s="4"/>
    </row>
    <row r="264641" spans="13:13">
      <c r="M264641" s="4"/>
    </row>
    <row r="264642" spans="13:13">
      <c r="M264642" s="4"/>
    </row>
    <row r="264643" spans="13:13">
      <c r="M264643" s="4"/>
    </row>
    <row r="264644" spans="13:13">
      <c r="M264644" s="4"/>
    </row>
    <row r="264645" spans="13:13">
      <c r="M264645" s="4"/>
    </row>
    <row r="264646" spans="13:13">
      <c r="M264646" s="4"/>
    </row>
    <row r="264647" spans="13:13">
      <c r="M264647" s="4"/>
    </row>
    <row r="264648" spans="13:13">
      <c r="M264648" s="4"/>
    </row>
    <row r="264649" spans="13:13">
      <c r="M264649" s="4"/>
    </row>
    <row r="264650" spans="13:13">
      <c r="M264650" s="4"/>
    </row>
    <row r="264651" spans="13:13">
      <c r="M264651" s="4"/>
    </row>
    <row r="264652" spans="13:13">
      <c r="M264652" s="4"/>
    </row>
    <row r="264653" spans="13:13">
      <c r="M264653" s="4"/>
    </row>
    <row r="264654" spans="13:13">
      <c r="M264654" s="4"/>
    </row>
    <row r="264655" spans="13:13">
      <c r="M264655" s="4"/>
    </row>
    <row r="264656" spans="13:13">
      <c r="M264656" s="4"/>
    </row>
    <row r="264657" spans="13:13">
      <c r="M264657" s="4"/>
    </row>
    <row r="264658" spans="13:13">
      <c r="M264658" s="4"/>
    </row>
    <row r="264659" spans="13:13">
      <c r="M264659" s="4"/>
    </row>
    <row r="264660" spans="13:13">
      <c r="M264660" s="4"/>
    </row>
    <row r="264661" spans="13:13">
      <c r="M264661" s="4"/>
    </row>
    <row r="264662" spans="13:13">
      <c r="M264662" s="4"/>
    </row>
    <row r="264663" spans="13:13">
      <c r="M264663" s="4"/>
    </row>
    <row r="264664" spans="13:13">
      <c r="M264664" s="4"/>
    </row>
    <row r="264665" spans="13:13">
      <c r="M264665" s="4"/>
    </row>
    <row r="264666" spans="13:13">
      <c r="M264666" s="4"/>
    </row>
    <row r="264667" spans="13:13">
      <c r="M264667" s="4"/>
    </row>
    <row r="264668" spans="13:13">
      <c r="M264668" s="4"/>
    </row>
    <row r="264669" spans="13:13">
      <c r="M264669" s="4"/>
    </row>
    <row r="264670" spans="13:13">
      <c r="M264670" s="4"/>
    </row>
    <row r="264671" spans="13:13">
      <c r="M264671" s="4"/>
    </row>
    <row r="264672" spans="13:13">
      <c r="M264672" s="4"/>
    </row>
    <row r="264673" spans="13:13">
      <c r="M264673" s="4"/>
    </row>
    <row r="264674" spans="13:13">
      <c r="M264674" s="4"/>
    </row>
    <row r="264675" spans="13:13">
      <c r="M264675" s="4"/>
    </row>
    <row r="264676" spans="13:13">
      <c r="M264676" s="4"/>
    </row>
    <row r="264677" spans="13:13">
      <c r="M264677" s="4"/>
    </row>
    <row r="264678" spans="13:13">
      <c r="M264678" s="4"/>
    </row>
    <row r="264679" spans="13:13">
      <c r="M264679" s="4"/>
    </row>
    <row r="264680" spans="13:13">
      <c r="M264680" s="4"/>
    </row>
    <row r="264681" spans="13:13">
      <c r="M264681" s="4"/>
    </row>
    <row r="264682" spans="13:13">
      <c r="M264682" s="4"/>
    </row>
    <row r="264683" spans="13:13">
      <c r="M264683" s="4"/>
    </row>
    <row r="264684" spans="13:13">
      <c r="M264684" s="4"/>
    </row>
    <row r="264685" spans="13:13">
      <c r="M264685" s="4"/>
    </row>
    <row r="264686" spans="13:13">
      <c r="M264686" s="4"/>
    </row>
    <row r="264687" spans="13:13">
      <c r="M264687" s="4"/>
    </row>
    <row r="264688" spans="13:13">
      <c r="M264688" s="4"/>
    </row>
    <row r="264689" spans="13:13">
      <c r="M264689" s="4"/>
    </row>
    <row r="264690" spans="13:13">
      <c r="M264690" s="4"/>
    </row>
    <row r="264691" spans="13:13">
      <c r="M264691" s="4"/>
    </row>
    <row r="264692" spans="13:13">
      <c r="M264692" s="4"/>
    </row>
    <row r="264693" spans="13:13">
      <c r="M264693" s="4"/>
    </row>
    <row r="264694" spans="13:13">
      <c r="M264694" s="4"/>
    </row>
    <row r="264695" spans="13:13">
      <c r="M264695" s="4"/>
    </row>
    <row r="264696" spans="13:13">
      <c r="M264696" s="4"/>
    </row>
    <row r="264697" spans="13:13">
      <c r="M264697" s="4"/>
    </row>
    <row r="264698" spans="13:13">
      <c r="M264698" s="4"/>
    </row>
    <row r="264699" spans="13:13">
      <c r="M264699" s="4"/>
    </row>
    <row r="264700" spans="13:13">
      <c r="M264700" s="4"/>
    </row>
    <row r="264701" spans="13:13">
      <c r="M264701" s="4"/>
    </row>
    <row r="264702" spans="13:13">
      <c r="M264702" s="4"/>
    </row>
    <row r="264703" spans="13:13">
      <c r="M264703" s="4"/>
    </row>
    <row r="264704" spans="13:13">
      <c r="M264704" s="4"/>
    </row>
    <row r="264705" spans="13:13">
      <c r="M264705" s="4"/>
    </row>
    <row r="264706" spans="13:13">
      <c r="M264706" s="4"/>
    </row>
    <row r="264707" spans="13:13">
      <c r="M264707" s="4"/>
    </row>
    <row r="264708" spans="13:13">
      <c r="M264708" s="4"/>
    </row>
    <row r="264709" spans="13:13">
      <c r="M264709" s="4"/>
    </row>
    <row r="264710" spans="13:13">
      <c r="M264710" s="4"/>
    </row>
    <row r="264711" spans="13:13">
      <c r="M264711" s="4"/>
    </row>
    <row r="264712" spans="13:13">
      <c r="M264712" s="4"/>
    </row>
    <row r="264713" spans="13:13">
      <c r="M264713" s="4"/>
    </row>
    <row r="264714" spans="13:13">
      <c r="M264714" s="4"/>
    </row>
    <row r="264715" spans="13:13">
      <c r="M264715" s="4"/>
    </row>
    <row r="264716" spans="13:13">
      <c r="M264716" s="4"/>
    </row>
    <row r="264717" spans="13:13">
      <c r="M264717" s="4"/>
    </row>
    <row r="264718" spans="13:13">
      <c r="M264718" s="4"/>
    </row>
    <row r="264719" spans="13:13">
      <c r="M264719" s="4"/>
    </row>
    <row r="264720" spans="13:13">
      <c r="M264720" s="4"/>
    </row>
    <row r="264721" spans="13:13">
      <c r="M264721" s="4"/>
    </row>
    <row r="264722" spans="13:13">
      <c r="M264722" s="4"/>
    </row>
    <row r="264723" spans="13:13">
      <c r="M264723" s="4"/>
    </row>
    <row r="264724" spans="13:13">
      <c r="M264724" s="4"/>
    </row>
    <row r="264725" spans="13:13">
      <c r="M264725" s="4"/>
    </row>
    <row r="264726" spans="13:13">
      <c r="M264726" s="4"/>
    </row>
    <row r="264727" spans="13:13">
      <c r="M264727" s="4"/>
    </row>
    <row r="264728" spans="13:13">
      <c r="M264728" s="4"/>
    </row>
    <row r="264729" spans="13:13">
      <c r="M264729" s="4"/>
    </row>
    <row r="264730" spans="13:13">
      <c r="M264730" s="4"/>
    </row>
    <row r="264731" spans="13:13">
      <c r="M264731" s="4"/>
    </row>
    <row r="264732" spans="13:13">
      <c r="M264732" s="4"/>
    </row>
    <row r="264733" spans="13:13">
      <c r="M264733" s="4"/>
    </row>
    <row r="264734" spans="13:13">
      <c r="M264734" s="4"/>
    </row>
    <row r="264735" spans="13:13">
      <c r="M264735" s="4"/>
    </row>
    <row r="264736" spans="13:13">
      <c r="M264736" s="4"/>
    </row>
    <row r="264737" spans="13:13">
      <c r="M264737" s="4"/>
    </row>
    <row r="264738" spans="13:13">
      <c r="M264738" s="4"/>
    </row>
    <row r="264739" spans="13:13">
      <c r="M264739" s="4"/>
    </row>
    <row r="264740" spans="13:13">
      <c r="M264740" s="4"/>
    </row>
    <row r="264741" spans="13:13">
      <c r="M264741" s="4"/>
    </row>
    <row r="264742" spans="13:13">
      <c r="M264742" s="4"/>
    </row>
    <row r="264743" spans="13:13">
      <c r="M264743" s="4"/>
    </row>
    <row r="264744" spans="13:13">
      <c r="M264744" s="4"/>
    </row>
    <row r="264745" spans="13:13">
      <c r="M264745" s="4"/>
    </row>
    <row r="264746" spans="13:13">
      <c r="M264746" s="4"/>
    </row>
    <row r="264747" spans="13:13">
      <c r="M264747" s="4"/>
    </row>
    <row r="264748" spans="13:13">
      <c r="M264748" s="4"/>
    </row>
    <row r="264749" spans="13:13">
      <c r="M264749" s="4"/>
    </row>
    <row r="264750" spans="13:13">
      <c r="M264750" s="4"/>
    </row>
    <row r="264751" spans="13:13">
      <c r="M264751" s="4"/>
    </row>
    <row r="264752" spans="13:13">
      <c r="M264752" s="4"/>
    </row>
    <row r="264753" spans="13:13">
      <c r="M264753" s="4"/>
    </row>
    <row r="264754" spans="13:13">
      <c r="M264754" s="4"/>
    </row>
    <row r="264755" spans="13:13">
      <c r="M264755" s="4"/>
    </row>
    <row r="264756" spans="13:13">
      <c r="M264756" s="4"/>
    </row>
    <row r="264757" spans="13:13">
      <c r="M264757" s="4"/>
    </row>
    <row r="264758" spans="13:13">
      <c r="M264758" s="4"/>
    </row>
    <row r="264759" spans="13:13">
      <c r="M264759" s="4"/>
    </row>
    <row r="264760" spans="13:13">
      <c r="M264760" s="4"/>
    </row>
    <row r="264761" spans="13:13">
      <c r="M264761" s="4"/>
    </row>
    <row r="264762" spans="13:13">
      <c r="M264762" s="4"/>
    </row>
    <row r="264763" spans="13:13">
      <c r="M264763" s="4"/>
    </row>
    <row r="264764" spans="13:13">
      <c r="M264764" s="4"/>
    </row>
    <row r="264765" spans="13:13">
      <c r="M264765" s="4"/>
    </row>
    <row r="264766" spans="13:13">
      <c r="M264766" s="4"/>
    </row>
    <row r="264767" spans="13:13">
      <c r="M264767" s="4"/>
    </row>
    <row r="264768" spans="13:13">
      <c r="M264768" s="4"/>
    </row>
    <row r="264769" spans="13:13">
      <c r="M264769" s="4"/>
    </row>
    <row r="264770" spans="13:13">
      <c r="M264770" s="4"/>
    </row>
    <row r="264771" spans="13:13">
      <c r="M264771" s="4"/>
    </row>
    <row r="264772" spans="13:13">
      <c r="M264772" s="4"/>
    </row>
    <row r="264773" spans="13:13">
      <c r="M264773" s="4"/>
    </row>
    <row r="264774" spans="13:13">
      <c r="M264774" s="4"/>
    </row>
    <row r="264775" spans="13:13">
      <c r="M264775" s="4"/>
    </row>
    <row r="264776" spans="13:13">
      <c r="M264776" s="4"/>
    </row>
    <row r="264777" spans="13:13">
      <c r="M264777" s="4"/>
    </row>
    <row r="264778" spans="13:13">
      <c r="M264778" s="4"/>
    </row>
    <row r="264779" spans="13:13">
      <c r="M264779" s="4"/>
    </row>
    <row r="264780" spans="13:13">
      <c r="M264780" s="4"/>
    </row>
    <row r="264781" spans="13:13">
      <c r="M264781" s="4"/>
    </row>
    <row r="264782" spans="13:13">
      <c r="M264782" s="4"/>
    </row>
    <row r="264783" spans="13:13">
      <c r="M264783" s="4"/>
    </row>
    <row r="264784" spans="13:13">
      <c r="M264784" s="4"/>
    </row>
    <row r="264785" spans="13:13">
      <c r="M264785" s="4"/>
    </row>
    <row r="264786" spans="13:13">
      <c r="M264786" s="4"/>
    </row>
    <row r="264787" spans="13:13">
      <c r="M264787" s="4"/>
    </row>
    <row r="264788" spans="13:13">
      <c r="M264788" s="4"/>
    </row>
    <row r="264789" spans="13:13">
      <c r="M264789" s="4"/>
    </row>
    <row r="264790" spans="13:13">
      <c r="M264790" s="4"/>
    </row>
    <row r="264791" spans="13:13">
      <c r="M264791" s="4"/>
    </row>
    <row r="264792" spans="13:13">
      <c r="M264792" s="4"/>
    </row>
    <row r="264793" spans="13:13">
      <c r="M264793" s="4"/>
    </row>
    <row r="264794" spans="13:13">
      <c r="M264794" s="4"/>
    </row>
    <row r="264795" spans="13:13">
      <c r="M264795" s="4"/>
    </row>
    <row r="264796" spans="13:13">
      <c r="M264796" s="4"/>
    </row>
    <row r="264797" spans="13:13">
      <c r="M264797" s="4"/>
    </row>
    <row r="264798" spans="13:13">
      <c r="M264798" s="4"/>
    </row>
    <row r="264799" spans="13:13">
      <c r="M264799" s="4"/>
    </row>
    <row r="264800" spans="13:13">
      <c r="M264800" s="4"/>
    </row>
    <row r="264801" spans="13:13">
      <c r="M264801" s="4"/>
    </row>
    <row r="264802" spans="13:13">
      <c r="M264802" s="4"/>
    </row>
    <row r="264803" spans="13:13">
      <c r="M264803" s="4"/>
    </row>
    <row r="264804" spans="13:13">
      <c r="M264804" s="4"/>
    </row>
    <row r="264805" spans="13:13">
      <c r="M264805" s="4"/>
    </row>
    <row r="264806" spans="13:13">
      <c r="M264806" s="4"/>
    </row>
    <row r="264807" spans="13:13">
      <c r="M264807" s="4"/>
    </row>
    <row r="264808" spans="13:13">
      <c r="M264808" s="4"/>
    </row>
    <row r="264809" spans="13:13">
      <c r="M264809" s="4"/>
    </row>
    <row r="264810" spans="13:13">
      <c r="M264810" s="4"/>
    </row>
    <row r="264811" spans="13:13">
      <c r="M264811" s="4"/>
    </row>
    <row r="264812" spans="13:13">
      <c r="M264812" s="4"/>
    </row>
    <row r="264813" spans="13:13">
      <c r="M264813" s="4"/>
    </row>
    <row r="264814" spans="13:13">
      <c r="M264814" s="4"/>
    </row>
    <row r="264815" spans="13:13">
      <c r="M264815" s="4"/>
    </row>
    <row r="264816" spans="13:13">
      <c r="M264816" s="4"/>
    </row>
    <row r="264817" spans="13:13">
      <c r="M264817" s="4"/>
    </row>
    <row r="264818" spans="13:13">
      <c r="M264818" s="4"/>
    </row>
    <row r="264819" spans="13:13">
      <c r="M264819" s="4"/>
    </row>
    <row r="264820" spans="13:13">
      <c r="M264820" s="4"/>
    </row>
    <row r="264821" spans="13:13">
      <c r="M264821" s="4"/>
    </row>
    <row r="264822" spans="13:13">
      <c r="M264822" s="4"/>
    </row>
    <row r="264823" spans="13:13">
      <c r="M264823" s="4"/>
    </row>
    <row r="264824" spans="13:13">
      <c r="M264824" s="4"/>
    </row>
    <row r="264825" spans="13:13">
      <c r="M264825" s="4"/>
    </row>
    <row r="264826" spans="13:13">
      <c r="M264826" s="4"/>
    </row>
    <row r="264827" spans="13:13">
      <c r="M264827" s="4"/>
    </row>
    <row r="264828" spans="13:13">
      <c r="M264828" s="4"/>
    </row>
    <row r="264829" spans="13:13">
      <c r="M264829" s="4"/>
    </row>
    <row r="264830" spans="13:13">
      <c r="M264830" s="4"/>
    </row>
    <row r="264831" spans="13:13">
      <c r="M264831" s="4"/>
    </row>
    <row r="264832" spans="13:13">
      <c r="M264832" s="4"/>
    </row>
    <row r="264833" spans="13:13">
      <c r="M264833" s="4"/>
    </row>
    <row r="264834" spans="13:13">
      <c r="M264834" s="4"/>
    </row>
    <row r="264835" spans="13:13">
      <c r="M264835" s="4"/>
    </row>
    <row r="264836" spans="13:13">
      <c r="M264836" s="4"/>
    </row>
    <row r="264837" spans="13:13">
      <c r="M264837" s="4"/>
    </row>
    <row r="264838" spans="13:13">
      <c r="M264838" s="4"/>
    </row>
    <row r="264839" spans="13:13">
      <c r="M264839" s="4"/>
    </row>
    <row r="264840" spans="13:13">
      <c r="M264840" s="4"/>
    </row>
    <row r="264841" spans="13:13">
      <c r="M264841" s="4"/>
    </row>
    <row r="264842" spans="13:13">
      <c r="M264842" s="4"/>
    </row>
    <row r="264843" spans="13:13">
      <c r="M264843" s="4"/>
    </row>
    <row r="264844" spans="13:13">
      <c r="M264844" s="4"/>
    </row>
    <row r="264845" spans="13:13">
      <c r="M264845" s="4"/>
    </row>
    <row r="264846" spans="13:13">
      <c r="M264846" s="4"/>
    </row>
    <row r="264847" spans="13:13">
      <c r="M264847" s="4"/>
    </row>
    <row r="264848" spans="13:13">
      <c r="M264848" s="4"/>
    </row>
    <row r="264849" spans="13:13">
      <c r="M264849" s="4"/>
    </row>
    <row r="264850" spans="13:13">
      <c r="M264850" s="4"/>
    </row>
    <row r="264851" spans="13:13">
      <c r="M264851" s="4"/>
    </row>
    <row r="264852" spans="13:13">
      <c r="M264852" s="4"/>
    </row>
    <row r="264853" spans="13:13">
      <c r="M264853" s="4"/>
    </row>
    <row r="264854" spans="13:13">
      <c r="M264854" s="4"/>
    </row>
    <row r="264855" spans="13:13">
      <c r="M264855" s="4"/>
    </row>
    <row r="264856" spans="13:13">
      <c r="M264856" s="4"/>
    </row>
    <row r="264857" spans="13:13">
      <c r="M264857" s="4"/>
    </row>
    <row r="264858" spans="13:13">
      <c r="M264858" s="4"/>
    </row>
    <row r="264859" spans="13:13">
      <c r="M264859" s="4"/>
    </row>
    <row r="264860" spans="13:13">
      <c r="M264860" s="4"/>
    </row>
    <row r="264861" spans="13:13">
      <c r="M264861" s="4"/>
    </row>
    <row r="264862" spans="13:13">
      <c r="M264862" s="4"/>
    </row>
    <row r="264863" spans="13:13">
      <c r="M264863" s="4"/>
    </row>
    <row r="264864" spans="13:13">
      <c r="M264864" s="4"/>
    </row>
    <row r="264865" spans="13:13">
      <c r="M264865" s="4"/>
    </row>
    <row r="264866" spans="13:13">
      <c r="M264866" s="4"/>
    </row>
    <row r="264867" spans="13:13">
      <c r="M264867" s="4"/>
    </row>
    <row r="264868" spans="13:13">
      <c r="M264868" s="4"/>
    </row>
    <row r="264869" spans="13:13">
      <c r="M264869" s="4"/>
    </row>
    <row r="264870" spans="13:13">
      <c r="M264870" s="4"/>
    </row>
    <row r="264871" spans="13:13">
      <c r="M264871" s="4"/>
    </row>
    <row r="264872" spans="13:13">
      <c r="M264872" s="4"/>
    </row>
    <row r="264873" spans="13:13">
      <c r="M264873" s="4"/>
    </row>
    <row r="264874" spans="13:13">
      <c r="M264874" s="4"/>
    </row>
    <row r="264875" spans="13:13">
      <c r="M264875" s="4"/>
    </row>
    <row r="264876" spans="13:13">
      <c r="M264876" s="4"/>
    </row>
    <row r="264877" spans="13:13">
      <c r="M264877" s="4"/>
    </row>
    <row r="264878" spans="13:13">
      <c r="M264878" s="4"/>
    </row>
    <row r="264879" spans="13:13">
      <c r="M264879" s="4"/>
    </row>
    <row r="264880" spans="13:13">
      <c r="M264880" s="4"/>
    </row>
    <row r="264881" spans="13:13">
      <c r="M264881" s="4"/>
    </row>
    <row r="264882" spans="13:13">
      <c r="M264882" s="4"/>
    </row>
    <row r="264883" spans="13:13">
      <c r="M264883" s="4"/>
    </row>
    <row r="264884" spans="13:13">
      <c r="M264884" s="4"/>
    </row>
    <row r="264885" spans="13:13">
      <c r="M264885" s="4"/>
    </row>
    <row r="264886" spans="13:13">
      <c r="M264886" s="4"/>
    </row>
    <row r="264887" spans="13:13">
      <c r="M264887" s="4"/>
    </row>
    <row r="264888" spans="13:13">
      <c r="M264888" s="4"/>
    </row>
    <row r="264889" spans="13:13">
      <c r="M264889" s="4"/>
    </row>
    <row r="264890" spans="13:13">
      <c r="M264890" s="4"/>
    </row>
    <row r="264891" spans="13:13">
      <c r="M264891" s="4"/>
    </row>
    <row r="264892" spans="13:13">
      <c r="M264892" s="4"/>
    </row>
    <row r="264893" spans="13:13">
      <c r="M264893" s="4"/>
    </row>
    <row r="264894" spans="13:13">
      <c r="M264894" s="4"/>
    </row>
    <row r="264895" spans="13:13">
      <c r="M264895" s="4"/>
    </row>
    <row r="264896" spans="13:13">
      <c r="M264896" s="4"/>
    </row>
    <row r="264897" spans="13:13">
      <c r="M264897" s="4"/>
    </row>
    <row r="264898" spans="13:13">
      <c r="M264898" s="4"/>
    </row>
    <row r="264899" spans="13:13">
      <c r="M264899" s="4"/>
    </row>
    <row r="264900" spans="13:13">
      <c r="M264900" s="4"/>
    </row>
    <row r="264901" spans="13:13">
      <c r="M264901" s="4"/>
    </row>
    <row r="264902" spans="13:13">
      <c r="M264902" s="4"/>
    </row>
    <row r="264903" spans="13:13">
      <c r="M264903" s="4"/>
    </row>
    <row r="264904" spans="13:13">
      <c r="M264904" s="4"/>
    </row>
    <row r="264905" spans="13:13">
      <c r="M264905" s="4"/>
    </row>
    <row r="264906" spans="13:13">
      <c r="M264906" s="4"/>
    </row>
    <row r="264907" spans="13:13">
      <c r="M264907" s="4"/>
    </row>
    <row r="264908" spans="13:13">
      <c r="M264908" s="4"/>
    </row>
    <row r="264909" spans="13:13">
      <c r="M264909" s="4"/>
    </row>
    <row r="264910" spans="13:13">
      <c r="M264910" s="4"/>
    </row>
    <row r="264911" spans="13:13">
      <c r="M264911" s="4"/>
    </row>
    <row r="264912" spans="13:13">
      <c r="M264912" s="4"/>
    </row>
    <row r="264913" spans="13:13">
      <c r="M264913" s="4"/>
    </row>
    <row r="264914" spans="13:13">
      <c r="M264914" s="4"/>
    </row>
    <row r="264915" spans="13:13">
      <c r="M264915" s="4"/>
    </row>
    <row r="264916" spans="13:13">
      <c r="M264916" s="4"/>
    </row>
    <row r="264917" spans="13:13">
      <c r="M264917" s="4"/>
    </row>
    <row r="264918" spans="13:13">
      <c r="M264918" s="4"/>
    </row>
    <row r="264919" spans="13:13">
      <c r="M264919" s="4"/>
    </row>
    <row r="264920" spans="13:13">
      <c r="M264920" s="4"/>
    </row>
    <row r="264921" spans="13:13">
      <c r="M264921" s="4"/>
    </row>
    <row r="264922" spans="13:13">
      <c r="M264922" s="4"/>
    </row>
    <row r="264923" spans="13:13">
      <c r="M264923" s="4"/>
    </row>
    <row r="264924" spans="13:13">
      <c r="M264924" s="4"/>
    </row>
    <row r="264925" spans="13:13">
      <c r="M264925" s="4"/>
    </row>
    <row r="264926" spans="13:13">
      <c r="M264926" s="4"/>
    </row>
    <row r="264927" spans="13:13">
      <c r="M264927" s="4"/>
    </row>
    <row r="264928" spans="13:13">
      <c r="M264928" s="4"/>
    </row>
    <row r="264929" spans="13:13">
      <c r="M264929" s="4"/>
    </row>
    <row r="264930" spans="13:13">
      <c r="M264930" s="4"/>
    </row>
    <row r="264931" spans="13:13">
      <c r="M264931" s="4"/>
    </row>
    <row r="264932" spans="13:13">
      <c r="M264932" s="4"/>
    </row>
    <row r="264933" spans="13:13">
      <c r="M264933" s="4"/>
    </row>
    <row r="264934" spans="13:13">
      <c r="M264934" s="4"/>
    </row>
    <row r="264935" spans="13:13">
      <c r="M264935" s="4"/>
    </row>
    <row r="264936" spans="13:13">
      <c r="M264936" s="4"/>
    </row>
    <row r="264937" spans="13:13">
      <c r="M264937" s="4"/>
    </row>
    <row r="264938" spans="13:13">
      <c r="M264938" s="4"/>
    </row>
    <row r="264939" spans="13:13">
      <c r="M264939" s="4"/>
    </row>
    <row r="264940" spans="13:13">
      <c r="M264940" s="4"/>
    </row>
    <row r="264941" spans="13:13">
      <c r="M264941" s="4"/>
    </row>
    <row r="264942" spans="13:13">
      <c r="M264942" s="4"/>
    </row>
    <row r="264943" spans="13:13">
      <c r="M264943" s="4"/>
    </row>
    <row r="264944" spans="13:13">
      <c r="M264944" s="4"/>
    </row>
    <row r="264945" spans="13:13">
      <c r="M264945" s="4"/>
    </row>
    <row r="264946" spans="13:13">
      <c r="M264946" s="4"/>
    </row>
    <row r="264947" spans="13:13">
      <c r="M264947" s="4"/>
    </row>
    <row r="264948" spans="13:13">
      <c r="M264948" s="4"/>
    </row>
    <row r="264949" spans="13:13">
      <c r="M264949" s="4"/>
    </row>
    <row r="264950" spans="13:13">
      <c r="M264950" s="4"/>
    </row>
    <row r="264951" spans="13:13">
      <c r="M264951" s="4"/>
    </row>
    <row r="264952" spans="13:13">
      <c r="M264952" s="4"/>
    </row>
    <row r="264953" spans="13:13">
      <c r="M264953" s="4"/>
    </row>
    <row r="264954" spans="13:13">
      <c r="M264954" s="4"/>
    </row>
    <row r="264955" spans="13:13">
      <c r="M264955" s="4"/>
    </row>
    <row r="264956" spans="13:13">
      <c r="M264956" s="4"/>
    </row>
    <row r="264957" spans="13:13">
      <c r="M264957" s="4"/>
    </row>
    <row r="264958" spans="13:13">
      <c r="M264958" s="4"/>
    </row>
    <row r="264959" spans="13:13">
      <c r="M264959" s="4"/>
    </row>
    <row r="264960" spans="13:13">
      <c r="M264960" s="4"/>
    </row>
    <row r="264961" spans="13:13">
      <c r="M264961" s="4"/>
    </row>
    <row r="264962" spans="13:13">
      <c r="M264962" s="4"/>
    </row>
    <row r="264963" spans="13:13">
      <c r="M264963" s="4"/>
    </row>
    <row r="264964" spans="13:13">
      <c r="M264964" s="4"/>
    </row>
    <row r="264965" spans="13:13">
      <c r="M264965" s="4"/>
    </row>
    <row r="264966" spans="13:13">
      <c r="M264966" s="4"/>
    </row>
    <row r="264967" spans="13:13">
      <c r="M264967" s="4"/>
    </row>
    <row r="264968" spans="13:13">
      <c r="M264968" s="4"/>
    </row>
    <row r="264969" spans="13:13">
      <c r="M264969" s="4"/>
    </row>
    <row r="264970" spans="13:13">
      <c r="M264970" s="4"/>
    </row>
    <row r="264971" spans="13:13">
      <c r="M264971" s="4"/>
    </row>
    <row r="264972" spans="13:13">
      <c r="M264972" s="4"/>
    </row>
    <row r="264973" spans="13:13">
      <c r="M264973" s="4"/>
    </row>
    <row r="264974" spans="13:13">
      <c r="M264974" s="4"/>
    </row>
    <row r="264975" spans="13:13">
      <c r="M264975" s="4"/>
    </row>
    <row r="264976" spans="13:13">
      <c r="M264976" s="4"/>
    </row>
    <row r="264977" spans="13:13">
      <c r="M264977" s="4"/>
    </row>
    <row r="264978" spans="13:13">
      <c r="M264978" s="4"/>
    </row>
    <row r="264979" spans="13:13">
      <c r="M264979" s="4"/>
    </row>
    <row r="264980" spans="13:13">
      <c r="M264980" s="4"/>
    </row>
    <row r="264981" spans="13:13">
      <c r="M264981" s="4"/>
    </row>
    <row r="264982" spans="13:13">
      <c r="M264982" s="4"/>
    </row>
    <row r="264983" spans="13:13">
      <c r="M264983" s="4"/>
    </row>
    <row r="264984" spans="13:13">
      <c r="M264984" s="4"/>
    </row>
    <row r="264985" spans="13:13">
      <c r="M264985" s="4"/>
    </row>
    <row r="264986" spans="13:13">
      <c r="M264986" s="4"/>
    </row>
    <row r="264987" spans="13:13">
      <c r="M264987" s="4"/>
    </row>
    <row r="264988" spans="13:13">
      <c r="M264988" s="4"/>
    </row>
    <row r="264989" spans="13:13">
      <c r="M264989" s="4"/>
    </row>
    <row r="264990" spans="13:13">
      <c r="M264990" s="4"/>
    </row>
    <row r="264991" spans="13:13">
      <c r="M264991" s="4"/>
    </row>
    <row r="264992" spans="13:13">
      <c r="M264992" s="4"/>
    </row>
    <row r="264993" spans="13:13">
      <c r="M264993" s="4"/>
    </row>
    <row r="264994" spans="13:13">
      <c r="M264994" s="4"/>
    </row>
    <row r="264995" spans="13:13">
      <c r="M264995" s="4"/>
    </row>
    <row r="264996" spans="13:13">
      <c r="M264996" s="4"/>
    </row>
    <row r="264997" spans="13:13">
      <c r="M264997" s="4"/>
    </row>
    <row r="264998" spans="13:13">
      <c r="M264998" s="4"/>
    </row>
    <row r="264999" spans="13:13">
      <c r="M264999" s="4"/>
    </row>
    <row r="265000" spans="13:13">
      <c r="M265000" s="4"/>
    </row>
    <row r="265001" spans="13:13">
      <c r="M265001" s="4"/>
    </row>
    <row r="265002" spans="13:13">
      <c r="M265002" s="4"/>
    </row>
    <row r="265003" spans="13:13">
      <c r="M265003" s="4"/>
    </row>
    <row r="265004" spans="13:13">
      <c r="M265004" s="4"/>
    </row>
    <row r="265005" spans="13:13">
      <c r="M265005" s="4"/>
    </row>
    <row r="265006" spans="13:13">
      <c r="M265006" s="4"/>
    </row>
    <row r="265007" spans="13:13">
      <c r="M265007" s="4"/>
    </row>
    <row r="265008" spans="13:13">
      <c r="M265008" s="4"/>
    </row>
    <row r="265009" spans="13:13">
      <c r="M265009" s="4"/>
    </row>
    <row r="265010" spans="13:13">
      <c r="M265010" s="4"/>
    </row>
    <row r="265011" spans="13:13">
      <c r="M265011" s="4"/>
    </row>
    <row r="265012" spans="13:13">
      <c r="M265012" s="4"/>
    </row>
    <row r="265013" spans="13:13">
      <c r="M265013" s="4"/>
    </row>
    <row r="265014" spans="13:13">
      <c r="M265014" s="4"/>
    </row>
    <row r="265015" spans="13:13">
      <c r="M265015" s="4"/>
    </row>
    <row r="265016" spans="13:13">
      <c r="M265016" s="4"/>
    </row>
    <row r="265017" spans="13:13">
      <c r="M265017" s="4"/>
    </row>
    <row r="265018" spans="13:13">
      <c r="M265018" s="4"/>
    </row>
    <row r="265019" spans="13:13">
      <c r="M265019" s="4"/>
    </row>
    <row r="265020" spans="13:13">
      <c r="M265020" s="4"/>
    </row>
    <row r="265021" spans="13:13">
      <c r="M265021" s="4"/>
    </row>
    <row r="265022" spans="13:13">
      <c r="M265022" s="4"/>
    </row>
    <row r="265023" spans="13:13">
      <c r="M265023" s="4"/>
    </row>
    <row r="265024" spans="13:13">
      <c r="M265024" s="4"/>
    </row>
    <row r="265025" spans="13:13">
      <c r="M265025" s="4"/>
    </row>
    <row r="265026" spans="13:13">
      <c r="M265026" s="4"/>
    </row>
    <row r="265027" spans="13:13">
      <c r="M265027" s="4"/>
    </row>
    <row r="265028" spans="13:13">
      <c r="M265028" s="4"/>
    </row>
    <row r="265029" spans="13:13">
      <c r="M265029" s="4"/>
    </row>
    <row r="265030" spans="13:13">
      <c r="M265030" s="4"/>
    </row>
    <row r="265031" spans="13:13">
      <c r="M265031" s="4"/>
    </row>
    <row r="265032" spans="13:13">
      <c r="M265032" s="4"/>
    </row>
    <row r="265033" spans="13:13">
      <c r="M265033" s="4"/>
    </row>
    <row r="265034" spans="13:13">
      <c r="M265034" s="4"/>
    </row>
    <row r="265035" spans="13:13">
      <c r="M265035" s="4"/>
    </row>
    <row r="265036" spans="13:13">
      <c r="M265036" s="4"/>
    </row>
    <row r="265037" spans="13:13">
      <c r="M265037" s="4"/>
    </row>
    <row r="265038" spans="13:13">
      <c r="M265038" s="4"/>
    </row>
    <row r="265039" spans="13:13">
      <c r="M265039" s="4"/>
    </row>
    <row r="265040" spans="13:13">
      <c r="M265040" s="4"/>
    </row>
    <row r="265041" spans="13:13">
      <c r="M265041" s="4"/>
    </row>
    <row r="265042" spans="13:13">
      <c r="M265042" s="4"/>
    </row>
    <row r="265043" spans="13:13">
      <c r="M265043" s="4"/>
    </row>
    <row r="265044" spans="13:13">
      <c r="M265044" s="4"/>
    </row>
    <row r="265045" spans="13:13">
      <c r="M265045" s="4"/>
    </row>
    <row r="265046" spans="13:13">
      <c r="M265046" s="4"/>
    </row>
    <row r="265047" spans="13:13">
      <c r="M265047" s="4"/>
    </row>
    <row r="265048" spans="13:13">
      <c r="M265048" s="4"/>
    </row>
    <row r="265049" spans="13:13">
      <c r="M265049" s="4"/>
    </row>
    <row r="265050" spans="13:13">
      <c r="M265050" s="4"/>
    </row>
    <row r="265051" spans="13:13">
      <c r="M265051" s="4"/>
    </row>
    <row r="265052" spans="13:13">
      <c r="M265052" s="4"/>
    </row>
    <row r="265053" spans="13:13">
      <c r="M265053" s="4"/>
    </row>
    <row r="265054" spans="13:13">
      <c r="M265054" s="4"/>
    </row>
    <row r="265055" spans="13:13">
      <c r="M265055" s="4"/>
    </row>
    <row r="265056" spans="13:13">
      <c r="M265056" s="4"/>
    </row>
    <row r="265057" spans="13:13">
      <c r="M265057" s="4"/>
    </row>
    <row r="265058" spans="13:13">
      <c r="M265058" s="4"/>
    </row>
    <row r="265059" spans="13:13">
      <c r="M265059" s="4"/>
    </row>
    <row r="265060" spans="13:13">
      <c r="M265060" s="4"/>
    </row>
    <row r="265061" spans="13:13">
      <c r="M265061" s="4"/>
    </row>
    <row r="265062" spans="13:13">
      <c r="M265062" s="4"/>
    </row>
    <row r="265063" spans="13:13">
      <c r="M265063" s="4"/>
    </row>
    <row r="265064" spans="13:13">
      <c r="M265064" s="4"/>
    </row>
    <row r="265065" spans="13:13">
      <c r="M265065" s="4"/>
    </row>
    <row r="265066" spans="13:13">
      <c r="M265066" s="4"/>
    </row>
    <row r="265067" spans="13:13">
      <c r="M265067" s="4"/>
    </row>
    <row r="265068" spans="13:13">
      <c r="M265068" s="4"/>
    </row>
    <row r="265069" spans="13:13">
      <c r="M265069" s="4"/>
    </row>
    <row r="265070" spans="13:13">
      <c r="M265070" s="4"/>
    </row>
    <row r="265071" spans="13:13">
      <c r="M265071" s="4"/>
    </row>
    <row r="265072" spans="13:13">
      <c r="M265072" s="4"/>
    </row>
    <row r="265073" spans="13:13">
      <c r="M265073" s="4"/>
    </row>
    <row r="265074" spans="13:13">
      <c r="M265074" s="4"/>
    </row>
    <row r="265075" spans="13:13">
      <c r="M265075" s="4"/>
    </row>
    <row r="265076" spans="13:13">
      <c r="M265076" s="4"/>
    </row>
    <row r="265077" spans="13:13">
      <c r="M265077" s="4"/>
    </row>
    <row r="265078" spans="13:13">
      <c r="M265078" s="4"/>
    </row>
    <row r="265079" spans="13:13">
      <c r="M265079" s="4"/>
    </row>
    <row r="265080" spans="13:13">
      <c r="M265080" s="4"/>
    </row>
    <row r="265081" spans="13:13">
      <c r="M265081" s="4"/>
    </row>
    <row r="265082" spans="13:13">
      <c r="M265082" s="4"/>
    </row>
    <row r="265083" spans="13:13">
      <c r="M265083" s="4"/>
    </row>
    <row r="265084" spans="13:13">
      <c r="M265084" s="4"/>
    </row>
    <row r="265085" spans="13:13">
      <c r="M265085" s="4"/>
    </row>
    <row r="265086" spans="13:13">
      <c r="M265086" s="4"/>
    </row>
    <row r="265087" spans="13:13">
      <c r="M265087" s="4"/>
    </row>
    <row r="265088" spans="13:13">
      <c r="M265088" s="4"/>
    </row>
    <row r="265089" spans="13:13">
      <c r="M265089" s="4"/>
    </row>
    <row r="265090" spans="13:13">
      <c r="M265090" s="4"/>
    </row>
    <row r="265091" spans="13:13">
      <c r="M265091" s="4"/>
    </row>
    <row r="265092" spans="13:13">
      <c r="M265092" s="4"/>
    </row>
    <row r="265093" spans="13:13">
      <c r="M265093" s="4"/>
    </row>
    <row r="265094" spans="13:13">
      <c r="M265094" s="4"/>
    </row>
    <row r="265095" spans="13:13">
      <c r="M265095" s="4"/>
    </row>
    <row r="265096" spans="13:13">
      <c r="M265096" s="4"/>
    </row>
    <row r="265097" spans="13:13">
      <c r="M265097" s="4"/>
    </row>
    <row r="265098" spans="13:13">
      <c r="M265098" s="4"/>
    </row>
    <row r="265099" spans="13:13">
      <c r="M265099" s="4"/>
    </row>
    <row r="265100" spans="13:13">
      <c r="M265100" s="4"/>
    </row>
    <row r="265101" spans="13:13">
      <c r="M265101" s="4"/>
    </row>
    <row r="265102" spans="13:13">
      <c r="M265102" s="4"/>
    </row>
    <row r="265103" spans="13:13">
      <c r="M265103" s="4"/>
    </row>
    <row r="265104" spans="13:13">
      <c r="M265104" s="4"/>
    </row>
    <row r="265105" spans="13:13">
      <c r="M265105" s="4"/>
    </row>
    <row r="265106" spans="13:13">
      <c r="M265106" s="4"/>
    </row>
    <row r="265107" spans="13:13">
      <c r="M265107" s="4"/>
    </row>
    <row r="265108" spans="13:13">
      <c r="M265108" s="4"/>
    </row>
    <row r="265109" spans="13:13">
      <c r="M265109" s="4"/>
    </row>
    <row r="265110" spans="13:13">
      <c r="M265110" s="4"/>
    </row>
    <row r="265111" spans="13:13">
      <c r="M265111" s="4"/>
    </row>
    <row r="265112" spans="13:13">
      <c r="M265112" s="4"/>
    </row>
    <row r="265113" spans="13:13">
      <c r="M265113" s="4"/>
    </row>
    <row r="265114" spans="13:13">
      <c r="M265114" s="4"/>
    </row>
    <row r="265115" spans="13:13">
      <c r="M265115" s="4"/>
    </row>
    <row r="265116" spans="13:13">
      <c r="M265116" s="4"/>
    </row>
    <row r="265117" spans="13:13">
      <c r="M265117" s="4"/>
    </row>
    <row r="265118" spans="13:13">
      <c r="M265118" s="4"/>
    </row>
    <row r="265119" spans="13:13">
      <c r="M265119" s="4"/>
    </row>
    <row r="265120" spans="13:13">
      <c r="M265120" s="4"/>
    </row>
    <row r="265121" spans="13:13">
      <c r="M265121" s="4"/>
    </row>
    <row r="265122" spans="13:13">
      <c r="M265122" s="4"/>
    </row>
    <row r="265123" spans="13:13">
      <c r="M265123" s="4"/>
    </row>
    <row r="265124" spans="13:13">
      <c r="M265124" s="4"/>
    </row>
    <row r="265125" spans="13:13">
      <c r="M265125" s="4"/>
    </row>
    <row r="265126" spans="13:13">
      <c r="M265126" s="4"/>
    </row>
    <row r="265127" spans="13:13">
      <c r="M265127" s="4"/>
    </row>
    <row r="265128" spans="13:13">
      <c r="M265128" s="4"/>
    </row>
    <row r="265129" spans="13:13">
      <c r="M265129" s="4"/>
    </row>
    <row r="265130" spans="13:13">
      <c r="M265130" s="4"/>
    </row>
    <row r="265131" spans="13:13">
      <c r="M265131" s="4"/>
    </row>
    <row r="265132" spans="13:13">
      <c r="M265132" s="4"/>
    </row>
    <row r="265133" spans="13:13">
      <c r="M265133" s="4"/>
    </row>
    <row r="265134" spans="13:13">
      <c r="M265134" s="4"/>
    </row>
    <row r="265135" spans="13:13">
      <c r="M265135" s="4"/>
    </row>
    <row r="265136" spans="13:13">
      <c r="M265136" s="4"/>
    </row>
    <row r="265137" spans="13:13">
      <c r="M265137" s="4"/>
    </row>
    <row r="265138" spans="13:13">
      <c r="M265138" s="4"/>
    </row>
    <row r="265139" spans="13:13">
      <c r="M265139" s="4"/>
    </row>
    <row r="265140" spans="13:13">
      <c r="M265140" s="4"/>
    </row>
    <row r="265141" spans="13:13">
      <c r="M265141" s="4"/>
    </row>
    <row r="265142" spans="13:13">
      <c r="M265142" s="4"/>
    </row>
    <row r="265143" spans="13:13">
      <c r="M265143" s="4"/>
    </row>
    <row r="265144" spans="13:13">
      <c r="M265144" s="4"/>
    </row>
    <row r="265145" spans="13:13">
      <c r="M265145" s="4"/>
    </row>
    <row r="265146" spans="13:13">
      <c r="M265146" s="4"/>
    </row>
    <row r="265147" spans="13:13">
      <c r="M265147" s="4"/>
    </row>
    <row r="265148" spans="13:13">
      <c r="M265148" s="4"/>
    </row>
    <row r="265149" spans="13:13">
      <c r="M265149" s="4"/>
    </row>
    <row r="265150" spans="13:13">
      <c r="M265150" s="4"/>
    </row>
    <row r="265151" spans="13:13">
      <c r="M265151" s="4"/>
    </row>
    <row r="265152" spans="13:13">
      <c r="M265152" s="4"/>
    </row>
    <row r="265153" spans="13:13">
      <c r="M265153" s="4"/>
    </row>
    <row r="265154" spans="13:13">
      <c r="M265154" s="4"/>
    </row>
    <row r="265155" spans="13:13">
      <c r="M265155" s="4"/>
    </row>
    <row r="265156" spans="13:13">
      <c r="M265156" s="4"/>
    </row>
    <row r="265157" spans="13:13">
      <c r="M265157" s="4"/>
    </row>
    <row r="265158" spans="13:13">
      <c r="M265158" s="4"/>
    </row>
    <row r="265159" spans="13:13">
      <c r="M265159" s="4"/>
    </row>
    <row r="265160" spans="13:13">
      <c r="M265160" s="4"/>
    </row>
    <row r="265161" spans="13:13">
      <c r="M265161" s="4"/>
    </row>
    <row r="265162" spans="13:13">
      <c r="M265162" s="4"/>
    </row>
    <row r="265163" spans="13:13">
      <c r="M265163" s="4"/>
    </row>
    <row r="265164" spans="13:13">
      <c r="M265164" s="4"/>
    </row>
    <row r="265165" spans="13:13">
      <c r="M265165" s="4"/>
    </row>
    <row r="265166" spans="13:13">
      <c r="M265166" s="4"/>
    </row>
    <row r="265167" spans="13:13">
      <c r="M265167" s="4"/>
    </row>
    <row r="265168" spans="13:13">
      <c r="M265168" s="4"/>
    </row>
    <row r="265169" spans="13:13">
      <c r="M265169" s="4"/>
    </row>
    <row r="265170" spans="13:13">
      <c r="M265170" s="4"/>
    </row>
    <row r="265171" spans="13:13">
      <c r="M265171" s="4"/>
    </row>
    <row r="265172" spans="13:13">
      <c r="M265172" s="4"/>
    </row>
    <row r="265173" spans="13:13">
      <c r="M265173" s="4"/>
    </row>
    <row r="265174" spans="13:13">
      <c r="M265174" s="4"/>
    </row>
    <row r="265175" spans="13:13">
      <c r="M265175" s="4"/>
    </row>
    <row r="265176" spans="13:13">
      <c r="M265176" s="4"/>
    </row>
    <row r="265177" spans="13:13">
      <c r="M265177" s="4"/>
    </row>
    <row r="265178" spans="13:13">
      <c r="M265178" s="4"/>
    </row>
    <row r="265179" spans="13:13">
      <c r="M265179" s="4"/>
    </row>
    <row r="265180" spans="13:13">
      <c r="M265180" s="4"/>
    </row>
    <row r="265181" spans="13:13">
      <c r="M265181" s="4"/>
    </row>
    <row r="265182" spans="13:13">
      <c r="M265182" s="4"/>
    </row>
    <row r="265183" spans="13:13">
      <c r="M265183" s="4"/>
    </row>
    <row r="265184" spans="13:13">
      <c r="M265184" s="4"/>
    </row>
    <row r="265185" spans="13:13">
      <c r="M265185" s="4"/>
    </row>
    <row r="265186" spans="13:13">
      <c r="M265186" s="4"/>
    </row>
    <row r="265187" spans="13:13">
      <c r="M265187" s="4"/>
    </row>
    <row r="265188" spans="13:13">
      <c r="M265188" s="4"/>
    </row>
    <row r="265189" spans="13:13">
      <c r="M265189" s="4"/>
    </row>
    <row r="265190" spans="13:13">
      <c r="M265190" s="4"/>
    </row>
    <row r="265191" spans="13:13">
      <c r="M265191" s="4"/>
    </row>
    <row r="265192" spans="13:13">
      <c r="M265192" s="4"/>
    </row>
    <row r="265193" spans="13:13">
      <c r="M265193" s="4"/>
    </row>
    <row r="265194" spans="13:13">
      <c r="M265194" s="4"/>
    </row>
    <row r="265195" spans="13:13">
      <c r="M265195" s="4"/>
    </row>
    <row r="265196" spans="13:13">
      <c r="M265196" s="4"/>
    </row>
    <row r="265197" spans="13:13">
      <c r="M265197" s="4"/>
    </row>
    <row r="265198" spans="13:13">
      <c r="M265198" s="4"/>
    </row>
    <row r="265199" spans="13:13">
      <c r="M265199" s="4"/>
    </row>
    <row r="265200" spans="13:13">
      <c r="M265200" s="4"/>
    </row>
    <row r="265201" spans="13:13">
      <c r="M265201" s="4"/>
    </row>
    <row r="265202" spans="13:13">
      <c r="M265202" s="4"/>
    </row>
    <row r="265203" spans="13:13">
      <c r="M265203" s="4"/>
    </row>
    <row r="265204" spans="13:13">
      <c r="M265204" s="4"/>
    </row>
    <row r="265205" spans="13:13">
      <c r="M265205" s="4"/>
    </row>
    <row r="265206" spans="13:13">
      <c r="M265206" s="4"/>
    </row>
    <row r="265207" spans="13:13">
      <c r="M265207" s="4"/>
    </row>
    <row r="265208" spans="13:13">
      <c r="M265208" s="4"/>
    </row>
    <row r="265209" spans="13:13">
      <c r="M265209" s="4"/>
    </row>
    <row r="265210" spans="13:13">
      <c r="M265210" s="4"/>
    </row>
    <row r="265211" spans="13:13">
      <c r="M265211" s="4"/>
    </row>
    <row r="265212" spans="13:13">
      <c r="M265212" s="4"/>
    </row>
    <row r="265213" spans="13:13">
      <c r="M265213" s="4"/>
    </row>
    <row r="265214" spans="13:13">
      <c r="M265214" s="4"/>
    </row>
    <row r="265215" spans="13:13">
      <c r="M265215" s="4"/>
    </row>
    <row r="265216" spans="13:13">
      <c r="M265216" s="4"/>
    </row>
    <row r="265217" spans="13:13">
      <c r="M265217" s="4"/>
    </row>
    <row r="265218" spans="13:13">
      <c r="M265218" s="4"/>
    </row>
    <row r="265219" spans="13:13">
      <c r="M265219" s="4"/>
    </row>
    <row r="265220" spans="13:13">
      <c r="M265220" s="4"/>
    </row>
    <row r="265221" spans="13:13">
      <c r="M265221" s="4"/>
    </row>
    <row r="265222" spans="13:13">
      <c r="M265222" s="4"/>
    </row>
    <row r="265223" spans="13:13">
      <c r="M265223" s="4"/>
    </row>
    <row r="265224" spans="13:13">
      <c r="M265224" s="4"/>
    </row>
    <row r="265225" spans="13:13">
      <c r="M265225" s="4"/>
    </row>
    <row r="265226" spans="13:13">
      <c r="M265226" s="4"/>
    </row>
    <row r="265227" spans="13:13">
      <c r="M265227" s="4"/>
    </row>
    <row r="265228" spans="13:13">
      <c r="M265228" s="4"/>
    </row>
    <row r="265229" spans="13:13">
      <c r="M265229" s="4"/>
    </row>
    <row r="265230" spans="13:13">
      <c r="M265230" s="4"/>
    </row>
    <row r="265231" spans="13:13">
      <c r="M265231" s="4"/>
    </row>
    <row r="265232" spans="13:13">
      <c r="M265232" s="4"/>
    </row>
    <row r="265233" spans="13:13">
      <c r="M265233" s="4"/>
    </row>
    <row r="265234" spans="13:13">
      <c r="M265234" s="4"/>
    </row>
    <row r="265235" spans="13:13">
      <c r="M265235" s="4"/>
    </row>
    <row r="265236" spans="13:13">
      <c r="M265236" s="4"/>
    </row>
    <row r="265237" spans="13:13">
      <c r="M265237" s="4"/>
    </row>
    <row r="265238" spans="13:13">
      <c r="M265238" s="4"/>
    </row>
    <row r="265239" spans="13:13">
      <c r="M265239" s="4"/>
    </row>
    <row r="265240" spans="13:13">
      <c r="M265240" s="4"/>
    </row>
    <row r="265241" spans="13:13">
      <c r="M265241" s="4"/>
    </row>
    <row r="265242" spans="13:13">
      <c r="M265242" s="4"/>
    </row>
    <row r="265243" spans="13:13">
      <c r="M265243" s="4"/>
    </row>
    <row r="265244" spans="13:13">
      <c r="M265244" s="4"/>
    </row>
    <row r="265245" spans="13:13">
      <c r="M265245" s="4"/>
    </row>
    <row r="265246" spans="13:13">
      <c r="M265246" s="4"/>
    </row>
    <row r="265247" spans="13:13">
      <c r="M265247" s="4"/>
    </row>
    <row r="265248" spans="13:13">
      <c r="M265248" s="4"/>
    </row>
    <row r="265249" spans="13:13">
      <c r="M265249" s="4"/>
    </row>
    <row r="265250" spans="13:13">
      <c r="M265250" s="4"/>
    </row>
    <row r="265251" spans="13:13">
      <c r="M265251" s="4"/>
    </row>
    <row r="265252" spans="13:13">
      <c r="M265252" s="4"/>
    </row>
    <row r="265253" spans="13:13">
      <c r="M265253" s="4"/>
    </row>
    <row r="265254" spans="13:13">
      <c r="M265254" s="4"/>
    </row>
    <row r="265255" spans="13:13">
      <c r="M265255" s="4"/>
    </row>
    <row r="265256" spans="13:13">
      <c r="M265256" s="4"/>
    </row>
    <row r="265257" spans="13:13">
      <c r="M265257" s="4"/>
    </row>
    <row r="265258" spans="13:13">
      <c r="M265258" s="4"/>
    </row>
    <row r="265259" spans="13:13">
      <c r="M265259" s="4"/>
    </row>
    <row r="265260" spans="13:13">
      <c r="M265260" s="4"/>
    </row>
    <row r="265261" spans="13:13">
      <c r="M265261" s="4"/>
    </row>
    <row r="265262" spans="13:13">
      <c r="M265262" s="4"/>
    </row>
    <row r="265263" spans="13:13">
      <c r="M265263" s="4"/>
    </row>
    <row r="265264" spans="13:13">
      <c r="M265264" s="4"/>
    </row>
    <row r="265265" spans="13:13">
      <c r="M265265" s="4"/>
    </row>
    <row r="265266" spans="13:13">
      <c r="M265266" s="4"/>
    </row>
    <row r="265267" spans="13:13">
      <c r="M265267" s="4"/>
    </row>
    <row r="265268" spans="13:13">
      <c r="M265268" s="4"/>
    </row>
    <row r="265269" spans="13:13">
      <c r="M265269" s="4"/>
    </row>
    <row r="265270" spans="13:13">
      <c r="M265270" s="4"/>
    </row>
    <row r="265271" spans="13:13">
      <c r="M265271" s="4"/>
    </row>
    <row r="265272" spans="13:13">
      <c r="M265272" s="4"/>
    </row>
    <row r="265273" spans="13:13">
      <c r="M265273" s="4"/>
    </row>
    <row r="265274" spans="13:13">
      <c r="M265274" s="4"/>
    </row>
    <row r="265275" spans="13:13">
      <c r="M265275" s="4"/>
    </row>
    <row r="265276" spans="13:13">
      <c r="M265276" s="4"/>
    </row>
    <row r="265277" spans="13:13">
      <c r="M265277" s="4"/>
    </row>
    <row r="265278" spans="13:13">
      <c r="M265278" s="4"/>
    </row>
    <row r="265279" spans="13:13">
      <c r="M265279" s="4"/>
    </row>
    <row r="265280" spans="13:13">
      <c r="M265280" s="4"/>
    </row>
    <row r="265281" spans="13:13">
      <c r="M265281" s="4"/>
    </row>
    <row r="265282" spans="13:13">
      <c r="M265282" s="4"/>
    </row>
    <row r="265283" spans="13:13">
      <c r="M265283" s="4"/>
    </row>
    <row r="265284" spans="13:13">
      <c r="M265284" s="4"/>
    </row>
    <row r="265285" spans="13:13">
      <c r="M265285" s="4"/>
    </row>
    <row r="265286" spans="13:13">
      <c r="M265286" s="4"/>
    </row>
    <row r="265287" spans="13:13">
      <c r="M265287" s="4"/>
    </row>
    <row r="265288" spans="13:13">
      <c r="M265288" s="4"/>
    </row>
    <row r="265289" spans="13:13">
      <c r="M265289" s="4"/>
    </row>
    <row r="265290" spans="13:13">
      <c r="M265290" s="4"/>
    </row>
    <row r="265291" spans="13:13">
      <c r="M265291" s="4"/>
    </row>
    <row r="265292" spans="13:13">
      <c r="M265292" s="4"/>
    </row>
    <row r="265293" spans="13:13">
      <c r="M265293" s="4"/>
    </row>
    <row r="265294" spans="13:13">
      <c r="M265294" s="4"/>
    </row>
    <row r="265295" spans="13:13">
      <c r="M265295" s="4"/>
    </row>
    <row r="265296" spans="13:13">
      <c r="M265296" s="4"/>
    </row>
    <row r="265297" spans="13:13">
      <c r="M265297" s="4"/>
    </row>
    <row r="265298" spans="13:13">
      <c r="M265298" s="4"/>
    </row>
    <row r="265299" spans="13:13">
      <c r="M265299" s="4"/>
    </row>
    <row r="265300" spans="13:13">
      <c r="M265300" s="4"/>
    </row>
    <row r="265301" spans="13:13">
      <c r="M265301" s="4"/>
    </row>
    <row r="265302" spans="13:13">
      <c r="M265302" s="4"/>
    </row>
    <row r="265303" spans="13:13">
      <c r="M265303" s="4"/>
    </row>
    <row r="265304" spans="13:13">
      <c r="M265304" s="4"/>
    </row>
    <row r="265305" spans="13:13">
      <c r="M265305" s="4"/>
    </row>
    <row r="265306" spans="13:13">
      <c r="M265306" s="4"/>
    </row>
    <row r="265307" spans="13:13">
      <c r="M265307" s="4"/>
    </row>
    <row r="265308" spans="13:13">
      <c r="M265308" s="4"/>
    </row>
    <row r="265309" spans="13:13">
      <c r="M265309" s="4"/>
    </row>
    <row r="265310" spans="13:13">
      <c r="M265310" s="4"/>
    </row>
    <row r="265311" spans="13:13">
      <c r="M265311" s="4"/>
    </row>
    <row r="265312" spans="13:13">
      <c r="M265312" s="4"/>
    </row>
    <row r="265313" spans="13:13">
      <c r="M265313" s="4"/>
    </row>
    <row r="265314" spans="13:13">
      <c r="M265314" s="4"/>
    </row>
    <row r="265315" spans="13:13">
      <c r="M265315" s="4"/>
    </row>
    <row r="265316" spans="13:13">
      <c r="M265316" s="4"/>
    </row>
    <row r="265317" spans="13:13">
      <c r="M265317" s="4"/>
    </row>
    <row r="265318" spans="13:13">
      <c r="M265318" s="4"/>
    </row>
    <row r="265319" spans="13:13">
      <c r="M265319" s="4"/>
    </row>
    <row r="265320" spans="13:13">
      <c r="M265320" s="4"/>
    </row>
    <row r="265321" spans="13:13">
      <c r="M265321" s="4"/>
    </row>
    <row r="265322" spans="13:13">
      <c r="M265322" s="4"/>
    </row>
    <row r="265323" spans="13:13">
      <c r="M265323" s="4"/>
    </row>
    <row r="265324" spans="13:13">
      <c r="M265324" s="4"/>
    </row>
    <row r="265325" spans="13:13">
      <c r="M265325" s="4"/>
    </row>
    <row r="265326" spans="13:13">
      <c r="M265326" s="4"/>
    </row>
    <row r="265327" spans="13:13">
      <c r="M265327" s="4"/>
    </row>
    <row r="265328" spans="13:13">
      <c r="M265328" s="4"/>
    </row>
    <row r="265329" spans="13:13">
      <c r="M265329" s="4"/>
    </row>
    <row r="265330" spans="13:13">
      <c r="M265330" s="4"/>
    </row>
    <row r="265331" spans="13:13">
      <c r="M265331" s="4"/>
    </row>
    <row r="265332" spans="13:13">
      <c r="M265332" s="4"/>
    </row>
    <row r="265333" spans="13:13">
      <c r="M265333" s="4"/>
    </row>
    <row r="265334" spans="13:13">
      <c r="M265334" s="4"/>
    </row>
    <row r="265335" spans="13:13">
      <c r="M265335" s="4"/>
    </row>
    <row r="265336" spans="13:13">
      <c r="M265336" s="4"/>
    </row>
    <row r="265337" spans="13:13">
      <c r="M265337" s="4"/>
    </row>
    <row r="265338" spans="13:13">
      <c r="M265338" s="4"/>
    </row>
    <row r="265339" spans="13:13">
      <c r="M265339" s="4"/>
    </row>
    <row r="265340" spans="13:13">
      <c r="M265340" s="4"/>
    </row>
    <row r="265341" spans="13:13">
      <c r="M265341" s="4"/>
    </row>
    <row r="265342" spans="13:13">
      <c r="M265342" s="4"/>
    </row>
    <row r="265343" spans="13:13">
      <c r="M265343" s="4"/>
    </row>
    <row r="265344" spans="13:13">
      <c r="M265344" s="4"/>
    </row>
    <row r="265345" spans="13:13">
      <c r="M265345" s="4"/>
    </row>
    <row r="265346" spans="13:13">
      <c r="M265346" s="4"/>
    </row>
    <row r="265347" spans="13:13">
      <c r="M265347" s="4"/>
    </row>
    <row r="265348" spans="13:13">
      <c r="M265348" s="4"/>
    </row>
    <row r="265349" spans="13:13">
      <c r="M265349" s="4"/>
    </row>
    <row r="265350" spans="13:13">
      <c r="M265350" s="4"/>
    </row>
    <row r="265351" spans="13:13">
      <c r="M265351" s="4"/>
    </row>
    <row r="265352" spans="13:13">
      <c r="M265352" s="4"/>
    </row>
    <row r="265353" spans="13:13">
      <c r="M265353" s="4"/>
    </row>
    <row r="265354" spans="13:13">
      <c r="M265354" s="4"/>
    </row>
    <row r="265355" spans="13:13">
      <c r="M265355" s="4"/>
    </row>
    <row r="265356" spans="13:13">
      <c r="M265356" s="4"/>
    </row>
    <row r="265357" spans="13:13">
      <c r="M265357" s="4"/>
    </row>
    <row r="265358" spans="13:13">
      <c r="M265358" s="4"/>
    </row>
    <row r="265359" spans="13:13">
      <c r="M265359" s="4"/>
    </row>
    <row r="265360" spans="13:13">
      <c r="M265360" s="4"/>
    </row>
    <row r="265361" spans="13:13">
      <c r="M265361" s="4"/>
    </row>
    <row r="265362" spans="13:13">
      <c r="M265362" s="4"/>
    </row>
    <row r="265363" spans="13:13">
      <c r="M265363" s="4"/>
    </row>
    <row r="265364" spans="13:13">
      <c r="M265364" s="4"/>
    </row>
    <row r="265365" spans="13:13">
      <c r="M265365" s="4"/>
    </row>
    <row r="265366" spans="13:13">
      <c r="M265366" s="4"/>
    </row>
    <row r="265367" spans="13:13">
      <c r="M265367" s="4"/>
    </row>
    <row r="265368" spans="13:13">
      <c r="M265368" s="4"/>
    </row>
    <row r="265369" spans="13:13">
      <c r="M265369" s="4"/>
    </row>
    <row r="265370" spans="13:13">
      <c r="M265370" s="4"/>
    </row>
    <row r="265371" spans="13:13">
      <c r="M265371" s="4"/>
    </row>
    <row r="265372" spans="13:13">
      <c r="M265372" s="4"/>
    </row>
    <row r="265373" spans="13:13">
      <c r="M265373" s="4"/>
    </row>
    <row r="265374" spans="13:13">
      <c r="M265374" s="4"/>
    </row>
    <row r="265375" spans="13:13">
      <c r="M265375" s="4"/>
    </row>
    <row r="265376" spans="13:13">
      <c r="M265376" s="4"/>
    </row>
    <row r="265377" spans="13:13">
      <c r="M265377" s="4"/>
    </row>
    <row r="265378" spans="13:13">
      <c r="M265378" s="4"/>
    </row>
    <row r="265379" spans="13:13">
      <c r="M265379" s="4"/>
    </row>
    <row r="265380" spans="13:13">
      <c r="M265380" s="4"/>
    </row>
    <row r="265381" spans="13:13">
      <c r="M265381" s="4"/>
    </row>
    <row r="265382" spans="13:13">
      <c r="M265382" s="4"/>
    </row>
    <row r="265383" spans="13:13">
      <c r="M265383" s="4"/>
    </row>
    <row r="265384" spans="13:13">
      <c r="M265384" s="4"/>
    </row>
    <row r="265385" spans="13:13">
      <c r="M265385" s="4"/>
    </row>
    <row r="265386" spans="13:13">
      <c r="M265386" s="4"/>
    </row>
    <row r="265387" spans="13:13">
      <c r="M265387" s="4"/>
    </row>
    <row r="265388" spans="13:13">
      <c r="M265388" s="4"/>
    </row>
    <row r="265389" spans="13:13">
      <c r="M265389" s="4"/>
    </row>
    <row r="265390" spans="13:13">
      <c r="M265390" s="4"/>
    </row>
    <row r="265391" spans="13:13">
      <c r="M265391" s="4"/>
    </row>
    <row r="265392" spans="13:13">
      <c r="M265392" s="4"/>
    </row>
    <row r="265393" spans="13:13">
      <c r="M265393" s="4"/>
    </row>
    <row r="265394" spans="13:13">
      <c r="M265394" s="4"/>
    </row>
    <row r="265395" spans="13:13">
      <c r="M265395" s="4"/>
    </row>
    <row r="265396" spans="13:13">
      <c r="M265396" s="4"/>
    </row>
    <row r="265397" spans="13:13">
      <c r="M265397" s="4"/>
    </row>
    <row r="265398" spans="13:13">
      <c r="M265398" s="4"/>
    </row>
    <row r="265399" spans="13:13">
      <c r="M265399" s="4"/>
    </row>
    <row r="265400" spans="13:13">
      <c r="M265400" s="4"/>
    </row>
    <row r="265401" spans="13:13">
      <c r="M265401" s="4"/>
    </row>
    <row r="265402" spans="13:13">
      <c r="M265402" s="4"/>
    </row>
    <row r="265403" spans="13:13">
      <c r="M265403" s="4"/>
    </row>
    <row r="265404" spans="13:13">
      <c r="M265404" s="4"/>
    </row>
    <row r="265405" spans="13:13">
      <c r="M265405" s="4"/>
    </row>
    <row r="265406" spans="13:13">
      <c r="M265406" s="4"/>
    </row>
    <row r="265407" spans="13:13">
      <c r="M265407" s="4"/>
    </row>
    <row r="265408" spans="13:13">
      <c r="M265408" s="4"/>
    </row>
    <row r="265409" spans="13:13">
      <c r="M265409" s="4"/>
    </row>
    <row r="265410" spans="13:13">
      <c r="M265410" s="4"/>
    </row>
    <row r="265411" spans="13:13">
      <c r="M265411" s="4"/>
    </row>
    <row r="265412" spans="13:13">
      <c r="M265412" s="4"/>
    </row>
    <row r="265413" spans="13:13">
      <c r="M265413" s="4"/>
    </row>
    <row r="265414" spans="13:13">
      <c r="M265414" s="4"/>
    </row>
    <row r="265415" spans="13:13">
      <c r="M265415" s="4"/>
    </row>
    <row r="265416" spans="13:13">
      <c r="M265416" s="4"/>
    </row>
    <row r="265417" spans="13:13">
      <c r="M265417" s="4"/>
    </row>
    <row r="265418" spans="13:13">
      <c r="M265418" s="4"/>
    </row>
    <row r="265419" spans="13:13">
      <c r="M265419" s="4"/>
    </row>
    <row r="265420" spans="13:13">
      <c r="M265420" s="4"/>
    </row>
    <row r="265421" spans="13:13">
      <c r="M265421" s="4"/>
    </row>
    <row r="265422" spans="13:13">
      <c r="M265422" s="4"/>
    </row>
    <row r="265423" spans="13:13">
      <c r="M265423" s="4"/>
    </row>
    <row r="265424" spans="13:13">
      <c r="M265424" s="4"/>
    </row>
    <row r="265425" spans="13:13">
      <c r="M265425" s="4"/>
    </row>
    <row r="265426" spans="13:13">
      <c r="M265426" s="4"/>
    </row>
    <row r="265427" spans="13:13">
      <c r="M265427" s="4"/>
    </row>
    <row r="265428" spans="13:13">
      <c r="M265428" s="4"/>
    </row>
    <row r="265429" spans="13:13">
      <c r="M265429" s="4"/>
    </row>
    <row r="265430" spans="13:13">
      <c r="M265430" s="4"/>
    </row>
    <row r="265431" spans="13:13">
      <c r="M265431" s="4"/>
    </row>
    <row r="265432" spans="13:13">
      <c r="M265432" s="4"/>
    </row>
    <row r="265433" spans="13:13">
      <c r="M265433" s="4"/>
    </row>
    <row r="265434" spans="13:13">
      <c r="M265434" s="4"/>
    </row>
    <row r="265435" spans="13:13">
      <c r="M265435" s="4"/>
    </row>
    <row r="265436" spans="13:13">
      <c r="M265436" s="4"/>
    </row>
    <row r="265437" spans="13:13">
      <c r="M265437" s="4"/>
    </row>
    <row r="265438" spans="13:13">
      <c r="M265438" s="4"/>
    </row>
    <row r="265439" spans="13:13">
      <c r="M265439" s="4"/>
    </row>
    <row r="265440" spans="13:13">
      <c r="M265440" s="4"/>
    </row>
    <row r="265441" spans="13:13">
      <c r="M265441" s="4"/>
    </row>
    <row r="265442" spans="13:13">
      <c r="M265442" s="4"/>
    </row>
    <row r="265443" spans="13:13">
      <c r="M265443" s="4"/>
    </row>
    <row r="265444" spans="13:13">
      <c r="M265444" s="4"/>
    </row>
    <row r="265445" spans="13:13">
      <c r="M265445" s="4"/>
    </row>
    <row r="265446" spans="13:13">
      <c r="M265446" s="4"/>
    </row>
    <row r="265447" spans="13:13">
      <c r="M265447" s="4"/>
    </row>
    <row r="265448" spans="13:13">
      <c r="M265448" s="4"/>
    </row>
    <row r="265449" spans="13:13">
      <c r="M265449" s="4"/>
    </row>
    <row r="265450" spans="13:13">
      <c r="M265450" s="4"/>
    </row>
    <row r="265451" spans="13:13">
      <c r="M265451" s="4"/>
    </row>
    <row r="265452" spans="13:13">
      <c r="M265452" s="4"/>
    </row>
    <row r="265453" spans="13:13">
      <c r="M265453" s="4"/>
    </row>
    <row r="265454" spans="13:13">
      <c r="M265454" s="4"/>
    </row>
    <row r="265455" spans="13:13">
      <c r="M265455" s="4"/>
    </row>
    <row r="265456" spans="13:13">
      <c r="M265456" s="4"/>
    </row>
    <row r="265457" spans="13:13">
      <c r="M265457" s="4"/>
    </row>
    <row r="265458" spans="13:13">
      <c r="M265458" s="4"/>
    </row>
    <row r="265459" spans="13:13">
      <c r="M265459" s="4"/>
    </row>
    <row r="265460" spans="13:13">
      <c r="M265460" s="4"/>
    </row>
    <row r="265461" spans="13:13">
      <c r="M265461" s="4"/>
    </row>
    <row r="265462" spans="13:13">
      <c r="M265462" s="4"/>
    </row>
    <row r="265463" spans="13:13">
      <c r="M265463" s="4"/>
    </row>
    <row r="265464" spans="13:13">
      <c r="M265464" s="4"/>
    </row>
    <row r="265465" spans="13:13">
      <c r="M265465" s="4"/>
    </row>
    <row r="265466" spans="13:13">
      <c r="M265466" s="4"/>
    </row>
    <row r="265467" spans="13:13">
      <c r="M265467" s="4"/>
    </row>
    <row r="265468" spans="13:13">
      <c r="M265468" s="4"/>
    </row>
    <row r="265469" spans="13:13">
      <c r="M265469" s="4"/>
    </row>
    <row r="265470" spans="13:13">
      <c r="M265470" s="4"/>
    </row>
    <row r="265471" spans="13:13">
      <c r="M265471" s="4"/>
    </row>
    <row r="265472" spans="13:13">
      <c r="M265472" s="4"/>
    </row>
    <row r="265473" spans="13:13">
      <c r="M265473" s="4"/>
    </row>
    <row r="265474" spans="13:13">
      <c r="M265474" s="4"/>
    </row>
    <row r="265475" spans="13:13">
      <c r="M265475" s="4"/>
    </row>
    <row r="265476" spans="13:13">
      <c r="M265476" s="4"/>
    </row>
    <row r="265477" spans="13:13">
      <c r="M265477" s="4"/>
    </row>
    <row r="265478" spans="13:13">
      <c r="M265478" s="4"/>
    </row>
    <row r="265479" spans="13:13">
      <c r="M265479" s="4"/>
    </row>
    <row r="265480" spans="13:13">
      <c r="M265480" s="4"/>
    </row>
    <row r="265481" spans="13:13">
      <c r="M265481" s="4"/>
    </row>
    <row r="265482" spans="13:13">
      <c r="M265482" s="4"/>
    </row>
    <row r="265483" spans="13:13">
      <c r="M265483" s="4"/>
    </row>
    <row r="265484" spans="13:13">
      <c r="M265484" s="4"/>
    </row>
    <row r="265485" spans="13:13">
      <c r="M265485" s="4"/>
    </row>
    <row r="265486" spans="13:13">
      <c r="M265486" s="4"/>
    </row>
    <row r="265487" spans="13:13">
      <c r="M265487" s="4"/>
    </row>
    <row r="265488" spans="13:13">
      <c r="M265488" s="4"/>
    </row>
    <row r="265489" spans="13:13">
      <c r="M265489" s="4"/>
    </row>
    <row r="265490" spans="13:13">
      <c r="M265490" s="4"/>
    </row>
    <row r="265491" spans="13:13">
      <c r="M265491" s="4"/>
    </row>
    <row r="265492" spans="13:13">
      <c r="M265492" s="4"/>
    </row>
    <row r="265493" spans="13:13">
      <c r="M265493" s="4"/>
    </row>
    <row r="265494" spans="13:13">
      <c r="M265494" s="4"/>
    </row>
    <row r="265495" spans="13:13">
      <c r="M265495" s="4"/>
    </row>
    <row r="265496" spans="13:13">
      <c r="M265496" s="4"/>
    </row>
    <row r="265497" spans="13:13">
      <c r="M265497" s="4"/>
    </row>
    <row r="265498" spans="13:13">
      <c r="M265498" s="4"/>
    </row>
    <row r="265499" spans="13:13">
      <c r="M265499" s="4"/>
    </row>
    <row r="265500" spans="13:13">
      <c r="M265500" s="4"/>
    </row>
    <row r="265501" spans="13:13">
      <c r="M265501" s="4"/>
    </row>
    <row r="265502" spans="13:13">
      <c r="M265502" s="4"/>
    </row>
    <row r="265503" spans="13:13">
      <c r="M265503" s="4"/>
    </row>
    <row r="265504" spans="13:13">
      <c r="M265504" s="4"/>
    </row>
    <row r="265505" spans="13:13">
      <c r="M265505" s="4"/>
    </row>
    <row r="265506" spans="13:13">
      <c r="M265506" s="4"/>
    </row>
    <row r="265507" spans="13:13">
      <c r="M265507" s="4"/>
    </row>
    <row r="265508" spans="13:13">
      <c r="M265508" s="4"/>
    </row>
    <row r="265509" spans="13:13">
      <c r="M265509" s="4"/>
    </row>
    <row r="265510" spans="13:13">
      <c r="M265510" s="4"/>
    </row>
    <row r="265511" spans="13:13">
      <c r="M265511" s="4"/>
    </row>
    <row r="265512" spans="13:13">
      <c r="M265512" s="4"/>
    </row>
    <row r="265513" spans="13:13">
      <c r="M265513" s="4"/>
    </row>
    <row r="265514" spans="13:13">
      <c r="M265514" s="4"/>
    </row>
    <row r="265515" spans="13:13">
      <c r="M265515" s="4"/>
    </row>
    <row r="265516" spans="13:13">
      <c r="M265516" s="4"/>
    </row>
    <row r="265517" spans="13:13">
      <c r="M265517" s="4"/>
    </row>
    <row r="265518" spans="13:13">
      <c r="M265518" s="4"/>
    </row>
    <row r="265519" spans="13:13">
      <c r="M265519" s="4"/>
    </row>
    <row r="265520" spans="13:13">
      <c r="M265520" s="4"/>
    </row>
    <row r="265521" spans="13:13">
      <c r="M265521" s="4"/>
    </row>
    <row r="265522" spans="13:13">
      <c r="M265522" s="4"/>
    </row>
    <row r="265523" spans="13:13">
      <c r="M265523" s="4"/>
    </row>
    <row r="265524" spans="13:13">
      <c r="M265524" s="4"/>
    </row>
    <row r="265525" spans="13:13">
      <c r="M265525" s="4"/>
    </row>
    <row r="265526" spans="13:13">
      <c r="M265526" s="4"/>
    </row>
    <row r="265527" spans="13:13">
      <c r="M265527" s="4"/>
    </row>
    <row r="265528" spans="13:13">
      <c r="M265528" s="4"/>
    </row>
    <row r="265529" spans="13:13">
      <c r="M265529" s="4"/>
    </row>
    <row r="265530" spans="13:13">
      <c r="M265530" s="4"/>
    </row>
    <row r="265531" spans="13:13">
      <c r="M265531" s="4"/>
    </row>
    <row r="265532" spans="13:13">
      <c r="M265532" s="4"/>
    </row>
    <row r="265533" spans="13:13">
      <c r="M265533" s="4"/>
    </row>
    <row r="265534" spans="13:13">
      <c r="M265534" s="4"/>
    </row>
    <row r="265535" spans="13:13">
      <c r="M265535" s="4"/>
    </row>
    <row r="265536" spans="13:13">
      <c r="M265536" s="4"/>
    </row>
    <row r="265537" spans="13:13">
      <c r="M265537" s="4"/>
    </row>
    <row r="265538" spans="13:13">
      <c r="M265538" s="4"/>
    </row>
    <row r="265539" spans="13:13">
      <c r="M265539" s="4"/>
    </row>
    <row r="265540" spans="13:13">
      <c r="M265540" s="4"/>
    </row>
    <row r="265541" spans="13:13">
      <c r="M265541" s="4"/>
    </row>
    <row r="265542" spans="13:13">
      <c r="M265542" s="4"/>
    </row>
    <row r="265543" spans="13:13">
      <c r="M265543" s="4"/>
    </row>
    <row r="265544" spans="13:13">
      <c r="M265544" s="4"/>
    </row>
    <row r="265545" spans="13:13">
      <c r="M265545" s="4"/>
    </row>
    <row r="265546" spans="13:13">
      <c r="M265546" s="4"/>
    </row>
    <row r="265547" spans="13:13">
      <c r="M265547" s="4"/>
    </row>
    <row r="265548" spans="13:13">
      <c r="M265548" s="4"/>
    </row>
    <row r="265549" spans="13:13">
      <c r="M265549" s="4"/>
    </row>
    <row r="265550" spans="13:13">
      <c r="M265550" s="4"/>
    </row>
    <row r="265551" spans="13:13">
      <c r="M265551" s="4"/>
    </row>
    <row r="265552" spans="13:13">
      <c r="M265552" s="4"/>
    </row>
    <row r="265553" spans="13:13">
      <c r="M265553" s="4"/>
    </row>
    <row r="265554" spans="13:13">
      <c r="M265554" s="4"/>
    </row>
    <row r="265555" spans="13:13">
      <c r="M265555" s="4"/>
    </row>
    <row r="265556" spans="13:13">
      <c r="M265556" s="4"/>
    </row>
    <row r="265557" spans="13:13">
      <c r="M265557" s="4"/>
    </row>
    <row r="265558" spans="13:13">
      <c r="M265558" s="4"/>
    </row>
    <row r="265559" spans="13:13">
      <c r="M265559" s="4"/>
    </row>
    <row r="265560" spans="13:13">
      <c r="M265560" s="4"/>
    </row>
    <row r="265561" spans="13:13">
      <c r="M265561" s="4"/>
    </row>
    <row r="265562" spans="13:13">
      <c r="M265562" s="4"/>
    </row>
    <row r="265563" spans="13:13">
      <c r="M265563" s="4"/>
    </row>
    <row r="265564" spans="13:13">
      <c r="M265564" s="4"/>
    </row>
    <row r="265565" spans="13:13">
      <c r="M265565" s="4"/>
    </row>
    <row r="265566" spans="13:13">
      <c r="M265566" s="4"/>
    </row>
    <row r="265567" spans="13:13">
      <c r="M265567" s="4"/>
    </row>
    <row r="265568" spans="13:13">
      <c r="M265568" s="4"/>
    </row>
    <row r="265569" spans="13:13">
      <c r="M265569" s="4"/>
    </row>
    <row r="265570" spans="13:13">
      <c r="M265570" s="4"/>
    </row>
    <row r="265571" spans="13:13">
      <c r="M265571" s="4"/>
    </row>
    <row r="265572" spans="13:13">
      <c r="M265572" s="4"/>
    </row>
    <row r="265573" spans="13:13">
      <c r="M265573" s="4"/>
    </row>
    <row r="265574" spans="13:13">
      <c r="M265574" s="4"/>
    </row>
    <row r="265575" spans="13:13">
      <c r="M265575" s="4"/>
    </row>
    <row r="265576" spans="13:13">
      <c r="M265576" s="4"/>
    </row>
    <row r="265577" spans="13:13">
      <c r="M265577" s="4"/>
    </row>
    <row r="265578" spans="13:13">
      <c r="M265578" s="4"/>
    </row>
    <row r="265579" spans="13:13">
      <c r="M265579" s="4"/>
    </row>
    <row r="265580" spans="13:13">
      <c r="M265580" s="4"/>
    </row>
    <row r="265581" spans="13:13">
      <c r="M265581" s="4"/>
    </row>
    <row r="265582" spans="13:13">
      <c r="M265582" s="4"/>
    </row>
    <row r="265583" spans="13:13">
      <c r="M265583" s="4"/>
    </row>
    <row r="265584" spans="13:13">
      <c r="M265584" s="4"/>
    </row>
    <row r="265585" spans="13:13">
      <c r="M265585" s="4"/>
    </row>
    <row r="265586" spans="13:13">
      <c r="M265586" s="4"/>
    </row>
    <row r="265587" spans="13:13">
      <c r="M265587" s="4"/>
    </row>
    <row r="265588" spans="13:13">
      <c r="M265588" s="4"/>
    </row>
    <row r="265589" spans="13:13">
      <c r="M265589" s="4"/>
    </row>
    <row r="265590" spans="13:13">
      <c r="M265590" s="4"/>
    </row>
    <row r="265591" spans="13:13">
      <c r="M265591" s="4"/>
    </row>
    <row r="265592" spans="13:13">
      <c r="M265592" s="4"/>
    </row>
    <row r="265593" spans="13:13">
      <c r="M265593" s="4"/>
    </row>
    <row r="265594" spans="13:13">
      <c r="M265594" s="4"/>
    </row>
    <row r="265595" spans="13:13">
      <c r="M265595" s="4"/>
    </row>
    <row r="265596" spans="13:13">
      <c r="M265596" s="4"/>
    </row>
    <row r="265597" spans="13:13">
      <c r="M265597" s="4"/>
    </row>
    <row r="265598" spans="13:13">
      <c r="M265598" s="4"/>
    </row>
    <row r="265599" spans="13:13">
      <c r="M265599" s="4"/>
    </row>
    <row r="265600" spans="13:13">
      <c r="M265600" s="4"/>
    </row>
    <row r="265601" spans="13:13">
      <c r="M265601" s="4"/>
    </row>
    <row r="265602" spans="13:13">
      <c r="M265602" s="4"/>
    </row>
    <row r="265603" spans="13:13">
      <c r="M265603" s="4"/>
    </row>
    <row r="265604" spans="13:13">
      <c r="M265604" s="4"/>
    </row>
    <row r="265605" spans="13:13">
      <c r="M265605" s="4"/>
    </row>
    <row r="265606" spans="13:13">
      <c r="M265606" s="4"/>
    </row>
    <row r="265607" spans="13:13">
      <c r="M265607" s="4"/>
    </row>
    <row r="265608" spans="13:13">
      <c r="M265608" s="4"/>
    </row>
    <row r="265609" spans="13:13">
      <c r="M265609" s="4"/>
    </row>
    <row r="265610" spans="13:13">
      <c r="M265610" s="4"/>
    </row>
    <row r="265611" spans="13:13">
      <c r="M265611" s="4"/>
    </row>
    <row r="265612" spans="13:13">
      <c r="M265612" s="4"/>
    </row>
    <row r="265613" spans="13:13">
      <c r="M265613" s="4"/>
    </row>
    <row r="265614" spans="13:13">
      <c r="M265614" s="4"/>
    </row>
    <row r="265615" spans="13:13">
      <c r="M265615" s="4"/>
    </row>
    <row r="265616" spans="13:13">
      <c r="M265616" s="4"/>
    </row>
    <row r="265617" spans="13:13">
      <c r="M265617" s="4"/>
    </row>
    <row r="265618" spans="13:13">
      <c r="M265618" s="4"/>
    </row>
    <row r="265619" spans="13:13">
      <c r="M265619" s="4"/>
    </row>
    <row r="265620" spans="13:13">
      <c r="M265620" s="4"/>
    </row>
    <row r="265621" spans="13:13">
      <c r="M265621" s="4"/>
    </row>
    <row r="265622" spans="13:13">
      <c r="M265622" s="4"/>
    </row>
    <row r="265623" spans="13:13">
      <c r="M265623" s="4"/>
    </row>
    <row r="265624" spans="13:13">
      <c r="M265624" s="4"/>
    </row>
    <row r="265625" spans="13:13">
      <c r="M265625" s="4"/>
    </row>
    <row r="265626" spans="13:13">
      <c r="M265626" s="4"/>
    </row>
    <row r="265627" spans="13:13">
      <c r="M265627" s="4"/>
    </row>
    <row r="265628" spans="13:13">
      <c r="M265628" s="4"/>
    </row>
    <row r="265629" spans="13:13">
      <c r="M265629" s="4"/>
    </row>
    <row r="265630" spans="13:13">
      <c r="M265630" s="4"/>
    </row>
    <row r="265631" spans="13:13">
      <c r="M265631" s="4"/>
    </row>
    <row r="265632" spans="13:13">
      <c r="M265632" s="4"/>
    </row>
    <row r="265633" spans="13:13">
      <c r="M265633" s="4"/>
    </row>
    <row r="265634" spans="13:13">
      <c r="M265634" s="4"/>
    </row>
    <row r="265635" spans="13:13">
      <c r="M265635" s="4"/>
    </row>
    <row r="265636" spans="13:13">
      <c r="M265636" s="4"/>
    </row>
    <row r="265637" spans="13:13">
      <c r="M265637" s="4"/>
    </row>
    <row r="265638" spans="13:13">
      <c r="M265638" s="4"/>
    </row>
    <row r="265639" spans="13:13">
      <c r="M265639" s="4"/>
    </row>
    <row r="265640" spans="13:13">
      <c r="M265640" s="4"/>
    </row>
    <row r="265641" spans="13:13">
      <c r="M265641" s="4"/>
    </row>
    <row r="265642" spans="13:13">
      <c r="M265642" s="4"/>
    </row>
    <row r="265643" spans="13:13">
      <c r="M265643" s="4"/>
    </row>
    <row r="265644" spans="13:13">
      <c r="M265644" s="4"/>
    </row>
    <row r="265645" spans="13:13">
      <c r="M265645" s="4"/>
    </row>
    <row r="265646" spans="13:13">
      <c r="M265646" s="4"/>
    </row>
    <row r="265647" spans="13:13">
      <c r="M265647" s="4"/>
    </row>
    <row r="265648" spans="13:13">
      <c r="M265648" s="4"/>
    </row>
    <row r="265649" spans="13:13">
      <c r="M265649" s="4"/>
    </row>
    <row r="265650" spans="13:13">
      <c r="M265650" s="4"/>
    </row>
    <row r="265651" spans="13:13">
      <c r="M265651" s="4"/>
    </row>
    <row r="265652" spans="13:13">
      <c r="M265652" s="4"/>
    </row>
    <row r="265653" spans="13:13">
      <c r="M265653" s="4"/>
    </row>
    <row r="265654" spans="13:13">
      <c r="M265654" s="4"/>
    </row>
    <row r="265655" spans="13:13">
      <c r="M265655" s="4"/>
    </row>
    <row r="265656" spans="13:13">
      <c r="M265656" s="4"/>
    </row>
    <row r="265657" spans="13:13">
      <c r="M265657" s="4"/>
    </row>
    <row r="265658" spans="13:13">
      <c r="M265658" s="4"/>
    </row>
    <row r="265659" spans="13:13">
      <c r="M265659" s="4"/>
    </row>
    <row r="265660" spans="13:13">
      <c r="M265660" s="4"/>
    </row>
    <row r="265661" spans="13:13">
      <c r="M265661" s="4"/>
    </row>
    <row r="265662" spans="13:13">
      <c r="M265662" s="4"/>
    </row>
    <row r="265663" spans="13:13">
      <c r="M265663" s="4"/>
    </row>
    <row r="265664" spans="13:13">
      <c r="M265664" s="4"/>
    </row>
    <row r="265665" spans="13:13">
      <c r="M265665" s="4"/>
    </row>
    <row r="265666" spans="13:13">
      <c r="M265666" s="4"/>
    </row>
    <row r="265667" spans="13:13">
      <c r="M265667" s="4"/>
    </row>
    <row r="265668" spans="13:13">
      <c r="M265668" s="4"/>
    </row>
    <row r="265669" spans="13:13">
      <c r="M265669" s="4"/>
    </row>
    <row r="265670" spans="13:13">
      <c r="M265670" s="4"/>
    </row>
    <row r="265671" spans="13:13">
      <c r="M265671" s="4"/>
    </row>
    <row r="265672" spans="13:13">
      <c r="M265672" s="4"/>
    </row>
    <row r="265673" spans="13:13">
      <c r="M265673" s="4"/>
    </row>
    <row r="265674" spans="13:13">
      <c r="M265674" s="4"/>
    </row>
    <row r="265675" spans="13:13">
      <c r="M265675" s="4"/>
    </row>
    <row r="265676" spans="13:13">
      <c r="M265676" s="4"/>
    </row>
    <row r="265677" spans="13:13">
      <c r="M265677" s="4"/>
    </row>
    <row r="265678" spans="13:13">
      <c r="M265678" s="4"/>
    </row>
    <row r="265679" spans="13:13">
      <c r="M265679" s="4"/>
    </row>
    <row r="265680" spans="13:13">
      <c r="M265680" s="4"/>
    </row>
    <row r="265681" spans="13:13">
      <c r="M265681" s="4"/>
    </row>
    <row r="265682" spans="13:13">
      <c r="M265682" s="4"/>
    </row>
    <row r="265683" spans="13:13">
      <c r="M265683" s="4"/>
    </row>
    <row r="265684" spans="13:13">
      <c r="M265684" s="4"/>
    </row>
    <row r="265685" spans="13:13">
      <c r="M265685" s="4"/>
    </row>
    <row r="265686" spans="13:13">
      <c r="M265686" s="4"/>
    </row>
    <row r="265687" spans="13:13">
      <c r="M265687" s="4"/>
    </row>
    <row r="265688" spans="13:13">
      <c r="M265688" s="4"/>
    </row>
    <row r="265689" spans="13:13">
      <c r="M265689" s="4"/>
    </row>
    <row r="265690" spans="13:13">
      <c r="M265690" s="4"/>
    </row>
    <row r="265691" spans="13:13">
      <c r="M265691" s="4"/>
    </row>
    <row r="265692" spans="13:13">
      <c r="M265692" s="4"/>
    </row>
    <row r="265693" spans="13:13">
      <c r="M265693" s="4"/>
    </row>
    <row r="265694" spans="13:13">
      <c r="M265694" s="4"/>
    </row>
    <row r="265695" spans="13:13">
      <c r="M265695" s="4"/>
    </row>
    <row r="265696" spans="13:13">
      <c r="M265696" s="4"/>
    </row>
    <row r="265697" spans="13:13">
      <c r="M265697" s="4"/>
    </row>
    <row r="265698" spans="13:13">
      <c r="M265698" s="4"/>
    </row>
    <row r="265699" spans="13:13">
      <c r="M265699" s="4"/>
    </row>
    <row r="265700" spans="13:13">
      <c r="M265700" s="4"/>
    </row>
    <row r="265701" spans="13:13">
      <c r="M265701" s="4"/>
    </row>
    <row r="265702" spans="13:13">
      <c r="M265702" s="4"/>
    </row>
    <row r="265703" spans="13:13">
      <c r="M265703" s="4"/>
    </row>
    <row r="265704" spans="13:13">
      <c r="M265704" s="4"/>
    </row>
    <row r="265705" spans="13:13">
      <c r="M265705" s="4"/>
    </row>
    <row r="265706" spans="13:13">
      <c r="M265706" s="4"/>
    </row>
    <row r="265707" spans="13:13">
      <c r="M265707" s="4"/>
    </row>
    <row r="265708" spans="13:13">
      <c r="M265708" s="4"/>
    </row>
    <row r="265709" spans="13:13">
      <c r="M265709" s="4"/>
    </row>
    <row r="265710" spans="13:13">
      <c r="M265710" s="4"/>
    </row>
    <row r="265711" spans="13:13">
      <c r="M265711" s="4"/>
    </row>
    <row r="265712" spans="13:13">
      <c r="M265712" s="4"/>
    </row>
    <row r="265713" spans="13:13">
      <c r="M265713" s="4"/>
    </row>
    <row r="265714" spans="13:13">
      <c r="M265714" s="4"/>
    </row>
    <row r="265715" spans="13:13">
      <c r="M265715" s="4"/>
    </row>
    <row r="265716" spans="13:13">
      <c r="M265716" s="4"/>
    </row>
    <row r="265717" spans="13:13">
      <c r="M265717" s="4"/>
    </row>
    <row r="265718" spans="13:13">
      <c r="M265718" s="4"/>
    </row>
    <row r="265719" spans="13:13">
      <c r="M265719" s="4"/>
    </row>
    <row r="265720" spans="13:13">
      <c r="M265720" s="4"/>
    </row>
    <row r="265721" spans="13:13">
      <c r="M265721" s="4"/>
    </row>
    <row r="265722" spans="13:13">
      <c r="M265722" s="4"/>
    </row>
    <row r="265723" spans="13:13">
      <c r="M265723" s="4"/>
    </row>
    <row r="265724" spans="13:13">
      <c r="M265724" s="4"/>
    </row>
    <row r="265725" spans="13:13">
      <c r="M265725" s="4"/>
    </row>
    <row r="265726" spans="13:13">
      <c r="M265726" s="4"/>
    </row>
    <row r="265727" spans="13:13">
      <c r="M265727" s="4"/>
    </row>
    <row r="265728" spans="13:13">
      <c r="M265728" s="4"/>
    </row>
    <row r="265729" spans="13:13">
      <c r="M265729" s="4"/>
    </row>
    <row r="265730" spans="13:13">
      <c r="M265730" s="4"/>
    </row>
    <row r="265731" spans="13:13">
      <c r="M265731" s="4"/>
    </row>
    <row r="265732" spans="13:13">
      <c r="M265732" s="4"/>
    </row>
    <row r="265733" spans="13:13">
      <c r="M265733" s="4"/>
    </row>
    <row r="265734" spans="13:13">
      <c r="M265734" s="4"/>
    </row>
    <row r="265735" spans="13:13">
      <c r="M265735" s="4"/>
    </row>
    <row r="265736" spans="13:13">
      <c r="M265736" s="4"/>
    </row>
    <row r="265737" spans="13:13">
      <c r="M265737" s="4"/>
    </row>
    <row r="265738" spans="13:13">
      <c r="M265738" s="4"/>
    </row>
    <row r="265739" spans="13:13">
      <c r="M265739" s="4"/>
    </row>
    <row r="265740" spans="13:13">
      <c r="M265740" s="4"/>
    </row>
    <row r="265741" spans="13:13">
      <c r="M265741" s="4"/>
    </row>
    <row r="265742" spans="13:13">
      <c r="M265742" s="4"/>
    </row>
    <row r="265743" spans="13:13">
      <c r="M265743" s="4"/>
    </row>
    <row r="265744" spans="13:13">
      <c r="M265744" s="4"/>
    </row>
    <row r="265745" spans="13:13">
      <c r="M265745" s="4"/>
    </row>
    <row r="265746" spans="13:13">
      <c r="M265746" s="4"/>
    </row>
    <row r="265747" spans="13:13">
      <c r="M265747" s="4"/>
    </row>
    <row r="265748" spans="13:13">
      <c r="M265748" s="4"/>
    </row>
    <row r="265749" spans="13:13">
      <c r="M265749" s="4"/>
    </row>
    <row r="265750" spans="13:13">
      <c r="M265750" s="4"/>
    </row>
    <row r="265751" spans="13:13">
      <c r="M265751" s="4"/>
    </row>
    <row r="265752" spans="13:13">
      <c r="M265752" s="4"/>
    </row>
    <row r="265753" spans="13:13">
      <c r="M265753" s="4"/>
    </row>
    <row r="265754" spans="13:13">
      <c r="M265754" s="4"/>
    </row>
    <row r="265755" spans="13:13">
      <c r="M265755" s="4"/>
    </row>
    <row r="265756" spans="13:13">
      <c r="M265756" s="4"/>
    </row>
    <row r="265757" spans="13:13">
      <c r="M265757" s="4"/>
    </row>
    <row r="265758" spans="13:13">
      <c r="M265758" s="4"/>
    </row>
    <row r="265759" spans="13:13">
      <c r="M265759" s="4"/>
    </row>
    <row r="265760" spans="13:13">
      <c r="M265760" s="4"/>
    </row>
    <row r="265761" spans="13:13">
      <c r="M265761" s="4"/>
    </row>
    <row r="265762" spans="13:13">
      <c r="M265762" s="4"/>
    </row>
    <row r="265763" spans="13:13">
      <c r="M265763" s="4"/>
    </row>
    <row r="265764" spans="13:13">
      <c r="M265764" s="4"/>
    </row>
    <row r="265765" spans="13:13">
      <c r="M265765" s="4"/>
    </row>
    <row r="265766" spans="13:13">
      <c r="M265766" s="4"/>
    </row>
    <row r="265767" spans="13:13">
      <c r="M265767" s="4"/>
    </row>
    <row r="265768" spans="13:13">
      <c r="M265768" s="4"/>
    </row>
    <row r="265769" spans="13:13">
      <c r="M265769" s="4"/>
    </row>
    <row r="265770" spans="13:13">
      <c r="M265770" s="4"/>
    </row>
    <row r="265771" spans="13:13">
      <c r="M265771" s="4"/>
    </row>
    <row r="265772" spans="13:13">
      <c r="M265772" s="4"/>
    </row>
    <row r="265773" spans="13:13">
      <c r="M265773" s="4"/>
    </row>
    <row r="265774" spans="13:13">
      <c r="M265774" s="4"/>
    </row>
    <row r="265775" spans="13:13">
      <c r="M265775" s="4"/>
    </row>
    <row r="265776" spans="13:13">
      <c r="M265776" s="4"/>
    </row>
    <row r="265777" spans="13:13">
      <c r="M265777" s="4"/>
    </row>
    <row r="265778" spans="13:13">
      <c r="M265778" s="4"/>
    </row>
    <row r="265779" spans="13:13">
      <c r="M265779" s="4"/>
    </row>
    <row r="265780" spans="13:13">
      <c r="M265780" s="4"/>
    </row>
    <row r="265781" spans="13:13">
      <c r="M265781" s="4"/>
    </row>
    <row r="265782" spans="13:13">
      <c r="M265782" s="4"/>
    </row>
    <row r="265783" spans="13:13">
      <c r="M265783" s="4"/>
    </row>
    <row r="265784" spans="13:13">
      <c r="M265784" s="4"/>
    </row>
    <row r="265785" spans="13:13">
      <c r="M265785" s="4"/>
    </row>
    <row r="265786" spans="13:13">
      <c r="M265786" s="4"/>
    </row>
    <row r="265787" spans="13:13">
      <c r="M265787" s="4"/>
    </row>
    <row r="265788" spans="13:13">
      <c r="M265788" s="4"/>
    </row>
    <row r="265789" spans="13:13">
      <c r="M265789" s="4"/>
    </row>
    <row r="265790" spans="13:13">
      <c r="M265790" s="4"/>
    </row>
    <row r="265791" spans="13:13">
      <c r="M265791" s="4"/>
    </row>
    <row r="265792" spans="13:13">
      <c r="M265792" s="4"/>
    </row>
    <row r="265793" spans="13:13">
      <c r="M265793" s="4"/>
    </row>
    <row r="265794" spans="13:13">
      <c r="M265794" s="4"/>
    </row>
    <row r="265795" spans="13:13">
      <c r="M265795" s="4"/>
    </row>
    <row r="265796" spans="13:13">
      <c r="M265796" s="4"/>
    </row>
    <row r="265797" spans="13:13">
      <c r="M265797" s="4"/>
    </row>
    <row r="265798" spans="13:13">
      <c r="M265798" s="4"/>
    </row>
    <row r="265799" spans="13:13">
      <c r="M265799" s="4"/>
    </row>
    <row r="265800" spans="13:13">
      <c r="M265800" s="4"/>
    </row>
    <row r="265801" spans="13:13">
      <c r="M265801" s="4"/>
    </row>
    <row r="265802" spans="13:13">
      <c r="M265802" s="4"/>
    </row>
    <row r="265803" spans="13:13">
      <c r="M265803" s="4"/>
    </row>
    <row r="265804" spans="13:13">
      <c r="M265804" s="4"/>
    </row>
    <row r="265805" spans="13:13">
      <c r="M265805" s="4"/>
    </row>
    <row r="265806" spans="13:13">
      <c r="M265806" s="4"/>
    </row>
    <row r="265807" spans="13:13">
      <c r="M265807" s="4"/>
    </row>
    <row r="265808" spans="13:13">
      <c r="M265808" s="4"/>
    </row>
    <row r="265809" spans="13:13">
      <c r="M265809" s="4"/>
    </row>
    <row r="265810" spans="13:13">
      <c r="M265810" s="4"/>
    </row>
    <row r="265811" spans="13:13">
      <c r="M265811" s="4"/>
    </row>
    <row r="265812" spans="13:13">
      <c r="M265812" s="4"/>
    </row>
    <row r="265813" spans="13:13">
      <c r="M265813" s="4"/>
    </row>
    <row r="265814" spans="13:13">
      <c r="M265814" s="4"/>
    </row>
    <row r="265815" spans="13:13">
      <c r="M265815" s="4"/>
    </row>
    <row r="265816" spans="13:13">
      <c r="M265816" s="4"/>
    </row>
    <row r="265817" spans="13:13">
      <c r="M265817" s="4"/>
    </row>
    <row r="265818" spans="13:13">
      <c r="M265818" s="4"/>
    </row>
    <row r="265819" spans="13:13">
      <c r="M265819" s="4"/>
    </row>
    <row r="265820" spans="13:13">
      <c r="M265820" s="4"/>
    </row>
    <row r="265821" spans="13:13">
      <c r="M265821" s="4"/>
    </row>
    <row r="265822" spans="13:13">
      <c r="M265822" s="4"/>
    </row>
    <row r="265823" spans="13:13">
      <c r="M265823" s="4"/>
    </row>
    <row r="265824" spans="13:13">
      <c r="M265824" s="4"/>
    </row>
    <row r="265825" spans="13:13">
      <c r="M265825" s="4"/>
    </row>
    <row r="265826" spans="13:13">
      <c r="M265826" s="4"/>
    </row>
    <row r="265827" spans="13:13">
      <c r="M265827" s="4"/>
    </row>
    <row r="265828" spans="13:13">
      <c r="M265828" s="4"/>
    </row>
    <row r="265829" spans="13:13">
      <c r="M265829" s="4"/>
    </row>
    <row r="265830" spans="13:13">
      <c r="M265830" s="4"/>
    </row>
    <row r="265831" spans="13:13">
      <c r="M265831" s="4"/>
    </row>
    <row r="265832" spans="13:13">
      <c r="M265832" s="4"/>
    </row>
    <row r="265833" spans="13:13">
      <c r="M265833" s="4"/>
    </row>
    <row r="265834" spans="13:13">
      <c r="M265834" s="4"/>
    </row>
    <row r="265835" spans="13:13">
      <c r="M265835" s="4"/>
    </row>
    <row r="265836" spans="13:13">
      <c r="M265836" s="4"/>
    </row>
    <row r="265837" spans="13:13">
      <c r="M265837" s="4"/>
    </row>
    <row r="265838" spans="13:13">
      <c r="M265838" s="4"/>
    </row>
    <row r="265839" spans="13:13">
      <c r="M265839" s="4"/>
    </row>
    <row r="265840" spans="13:13">
      <c r="M265840" s="4"/>
    </row>
    <row r="265841" spans="13:13">
      <c r="M265841" s="4"/>
    </row>
    <row r="265842" spans="13:13">
      <c r="M265842" s="4"/>
    </row>
    <row r="265843" spans="13:13">
      <c r="M265843" s="4"/>
    </row>
    <row r="265844" spans="13:13">
      <c r="M265844" s="4"/>
    </row>
    <row r="265845" spans="13:13">
      <c r="M265845" s="4"/>
    </row>
    <row r="265846" spans="13:13">
      <c r="M265846" s="4"/>
    </row>
    <row r="265847" spans="13:13">
      <c r="M265847" s="4"/>
    </row>
    <row r="265848" spans="13:13">
      <c r="M265848" s="4"/>
    </row>
    <row r="265849" spans="13:13">
      <c r="M265849" s="4"/>
    </row>
    <row r="265850" spans="13:13">
      <c r="M265850" s="4"/>
    </row>
    <row r="265851" spans="13:13">
      <c r="M265851" s="4"/>
    </row>
    <row r="265852" spans="13:13">
      <c r="M265852" s="4"/>
    </row>
    <row r="265853" spans="13:13">
      <c r="M265853" s="4"/>
    </row>
    <row r="265854" spans="13:13">
      <c r="M265854" s="4"/>
    </row>
    <row r="265855" spans="13:13">
      <c r="M265855" s="4"/>
    </row>
    <row r="265856" spans="13:13">
      <c r="M265856" s="4"/>
    </row>
    <row r="265857" spans="13:13">
      <c r="M265857" s="4"/>
    </row>
    <row r="265858" spans="13:13">
      <c r="M265858" s="4"/>
    </row>
    <row r="265859" spans="13:13">
      <c r="M265859" s="4"/>
    </row>
    <row r="265860" spans="13:13">
      <c r="M265860" s="4"/>
    </row>
    <row r="265861" spans="13:13">
      <c r="M265861" s="4"/>
    </row>
    <row r="265862" spans="13:13">
      <c r="M265862" s="4"/>
    </row>
    <row r="265863" spans="13:13">
      <c r="M265863" s="4"/>
    </row>
    <row r="265864" spans="13:13">
      <c r="M265864" s="4"/>
    </row>
    <row r="265865" spans="13:13">
      <c r="M265865" s="4"/>
    </row>
    <row r="265866" spans="13:13">
      <c r="M265866" s="4"/>
    </row>
    <row r="265867" spans="13:13">
      <c r="M265867" s="4"/>
    </row>
    <row r="265868" spans="13:13">
      <c r="M265868" s="4"/>
    </row>
    <row r="265869" spans="13:13">
      <c r="M265869" s="4"/>
    </row>
    <row r="265870" spans="13:13">
      <c r="M265870" s="4"/>
    </row>
    <row r="265871" spans="13:13">
      <c r="M265871" s="4"/>
    </row>
    <row r="265872" spans="13:13">
      <c r="M265872" s="4"/>
    </row>
    <row r="265873" spans="13:13">
      <c r="M265873" s="4"/>
    </row>
    <row r="265874" spans="13:13">
      <c r="M265874" s="4"/>
    </row>
    <row r="265875" spans="13:13">
      <c r="M265875" s="4"/>
    </row>
    <row r="265876" spans="13:13">
      <c r="M265876" s="4"/>
    </row>
    <row r="265877" spans="13:13">
      <c r="M265877" s="4"/>
    </row>
    <row r="265878" spans="13:13">
      <c r="M265878" s="4"/>
    </row>
    <row r="265879" spans="13:13">
      <c r="M265879" s="4"/>
    </row>
    <row r="265880" spans="13:13">
      <c r="M265880" s="4"/>
    </row>
    <row r="265881" spans="13:13">
      <c r="M265881" s="4"/>
    </row>
    <row r="265882" spans="13:13">
      <c r="M265882" s="4"/>
    </row>
    <row r="265883" spans="13:13">
      <c r="M265883" s="4"/>
    </row>
    <row r="265884" spans="13:13">
      <c r="M265884" s="4"/>
    </row>
    <row r="265885" spans="13:13">
      <c r="M265885" s="4"/>
    </row>
    <row r="265886" spans="13:13">
      <c r="M265886" s="4"/>
    </row>
    <row r="265887" spans="13:13">
      <c r="M265887" s="4"/>
    </row>
    <row r="265888" spans="13:13">
      <c r="M265888" s="4"/>
    </row>
    <row r="265889" spans="13:13">
      <c r="M265889" s="4"/>
    </row>
    <row r="265890" spans="13:13">
      <c r="M265890" s="4"/>
    </row>
    <row r="265891" spans="13:13">
      <c r="M265891" s="4"/>
    </row>
    <row r="265892" spans="13:13">
      <c r="M265892" s="4"/>
    </row>
    <row r="265893" spans="13:13">
      <c r="M265893" s="4"/>
    </row>
    <row r="265894" spans="13:13">
      <c r="M265894" s="4"/>
    </row>
    <row r="265895" spans="13:13">
      <c r="M265895" s="4"/>
    </row>
    <row r="265896" spans="13:13">
      <c r="M265896" s="4"/>
    </row>
    <row r="265897" spans="13:13">
      <c r="M265897" s="4"/>
    </row>
    <row r="265898" spans="13:13">
      <c r="M265898" s="4"/>
    </row>
    <row r="265899" spans="13:13">
      <c r="M265899" s="4"/>
    </row>
    <row r="265900" spans="13:13">
      <c r="M265900" s="4"/>
    </row>
    <row r="265901" spans="13:13">
      <c r="M265901" s="4"/>
    </row>
    <row r="265902" spans="13:13">
      <c r="M265902" s="4"/>
    </row>
    <row r="265903" spans="13:13">
      <c r="M265903" s="4"/>
    </row>
    <row r="265904" spans="13:13">
      <c r="M265904" s="4"/>
    </row>
    <row r="265905" spans="13:13">
      <c r="M265905" s="4"/>
    </row>
    <row r="265906" spans="13:13">
      <c r="M265906" s="4"/>
    </row>
    <row r="265907" spans="13:13">
      <c r="M265907" s="4"/>
    </row>
    <row r="265908" spans="13:13">
      <c r="M265908" s="4"/>
    </row>
    <row r="265909" spans="13:13">
      <c r="M265909" s="4"/>
    </row>
    <row r="265910" spans="13:13">
      <c r="M265910" s="4"/>
    </row>
    <row r="265911" spans="13:13">
      <c r="M265911" s="4"/>
    </row>
    <row r="265912" spans="13:13">
      <c r="M265912" s="4"/>
    </row>
    <row r="265913" spans="13:13">
      <c r="M265913" s="4"/>
    </row>
    <row r="265914" spans="13:13">
      <c r="M265914" s="4"/>
    </row>
    <row r="265915" spans="13:13">
      <c r="M265915" s="4"/>
    </row>
    <row r="265916" spans="13:13">
      <c r="M265916" s="4"/>
    </row>
    <row r="265917" spans="13:13">
      <c r="M265917" s="4"/>
    </row>
    <row r="265918" spans="13:13">
      <c r="M265918" s="4"/>
    </row>
    <row r="265919" spans="13:13">
      <c r="M265919" s="4"/>
    </row>
    <row r="265920" spans="13:13">
      <c r="M265920" s="4"/>
    </row>
    <row r="265921" spans="13:13">
      <c r="M265921" s="4"/>
    </row>
    <row r="265922" spans="13:13">
      <c r="M265922" s="4"/>
    </row>
    <row r="265923" spans="13:13">
      <c r="M265923" s="4"/>
    </row>
    <row r="265924" spans="13:13">
      <c r="M265924" s="4"/>
    </row>
    <row r="265925" spans="13:13">
      <c r="M265925" s="4"/>
    </row>
    <row r="265926" spans="13:13">
      <c r="M265926" s="4"/>
    </row>
    <row r="265927" spans="13:13">
      <c r="M265927" s="4"/>
    </row>
    <row r="265928" spans="13:13">
      <c r="M265928" s="4"/>
    </row>
    <row r="265929" spans="13:13">
      <c r="M265929" s="4"/>
    </row>
    <row r="265930" spans="13:13">
      <c r="M265930" s="4"/>
    </row>
    <row r="265931" spans="13:13">
      <c r="M265931" s="4"/>
    </row>
    <row r="265932" spans="13:13">
      <c r="M265932" s="4"/>
    </row>
    <row r="265933" spans="13:13">
      <c r="M265933" s="4"/>
    </row>
    <row r="265934" spans="13:13">
      <c r="M265934" s="4"/>
    </row>
    <row r="265935" spans="13:13">
      <c r="M265935" s="4"/>
    </row>
    <row r="265936" spans="13:13">
      <c r="M265936" s="4"/>
    </row>
    <row r="265937" spans="13:13">
      <c r="M265937" s="4"/>
    </row>
    <row r="265938" spans="13:13">
      <c r="M265938" s="4"/>
    </row>
    <row r="265939" spans="13:13">
      <c r="M265939" s="4"/>
    </row>
    <row r="265940" spans="13:13">
      <c r="M265940" s="4"/>
    </row>
    <row r="265941" spans="13:13">
      <c r="M265941" s="4"/>
    </row>
    <row r="265942" spans="13:13">
      <c r="M265942" s="4"/>
    </row>
    <row r="265943" spans="13:13">
      <c r="M265943" s="4"/>
    </row>
    <row r="265944" spans="13:13">
      <c r="M265944" s="4"/>
    </row>
    <row r="265945" spans="13:13">
      <c r="M265945" s="4"/>
    </row>
    <row r="265946" spans="13:13">
      <c r="M265946" s="4"/>
    </row>
    <row r="265947" spans="13:13">
      <c r="M265947" s="4"/>
    </row>
    <row r="265948" spans="13:13">
      <c r="M265948" s="4"/>
    </row>
    <row r="265949" spans="13:13">
      <c r="M265949" s="4"/>
    </row>
    <row r="265950" spans="13:13">
      <c r="M265950" s="4"/>
    </row>
    <row r="265951" spans="13:13">
      <c r="M265951" s="4"/>
    </row>
    <row r="265952" spans="13:13">
      <c r="M265952" s="4"/>
    </row>
    <row r="265953" spans="13:13">
      <c r="M265953" s="4"/>
    </row>
    <row r="265954" spans="13:13">
      <c r="M265954" s="4"/>
    </row>
    <row r="265955" spans="13:13">
      <c r="M265955" s="4"/>
    </row>
    <row r="265956" spans="13:13">
      <c r="M265956" s="4"/>
    </row>
    <row r="265957" spans="13:13">
      <c r="M265957" s="4"/>
    </row>
    <row r="265958" spans="13:13">
      <c r="M265958" s="4"/>
    </row>
    <row r="265959" spans="13:13">
      <c r="M265959" s="4"/>
    </row>
    <row r="265960" spans="13:13">
      <c r="M265960" s="4"/>
    </row>
    <row r="265961" spans="13:13">
      <c r="M265961" s="4"/>
    </row>
    <row r="265962" spans="13:13">
      <c r="M265962" s="4"/>
    </row>
    <row r="265963" spans="13:13">
      <c r="M265963" s="4"/>
    </row>
    <row r="265964" spans="13:13">
      <c r="M265964" s="4"/>
    </row>
    <row r="265965" spans="13:13">
      <c r="M265965" s="4"/>
    </row>
    <row r="265966" spans="13:13">
      <c r="M265966" s="4"/>
    </row>
    <row r="265967" spans="13:13">
      <c r="M265967" s="4"/>
    </row>
    <row r="265968" spans="13:13">
      <c r="M265968" s="4"/>
    </row>
    <row r="265969" spans="13:13">
      <c r="M265969" s="4"/>
    </row>
    <row r="265970" spans="13:13">
      <c r="M265970" s="4"/>
    </row>
    <row r="265971" spans="13:13">
      <c r="M265971" s="4"/>
    </row>
    <row r="265972" spans="13:13">
      <c r="M265972" s="4"/>
    </row>
    <row r="265973" spans="13:13">
      <c r="M265973" s="4"/>
    </row>
    <row r="265974" spans="13:13">
      <c r="M265974" s="4"/>
    </row>
    <row r="265975" spans="13:13">
      <c r="M265975" s="4"/>
    </row>
    <row r="265976" spans="13:13">
      <c r="M265976" s="4"/>
    </row>
    <row r="265977" spans="13:13">
      <c r="M265977" s="4"/>
    </row>
    <row r="265978" spans="13:13">
      <c r="M265978" s="4"/>
    </row>
    <row r="265979" spans="13:13">
      <c r="M265979" s="4"/>
    </row>
    <row r="265980" spans="13:13">
      <c r="M265980" s="4"/>
    </row>
    <row r="265981" spans="13:13">
      <c r="M265981" s="4"/>
    </row>
    <row r="265982" spans="13:13">
      <c r="M265982" s="4"/>
    </row>
    <row r="265983" spans="13:13">
      <c r="M265983" s="4"/>
    </row>
    <row r="265984" spans="13:13">
      <c r="M265984" s="4"/>
    </row>
    <row r="265985" spans="13:13">
      <c r="M265985" s="4"/>
    </row>
    <row r="265986" spans="13:13">
      <c r="M265986" s="4"/>
    </row>
    <row r="265987" spans="13:13">
      <c r="M265987" s="4"/>
    </row>
    <row r="265988" spans="13:13">
      <c r="M265988" s="4"/>
    </row>
    <row r="265989" spans="13:13">
      <c r="M265989" s="4"/>
    </row>
    <row r="265990" spans="13:13">
      <c r="M265990" s="4"/>
    </row>
    <row r="265991" spans="13:13">
      <c r="M265991" s="4"/>
    </row>
    <row r="265992" spans="13:13">
      <c r="M265992" s="4"/>
    </row>
    <row r="265993" spans="13:13">
      <c r="M265993" s="4"/>
    </row>
    <row r="265994" spans="13:13">
      <c r="M265994" s="4"/>
    </row>
    <row r="265995" spans="13:13">
      <c r="M265995" s="4"/>
    </row>
    <row r="265996" spans="13:13">
      <c r="M265996" s="4"/>
    </row>
    <row r="265997" spans="13:13">
      <c r="M265997" s="4"/>
    </row>
    <row r="265998" spans="13:13">
      <c r="M265998" s="4"/>
    </row>
    <row r="265999" spans="13:13">
      <c r="M265999" s="4"/>
    </row>
    <row r="266000" spans="13:13">
      <c r="M266000" s="4"/>
    </row>
    <row r="266001" spans="13:13">
      <c r="M266001" s="4"/>
    </row>
    <row r="266002" spans="13:13">
      <c r="M266002" s="4"/>
    </row>
    <row r="266003" spans="13:13">
      <c r="M266003" s="4"/>
    </row>
    <row r="266004" spans="13:13">
      <c r="M266004" s="4"/>
    </row>
    <row r="266005" spans="13:13">
      <c r="M266005" s="4"/>
    </row>
    <row r="266006" spans="13:13">
      <c r="M266006" s="4"/>
    </row>
    <row r="266007" spans="13:13">
      <c r="M266007" s="4"/>
    </row>
    <row r="266008" spans="13:13">
      <c r="M266008" s="4"/>
    </row>
    <row r="266009" spans="13:13">
      <c r="M266009" s="4"/>
    </row>
    <row r="266010" spans="13:13">
      <c r="M266010" s="4"/>
    </row>
    <row r="266011" spans="13:13">
      <c r="M266011" s="4"/>
    </row>
    <row r="266012" spans="13:13">
      <c r="M266012" s="4"/>
    </row>
    <row r="266013" spans="13:13">
      <c r="M266013" s="4"/>
    </row>
    <row r="266014" spans="13:13">
      <c r="M266014" s="4"/>
    </row>
    <row r="266015" spans="13:13">
      <c r="M266015" s="4"/>
    </row>
    <row r="266016" spans="13:13">
      <c r="M266016" s="4"/>
    </row>
    <row r="266017" spans="13:13">
      <c r="M266017" s="4"/>
    </row>
    <row r="266018" spans="13:13">
      <c r="M266018" s="4"/>
    </row>
    <row r="266019" spans="13:13">
      <c r="M266019" s="4"/>
    </row>
    <row r="266020" spans="13:13">
      <c r="M266020" s="4"/>
    </row>
    <row r="266021" spans="13:13">
      <c r="M266021" s="4"/>
    </row>
    <row r="266022" spans="13:13">
      <c r="M266022" s="4"/>
    </row>
    <row r="266023" spans="13:13">
      <c r="M266023" s="4"/>
    </row>
    <row r="266024" spans="13:13">
      <c r="M266024" s="4"/>
    </row>
    <row r="266025" spans="13:13">
      <c r="M266025" s="4"/>
    </row>
    <row r="266026" spans="13:13">
      <c r="M266026" s="4"/>
    </row>
    <row r="266027" spans="13:13">
      <c r="M266027" s="4"/>
    </row>
    <row r="266028" spans="13:13">
      <c r="M266028" s="4"/>
    </row>
    <row r="266029" spans="13:13">
      <c r="M266029" s="4"/>
    </row>
    <row r="266030" spans="13:13">
      <c r="M266030" s="4"/>
    </row>
    <row r="266031" spans="13:13">
      <c r="M266031" s="4"/>
    </row>
    <row r="266032" spans="13:13">
      <c r="M266032" s="4"/>
    </row>
    <row r="266033" spans="13:13">
      <c r="M266033" s="4"/>
    </row>
    <row r="266034" spans="13:13">
      <c r="M266034" s="4"/>
    </row>
    <row r="266035" spans="13:13">
      <c r="M266035" s="4"/>
    </row>
    <row r="266036" spans="13:13">
      <c r="M266036" s="4"/>
    </row>
    <row r="266037" spans="13:13">
      <c r="M266037" s="4"/>
    </row>
    <row r="266038" spans="13:13">
      <c r="M266038" s="4"/>
    </row>
    <row r="266039" spans="13:13">
      <c r="M266039" s="4"/>
    </row>
    <row r="266040" spans="13:13">
      <c r="M266040" s="4"/>
    </row>
    <row r="266041" spans="13:13">
      <c r="M266041" s="4"/>
    </row>
    <row r="266042" spans="13:13">
      <c r="M266042" s="4"/>
    </row>
    <row r="266043" spans="13:13">
      <c r="M266043" s="4"/>
    </row>
    <row r="266044" spans="13:13">
      <c r="M266044" s="4"/>
    </row>
    <row r="266045" spans="13:13">
      <c r="M266045" s="4"/>
    </row>
    <row r="266046" spans="13:13">
      <c r="M266046" s="4"/>
    </row>
    <row r="266047" spans="13:13">
      <c r="M266047" s="4"/>
    </row>
    <row r="266048" spans="13:13">
      <c r="M266048" s="4"/>
    </row>
    <row r="266049" spans="13:13">
      <c r="M266049" s="4"/>
    </row>
    <row r="266050" spans="13:13">
      <c r="M266050" s="4"/>
    </row>
    <row r="266051" spans="13:13">
      <c r="M266051" s="4"/>
    </row>
    <row r="266052" spans="13:13">
      <c r="M266052" s="4"/>
    </row>
    <row r="266053" spans="13:13">
      <c r="M266053" s="4"/>
    </row>
    <row r="266054" spans="13:13">
      <c r="M266054" s="4"/>
    </row>
    <row r="266055" spans="13:13">
      <c r="M266055" s="4"/>
    </row>
    <row r="266056" spans="13:13">
      <c r="M266056" s="4"/>
    </row>
    <row r="266057" spans="13:13">
      <c r="M266057" s="4"/>
    </row>
    <row r="266058" spans="13:13">
      <c r="M266058" s="4"/>
    </row>
    <row r="266059" spans="13:13">
      <c r="M266059" s="4"/>
    </row>
    <row r="266060" spans="13:13">
      <c r="M266060" s="4"/>
    </row>
    <row r="266061" spans="13:13">
      <c r="M266061" s="4"/>
    </row>
    <row r="266062" spans="13:13">
      <c r="M266062" s="4"/>
    </row>
    <row r="266063" spans="13:13">
      <c r="M266063" s="4"/>
    </row>
    <row r="266064" spans="13:13">
      <c r="M266064" s="4"/>
    </row>
    <row r="266065" spans="13:13">
      <c r="M266065" s="4"/>
    </row>
    <row r="266066" spans="13:13">
      <c r="M266066" s="4"/>
    </row>
    <row r="266067" spans="13:13">
      <c r="M266067" s="4"/>
    </row>
    <row r="266068" spans="13:13">
      <c r="M266068" s="4"/>
    </row>
    <row r="266069" spans="13:13">
      <c r="M266069" s="4"/>
    </row>
    <row r="266070" spans="13:13">
      <c r="M266070" s="4"/>
    </row>
    <row r="266071" spans="13:13">
      <c r="M266071" s="4"/>
    </row>
    <row r="266072" spans="13:13">
      <c r="M266072" s="4"/>
    </row>
    <row r="266073" spans="13:13">
      <c r="M266073" s="4"/>
    </row>
    <row r="266074" spans="13:13">
      <c r="M266074" s="4"/>
    </row>
    <row r="266075" spans="13:13">
      <c r="M266075" s="4"/>
    </row>
    <row r="266076" spans="13:13">
      <c r="M266076" s="4"/>
    </row>
    <row r="266077" spans="13:13">
      <c r="M266077" s="4"/>
    </row>
    <row r="266078" spans="13:13">
      <c r="M266078" s="4"/>
    </row>
    <row r="266079" spans="13:13">
      <c r="M266079" s="4"/>
    </row>
    <row r="266080" spans="13:13">
      <c r="M266080" s="4"/>
    </row>
    <row r="266081" spans="13:13">
      <c r="M266081" s="4"/>
    </row>
    <row r="266082" spans="13:13">
      <c r="M266082" s="4"/>
    </row>
    <row r="266083" spans="13:13">
      <c r="M266083" s="4"/>
    </row>
    <row r="266084" spans="13:13">
      <c r="M266084" s="4"/>
    </row>
    <row r="266085" spans="13:13">
      <c r="M266085" s="4"/>
    </row>
    <row r="266086" spans="13:13">
      <c r="M266086" s="4"/>
    </row>
    <row r="266087" spans="13:13">
      <c r="M266087" s="4"/>
    </row>
    <row r="266088" spans="13:13">
      <c r="M266088" s="4"/>
    </row>
    <row r="266089" spans="13:13">
      <c r="M266089" s="4"/>
    </row>
    <row r="266090" spans="13:13">
      <c r="M266090" s="4"/>
    </row>
    <row r="266091" spans="13:13">
      <c r="M266091" s="4"/>
    </row>
    <row r="266092" spans="13:13">
      <c r="M266092" s="4"/>
    </row>
    <row r="266093" spans="13:13">
      <c r="M266093" s="4"/>
    </row>
    <row r="266094" spans="13:13">
      <c r="M266094" s="4"/>
    </row>
    <row r="266095" spans="13:13">
      <c r="M266095" s="4"/>
    </row>
    <row r="266096" spans="13:13">
      <c r="M266096" s="4"/>
    </row>
    <row r="266097" spans="13:13">
      <c r="M266097" s="4"/>
    </row>
    <row r="266098" spans="13:13">
      <c r="M266098" s="4"/>
    </row>
    <row r="266099" spans="13:13">
      <c r="M266099" s="4"/>
    </row>
    <row r="266100" spans="13:13">
      <c r="M266100" s="4"/>
    </row>
    <row r="266101" spans="13:13">
      <c r="M266101" s="4"/>
    </row>
    <row r="266102" spans="13:13">
      <c r="M266102" s="4"/>
    </row>
    <row r="266103" spans="13:13">
      <c r="M266103" s="4"/>
    </row>
    <row r="266104" spans="13:13">
      <c r="M266104" s="4"/>
    </row>
    <row r="266105" spans="13:13">
      <c r="M266105" s="4"/>
    </row>
    <row r="266106" spans="13:13">
      <c r="M266106" s="4"/>
    </row>
    <row r="266107" spans="13:13">
      <c r="M266107" s="4"/>
    </row>
    <row r="266108" spans="13:13">
      <c r="M266108" s="4"/>
    </row>
    <row r="266109" spans="13:13">
      <c r="M266109" s="4"/>
    </row>
    <row r="266110" spans="13:13">
      <c r="M266110" s="4"/>
    </row>
    <row r="266111" spans="13:13">
      <c r="M266111" s="4"/>
    </row>
    <row r="266112" spans="13:13">
      <c r="M266112" s="4"/>
    </row>
    <row r="266113" spans="13:13">
      <c r="M266113" s="4"/>
    </row>
    <row r="266114" spans="13:13">
      <c r="M266114" s="4"/>
    </row>
    <row r="266115" spans="13:13">
      <c r="M266115" s="4"/>
    </row>
    <row r="266116" spans="13:13">
      <c r="M266116" s="4"/>
    </row>
    <row r="266117" spans="13:13">
      <c r="M266117" s="4"/>
    </row>
    <row r="266118" spans="13:13">
      <c r="M266118" s="4"/>
    </row>
    <row r="266119" spans="13:13">
      <c r="M266119" s="4"/>
    </row>
    <row r="266120" spans="13:13">
      <c r="M266120" s="4"/>
    </row>
    <row r="266121" spans="13:13">
      <c r="M266121" s="4"/>
    </row>
    <row r="266122" spans="13:13">
      <c r="M266122" s="4"/>
    </row>
    <row r="266123" spans="13:13">
      <c r="M266123" s="4"/>
    </row>
    <row r="266124" spans="13:13">
      <c r="M266124" s="4"/>
    </row>
    <row r="266125" spans="13:13">
      <c r="M266125" s="4"/>
    </row>
    <row r="266126" spans="13:13">
      <c r="M266126" s="4"/>
    </row>
    <row r="266127" spans="13:13">
      <c r="M266127" s="4"/>
    </row>
    <row r="266128" spans="13:13">
      <c r="M266128" s="4"/>
    </row>
    <row r="266129" spans="13:13">
      <c r="M266129" s="4"/>
    </row>
    <row r="266130" spans="13:13">
      <c r="M266130" s="4"/>
    </row>
    <row r="266131" spans="13:13">
      <c r="M266131" s="4"/>
    </row>
    <row r="266132" spans="13:13">
      <c r="M266132" s="4"/>
    </row>
    <row r="266133" spans="13:13">
      <c r="M266133" s="4"/>
    </row>
    <row r="266134" spans="13:13">
      <c r="M266134" s="4"/>
    </row>
    <row r="266135" spans="13:13">
      <c r="M266135" s="4"/>
    </row>
    <row r="266136" spans="13:13">
      <c r="M266136" s="4"/>
    </row>
    <row r="266137" spans="13:13">
      <c r="M266137" s="4"/>
    </row>
    <row r="266138" spans="13:13">
      <c r="M266138" s="4"/>
    </row>
    <row r="266139" spans="13:13">
      <c r="M266139" s="4"/>
    </row>
    <row r="266140" spans="13:13">
      <c r="M266140" s="4"/>
    </row>
    <row r="266141" spans="13:13">
      <c r="M266141" s="4"/>
    </row>
    <row r="266142" spans="13:13">
      <c r="M266142" s="4"/>
    </row>
    <row r="266143" spans="13:13">
      <c r="M266143" s="4"/>
    </row>
    <row r="266144" spans="13:13">
      <c r="M266144" s="4"/>
    </row>
    <row r="266145" spans="13:13">
      <c r="M266145" s="4"/>
    </row>
    <row r="266146" spans="13:13">
      <c r="M266146" s="4"/>
    </row>
    <row r="266147" spans="13:13">
      <c r="M266147" s="4"/>
    </row>
    <row r="266148" spans="13:13">
      <c r="M266148" s="4"/>
    </row>
    <row r="266149" spans="13:13">
      <c r="M266149" s="4"/>
    </row>
    <row r="266150" spans="13:13">
      <c r="M266150" s="4"/>
    </row>
    <row r="266151" spans="13:13">
      <c r="M266151" s="4"/>
    </row>
    <row r="266152" spans="13:13">
      <c r="M266152" s="4"/>
    </row>
    <row r="266153" spans="13:13">
      <c r="M266153" s="4"/>
    </row>
    <row r="266154" spans="13:13">
      <c r="M266154" s="4"/>
    </row>
    <row r="266155" spans="13:13">
      <c r="M266155" s="4"/>
    </row>
    <row r="266156" spans="13:13">
      <c r="M266156" s="4"/>
    </row>
    <row r="266157" spans="13:13">
      <c r="M266157" s="4"/>
    </row>
    <row r="266158" spans="13:13">
      <c r="M266158" s="4"/>
    </row>
    <row r="266159" spans="13:13">
      <c r="M266159" s="4"/>
    </row>
    <row r="266160" spans="13:13">
      <c r="M266160" s="4"/>
    </row>
    <row r="266161" spans="13:13">
      <c r="M266161" s="4"/>
    </row>
    <row r="266162" spans="13:13">
      <c r="M266162" s="4"/>
    </row>
    <row r="266163" spans="13:13">
      <c r="M266163" s="4"/>
    </row>
    <row r="266164" spans="13:13">
      <c r="M266164" s="4"/>
    </row>
    <row r="266165" spans="13:13">
      <c r="M266165" s="4"/>
    </row>
    <row r="266166" spans="13:13">
      <c r="M266166" s="4"/>
    </row>
    <row r="266167" spans="13:13">
      <c r="M266167" s="4"/>
    </row>
    <row r="266168" spans="13:13">
      <c r="M266168" s="4"/>
    </row>
    <row r="266169" spans="13:13">
      <c r="M266169" s="4"/>
    </row>
    <row r="266170" spans="13:13">
      <c r="M266170" s="4"/>
    </row>
    <row r="266171" spans="13:13">
      <c r="M266171" s="4"/>
    </row>
    <row r="266172" spans="13:13">
      <c r="M266172" s="4"/>
    </row>
    <row r="266173" spans="13:13">
      <c r="M266173" s="4"/>
    </row>
    <row r="266174" spans="13:13">
      <c r="M266174" s="4"/>
    </row>
    <row r="266175" spans="13:13">
      <c r="M266175" s="4"/>
    </row>
    <row r="266176" spans="13:13">
      <c r="M266176" s="4"/>
    </row>
    <row r="266177" spans="13:13">
      <c r="M266177" s="4"/>
    </row>
    <row r="266178" spans="13:13">
      <c r="M266178" s="4"/>
    </row>
    <row r="266179" spans="13:13">
      <c r="M266179" s="4"/>
    </row>
    <row r="266180" spans="13:13">
      <c r="M266180" s="4"/>
    </row>
    <row r="266181" spans="13:13">
      <c r="M266181" s="4"/>
    </row>
    <row r="266182" spans="13:13">
      <c r="M266182" s="4"/>
    </row>
    <row r="266183" spans="13:13">
      <c r="M266183" s="4"/>
    </row>
    <row r="266184" spans="13:13">
      <c r="M266184" s="4"/>
    </row>
    <row r="266185" spans="13:13">
      <c r="M266185" s="4"/>
    </row>
    <row r="266186" spans="13:13">
      <c r="M266186" s="4"/>
    </row>
    <row r="266187" spans="13:13">
      <c r="M266187" s="4"/>
    </row>
    <row r="266188" spans="13:13">
      <c r="M266188" s="4"/>
    </row>
    <row r="266189" spans="13:13">
      <c r="M266189" s="4"/>
    </row>
    <row r="266190" spans="13:13">
      <c r="M266190" s="4"/>
    </row>
    <row r="266191" spans="13:13">
      <c r="M266191" s="4"/>
    </row>
    <row r="266192" spans="13:13">
      <c r="M266192" s="4"/>
    </row>
    <row r="266193" spans="13:13">
      <c r="M266193" s="4"/>
    </row>
    <row r="266194" spans="13:13">
      <c r="M266194" s="4"/>
    </row>
    <row r="266195" spans="13:13">
      <c r="M266195" s="4"/>
    </row>
    <row r="266196" spans="13:13">
      <c r="M266196" s="4"/>
    </row>
    <row r="266197" spans="13:13">
      <c r="M266197" s="4"/>
    </row>
    <row r="266198" spans="13:13">
      <c r="M266198" s="4"/>
    </row>
    <row r="266199" spans="13:13">
      <c r="M266199" s="4"/>
    </row>
    <row r="266200" spans="13:13">
      <c r="M266200" s="4"/>
    </row>
    <row r="266201" spans="13:13">
      <c r="M266201" s="4"/>
    </row>
    <row r="266202" spans="13:13">
      <c r="M266202" s="4"/>
    </row>
    <row r="266203" spans="13:13">
      <c r="M266203" s="4"/>
    </row>
    <row r="266204" spans="13:13">
      <c r="M266204" s="4"/>
    </row>
    <row r="266205" spans="13:13">
      <c r="M266205" s="4"/>
    </row>
    <row r="266206" spans="13:13">
      <c r="M266206" s="4"/>
    </row>
    <row r="266207" spans="13:13">
      <c r="M266207" s="4"/>
    </row>
    <row r="266208" spans="13:13">
      <c r="M266208" s="4"/>
    </row>
    <row r="266209" spans="13:13">
      <c r="M266209" s="4"/>
    </row>
    <row r="266210" spans="13:13">
      <c r="M266210" s="4"/>
    </row>
    <row r="266211" spans="13:13">
      <c r="M266211" s="4"/>
    </row>
    <row r="266212" spans="13:13">
      <c r="M266212" s="4"/>
    </row>
    <row r="266213" spans="13:13">
      <c r="M266213" s="4"/>
    </row>
    <row r="266214" spans="13:13">
      <c r="M266214" s="4"/>
    </row>
    <row r="266215" spans="13:13">
      <c r="M266215" s="4"/>
    </row>
    <row r="266216" spans="13:13">
      <c r="M266216" s="4"/>
    </row>
    <row r="266217" spans="13:13">
      <c r="M266217" s="4"/>
    </row>
    <row r="266218" spans="13:13">
      <c r="M266218" s="4"/>
    </row>
    <row r="266219" spans="13:13">
      <c r="M266219" s="4"/>
    </row>
    <row r="266220" spans="13:13">
      <c r="M266220" s="4"/>
    </row>
    <row r="266221" spans="13:13">
      <c r="M266221" s="4"/>
    </row>
    <row r="266222" spans="13:13">
      <c r="M266222" s="4"/>
    </row>
    <row r="266223" spans="13:13">
      <c r="M266223" s="4"/>
    </row>
    <row r="266224" spans="13:13">
      <c r="M266224" s="4"/>
    </row>
    <row r="266225" spans="13:13">
      <c r="M266225" s="4"/>
    </row>
    <row r="266226" spans="13:13">
      <c r="M266226" s="4"/>
    </row>
    <row r="266227" spans="13:13">
      <c r="M266227" s="4"/>
    </row>
    <row r="266228" spans="13:13">
      <c r="M266228" s="4"/>
    </row>
    <row r="266229" spans="13:13">
      <c r="M266229" s="4"/>
    </row>
    <row r="266230" spans="13:13">
      <c r="M266230" s="4"/>
    </row>
    <row r="266231" spans="13:13">
      <c r="M266231" s="4"/>
    </row>
    <row r="266232" spans="13:13">
      <c r="M266232" s="4"/>
    </row>
    <row r="266233" spans="13:13">
      <c r="M266233" s="4"/>
    </row>
    <row r="266234" spans="13:13">
      <c r="M266234" s="4"/>
    </row>
    <row r="266235" spans="13:13">
      <c r="M266235" s="4"/>
    </row>
    <row r="266236" spans="13:13">
      <c r="M266236" s="4"/>
    </row>
    <row r="266237" spans="13:13">
      <c r="M266237" s="4"/>
    </row>
    <row r="266238" spans="13:13">
      <c r="M266238" s="4"/>
    </row>
    <row r="266239" spans="13:13">
      <c r="M266239" s="4"/>
    </row>
    <row r="266240" spans="13:13">
      <c r="M266240" s="4"/>
    </row>
    <row r="266241" spans="13:13">
      <c r="M266241" s="4"/>
    </row>
    <row r="266242" spans="13:13">
      <c r="M266242" s="4"/>
    </row>
    <row r="266243" spans="13:13">
      <c r="M266243" s="4"/>
    </row>
    <row r="266244" spans="13:13">
      <c r="M266244" s="4"/>
    </row>
    <row r="266245" spans="13:13">
      <c r="M266245" s="4"/>
    </row>
    <row r="266246" spans="13:13">
      <c r="M266246" s="4"/>
    </row>
    <row r="266247" spans="13:13">
      <c r="M266247" s="4"/>
    </row>
    <row r="266248" spans="13:13">
      <c r="M266248" s="4"/>
    </row>
    <row r="266249" spans="13:13">
      <c r="M266249" s="4"/>
    </row>
    <row r="266250" spans="13:13">
      <c r="M266250" s="4"/>
    </row>
    <row r="266251" spans="13:13">
      <c r="M266251" s="4"/>
    </row>
    <row r="266252" spans="13:13">
      <c r="M266252" s="4"/>
    </row>
    <row r="266253" spans="13:13">
      <c r="M266253" s="4"/>
    </row>
    <row r="266254" spans="13:13">
      <c r="M266254" s="4"/>
    </row>
    <row r="266255" spans="13:13">
      <c r="M266255" s="4"/>
    </row>
    <row r="266256" spans="13:13">
      <c r="M266256" s="4"/>
    </row>
    <row r="266257" spans="13:13">
      <c r="M266257" s="4"/>
    </row>
    <row r="266258" spans="13:13">
      <c r="M266258" s="4"/>
    </row>
    <row r="266259" spans="13:13">
      <c r="M266259" s="4"/>
    </row>
    <row r="266260" spans="13:13">
      <c r="M266260" s="4"/>
    </row>
    <row r="266261" spans="13:13">
      <c r="M266261" s="4"/>
    </row>
    <row r="266262" spans="13:13">
      <c r="M266262" s="4"/>
    </row>
    <row r="266263" spans="13:13">
      <c r="M266263" s="4"/>
    </row>
    <row r="266264" spans="13:13">
      <c r="M266264" s="4"/>
    </row>
    <row r="266265" spans="13:13">
      <c r="M266265" s="4"/>
    </row>
    <row r="266266" spans="13:13">
      <c r="M266266" s="4"/>
    </row>
    <row r="266267" spans="13:13">
      <c r="M266267" s="4"/>
    </row>
    <row r="266268" spans="13:13">
      <c r="M266268" s="4"/>
    </row>
    <row r="266269" spans="13:13">
      <c r="M266269" s="4"/>
    </row>
    <row r="266270" spans="13:13">
      <c r="M266270" s="4"/>
    </row>
    <row r="266271" spans="13:13">
      <c r="M266271" s="4"/>
    </row>
    <row r="266272" spans="13:13">
      <c r="M266272" s="4"/>
    </row>
    <row r="266273" spans="13:13">
      <c r="M266273" s="4"/>
    </row>
    <row r="266274" spans="13:13">
      <c r="M266274" s="4"/>
    </row>
    <row r="266275" spans="13:13">
      <c r="M266275" s="4"/>
    </row>
    <row r="266276" spans="13:13">
      <c r="M266276" s="4"/>
    </row>
    <row r="266277" spans="13:13">
      <c r="M266277" s="4"/>
    </row>
    <row r="266278" spans="13:13">
      <c r="M266278" s="4"/>
    </row>
    <row r="266279" spans="13:13">
      <c r="M266279" s="4"/>
    </row>
    <row r="266280" spans="13:13">
      <c r="M266280" s="4"/>
    </row>
    <row r="266281" spans="13:13">
      <c r="M266281" s="4"/>
    </row>
    <row r="266282" spans="13:13">
      <c r="M266282" s="4"/>
    </row>
    <row r="266283" spans="13:13">
      <c r="M266283" s="4"/>
    </row>
    <row r="266284" spans="13:13">
      <c r="M266284" s="4"/>
    </row>
    <row r="266285" spans="13:13">
      <c r="M266285" s="4"/>
    </row>
    <row r="266286" spans="13:13">
      <c r="M266286" s="4"/>
    </row>
    <row r="266287" spans="13:13">
      <c r="M266287" s="4"/>
    </row>
    <row r="266288" spans="13:13">
      <c r="M266288" s="4"/>
    </row>
    <row r="266289" spans="13:13">
      <c r="M266289" s="4"/>
    </row>
    <row r="266290" spans="13:13">
      <c r="M266290" s="4"/>
    </row>
    <row r="266291" spans="13:13">
      <c r="M266291" s="4"/>
    </row>
    <row r="266292" spans="13:13">
      <c r="M266292" s="4"/>
    </row>
    <row r="266293" spans="13:13">
      <c r="M266293" s="4"/>
    </row>
    <row r="266294" spans="13:13">
      <c r="M266294" s="4"/>
    </row>
    <row r="266295" spans="13:13">
      <c r="M266295" s="4"/>
    </row>
    <row r="266296" spans="13:13">
      <c r="M266296" s="4"/>
    </row>
    <row r="266297" spans="13:13">
      <c r="M266297" s="4"/>
    </row>
    <row r="266298" spans="13:13">
      <c r="M266298" s="4"/>
    </row>
    <row r="266299" spans="13:13">
      <c r="M266299" s="4"/>
    </row>
    <row r="266300" spans="13:13">
      <c r="M266300" s="4"/>
    </row>
    <row r="266301" spans="13:13">
      <c r="M266301" s="4"/>
    </row>
    <row r="266302" spans="13:13">
      <c r="M266302" s="4"/>
    </row>
    <row r="266303" spans="13:13">
      <c r="M266303" s="4"/>
    </row>
    <row r="266304" spans="13:13">
      <c r="M266304" s="4"/>
    </row>
    <row r="266305" spans="13:13">
      <c r="M266305" s="4"/>
    </row>
    <row r="266306" spans="13:13">
      <c r="M266306" s="4"/>
    </row>
    <row r="266307" spans="13:13">
      <c r="M266307" s="4"/>
    </row>
    <row r="266308" spans="13:13">
      <c r="M266308" s="4"/>
    </row>
    <row r="266309" spans="13:13">
      <c r="M266309" s="4"/>
    </row>
    <row r="266310" spans="13:13">
      <c r="M266310" s="4"/>
    </row>
    <row r="266311" spans="13:13">
      <c r="M266311" s="4"/>
    </row>
    <row r="266312" spans="13:13">
      <c r="M266312" s="4"/>
    </row>
    <row r="266313" spans="13:13">
      <c r="M266313" s="4"/>
    </row>
    <row r="266314" spans="13:13">
      <c r="M266314" s="4"/>
    </row>
    <row r="266315" spans="13:13">
      <c r="M266315" s="4"/>
    </row>
    <row r="266316" spans="13:13">
      <c r="M266316" s="4"/>
    </row>
    <row r="266317" spans="13:13">
      <c r="M266317" s="4"/>
    </row>
    <row r="266318" spans="13:13">
      <c r="M266318" s="4"/>
    </row>
    <row r="266319" spans="13:13">
      <c r="M266319" s="4"/>
    </row>
    <row r="266320" spans="13:13">
      <c r="M266320" s="4"/>
    </row>
    <row r="266321" spans="13:13">
      <c r="M266321" s="4"/>
    </row>
    <row r="266322" spans="13:13">
      <c r="M266322" s="4"/>
    </row>
    <row r="266323" spans="13:13">
      <c r="M266323" s="4"/>
    </row>
    <row r="266324" spans="13:13">
      <c r="M266324" s="4"/>
    </row>
    <row r="266325" spans="13:13">
      <c r="M266325" s="4"/>
    </row>
    <row r="266326" spans="13:13">
      <c r="M266326" s="4"/>
    </row>
    <row r="266327" spans="13:13">
      <c r="M266327" s="4"/>
    </row>
    <row r="266328" spans="13:13">
      <c r="M266328" s="4"/>
    </row>
    <row r="266329" spans="13:13">
      <c r="M266329" s="4"/>
    </row>
    <row r="266330" spans="13:13">
      <c r="M266330" s="4"/>
    </row>
    <row r="266331" spans="13:13">
      <c r="M266331" s="4"/>
    </row>
    <row r="266332" spans="13:13">
      <c r="M266332" s="4"/>
    </row>
    <row r="266333" spans="13:13">
      <c r="M266333" s="4"/>
    </row>
    <row r="266334" spans="13:13">
      <c r="M266334" s="4"/>
    </row>
    <row r="266335" spans="13:13">
      <c r="M266335" s="4"/>
    </row>
    <row r="266336" spans="13:13">
      <c r="M266336" s="4"/>
    </row>
    <row r="266337" spans="13:13">
      <c r="M266337" s="4"/>
    </row>
    <row r="266338" spans="13:13">
      <c r="M266338" s="4"/>
    </row>
    <row r="266339" spans="13:13">
      <c r="M266339" s="4"/>
    </row>
    <row r="266340" spans="13:13">
      <c r="M266340" s="4"/>
    </row>
    <row r="266341" spans="13:13">
      <c r="M266341" s="4"/>
    </row>
    <row r="266342" spans="13:13">
      <c r="M266342" s="4"/>
    </row>
    <row r="266343" spans="13:13">
      <c r="M266343" s="4"/>
    </row>
    <row r="266344" spans="13:13">
      <c r="M266344" s="4"/>
    </row>
    <row r="266345" spans="13:13">
      <c r="M266345" s="4"/>
    </row>
    <row r="266346" spans="13:13">
      <c r="M266346" s="4"/>
    </row>
    <row r="266347" spans="13:13">
      <c r="M266347" s="4"/>
    </row>
    <row r="266348" spans="13:13">
      <c r="M266348" s="4"/>
    </row>
    <row r="266349" spans="13:13">
      <c r="M266349" s="4"/>
    </row>
    <row r="266350" spans="13:13">
      <c r="M266350" s="4"/>
    </row>
    <row r="266351" spans="13:13">
      <c r="M266351" s="4"/>
    </row>
    <row r="266352" spans="13:13">
      <c r="M266352" s="4"/>
    </row>
    <row r="266353" spans="13:13">
      <c r="M266353" s="4"/>
    </row>
    <row r="266354" spans="13:13">
      <c r="M266354" s="4"/>
    </row>
    <row r="266355" spans="13:13">
      <c r="M266355" s="4"/>
    </row>
    <row r="266356" spans="13:13">
      <c r="M266356" s="4"/>
    </row>
    <row r="266357" spans="13:13">
      <c r="M266357" s="4"/>
    </row>
    <row r="266358" spans="13:13">
      <c r="M266358" s="4"/>
    </row>
    <row r="266359" spans="13:13">
      <c r="M266359" s="4"/>
    </row>
    <row r="266360" spans="13:13">
      <c r="M266360" s="4"/>
    </row>
    <row r="266361" spans="13:13">
      <c r="M266361" s="4"/>
    </row>
    <row r="266362" spans="13:13">
      <c r="M266362" s="4"/>
    </row>
    <row r="266363" spans="13:13">
      <c r="M266363" s="4"/>
    </row>
    <row r="266364" spans="13:13">
      <c r="M266364" s="4"/>
    </row>
    <row r="266365" spans="13:13">
      <c r="M266365" s="4"/>
    </row>
    <row r="266366" spans="13:13">
      <c r="M266366" s="4"/>
    </row>
    <row r="266367" spans="13:13">
      <c r="M266367" s="4"/>
    </row>
    <row r="266368" spans="13:13">
      <c r="M266368" s="4"/>
    </row>
    <row r="266369" spans="13:13">
      <c r="M266369" s="4"/>
    </row>
    <row r="266370" spans="13:13">
      <c r="M266370" s="4"/>
    </row>
    <row r="266371" spans="13:13">
      <c r="M266371" s="4"/>
    </row>
    <row r="266372" spans="13:13">
      <c r="M266372" s="4"/>
    </row>
    <row r="266373" spans="13:13">
      <c r="M266373" s="4"/>
    </row>
    <row r="266374" spans="13:13">
      <c r="M266374" s="4"/>
    </row>
    <row r="266375" spans="13:13">
      <c r="M266375" s="4"/>
    </row>
    <row r="266376" spans="13:13">
      <c r="M266376" s="4"/>
    </row>
    <row r="266377" spans="13:13">
      <c r="M266377" s="4"/>
    </row>
    <row r="266378" spans="13:13">
      <c r="M266378" s="4"/>
    </row>
    <row r="266379" spans="13:13">
      <c r="M266379" s="4"/>
    </row>
    <row r="266380" spans="13:13">
      <c r="M266380" s="4"/>
    </row>
    <row r="266381" spans="13:13">
      <c r="M266381" s="4"/>
    </row>
    <row r="266382" spans="13:13">
      <c r="M266382" s="4"/>
    </row>
    <row r="266383" spans="13:13">
      <c r="M266383" s="4"/>
    </row>
    <row r="266384" spans="13:13">
      <c r="M266384" s="4"/>
    </row>
    <row r="266385" spans="13:13">
      <c r="M266385" s="4"/>
    </row>
    <row r="266386" spans="13:13">
      <c r="M266386" s="4"/>
    </row>
    <row r="266387" spans="13:13">
      <c r="M266387" s="4"/>
    </row>
    <row r="266388" spans="13:13">
      <c r="M266388" s="4"/>
    </row>
    <row r="266389" spans="13:13">
      <c r="M266389" s="4"/>
    </row>
    <row r="266390" spans="13:13">
      <c r="M266390" s="4"/>
    </row>
    <row r="266391" spans="13:13">
      <c r="M266391" s="4"/>
    </row>
    <row r="266392" spans="13:13">
      <c r="M266392" s="4"/>
    </row>
    <row r="266393" spans="13:13">
      <c r="M266393" s="4"/>
    </row>
    <row r="266394" spans="13:13">
      <c r="M266394" s="4"/>
    </row>
    <row r="266395" spans="13:13">
      <c r="M266395" s="4"/>
    </row>
    <row r="266396" spans="13:13">
      <c r="M266396" s="4"/>
    </row>
    <row r="266397" spans="13:13">
      <c r="M266397" s="4"/>
    </row>
    <row r="266398" spans="13:13">
      <c r="M266398" s="4"/>
    </row>
    <row r="266399" spans="13:13">
      <c r="M266399" s="4"/>
    </row>
    <row r="266400" spans="13:13">
      <c r="M266400" s="4"/>
    </row>
    <row r="266401" spans="13:13">
      <c r="M266401" s="4"/>
    </row>
    <row r="266402" spans="13:13">
      <c r="M266402" s="4"/>
    </row>
    <row r="266403" spans="13:13">
      <c r="M266403" s="4"/>
    </row>
    <row r="266404" spans="13:13">
      <c r="M266404" s="4"/>
    </row>
    <row r="266405" spans="13:13">
      <c r="M266405" s="4"/>
    </row>
    <row r="266406" spans="13:13">
      <c r="M266406" s="4"/>
    </row>
    <row r="266407" spans="13:13">
      <c r="M266407" s="4"/>
    </row>
    <row r="266408" spans="13:13">
      <c r="M266408" s="4"/>
    </row>
    <row r="266409" spans="13:13">
      <c r="M266409" s="4"/>
    </row>
    <row r="266410" spans="13:13">
      <c r="M266410" s="4"/>
    </row>
    <row r="266411" spans="13:13">
      <c r="M266411" s="4"/>
    </row>
    <row r="266412" spans="13:13">
      <c r="M266412" s="4"/>
    </row>
    <row r="266413" spans="13:13">
      <c r="M266413" s="4"/>
    </row>
    <row r="266414" spans="13:13">
      <c r="M266414" s="4"/>
    </row>
    <row r="266415" spans="13:13">
      <c r="M266415" s="4"/>
    </row>
    <row r="266416" spans="13:13">
      <c r="M266416" s="4"/>
    </row>
    <row r="266417" spans="13:13">
      <c r="M266417" s="4"/>
    </row>
    <row r="266418" spans="13:13">
      <c r="M266418" s="4"/>
    </row>
    <row r="266419" spans="13:13">
      <c r="M266419" s="4"/>
    </row>
    <row r="266420" spans="13:13">
      <c r="M266420" s="4"/>
    </row>
    <row r="266421" spans="13:13">
      <c r="M266421" s="4"/>
    </row>
    <row r="266422" spans="13:13">
      <c r="M266422" s="4"/>
    </row>
    <row r="266423" spans="13:13">
      <c r="M266423" s="4"/>
    </row>
    <row r="266424" spans="13:13">
      <c r="M266424" s="4"/>
    </row>
    <row r="266425" spans="13:13">
      <c r="M266425" s="4"/>
    </row>
    <row r="266426" spans="13:13">
      <c r="M266426" s="4"/>
    </row>
    <row r="266427" spans="13:13">
      <c r="M266427" s="4"/>
    </row>
    <row r="266428" spans="13:13">
      <c r="M266428" s="4"/>
    </row>
    <row r="266429" spans="13:13">
      <c r="M266429" s="4"/>
    </row>
    <row r="266430" spans="13:13">
      <c r="M266430" s="4"/>
    </row>
    <row r="266431" spans="13:13">
      <c r="M266431" s="4"/>
    </row>
    <row r="266432" spans="13:13">
      <c r="M266432" s="4"/>
    </row>
    <row r="266433" spans="13:13">
      <c r="M266433" s="4"/>
    </row>
    <row r="266434" spans="13:13">
      <c r="M266434" s="4"/>
    </row>
    <row r="266435" spans="13:13">
      <c r="M266435" s="4"/>
    </row>
    <row r="266436" spans="13:13">
      <c r="M266436" s="4"/>
    </row>
    <row r="266437" spans="13:13">
      <c r="M266437" s="4"/>
    </row>
    <row r="266438" spans="13:13">
      <c r="M266438" s="4"/>
    </row>
    <row r="266439" spans="13:13">
      <c r="M266439" s="4"/>
    </row>
    <row r="266440" spans="13:13">
      <c r="M266440" s="4"/>
    </row>
    <row r="266441" spans="13:13">
      <c r="M266441" s="4"/>
    </row>
    <row r="266442" spans="13:13">
      <c r="M266442" s="4"/>
    </row>
    <row r="266443" spans="13:13">
      <c r="M266443" s="4"/>
    </row>
    <row r="266444" spans="13:13">
      <c r="M266444" s="4"/>
    </row>
    <row r="266445" spans="13:13">
      <c r="M266445" s="4"/>
    </row>
    <row r="266446" spans="13:13">
      <c r="M266446" s="4"/>
    </row>
    <row r="266447" spans="13:13">
      <c r="M266447" s="4"/>
    </row>
    <row r="266448" spans="13:13">
      <c r="M266448" s="4"/>
    </row>
    <row r="266449" spans="13:13">
      <c r="M266449" s="4"/>
    </row>
    <row r="266450" spans="13:13">
      <c r="M266450" s="4"/>
    </row>
    <row r="266451" spans="13:13">
      <c r="M266451" s="4"/>
    </row>
    <row r="266452" spans="13:13">
      <c r="M266452" s="4"/>
    </row>
    <row r="266453" spans="13:13">
      <c r="M266453" s="4"/>
    </row>
    <row r="266454" spans="13:13">
      <c r="M266454" s="4"/>
    </row>
    <row r="266455" spans="13:13">
      <c r="M266455" s="4"/>
    </row>
    <row r="266456" spans="13:13">
      <c r="M266456" s="4"/>
    </row>
    <row r="266457" spans="13:13">
      <c r="M266457" s="4"/>
    </row>
    <row r="266458" spans="13:13">
      <c r="M266458" s="4"/>
    </row>
    <row r="266459" spans="13:13">
      <c r="M266459" s="4"/>
    </row>
    <row r="266460" spans="13:13">
      <c r="M266460" s="4"/>
    </row>
    <row r="266461" spans="13:13">
      <c r="M266461" s="4"/>
    </row>
    <row r="266462" spans="13:13">
      <c r="M266462" s="4"/>
    </row>
    <row r="266463" spans="13:13">
      <c r="M266463" s="4"/>
    </row>
    <row r="266464" spans="13:13">
      <c r="M266464" s="4"/>
    </row>
    <row r="266465" spans="13:13">
      <c r="M266465" s="4"/>
    </row>
    <row r="266466" spans="13:13">
      <c r="M266466" s="4"/>
    </row>
    <row r="266467" spans="13:13">
      <c r="M266467" s="4"/>
    </row>
    <row r="266468" spans="13:13">
      <c r="M266468" s="4"/>
    </row>
    <row r="266469" spans="13:13">
      <c r="M266469" s="4"/>
    </row>
    <row r="266470" spans="13:13">
      <c r="M266470" s="4"/>
    </row>
    <row r="266471" spans="13:13">
      <c r="M266471" s="4"/>
    </row>
    <row r="266472" spans="13:13">
      <c r="M266472" s="4"/>
    </row>
    <row r="266473" spans="13:13">
      <c r="M266473" s="4"/>
    </row>
    <row r="266474" spans="13:13">
      <c r="M266474" s="4"/>
    </row>
    <row r="266475" spans="13:13">
      <c r="M266475" s="4"/>
    </row>
    <row r="266476" spans="13:13">
      <c r="M266476" s="4"/>
    </row>
    <row r="266477" spans="13:13">
      <c r="M266477" s="4"/>
    </row>
    <row r="266478" spans="13:13">
      <c r="M266478" s="4"/>
    </row>
    <row r="266479" spans="13:13">
      <c r="M266479" s="4"/>
    </row>
    <row r="266480" spans="13:13">
      <c r="M266480" s="4"/>
    </row>
    <row r="266481" spans="13:13">
      <c r="M266481" s="4"/>
    </row>
    <row r="266482" spans="13:13">
      <c r="M266482" s="4"/>
    </row>
    <row r="266483" spans="13:13">
      <c r="M266483" s="4"/>
    </row>
    <row r="266484" spans="13:13">
      <c r="M266484" s="4"/>
    </row>
    <row r="266485" spans="13:13">
      <c r="M266485" s="4"/>
    </row>
    <row r="266486" spans="13:13">
      <c r="M266486" s="4"/>
    </row>
    <row r="266487" spans="13:13">
      <c r="M266487" s="4"/>
    </row>
    <row r="266488" spans="13:13">
      <c r="M266488" s="4"/>
    </row>
    <row r="266489" spans="13:13">
      <c r="M266489" s="4"/>
    </row>
    <row r="266490" spans="13:13">
      <c r="M266490" s="4"/>
    </row>
    <row r="266491" spans="13:13">
      <c r="M266491" s="4"/>
    </row>
    <row r="266492" spans="13:13">
      <c r="M266492" s="4"/>
    </row>
    <row r="266493" spans="13:13">
      <c r="M266493" s="4"/>
    </row>
    <row r="266494" spans="13:13">
      <c r="M266494" s="4"/>
    </row>
    <row r="266495" spans="13:13">
      <c r="M266495" s="4"/>
    </row>
    <row r="266496" spans="13:13">
      <c r="M266496" s="4"/>
    </row>
    <row r="266497" spans="13:13">
      <c r="M266497" s="4"/>
    </row>
    <row r="266498" spans="13:13">
      <c r="M266498" s="4"/>
    </row>
    <row r="266499" spans="13:13">
      <c r="M266499" s="4"/>
    </row>
    <row r="266500" spans="13:13">
      <c r="M266500" s="4"/>
    </row>
    <row r="266501" spans="13:13">
      <c r="M266501" s="4"/>
    </row>
    <row r="266502" spans="13:13">
      <c r="M266502" s="4"/>
    </row>
    <row r="266503" spans="13:13">
      <c r="M266503" s="4"/>
    </row>
    <row r="266504" spans="13:13">
      <c r="M266504" s="4"/>
    </row>
    <row r="266505" spans="13:13">
      <c r="M266505" s="4"/>
    </row>
    <row r="266506" spans="13:13">
      <c r="M266506" s="4"/>
    </row>
    <row r="266507" spans="13:13">
      <c r="M266507" s="4"/>
    </row>
    <row r="266508" spans="13:13">
      <c r="M266508" s="4"/>
    </row>
    <row r="266509" spans="13:13">
      <c r="M266509" s="4"/>
    </row>
    <row r="266510" spans="13:13">
      <c r="M266510" s="4"/>
    </row>
    <row r="266511" spans="13:13">
      <c r="M266511" s="4"/>
    </row>
    <row r="266512" spans="13:13">
      <c r="M266512" s="4"/>
    </row>
    <row r="266513" spans="13:13">
      <c r="M266513" s="4"/>
    </row>
    <row r="266514" spans="13:13">
      <c r="M266514" s="4"/>
    </row>
    <row r="266515" spans="13:13">
      <c r="M266515" s="4"/>
    </row>
    <row r="266516" spans="13:13">
      <c r="M266516" s="4"/>
    </row>
    <row r="266517" spans="13:13">
      <c r="M266517" s="4"/>
    </row>
    <row r="266518" spans="13:13">
      <c r="M266518" s="4"/>
    </row>
    <row r="266519" spans="13:13">
      <c r="M266519" s="4"/>
    </row>
    <row r="266520" spans="13:13">
      <c r="M266520" s="4"/>
    </row>
    <row r="266521" spans="13:13">
      <c r="M266521" s="4"/>
    </row>
    <row r="266522" spans="13:13">
      <c r="M266522" s="4"/>
    </row>
    <row r="266523" spans="13:13">
      <c r="M266523" s="4"/>
    </row>
    <row r="266524" spans="13:13">
      <c r="M266524" s="4"/>
    </row>
    <row r="266525" spans="13:13">
      <c r="M266525" s="4"/>
    </row>
    <row r="266526" spans="13:13">
      <c r="M266526" s="4"/>
    </row>
    <row r="266527" spans="13:13">
      <c r="M266527" s="4"/>
    </row>
    <row r="266528" spans="13:13">
      <c r="M266528" s="4"/>
    </row>
    <row r="266529" spans="13:13">
      <c r="M266529" s="4"/>
    </row>
    <row r="266530" spans="13:13">
      <c r="M266530" s="4"/>
    </row>
    <row r="266531" spans="13:13">
      <c r="M266531" s="4"/>
    </row>
    <row r="266532" spans="13:13">
      <c r="M266532" s="4"/>
    </row>
    <row r="266533" spans="13:13">
      <c r="M266533" s="4"/>
    </row>
    <row r="266534" spans="13:13">
      <c r="M266534" s="4"/>
    </row>
    <row r="266535" spans="13:13">
      <c r="M266535" s="4"/>
    </row>
    <row r="266536" spans="13:13">
      <c r="M266536" s="4"/>
    </row>
    <row r="266537" spans="13:13">
      <c r="M266537" s="4"/>
    </row>
    <row r="266538" spans="13:13">
      <c r="M266538" s="4"/>
    </row>
    <row r="266539" spans="13:13">
      <c r="M266539" s="4"/>
    </row>
    <row r="266540" spans="13:13">
      <c r="M266540" s="4"/>
    </row>
    <row r="266541" spans="13:13">
      <c r="M266541" s="4"/>
    </row>
    <row r="266542" spans="13:13">
      <c r="M266542" s="4"/>
    </row>
    <row r="266543" spans="13:13">
      <c r="M266543" s="4"/>
    </row>
    <row r="266544" spans="13:13">
      <c r="M266544" s="4"/>
    </row>
    <row r="266545" spans="13:13">
      <c r="M266545" s="4"/>
    </row>
    <row r="266546" spans="13:13">
      <c r="M266546" s="4"/>
    </row>
    <row r="266547" spans="13:13">
      <c r="M266547" s="4"/>
    </row>
    <row r="266548" spans="13:13">
      <c r="M266548" s="4"/>
    </row>
    <row r="266549" spans="13:13">
      <c r="M266549" s="4"/>
    </row>
    <row r="266550" spans="13:13">
      <c r="M266550" s="4"/>
    </row>
    <row r="266551" spans="13:13">
      <c r="M266551" s="4"/>
    </row>
    <row r="266552" spans="13:13">
      <c r="M266552" s="4"/>
    </row>
    <row r="266553" spans="13:13">
      <c r="M266553" s="4"/>
    </row>
    <row r="266554" spans="13:13">
      <c r="M266554" s="4"/>
    </row>
    <row r="266555" spans="13:13">
      <c r="M266555" s="4"/>
    </row>
    <row r="266556" spans="13:13">
      <c r="M266556" s="4"/>
    </row>
    <row r="266557" spans="13:13">
      <c r="M266557" s="4"/>
    </row>
    <row r="266558" spans="13:13">
      <c r="M266558" s="4"/>
    </row>
    <row r="266559" spans="13:13">
      <c r="M266559" s="4"/>
    </row>
    <row r="266560" spans="13:13">
      <c r="M266560" s="4"/>
    </row>
    <row r="266561" spans="13:13">
      <c r="M266561" s="4"/>
    </row>
    <row r="266562" spans="13:13">
      <c r="M266562" s="4"/>
    </row>
    <row r="266563" spans="13:13">
      <c r="M266563" s="4"/>
    </row>
    <row r="266564" spans="13:13">
      <c r="M266564" s="4"/>
    </row>
    <row r="266565" spans="13:13">
      <c r="M266565" s="4"/>
    </row>
    <row r="266566" spans="13:13">
      <c r="M266566" s="4"/>
    </row>
    <row r="266567" spans="13:13">
      <c r="M266567" s="4"/>
    </row>
    <row r="266568" spans="13:13">
      <c r="M266568" s="4"/>
    </row>
    <row r="266569" spans="13:13">
      <c r="M266569" s="4"/>
    </row>
    <row r="266570" spans="13:13">
      <c r="M266570" s="4"/>
    </row>
    <row r="266571" spans="13:13">
      <c r="M266571" s="4"/>
    </row>
    <row r="266572" spans="13:13">
      <c r="M266572" s="4"/>
    </row>
    <row r="266573" spans="13:13">
      <c r="M266573" s="4"/>
    </row>
    <row r="266574" spans="13:13">
      <c r="M266574" s="4"/>
    </row>
    <row r="266575" spans="13:13">
      <c r="M266575" s="4"/>
    </row>
    <row r="266576" spans="13:13">
      <c r="M266576" s="4"/>
    </row>
    <row r="266577" spans="13:13">
      <c r="M266577" s="4"/>
    </row>
    <row r="266578" spans="13:13">
      <c r="M266578" s="4"/>
    </row>
    <row r="266579" spans="13:13">
      <c r="M266579" s="4"/>
    </row>
    <row r="266580" spans="13:13">
      <c r="M266580" s="4"/>
    </row>
    <row r="266581" spans="13:13">
      <c r="M266581" s="4"/>
    </row>
    <row r="266582" spans="13:13">
      <c r="M266582" s="4"/>
    </row>
    <row r="266583" spans="13:13">
      <c r="M266583" s="4"/>
    </row>
    <row r="266584" spans="13:13">
      <c r="M266584" s="4"/>
    </row>
    <row r="266585" spans="13:13">
      <c r="M266585" s="4"/>
    </row>
    <row r="266586" spans="13:13">
      <c r="M266586" s="4"/>
    </row>
    <row r="266587" spans="13:13">
      <c r="M266587" s="4"/>
    </row>
    <row r="266588" spans="13:13">
      <c r="M266588" s="4"/>
    </row>
    <row r="266589" spans="13:13">
      <c r="M266589" s="4"/>
    </row>
    <row r="266590" spans="13:13">
      <c r="M266590" s="4"/>
    </row>
    <row r="266591" spans="13:13">
      <c r="M266591" s="4"/>
    </row>
    <row r="266592" spans="13:13">
      <c r="M266592" s="4"/>
    </row>
    <row r="266593" spans="13:13">
      <c r="M266593" s="4"/>
    </row>
    <row r="266594" spans="13:13">
      <c r="M266594" s="4"/>
    </row>
    <row r="266595" spans="13:13">
      <c r="M266595" s="4"/>
    </row>
    <row r="266596" spans="13:13">
      <c r="M266596" s="4"/>
    </row>
    <row r="266597" spans="13:13">
      <c r="M266597" s="4"/>
    </row>
    <row r="266598" spans="13:13">
      <c r="M266598" s="4"/>
    </row>
    <row r="266599" spans="13:13">
      <c r="M266599" s="4"/>
    </row>
    <row r="266600" spans="13:13">
      <c r="M266600" s="4"/>
    </row>
    <row r="266601" spans="13:13">
      <c r="M266601" s="4"/>
    </row>
    <row r="266602" spans="13:13">
      <c r="M266602" s="4"/>
    </row>
    <row r="266603" spans="13:13">
      <c r="M266603" s="4"/>
    </row>
    <row r="266604" spans="13:13">
      <c r="M266604" s="4"/>
    </row>
    <row r="266605" spans="13:13">
      <c r="M266605" s="4"/>
    </row>
    <row r="266606" spans="13:13">
      <c r="M266606" s="4"/>
    </row>
    <row r="266607" spans="13:13">
      <c r="M266607" s="4"/>
    </row>
    <row r="266608" spans="13:13">
      <c r="M266608" s="4"/>
    </row>
    <row r="266609" spans="13:13">
      <c r="M266609" s="4"/>
    </row>
    <row r="266610" spans="13:13">
      <c r="M266610" s="4"/>
    </row>
    <row r="266611" spans="13:13">
      <c r="M266611" s="4"/>
    </row>
    <row r="266612" spans="13:13">
      <c r="M266612" s="4"/>
    </row>
    <row r="266613" spans="13:13">
      <c r="M266613" s="4"/>
    </row>
    <row r="266614" spans="13:13">
      <c r="M266614" s="4"/>
    </row>
    <row r="266615" spans="13:13">
      <c r="M266615" s="4"/>
    </row>
    <row r="266616" spans="13:13">
      <c r="M266616" s="4"/>
    </row>
    <row r="266617" spans="13:13">
      <c r="M266617" s="4"/>
    </row>
    <row r="266618" spans="13:13">
      <c r="M266618" s="4"/>
    </row>
    <row r="266619" spans="13:13">
      <c r="M266619" s="4"/>
    </row>
    <row r="266620" spans="13:13">
      <c r="M266620" s="4"/>
    </row>
    <row r="266621" spans="13:13">
      <c r="M266621" s="4"/>
    </row>
    <row r="266622" spans="13:13">
      <c r="M266622" s="4"/>
    </row>
    <row r="266623" spans="13:13">
      <c r="M266623" s="4"/>
    </row>
    <row r="266624" spans="13:13">
      <c r="M266624" s="4"/>
    </row>
    <row r="266625" spans="13:13">
      <c r="M266625" s="4"/>
    </row>
    <row r="266626" spans="13:13">
      <c r="M266626" s="4"/>
    </row>
    <row r="266627" spans="13:13">
      <c r="M266627" s="4"/>
    </row>
    <row r="266628" spans="13:13">
      <c r="M266628" s="4"/>
    </row>
    <row r="266629" spans="13:13">
      <c r="M266629" s="4"/>
    </row>
    <row r="266630" spans="13:13">
      <c r="M266630" s="4"/>
    </row>
    <row r="266631" spans="13:13">
      <c r="M266631" s="4"/>
    </row>
    <row r="266632" spans="13:13">
      <c r="M266632" s="4"/>
    </row>
    <row r="266633" spans="13:13">
      <c r="M266633" s="4"/>
    </row>
    <row r="266634" spans="13:13">
      <c r="M266634" s="4"/>
    </row>
    <row r="266635" spans="13:13">
      <c r="M266635" s="4"/>
    </row>
    <row r="266636" spans="13:13">
      <c r="M266636" s="4"/>
    </row>
    <row r="266637" spans="13:13">
      <c r="M266637" s="4"/>
    </row>
    <row r="266638" spans="13:13">
      <c r="M266638" s="4"/>
    </row>
    <row r="266639" spans="13:13">
      <c r="M266639" s="4"/>
    </row>
    <row r="266640" spans="13:13">
      <c r="M266640" s="4"/>
    </row>
    <row r="266641" spans="13:13">
      <c r="M266641" s="4"/>
    </row>
    <row r="266642" spans="13:13">
      <c r="M266642" s="4"/>
    </row>
    <row r="266643" spans="13:13">
      <c r="M266643" s="4"/>
    </row>
    <row r="266644" spans="13:13">
      <c r="M266644" s="4"/>
    </row>
    <row r="266645" spans="13:13">
      <c r="M266645" s="4"/>
    </row>
    <row r="266646" spans="13:13">
      <c r="M266646" s="4"/>
    </row>
    <row r="266647" spans="13:13">
      <c r="M266647" s="4"/>
    </row>
    <row r="266648" spans="13:13">
      <c r="M266648" s="4"/>
    </row>
    <row r="266649" spans="13:13">
      <c r="M266649" s="4"/>
    </row>
    <row r="266650" spans="13:13">
      <c r="M266650" s="4"/>
    </row>
    <row r="266651" spans="13:13">
      <c r="M266651" s="4"/>
    </row>
    <row r="266652" spans="13:13">
      <c r="M266652" s="4"/>
    </row>
    <row r="266653" spans="13:13">
      <c r="M266653" s="4"/>
    </row>
    <row r="266654" spans="13:13">
      <c r="M266654" s="4"/>
    </row>
    <row r="266655" spans="13:13">
      <c r="M266655" s="4"/>
    </row>
    <row r="266656" spans="13:13">
      <c r="M266656" s="4"/>
    </row>
    <row r="266657" spans="13:13">
      <c r="M266657" s="4"/>
    </row>
    <row r="266658" spans="13:13">
      <c r="M266658" s="4"/>
    </row>
    <row r="266659" spans="13:13">
      <c r="M266659" s="4"/>
    </row>
    <row r="266660" spans="13:13">
      <c r="M266660" s="4"/>
    </row>
    <row r="266661" spans="13:13">
      <c r="M266661" s="4"/>
    </row>
    <row r="266662" spans="13:13">
      <c r="M266662" s="4"/>
    </row>
    <row r="266663" spans="13:13">
      <c r="M266663" s="4"/>
    </row>
    <row r="266664" spans="13:13">
      <c r="M266664" s="4"/>
    </row>
    <row r="266665" spans="13:13">
      <c r="M266665" s="4"/>
    </row>
    <row r="266666" spans="13:13">
      <c r="M266666" s="4"/>
    </row>
    <row r="266667" spans="13:13">
      <c r="M266667" s="4"/>
    </row>
    <row r="266668" spans="13:13">
      <c r="M266668" s="4"/>
    </row>
    <row r="266669" spans="13:13">
      <c r="M266669" s="4"/>
    </row>
    <row r="266670" spans="13:13">
      <c r="M266670" s="4"/>
    </row>
    <row r="266671" spans="13:13">
      <c r="M266671" s="4"/>
    </row>
    <row r="266672" spans="13:13">
      <c r="M266672" s="4"/>
    </row>
    <row r="266673" spans="13:13">
      <c r="M266673" s="4"/>
    </row>
    <row r="266674" spans="13:13">
      <c r="M266674" s="4"/>
    </row>
    <row r="266675" spans="13:13">
      <c r="M266675" s="4"/>
    </row>
    <row r="266676" spans="13:13">
      <c r="M266676" s="4"/>
    </row>
    <row r="266677" spans="13:13">
      <c r="M266677" s="4"/>
    </row>
    <row r="266678" spans="13:13">
      <c r="M266678" s="4"/>
    </row>
    <row r="266679" spans="13:13">
      <c r="M266679" s="4"/>
    </row>
    <row r="266680" spans="13:13">
      <c r="M266680" s="4"/>
    </row>
    <row r="266681" spans="13:13">
      <c r="M266681" s="4"/>
    </row>
    <row r="266682" spans="13:13">
      <c r="M266682" s="4"/>
    </row>
    <row r="266683" spans="13:13">
      <c r="M266683" s="4"/>
    </row>
    <row r="266684" spans="13:13">
      <c r="M266684" s="4"/>
    </row>
    <row r="266685" spans="13:13">
      <c r="M266685" s="4"/>
    </row>
    <row r="266686" spans="13:13">
      <c r="M266686" s="4"/>
    </row>
    <row r="266687" spans="13:13">
      <c r="M266687" s="4"/>
    </row>
    <row r="266688" spans="13:13">
      <c r="M266688" s="4"/>
    </row>
    <row r="266689" spans="13:13">
      <c r="M266689" s="4"/>
    </row>
    <row r="266690" spans="13:13">
      <c r="M266690" s="4"/>
    </row>
    <row r="266691" spans="13:13">
      <c r="M266691" s="4"/>
    </row>
    <row r="266692" spans="13:13">
      <c r="M266692" s="4"/>
    </row>
    <row r="266693" spans="13:13">
      <c r="M266693" s="4"/>
    </row>
    <row r="266694" spans="13:13">
      <c r="M266694" s="4"/>
    </row>
    <row r="266695" spans="13:13">
      <c r="M266695" s="4"/>
    </row>
    <row r="266696" spans="13:13">
      <c r="M266696" s="4"/>
    </row>
    <row r="266697" spans="13:13">
      <c r="M266697" s="4"/>
    </row>
    <row r="266698" spans="13:13">
      <c r="M266698" s="4"/>
    </row>
    <row r="266699" spans="13:13">
      <c r="M266699" s="4"/>
    </row>
    <row r="266700" spans="13:13">
      <c r="M266700" s="4"/>
    </row>
    <row r="266701" spans="13:13">
      <c r="M266701" s="4"/>
    </row>
    <row r="266702" spans="13:13">
      <c r="M266702" s="4"/>
    </row>
    <row r="266703" spans="13:13">
      <c r="M266703" s="4"/>
    </row>
    <row r="266704" spans="13:13">
      <c r="M266704" s="4"/>
    </row>
    <row r="266705" spans="13:13">
      <c r="M266705" s="4"/>
    </row>
    <row r="266706" spans="13:13">
      <c r="M266706" s="4"/>
    </row>
    <row r="266707" spans="13:13">
      <c r="M266707" s="4"/>
    </row>
    <row r="266708" spans="13:13">
      <c r="M266708" s="4"/>
    </row>
    <row r="266709" spans="13:13">
      <c r="M266709" s="4"/>
    </row>
    <row r="266710" spans="13:13">
      <c r="M266710" s="4"/>
    </row>
    <row r="266711" spans="13:13">
      <c r="M266711" s="4"/>
    </row>
    <row r="266712" spans="13:13">
      <c r="M266712" s="4"/>
    </row>
    <row r="266713" spans="13:13">
      <c r="M266713" s="4"/>
    </row>
    <row r="266714" spans="13:13">
      <c r="M266714" s="4"/>
    </row>
    <row r="266715" spans="13:13">
      <c r="M266715" s="4"/>
    </row>
    <row r="266716" spans="13:13">
      <c r="M266716" s="4"/>
    </row>
    <row r="266717" spans="13:13">
      <c r="M266717" s="4"/>
    </row>
    <row r="266718" spans="13:13">
      <c r="M266718" s="4"/>
    </row>
    <row r="266719" spans="13:13">
      <c r="M266719" s="4"/>
    </row>
    <row r="266720" spans="13:13">
      <c r="M266720" s="4"/>
    </row>
    <row r="266721" spans="13:13">
      <c r="M266721" s="4"/>
    </row>
    <row r="266722" spans="13:13">
      <c r="M266722" s="4"/>
    </row>
    <row r="266723" spans="13:13">
      <c r="M266723" s="4"/>
    </row>
    <row r="266724" spans="13:13">
      <c r="M266724" s="4"/>
    </row>
    <row r="266725" spans="13:13">
      <c r="M266725" s="4"/>
    </row>
    <row r="266726" spans="13:13">
      <c r="M266726" s="4"/>
    </row>
    <row r="266727" spans="13:13">
      <c r="M266727" s="4"/>
    </row>
    <row r="266728" spans="13:13">
      <c r="M266728" s="4"/>
    </row>
    <row r="266729" spans="13:13">
      <c r="M266729" s="4"/>
    </row>
    <row r="266730" spans="13:13">
      <c r="M266730" s="4"/>
    </row>
    <row r="266731" spans="13:13">
      <c r="M266731" s="4"/>
    </row>
    <row r="266732" spans="13:13">
      <c r="M266732" s="4"/>
    </row>
    <row r="266733" spans="13:13">
      <c r="M266733" s="4"/>
    </row>
    <row r="266734" spans="13:13">
      <c r="M266734" s="4"/>
    </row>
    <row r="266735" spans="13:13">
      <c r="M266735" s="4"/>
    </row>
    <row r="266736" spans="13:13">
      <c r="M266736" s="4"/>
    </row>
    <row r="266737" spans="13:13">
      <c r="M266737" s="4"/>
    </row>
    <row r="266738" spans="13:13">
      <c r="M266738" s="4"/>
    </row>
    <row r="266739" spans="13:13">
      <c r="M266739" s="4"/>
    </row>
    <row r="266740" spans="13:13">
      <c r="M266740" s="4"/>
    </row>
    <row r="266741" spans="13:13">
      <c r="M266741" s="4"/>
    </row>
    <row r="266742" spans="13:13">
      <c r="M266742" s="4"/>
    </row>
    <row r="266743" spans="13:13">
      <c r="M266743" s="4"/>
    </row>
    <row r="266744" spans="13:13">
      <c r="M266744" s="4"/>
    </row>
    <row r="266745" spans="13:13">
      <c r="M266745" s="4"/>
    </row>
    <row r="266746" spans="13:13">
      <c r="M266746" s="4"/>
    </row>
    <row r="266747" spans="13:13">
      <c r="M266747" s="4"/>
    </row>
    <row r="266748" spans="13:13">
      <c r="M266748" s="4"/>
    </row>
    <row r="266749" spans="13:13">
      <c r="M266749" s="4"/>
    </row>
    <row r="266750" spans="13:13">
      <c r="M266750" s="4"/>
    </row>
    <row r="266751" spans="13:13">
      <c r="M266751" s="4"/>
    </row>
    <row r="266752" spans="13:13">
      <c r="M266752" s="4"/>
    </row>
    <row r="266753" spans="13:13">
      <c r="M266753" s="4"/>
    </row>
    <row r="266754" spans="13:13">
      <c r="M266754" s="4"/>
    </row>
    <row r="266755" spans="13:13">
      <c r="M266755" s="4"/>
    </row>
    <row r="266756" spans="13:13">
      <c r="M266756" s="4"/>
    </row>
    <row r="266757" spans="13:13">
      <c r="M266757" s="4"/>
    </row>
    <row r="266758" spans="13:13">
      <c r="M266758" s="4"/>
    </row>
    <row r="266759" spans="13:13">
      <c r="M266759" s="4"/>
    </row>
    <row r="266760" spans="13:13">
      <c r="M266760" s="4"/>
    </row>
    <row r="266761" spans="13:13">
      <c r="M266761" s="4"/>
    </row>
    <row r="266762" spans="13:13">
      <c r="M266762" s="4"/>
    </row>
    <row r="266763" spans="13:13">
      <c r="M266763" s="4"/>
    </row>
    <row r="266764" spans="13:13">
      <c r="M266764" s="4"/>
    </row>
    <row r="266765" spans="13:13">
      <c r="M266765" s="4"/>
    </row>
    <row r="266766" spans="13:13">
      <c r="M266766" s="4"/>
    </row>
    <row r="266767" spans="13:13">
      <c r="M266767" s="4"/>
    </row>
    <row r="266768" spans="13:13">
      <c r="M266768" s="4"/>
    </row>
    <row r="266769" spans="13:13">
      <c r="M266769" s="4"/>
    </row>
    <row r="266770" spans="13:13">
      <c r="M266770" s="4"/>
    </row>
    <row r="266771" spans="13:13">
      <c r="M266771" s="4"/>
    </row>
    <row r="266772" spans="13:13">
      <c r="M266772" s="4"/>
    </row>
    <row r="266773" spans="13:13">
      <c r="M266773" s="4"/>
    </row>
    <row r="266774" spans="13:13">
      <c r="M266774" s="4"/>
    </row>
    <row r="266775" spans="13:13">
      <c r="M266775" s="4"/>
    </row>
    <row r="266776" spans="13:13">
      <c r="M266776" s="4"/>
    </row>
    <row r="266777" spans="13:13">
      <c r="M266777" s="4"/>
    </row>
    <row r="266778" spans="13:13">
      <c r="M266778" s="4"/>
    </row>
    <row r="266779" spans="13:13">
      <c r="M266779" s="4"/>
    </row>
    <row r="266780" spans="13:13">
      <c r="M266780" s="4"/>
    </row>
    <row r="266781" spans="13:13">
      <c r="M266781" s="4"/>
    </row>
    <row r="266782" spans="13:13">
      <c r="M266782" s="4"/>
    </row>
    <row r="266783" spans="13:13">
      <c r="M266783" s="4"/>
    </row>
    <row r="266784" spans="13:13">
      <c r="M266784" s="4"/>
    </row>
    <row r="266785" spans="13:13">
      <c r="M266785" s="4"/>
    </row>
    <row r="266786" spans="13:13">
      <c r="M266786" s="4"/>
    </row>
    <row r="266787" spans="13:13">
      <c r="M266787" s="4"/>
    </row>
    <row r="266788" spans="13:13">
      <c r="M266788" s="4"/>
    </row>
    <row r="266789" spans="13:13">
      <c r="M266789" s="4"/>
    </row>
    <row r="266790" spans="13:13">
      <c r="M266790" s="4"/>
    </row>
    <row r="266791" spans="13:13">
      <c r="M266791" s="4"/>
    </row>
    <row r="266792" spans="13:13">
      <c r="M266792" s="4"/>
    </row>
    <row r="266793" spans="13:13">
      <c r="M266793" s="4"/>
    </row>
    <row r="266794" spans="13:13">
      <c r="M266794" s="4"/>
    </row>
    <row r="266795" spans="13:13">
      <c r="M266795" s="4"/>
    </row>
    <row r="266796" spans="13:13">
      <c r="M266796" s="4"/>
    </row>
    <row r="266797" spans="13:13">
      <c r="M266797" s="4"/>
    </row>
    <row r="266798" spans="13:13">
      <c r="M266798" s="4"/>
    </row>
    <row r="266799" spans="13:13">
      <c r="M266799" s="4"/>
    </row>
    <row r="266800" spans="13:13">
      <c r="M266800" s="4"/>
    </row>
    <row r="266801" spans="13:13">
      <c r="M266801" s="4"/>
    </row>
    <row r="266802" spans="13:13">
      <c r="M266802" s="4"/>
    </row>
    <row r="266803" spans="13:13">
      <c r="M266803" s="4"/>
    </row>
    <row r="266804" spans="13:13">
      <c r="M266804" s="4"/>
    </row>
    <row r="266805" spans="13:13">
      <c r="M266805" s="4"/>
    </row>
    <row r="266806" spans="13:13">
      <c r="M266806" s="4"/>
    </row>
    <row r="266807" spans="13:13">
      <c r="M266807" s="4"/>
    </row>
    <row r="266808" spans="13:13">
      <c r="M266808" s="4"/>
    </row>
    <row r="266809" spans="13:13">
      <c r="M266809" s="4"/>
    </row>
    <row r="266810" spans="13:13">
      <c r="M266810" s="4"/>
    </row>
    <row r="266811" spans="13:13">
      <c r="M266811" s="4"/>
    </row>
    <row r="266812" spans="13:13">
      <c r="M266812" s="4"/>
    </row>
    <row r="266813" spans="13:13">
      <c r="M266813" s="4"/>
    </row>
    <row r="266814" spans="13:13">
      <c r="M266814" s="4"/>
    </row>
    <row r="266815" spans="13:13">
      <c r="M266815" s="4"/>
    </row>
    <row r="266816" spans="13:13">
      <c r="M266816" s="4"/>
    </row>
    <row r="266817" spans="13:13">
      <c r="M266817" s="4"/>
    </row>
    <row r="266818" spans="13:13">
      <c r="M266818" s="4"/>
    </row>
    <row r="266819" spans="13:13">
      <c r="M266819" s="4"/>
    </row>
    <row r="266820" spans="13:13">
      <c r="M266820" s="4"/>
    </row>
    <row r="266821" spans="13:13">
      <c r="M266821" s="4"/>
    </row>
    <row r="266822" spans="13:13">
      <c r="M266822" s="4"/>
    </row>
    <row r="266823" spans="13:13">
      <c r="M266823" s="4"/>
    </row>
    <row r="266824" spans="13:13">
      <c r="M266824" s="4"/>
    </row>
    <row r="266825" spans="13:13">
      <c r="M266825" s="4"/>
    </row>
    <row r="266826" spans="13:13">
      <c r="M266826" s="4"/>
    </row>
    <row r="266827" spans="13:13">
      <c r="M266827" s="4"/>
    </row>
    <row r="266828" spans="13:13">
      <c r="M266828" s="4"/>
    </row>
    <row r="266829" spans="13:13">
      <c r="M266829" s="4"/>
    </row>
    <row r="266830" spans="13:13">
      <c r="M266830" s="4"/>
    </row>
    <row r="266831" spans="13:13">
      <c r="M266831" s="4"/>
    </row>
    <row r="266832" spans="13:13">
      <c r="M266832" s="4"/>
    </row>
    <row r="266833" spans="13:13">
      <c r="M266833" s="4"/>
    </row>
    <row r="266834" spans="13:13">
      <c r="M266834" s="4"/>
    </row>
    <row r="266835" spans="13:13">
      <c r="M266835" s="4"/>
    </row>
    <row r="266836" spans="13:13">
      <c r="M266836" s="4"/>
    </row>
    <row r="266837" spans="13:13">
      <c r="M266837" s="4"/>
    </row>
    <row r="266838" spans="13:13">
      <c r="M266838" s="4"/>
    </row>
    <row r="266839" spans="13:13">
      <c r="M266839" s="4"/>
    </row>
    <row r="266840" spans="13:13">
      <c r="M266840" s="4"/>
    </row>
    <row r="266841" spans="13:13">
      <c r="M266841" s="4"/>
    </row>
    <row r="266842" spans="13:13">
      <c r="M266842" s="4"/>
    </row>
    <row r="266843" spans="13:13">
      <c r="M266843" s="4"/>
    </row>
    <row r="266844" spans="13:13">
      <c r="M266844" s="4"/>
    </row>
    <row r="266845" spans="13:13">
      <c r="M266845" s="4"/>
    </row>
    <row r="266846" spans="13:13">
      <c r="M266846" s="4"/>
    </row>
    <row r="266847" spans="13:13">
      <c r="M266847" s="4"/>
    </row>
    <row r="266848" spans="13:13">
      <c r="M266848" s="4"/>
    </row>
    <row r="266849" spans="13:13">
      <c r="M266849" s="4"/>
    </row>
    <row r="266850" spans="13:13">
      <c r="M266850" s="4"/>
    </row>
    <row r="266851" spans="13:13">
      <c r="M266851" s="4"/>
    </row>
    <row r="266852" spans="13:13">
      <c r="M266852" s="4"/>
    </row>
    <row r="266853" spans="13:13">
      <c r="M266853" s="4"/>
    </row>
    <row r="266854" spans="13:13">
      <c r="M266854" s="4"/>
    </row>
    <row r="266855" spans="13:13">
      <c r="M266855" s="4"/>
    </row>
    <row r="266856" spans="13:13">
      <c r="M266856" s="4"/>
    </row>
    <row r="266857" spans="13:13">
      <c r="M266857" s="4"/>
    </row>
    <row r="266858" spans="13:13">
      <c r="M266858" s="4"/>
    </row>
    <row r="266859" spans="13:13">
      <c r="M266859" s="4"/>
    </row>
    <row r="266860" spans="13:13">
      <c r="M266860" s="4"/>
    </row>
    <row r="266861" spans="13:13">
      <c r="M266861" s="4"/>
    </row>
    <row r="266862" spans="13:13">
      <c r="M266862" s="4"/>
    </row>
    <row r="266863" spans="13:13">
      <c r="M266863" s="4"/>
    </row>
    <row r="266864" spans="13:13">
      <c r="M266864" s="4"/>
    </row>
    <row r="266865" spans="13:13">
      <c r="M266865" s="4"/>
    </row>
    <row r="266866" spans="13:13">
      <c r="M266866" s="4"/>
    </row>
    <row r="266867" spans="13:13">
      <c r="M266867" s="4"/>
    </row>
    <row r="266868" spans="13:13">
      <c r="M266868" s="4"/>
    </row>
    <row r="266869" spans="13:13">
      <c r="M266869" s="4"/>
    </row>
    <row r="266870" spans="13:13">
      <c r="M266870" s="4"/>
    </row>
    <row r="266871" spans="13:13">
      <c r="M266871" s="4"/>
    </row>
    <row r="266872" spans="13:13">
      <c r="M266872" s="4"/>
    </row>
    <row r="266873" spans="13:13">
      <c r="M266873" s="4"/>
    </row>
    <row r="266874" spans="13:13">
      <c r="M266874" s="4"/>
    </row>
    <row r="266875" spans="13:13">
      <c r="M266875" s="4"/>
    </row>
    <row r="266876" spans="13:13">
      <c r="M266876" s="4"/>
    </row>
    <row r="266877" spans="13:13">
      <c r="M266877" s="4"/>
    </row>
    <row r="266878" spans="13:13">
      <c r="M266878" s="4"/>
    </row>
    <row r="266879" spans="13:13">
      <c r="M266879" s="4"/>
    </row>
    <row r="266880" spans="13:13">
      <c r="M266880" s="4"/>
    </row>
    <row r="266881" spans="13:13">
      <c r="M266881" s="4"/>
    </row>
    <row r="266882" spans="13:13">
      <c r="M266882" s="4"/>
    </row>
    <row r="266883" spans="13:13">
      <c r="M266883" s="4"/>
    </row>
    <row r="266884" spans="13:13">
      <c r="M266884" s="4"/>
    </row>
    <row r="266885" spans="13:13">
      <c r="M266885" s="4"/>
    </row>
    <row r="266886" spans="13:13">
      <c r="M266886" s="4"/>
    </row>
    <row r="266887" spans="13:13">
      <c r="M266887" s="4"/>
    </row>
    <row r="266888" spans="13:13">
      <c r="M266888" s="4"/>
    </row>
    <row r="266889" spans="13:13">
      <c r="M266889" s="4"/>
    </row>
    <row r="266890" spans="13:13">
      <c r="M266890" s="4"/>
    </row>
    <row r="266891" spans="13:13">
      <c r="M266891" s="4"/>
    </row>
    <row r="266892" spans="13:13">
      <c r="M266892" s="4"/>
    </row>
    <row r="266893" spans="13:13">
      <c r="M266893" s="4"/>
    </row>
    <row r="266894" spans="13:13">
      <c r="M266894" s="4"/>
    </row>
    <row r="266895" spans="13:13">
      <c r="M266895" s="4"/>
    </row>
    <row r="266896" spans="13:13">
      <c r="M266896" s="4"/>
    </row>
    <row r="266897" spans="13:13">
      <c r="M266897" s="4"/>
    </row>
    <row r="266898" spans="13:13">
      <c r="M266898" s="4"/>
    </row>
    <row r="266899" spans="13:13">
      <c r="M266899" s="4"/>
    </row>
    <row r="266900" spans="13:13">
      <c r="M266900" s="4"/>
    </row>
    <row r="266901" spans="13:13">
      <c r="M266901" s="4"/>
    </row>
    <row r="266902" spans="13:13">
      <c r="M266902" s="4"/>
    </row>
    <row r="266903" spans="13:13">
      <c r="M266903" s="4"/>
    </row>
    <row r="266904" spans="13:13">
      <c r="M266904" s="4"/>
    </row>
    <row r="266905" spans="13:13">
      <c r="M266905" s="4"/>
    </row>
    <row r="266906" spans="13:13">
      <c r="M266906" s="4"/>
    </row>
    <row r="266907" spans="13:13">
      <c r="M266907" s="4"/>
    </row>
    <row r="266908" spans="13:13">
      <c r="M266908" s="4"/>
    </row>
    <row r="266909" spans="13:13">
      <c r="M266909" s="4"/>
    </row>
    <row r="266910" spans="13:13">
      <c r="M266910" s="4"/>
    </row>
    <row r="266911" spans="13:13">
      <c r="M266911" s="4"/>
    </row>
    <row r="266912" spans="13:13">
      <c r="M266912" s="4"/>
    </row>
    <row r="266913" spans="13:13">
      <c r="M266913" s="4"/>
    </row>
    <row r="266914" spans="13:13">
      <c r="M266914" s="4"/>
    </row>
    <row r="266915" spans="13:13">
      <c r="M266915" s="4"/>
    </row>
    <row r="266916" spans="13:13">
      <c r="M266916" s="4"/>
    </row>
    <row r="266917" spans="13:13">
      <c r="M266917" s="4"/>
    </row>
    <row r="266918" spans="13:13">
      <c r="M266918" s="4"/>
    </row>
    <row r="266919" spans="13:13">
      <c r="M266919" s="4"/>
    </row>
    <row r="266920" spans="13:13">
      <c r="M266920" s="4"/>
    </row>
    <row r="266921" spans="13:13">
      <c r="M266921" s="4"/>
    </row>
    <row r="266922" spans="13:13">
      <c r="M266922" s="4"/>
    </row>
    <row r="266923" spans="13:13">
      <c r="M266923" s="4"/>
    </row>
    <row r="266924" spans="13:13">
      <c r="M266924" s="4"/>
    </row>
    <row r="266925" spans="13:13">
      <c r="M266925" s="4"/>
    </row>
    <row r="266926" spans="13:13">
      <c r="M266926" s="4"/>
    </row>
    <row r="266927" spans="13:13">
      <c r="M266927" s="4"/>
    </row>
    <row r="266928" spans="13:13">
      <c r="M266928" s="4"/>
    </row>
    <row r="266929" spans="13:13">
      <c r="M266929" s="4"/>
    </row>
    <row r="266930" spans="13:13">
      <c r="M266930" s="4"/>
    </row>
    <row r="266931" spans="13:13">
      <c r="M266931" s="4"/>
    </row>
    <row r="266932" spans="13:13">
      <c r="M266932" s="4"/>
    </row>
    <row r="266933" spans="13:13">
      <c r="M266933" s="4"/>
    </row>
    <row r="266934" spans="13:13">
      <c r="M266934" s="4"/>
    </row>
    <row r="266935" spans="13:13">
      <c r="M266935" s="4"/>
    </row>
    <row r="266936" spans="13:13">
      <c r="M266936" s="4"/>
    </row>
    <row r="266937" spans="13:13">
      <c r="M266937" s="4"/>
    </row>
    <row r="266938" spans="13:13">
      <c r="M266938" s="4"/>
    </row>
    <row r="266939" spans="13:13">
      <c r="M266939" s="4"/>
    </row>
    <row r="266940" spans="13:13">
      <c r="M266940" s="4"/>
    </row>
    <row r="266941" spans="13:13">
      <c r="M266941" s="4"/>
    </row>
    <row r="266942" spans="13:13">
      <c r="M266942" s="4"/>
    </row>
    <row r="266943" spans="13:13">
      <c r="M266943" s="4"/>
    </row>
    <row r="266944" spans="13:13">
      <c r="M266944" s="4"/>
    </row>
    <row r="266945" spans="13:13">
      <c r="M266945" s="4"/>
    </row>
    <row r="266946" spans="13:13">
      <c r="M266946" s="4"/>
    </row>
    <row r="266947" spans="13:13">
      <c r="M266947" s="4"/>
    </row>
    <row r="266948" spans="13:13">
      <c r="M266948" s="4"/>
    </row>
    <row r="266949" spans="13:13">
      <c r="M266949" s="4"/>
    </row>
    <row r="266950" spans="13:13">
      <c r="M266950" s="4"/>
    </row>
    <row r="266951" spans="13:13">
      <c r="M266951" s="4"/>
    </row>
    <row r="266952" spans="13:13">
      <c r="M266952" s="4"/>
    </row>
    <row r="266953" spans="13:13">
      <c r="M266953" s="4"/>
    </row>
    <row r="266954" spans="13:13">
      <c r="M266954" s="4"/>
    </row>
    <row r="266955" spans="13:13">
      <c r="M266955" s="4"/>
    </row>
    <row r="266956" spans="13:13">
      <c r="M266956" s="4"/>
    </row>
    <row r="266957" spans="13:13">
      <c r="M266957" s="4"/>
    </row>
    <row r="266958" spans="13:13">
      <c r="M266958" s="4"/>
    </row>
    <row r="266959" spans="13:13">
      <c r="M266959" s="4"/>
    </row>
    <row r="266960" spans="13:13">
      <c r="M266960" s="4"/>
    </row>
    <row r="266961" spans="13:13">
      <c r="M266961" s="4"/>
    </row>
    <row r="266962" spans="13:13">
      <c r="M266962" s="4"/>
    </row>
    <row r="266963" spans="13:13">
      <c r="M266963" s="4"/>
    </row>
    <row r="266964" spans="13:13">
      <c r="M266964" s="4"/>
    </row>
    <row r="266965" spans="13:13">
      <c r="M266965" s="4"/>
    </row>
    <row r="266966" spans="13:13">
      <c r="M266966" s="4"/>
    </row>
    <row r="266967" spans="13:13">
      <c r="M266967" s="4"/>
    </row>
    <row r="266968" spans="13:13">
      <c r="M266968" s="4"/>
    </row>
    <row r="266969" spans="13:13">
      <c r="M266969" s="4"/>
    </row>
    <row r="266970" spans="13:13">
      <c r="M266970" s="4"/>
    </row>
    <row r="266971" spans="13:13">
      <c r="M266971" s="4"/>
    </row>
    <row r="266972" spans="13:13">
      <c r="M266972" s="4"/>
    </row>
    <row r="266973" spans="13:13">
      <c r="M266973" s="4"/>
    </row>
    <row r="266974" spans="13:13">
      <c r="M266974" s="4"/>
    </row>
    <row r="266975" spans="13:13">
      <c r="M266975" s="4"/>
    </row>
    <row r="266976" spans="13:13">
      <c r="M266976" s="4"/>
    </row>
    <row r="266977" spans="13:13">
      <c r="M266977" s="4"/>
    </row>
    <row r="266978" spans="13:13">
      <c r="M266978" s="4"/>
    </row>
    <row r="266979" spans="13:13">
      <c r="M266979" s="4"/>
    </row>
    <row r="266980" spans="13:13">
      <c r="M266980" s="4"/>
    </row>
    <row r="266981" spans="13:13">
      <c r="M266981" s="4"/>
    </row>
    <row r="266982" spans="13:13">
      <c r="M266982" s="4"/>
    </row>
    <row r="266983" spans="13:13">
      <c r="M266983" s="4"/>
    </row>
    <row r="266984" spans="13:13">
      <c r="M266984" s="4"/>
    </row>
    <row r="266985" spans="13:13">
      <c r="M266985" s="4"/>
    </row>
    <row r="266986" spans="13:13">
      <c r="M266986" s="4"/>
    </row>
    <row r="266987" spans="13:13">
      <c r="M266987" s="4"/>
    </row>
    <row r="266988" spans="13:13">
      <c r="M266988" s="4"/>
    </row>
    <row r="266989" spans="13:13">
      <c r="M266989" s="4"/>
    </row>
    <row r="266990" spans="13:13">
      <c r="M266990" s="4"/>
    </row>
    <row r="266991" spans="13:13">
      <c r="M266991" s="4"/>
    </row>
    <row r="266992" spans="13:13">
      <c r="M266992" s="4"/>
    </row>
    <row r="266993" spans="13:13">
      <c r="M266993" s="4"/>
    </row>
    <row r="266994" spans="13:13">
      <c r="M266994" s="4"/>
    </row>
    <row r="266995" spans="13:13">
      <c r="M266995" s="4"/>
    </row>
    <row r="266996" spans="13:13">
      <c r="M266996" s="4"/>
    </row>
    <row r="266997" spans="13:13">
      <c r="M266997" s="4"/>
    </row>
    <row r="266998" spans="13:13">
      <c r="M266998" s="4"/>
    </row>
    <row r="266999" spans="13:13">
      <c r="M266999" s="4"/>
    </row>
    <row r="267000" spans="13:13">
      <c r="M267000" s="4"/>
    </row>
    <row r="267001" spans="13:13">
      <c r="M267001" s="4"/>
    </row>
    <row r="267002" spans="13:13">
      <c r="M267002" s="4"/>
    </row>
    <row r="267003" spans="13:13">
      <c r="M267003" s="4"/>
    </row>
    <row r="267004" spans="13:13">
      <c r="M267004" s="4"/>
    </row>
    <row r="267005" spans="13:13">
      <c r="M267005" s="4"/>
    </row>
    <row r="267006" spans="13:13">
      <c r="M267006" s="4"/>
    </row>
    <row r="267007" spans="13:13">
      <c r="M267007" s="4"/>
    </row>
    <row r="267008" spans="13:13">
      <c r="M267008" s="4"/>
    </row>
    <row r="267009" spans="13:13">
      <c r="M267009" s="4"/>
    </row>
    <row r="267010" spans="13:13">
      <c r="M267010" s="4"/>
    </row>
    <row r="267011" spans="13:13">
      <c r="M267011" s="4"/>
    </row>
    <row r="267012" spans="13:13">
      <c r="M267012" s="4"/>
    </row>
    <row r="267013" spans="13:13">
      <c r="M267013" s="4"/>
    </row>
    <row r="267014" spans="13:13">
      <c r="M267014" s="4"/>
    </row>
    <row r="267015" spans="13:13">
      <c r="M267015" s="4"/>
    </row>
    <row r="267016" spans="13:13">
      <c r="M267016" s="4"/>
    </row>
    <row r="267017" spans="13:13">
      <c r="M267017" s="4"/>
    </row>
    <row r="267018" spans="13:13">
      <c r="M267018" s="4"/>
    </row>
    <row r="267019" spans="13:13">
      <c r="M267019" s="4"/>
    </row>
    <row r="267020" spans="13:13">
      <c r="M267020" s="4"/>
    </row>
    <row r="267021" spans="13:13">
      <c r="M267021" s="4"/>
    </row>
    <row r="267022" spans="13:13">
      <c r="M267022" s="4"/>
    </row>
    <row r="267023" spans="13:13">
      <c r="M267023" s="4"/>
    </row>
    <row r="267024" spans="13:13">
      <c r="M267024" s="4"/>
    </row>
    <row r="267025" spans="13:13">
      <c r="M267025" s="4"/>
    </row>
    <row r="267026" spans="13:13">
      <c r="M267026" s="4"/>
    </row>
    <row r="267027" spans="13:13">
      <c r="M267027" s="4"/>
    </row>
    <row r="267028" spans="13:13">
      <c r="M267028" s="4"/>
    </row>
    <row r="267029" spans="13:13">
      <c r="M267029" s="4"/>
    </row>
    <row r="267030" spans="13:13">
      <c r="M267030" s="4"/>
    </row>
    <row r="267031" spans="13:13">
      <c r="M267031" s="4"/>
    </row>
    <row r="267032" spans="13:13">
      <c r="M267032" s="4"/>
    </row>
    <row r="267033" spans="13:13">
      <c r="M267033" s="4"/>
    </row>
    <row r="267034" spans="13:13">
      <c r="M267034" s="4"/>
    </row>
    <row r="267035" spans="13:13">
      <c r="M267035" s="4"/>
    </row>
    <row r="267036" spans="13:13">
      <c r="M267036" s="4"/>
    </row>
    <row r="267037" spans="13:13">
      <c r="M267037" s="4"/>
    </row>
    <row r="267038" spans="13:13">
      <c r="M267038" s="4"/>
    </row>
    <row r="267039" spans="13:13">
      <c r="M267039" s="4"/>
    </row>
    <row r="267040" spans="13:13">
      <c r="M267040" s="4"/>
    </row>
    <row r="267041" spans="13:13">
      <c r="M267041" s="4"/>
    </row>
    <row r="267042" spans="13:13">
      <c r="M267042" s="4"/>
    </row>
    <row r="267043" spans="13:13">
      <c r="M267043" s="4"/>
    </row>
    <row r="267044" spans="13:13">
      <c r="M267044" s="4"/>
    </row>
    <row r="267045" spans="13:13">
      <c r="M267045" s="4"/>
    </row>
    <row r="267046" spans="13:13">
      <c r="M267046" s="4"/>
    </row>
    <row r="267047" spans="13:13">
      <c r="M267047" s="4"/>
    </row>
    <row r="267048" spans="13:13">
      <c r="M267048" s="4"/>
    </row>
    <row r="267049" spans="13:13">
      <c r="M267049" s="4"/>
    </row>
    <row r="267050" spans="13:13">
      <c r="M267050" s="4"/>
    </row>
    <row r="267051" spans="13:13">
      <c r="M267051" s="4"/>
    </row>
    <row r="267052" spans="13:13">
      <c r="M267052" s="4"/>
    </row>
    <row r="267053" spans="13:13">
      <c r="M267053" s="4"/>
    </row>
    <row r="267054" spans="13:13">
      <c r="M267054" s="4"/>
    </row>
    <row r="267055" spans="13:13">
      <c r="M267055" s="4"/>
    </row>
    <row r="267056" spans="13:13">
      <c r="M267056" s="4"/>
    </row>
    <row r="267057" spans="13:13">
      <c r="M267057" s="4"/>
    </row>
    <row r="267058" spans="13:13">
      <c r="M267058" s="4"/>
    </row>
    <row r="267059" spans="13:13">
      <c r="M267059" s="4"/>
    </row>
    <row r="267060" spans="13:13">
      <c r="M267060" s="4"/>
    </row>
    <row r="267061" spans="13:13">
      <c r="M267061" s="4"/>
    </row>
    <row r="267062" spans="13:13">
      <c r="M267062" s="4"/>
    </row>
    <row r="267063" spans="13:13">
      <c r="M267063" s="4"/>
    </row>
    <row r="267064" spans="13:13">
      <c r="M267064" s="4"/>
    </row>
    <row r="267065" spans="13:13">
      <c r="M267065" s="4"/>
    </row>
    <row r="267066" spans="13:13">
      <c r="M267066" s="4"/>
    </row>
    <row r="267067" spans="13:13">
      <c r="M267067" s="4"/>
    </row>
    <row r="267068" spans="13:13">
      <c r="M267068" s="4"/>
    </row>
    <row r="267069" spans="13:13">
      <c r="M267069" s="4"/>
    </row>
    <row r="267070" spans="13:13">
      <c r="M267070" s="4"/>
    </row>
    <row r="267071" spans="13:13">
      <c r="M267071" s="4"/>
    </row>
    <row r="267072" spans="13:13">
      <c r="M267072" s="4"/>
    </row>
    <row r="267073" spans="13:13">
      <c r="M267073" s="4"/>
    </row>
    <row r="267074" spans="13:13">
      <c r="M267074" s="4"/>
    </row>
    <row r="267075" spans="13:13">
      <c r="M267075" s="4"/>
    </row>
    <row r="267076" spans="13:13">
      <c r="M267076" s="4"/>
    </row>
    <row r="267077" spans="13:13">
      <c r="M267077" s="4"/>
    </row>
    <row r="267078" spans="13:13">
      <c r="M267078" s="4"/>
    </row>
    <row r="267079" spans="13:13">
      <c r="M267079" s="4"/>
    </row>
    <row r="267080" spans="13:13">
      <c r="M267080" s="4"/>
    </row>
    <row r="267081" spans="13:13">
      <c r="M267081" s="4"/>
    </row>
    <row r="267082" spans="13:13">
      <c r="M267082" s="4"/>
    </row>
    <row r="267083" spans="13:13">
      <c r="M267083" s="4"/>
    </row>
    <row r="267084" spans="13:13">
      <c r="M267084" s="4"/>
    </row>
    <row r="267085" spans="13:13">
      <c r="M267085" s="4"/>
    </row>
    <row r="267086" spans="13:13">
      <c r="M267086" s="4"/>
    </row>
    <row r="267087" spans="13:13">
      <c r="M267087" s="4"/>
    </row>
    <row r="267088" spans="13:13">
      <c r="M267088" s="4"/>
    </row>
    <row r="267089" spans="13:13">
      <c r="M267089" s="4"/>
    </row>
    <row r="267090" spans="13:13">
      <c r="M267090" s="4"/>
    </row>
    <row r="267091" spans="13:13">
      <c r="M267091" s="4"/>
    </row>
    <row r="267092" spans="13:13">
      <c r="M267092" s="4"/>
    </row>
    <row r="267093" spans="13:13">
      <c r="M267093" s="4"/>
    </row>
    <row r="267094" spans="13:13">
      <c r="M267094" s="4"/>
    </row>
    <row r="267095" spans="13:13">
      <c r="M267095" s="4"/>
    </row>
    <row r="267096" spans="13:13">
      <c r="M267096" s="4"/>
    </row>
    <row r="267097" spans="13:13">
      <c r="M267097" s="4"/>
    </row>
    <row r="267098" spans="13:13">
      <c r="M267098" s="4"/>
    </row>
    <row r="267099" spans="13:13">
      <c r="M267099" s="4"/>
    </row>
    <row r="267100" spans="13:13">
      <c r="M267100" s="4"/>
    </row>
    <row r="267101" spans="13:13">
      <c r="M267101" s="4"/>
    </row>
    <row r="267102" spans="13:13">
      <c r="M267102" s="4"/>
    </row>
    <row r="267103" spans="13:13">
      <c r="M267103" s="4"/>
    </row>
    <row r="267104" spans="13:13">
      <c r="M267104" s="4"/>
    </row>
    <row r="267105" spans="13:13">
      <c r="M267105" s="4"/>
    </row>
    <row r="267106" spans="13:13">
      <c r="M267106" s="4"/>
    </row>
    <row r="267107" spans="13:13">
      <c r="M267107" s="4"/>
    </row>
    <row r="267108" spans="13:13">
      <c r="M267108" s="4"/>
    </row>
    <row r="267109" spans="13:13">
      <c r="M267109" s="4"/>
    </row>
    <row r="267110" spans="13:13">
      <c r="M267110" s="4"/>
    </row>
    <row r="267111" spans="13:13">
      <c r="M267111" s="4"/>
    </row>
    <row r="267112" spans="13:13">
      <c r="M267112" s="4"/>
    </row>
    <row r="267113" spans="13:13">
      <c r="M267113" s="4"/>
    </row>
    <row r="267114" spans="13:13">
      <c r="M267114" s="4"/>
    </row>
    <row r="267115" spans="13:13">
      <c r="M267115" s="4"/>
    </row>
    <row r="267116" spans="13:13">
      <c r="M267116" s="4"/>
    </row>
    <row r="267117" spans="13:13">
      <c r="M267117" s="4"/>
    </row>
    <row r="267118" spans="13:13">
      <c r="M267118" s="4"/>
    </row>
    <row r="267119" spans="13:13">
      <c r="M267119" s="4"/>
    </row>
    <row r="267120" spans="13:13">
      <c r="M267120" s="4"/>
    </row>
    <row r="267121" spans="13:13">
      <c r="M267121" s="4"/>
    </row>
    <row r="267122" spans="13:13">
      <c r="M267122" s="4"/>
    </row>
    <row r="267123" spans="13:13">
      <c r="M267123" s="4"/>
    </row>
    <row r="267124" spans="13:13">
      <c r="M267124" s="4"/>
    </row>
    <row r="267125" spans="13:13">
      <c r="M267125" s="4"/>
    </row>
    <row r="267126" spans="13:13">
      <c r="M267126" s="4"/>
    </row>
    <row r="267127" spans="13:13">
      <c r="M267127" s="4"/>
    </row>
    <row r="267128" spans="13:13">
      <c r="M267128" s="4"/>
    </row>
    <row r="267129" spans="13:13">
      <c r="M267129" s="4"/>
    </row>
    <row r="267130" spans="13:13">
      <c r="M267130" s="4"/>
    </row>
    <row r="267131" spans="13:13">
      <c r="M267131" s="4"/>
    </row>
    <row r="267132" spans="13:13">
      <c r="M267132" s="4"/>
    </row>
    <row r="267133" spans="13:13">
      <c r="M267133" s="4"/>
    </row>
    <row r="267134" spans="13:13">
      <c r="M267134" s="4"/>
    </row>
    <row r="267135" spans="13:13">
      <c r="M267135" s="4"/>
    </row>
    <row r="267136" spans="13:13">
      <c r="M267136" s="4"/>
    </row>
    <row r="267137" spans="13:13">
      <c r="M267137" s="4"/>
    </row>
    <row r="267138" spans="13:13">
      <c r="M267138" s="4"/>
    </row>
    <row r="267139" spans="13:13">
      <c r="M267139" s="4"/>
    </row>
    <row r="267140" spans="13:13">
      <c r="M267140" s="4"/>
    </row>
    <row r="267141" spans="13:13">
      <c r="M267141" s="4"/>
    </row>
    <row r="267142" spans="13:13">
      <c r="M267142" s="4"/>
    </row>
    <row r="267143" spans="13:13">
      <c r="M267143" s="4"/>
    </row>
    <row r="267144" spans="13:13">
      <c r="M267144" s="4"/>
    </row>
    <row r="267145" spans="13:13">
      <c r="M267145" s="4"/>
    </row>
    <row r="267146" spans="13:13">
      <c r="M267146" s="4"/>
    </row>
    <row r="267147" spans="13:13">
      <c r="M267147" s="4"/>
    </row>
    <row r="267148" spans="13:13">
      <c r="M267148" s="4"/>
    </row>
    <row r="267149" spans="13:13">
      <c r="M267149" s="4"/>
    </row>
    <row r="267150" spans="13:13">
      <c r="M267150" s="4"/>
    </row>
    <row r="267151" spans="13:13">
      <c r="M267151" s="4"/>
    </row>
    <row r="267152" spans="13:13">
      <c r="M267152" s="4"/>
    </row>
    <row r="267153" spans="13:13">
      <c r="M267153" s="4"/>
    </row>
    <row r="267154" spans="13:13">
      <c r="M267154" s="4"/>
    </row>
    <row r="267155" spans="13:13">
      <c r="M267155" s="4"/>
    </row>
    <row r="267156" spans="13:13">
      <c r="M267156" s="4"/>
    </row>
    <row r="267157" spans="13:13">
      <c r="M267157" s="4"/>
    </row>
    <row r="267158" spans="13:13">
      <c r="M267158" s="4"/>
    </row>
    <row r="267159" spans="13:13">
      <c r="M267159" s="4"/>
    </row>
    <row r="267160" spans="13:13">
      <c r="M267160" s="4"/>
    </row>
    <row r="267161" spans="13:13">
      <c r="M267161" s="4"/>
    </row>
    <row r="267162" spans="13:13">
      <c r="M267162" s="4"/>
    </row>
    <row r="267163" spans="13:13">
      <c r="M267163" s="4"/>
    </row>
    <row r="267164" spans="13:13">
      <c r="M267164" s="4"/>
    </row>
    <row r="267165" spans="13:13">
      <c r="M267165" s="4"/>
    </row>
    <row r="267166" spans="13:13">
      <c r="M267166" s="4"/>
    </row>
    <row r="267167" spans="13:13">
      <c r="M267167" s="4"/>
    </row>
    <row r="267168" spans="13:13">
      <c r="M267168" s="4"/>
    </row>
    <row r="267169" spans="13:13">
      <c r="M267169" s="4"/>
    </row>
    <row r="267170" spans="13:13">
      <c r="M267170" s="4"/>
    </row>
    <row r="267171" spans="13:13">
      <c r="M267171" s="4"/>
    </row>
    <row r="267172" spans="13:13">
      <c r="M267172" s="4"/>
    </row>
    <row r="267173" spans="13:13">
      <c r="M267173" s="4"/>
    </row>
    <row r="267174" spans="13:13">
      <c r="M267174" s="4"/>
    </row>
    <row r="267175" spans="13:13">
      <c r="M267175" s="4"/>
    </row>
    <row r="267176" spans="13:13">
      <c r="M267176" s="4"/>
    </row>
    <row r="267177" spans="13:13">
      <c r="M267177" s="4"/>
    </row>
    <row r="267178" spans="13:13">
      <c r="M267178" s="4"/>
    </row>
    <row r="267179" spans="13:13">
      <c r="M267179" s="4"/>
    </row>
    <row r="267180" spans="13:13">
      <c r="M267180" s="4"/>
    </row>
    <row r="267181" spans="13:13">
      <c r="M267181" s="4"/>
    </row>
    <row r="267182" spans="13:13">
      <c r="M267182" s="4"/>
    </row>
    <row r="267183" spans="13:13">
      <c r="M267183" s="4"/>
    </row>
    <row r="267184" spans="13:13">
      <c r="M267184" s="4"/>
    </row>
    <row r="267185" spans="13:13">
      <c r="M267185" s="4"/>
    </row>
    <row r="267186" spans="13:13">
      <c r="M267186" s="4"/>
    </row>
    <row r="267187" spans="13:13">
      <c r="M267187" s="4"/>
    </row>
    <row r="267188" spans="13:13">
      <c r="M267188" s="4"/>
    </row>
    <row r="267189" spans="13:13">
      <c r="M267189" s="4"/>
    </row>
    <row r="267190" spans="13:13">
      <c r="M267190" s="4"/>
    </row>
    <row r="267191" spans="13:13">
      <c r="M267191" s="4"/>
    </row>
    <row r="267192" spans="13:13">
      <c r="M267192" s="4"/>
    </row>
    <row r="267193" spans="13:13">
      <c r="M267193" s="4"/>
    </row>
    <row r="267194" spans="13:13">
      <c r="M267194" s="4"/>
    </row>
    <row r="267195" spans="13:13">
      <c r="M267195" s="4"/>
    </row>
    <row r="267196" spans="13:13">
      <c r="M267196" s="4"/>
    </row>
    <row r="267197" spans="13:13">
      <c r="M267197" s="4"/>
    </row>
    <row r="267198" spans="13:13">
      <c r="M267198" s="4"/>
    </row>
    <row r="267199" spans="13:13">
      <c r="M267199" s="4"/>
    </row>
    <row r="267200" spans="13:13">
      <c r="M267200" s="4"/>
    </row>
    <row r="267201" spans="13:13">
      <c r="M267201" s="4"/>
    </row>
    <row r="267202" spans="13:13">
      <c r="M267202" s="4"/>
    </row>
    <row r="267203" spans="13:13">
      <c r="M267203" s="4"/>
    </row>
    <row r="267204" spans="13:13">
      <c r="M267204" s="4"/>
    </row>
    <row r="267205" spans="13:13">
      <c r="M267205" s="4"/>
    </row>
    <row r="267206" spans="13:13">
      <c r="M267206" s="4"/>
    </row>
    <row r="267207" spans="13:13">
      <c r="M267207" s="4"/>
    </row>
    <row r="267208" spans="13:13">
      <c r="M267208" s="4"/>
    </row>
    <row r="267209" spans="13:13">
      <c r="M267209" s="4"/>
    </row>
    <row r="267210" spans="13:13">
      <c r="M267210" s="4"/>
    </row>
    <row r="267211" spans="13:13">
      <c r="M267211" s="4"/>
    </row>
    <row r="267212" spans="13:13">
      <c r="M267212" s="4"/>
    </row>
    <row r="267213" spans="13:13">
      <c r="M267213" s="4"/>
    </row>
    <row r="267214" spans="13:13">
      <c r="M267214" s="4"/>
    </row>
    <row r="267215" spans="13:13">
      <c r="M267215" s="4"/>
    </row>
    <row r="267216" spans="13:13">
      <c r="M267216" s="4"/>
    </row>
    <row r="267217" spans="13:13">
      <c r="M267217" s="4"/>
    </row>
    <row r="267218" spans="13:13">
      <c r="M267218" s="4"/>
    </row>
    <row r="267219" spans="13:13">
      <c r="M267219" s="4"/>
    </row>
    <row r="267220" spans="13:13">
      <c r="M267220" s="4"/>
    </row>
    <row r="267221" spans="13:13">
      <c r="M267221" s="4"/>
    </row>
    <row r="267222" spans="13:13">
      <c r="M267222" s="4"/>
    </row>
    <row r="267223" spans="13:13">
      <c r="M267223" s="4"/>
    </row>
    <row r="267224" spans="13:13">
      <c r="M267224" s="4"/>
    </row>
    <row r="267225" spans="13:13">
      <c r="M267225" s="4"/>
    </row>
    <row r="267226" spans="13:13">
      <c r="M267226" s="4"/>
    </row>
    <row r="267227" spans="13:13">
      <c r="M267227" s="4"/>
    </row>
    <row r="267228" spans="13:13">
      <c r="M267228" s="4"/>
    </row>
    <row r="267229" spans="13:13">
      <c r="M267229" s="4"/>
    </row>
    <row r="267230" spans="13:13">
      <c r="M267230" s="4"/>
    </row>
    <row r="267231" spans="13:13">
      <c r="M267231" s="4"/>
    </row>
    <row r="267232" spans="13:13">
      <c r="M267232" s="4"/>
    </row>
    <row r="267233" spans="13:13">
      <c r="M267233" s="4"/>
    </row>
    <row r="267234" spans="13:13">
      <c r="M267234" s="4"/>
    </row>
    <row r="267235" spans="13:13">
      <c r="M267235" s="4"/>
    </row>
    <row r="267236" spans="13:13">
      <c r="M267236" s="4"/>
    </row>
    <row r="267237" spans="13:13">
      <c r="M267237" s="4"/>
    </row>
    <row r="267238" spans="13:13">
      <c r="M267238" s="4"/>
    </row>
    <row r="267239" spans="13:13">
      <c r="M267239" s="4"/>
    </row>
    <row r="267240" spans="13:13">
      <c r="M267240" s="4"/>
    </row>
    <row r="267241" spans="13:13">
      <c r="M267241" s="4"/>
    </row>
    <row r="267242" spans="13:13">
      <c r="M267242" s="4"/>
    </row>
    <row r="267243" spans="13:13">
      <c r="M267243" s="4"/>
    </row>
    <row r="267244" spans="13:13">
      <c r="M267244" s="4"/>
    </row>
    <row r="267245" spans="13:13">
      <c r="M267245" s="4"/>
    </row>
    <row r="267246" spans="13:13">
      <c r="M267246" s="4"/>
    </row>
    <row r="267247" spans="13:13">
      <c r="M267247" s="4"/>
    </row>
    <row r="267248" spans="13:13">
      <c r="M267248" s="4"/>
    </row>
    <row r="267249" spans="13:13">
      <c r="M267249" s="4"/>
    </row>
    <row r="267250" spans="13:13">
      <c r="M267250" s="4"/>
    </row>
    <row r="267251" spans="13:13">
      <c r="M267251" s="4"/>
    </row>
    <row r="267252" spans="13:13">
      <c r="M267252" s="4"/>
    </row>
    <row r="267253" spans="13:13">
      <c r="M267253" s="4"/>
    </row>
    <row r="267254" spans="13:13">
      <c r="M267254" s="4"/>
    </row>
    <row r="267255" spans="13:13">
      <c r="M267255" s="4"/>
    </row>
    <row r="267256" spans="13:13">
      <c r="M267256" s="4"/>
    </row>
    <row r="267257" spans="13:13">
      <c r="M267257" s="4"/>
    </row>
    <row r="267258" spans="13:13">
      <c r="M267258" s="4"/>
    </row>
    <row r="267259" spans="13:13">
      <c r="M267259" s="4"/>
    </row>
    <row r="267260" spans="13:13">
      <c r="M267260" s="4"/>
    </row>
    <row r="267261" spans="13:13">
      <c r="M267261" s="4"/>
    </row>
    <row r="267262" spans="13:13">
      <c r="M267262" s="4"/>
    </row>
    <row r="267263" spans="13:13">
      <c r="M267263" s="4"/>
    </row>
    <row r="267264" spans="13:13">
      <c r="M267264" s="4"/>
    </row>
    <row r="267265" spans="13:13">
      <c r="M267265" s="4"/>
    </row>
    <row r="267266" spans="13:13">
      <c r="M267266" s="4"/>
    </row>
    <row r="267267" spans="13:13">
      <c r="M267267" s="4"/>
    </row>
    <row r="267268" spans="13:13">
      <c r="M267268" s="4"/>
    </row>
    <row r="267269" spans="13:13">
      <c r="M267269" s="4"/>
    </row>
    <row r="267270" spans="13:13">
      <c r="M267270" s="4"/>
    </row>
    <row r="267271" spans="13:13">
      <c r="M267271" s="4"/>
    </row>
    <row r="267272" spans="13:13">
      <c r="M267272" s="4"/>
    </row>
    <row r="267273" spans="13:13">
      <c r="M267273" s="4"/>
    </row>
    <row r="267274" spans="13:13">
      <c r="M267274" s="4"/>
    </row>
    <row r="267275" spans="13:13">
      <c r="M267275" s="4"/>
    </row>
    <row r="267276" spans="13:13">
      <c r="M267276" s="4"/>
    </row>
    <row r="267277" spans="13:13">
      <c r="M267277" s="4"/>
    </row>
    <row r="267278" spans="13:13">
      <c r="M267278" s="4"/>
    </row>
    <row r="267279" spans="13:13">
      <c r="M267279" s="4"/>
    </row>
    <row r="267280" spans="13:13">
      <c r="M267280" s="4"/>
    </row>
    <row r="267281" spans="13:13">
      <c r="M267281" s="4"/>
    </row>
    <row r="267282" spans="13:13">
      <c r="M267282" s="4"/>
    </row>
    <row r="267283" spans="13:13">
      <c r="M267283" s="4"/>
    </row>
    <row r="267284" spans="13:13">
      <c r="M267284" s="4"/>
    </row>
    <row r="267285" spans="13:13">
      <c r="M267285" s="4"/>
    </row>
    <row r="267286" spans="13:13">
      <c r="M267286" s="4"/>
    </row>
    <row r="267287" spans="13:13">
      <c r="M267287" s="4"/>
    </row>
    <row r="267288" spans="13:13">
      <c r="M267288" s="4"/>
    </row>
    <row r="267289" spans="13:13">
      <c r="M267289" s="4"/>
    </row>
    <row r="267290" spans="13:13">
      <c r="M267290" s="4"/>
    </row>
    <row r="267291" spans="13:13">
      <c r="M267291" s="4"/>
    </row>
    <row r="267292" spans="13:13">
      <c r="M267292" s="4"/>
    </row>
    <row r="267293" spans="13:13">
      <c r="M267293" s="4"/>
    </row>
    <row r="267294" spans="13:13">
      <c r="M267294" s="4"/>
    </row>
    <row r="267295" spans="13:13">
      <c r="M267295" s="4"/>
    </row>
    <row r="267296" spans="13:13">
      <c r="M267296" s="4"/>
    </row>
    <row r="267297" spans="13:13">
      <c r="M267297" s="4"/>
    </row>
    <row r="267298" spans="13:13">
      <c r="M267298" s="4"/>
    </row>
    <row r="267299" spans="13:13">
      <c r="M267299" s="4"/>
    </row>
    <row r="267300" spans="13:13">
      <c r="M267300" s="4"/>
    </row>
    <row r="267301" spans="13:13">
      <c r="M267301" s="4"/>
    </row>
    <row r="267302" spans="13:13">
      <c r="M267302" s="4"/>
    </row>
    <row r="267303" spans="13:13">
      <c r="M267303" s="4"/>
    </row>
    <row r="267304" spans="13:13">
      <c r="M267304" s="4"/>
    </row>
    <row r="267305" spans="13:13">
      <c r="M267305" s="4"/>
    </row>
    <row r="267306" spans="13:13">
      <c r="M267306" s="4"/>
    </row>
    <row r="267307" spans="13:13">
      <c r="M267307" s="4"/>
    </row>
    <row r="267308" spans="13:13">
      <c r="M267308" s="4"/>
    </row>
    <row r="267309" spans="13:13">
      <c r="M267309" s="4"/>
    </row>
    <row r="267310" spans="13:13">
      <c r="M267310" s="4"/>
    </row>
    <row r="267311" spans="13:13">
      <c r="M267311" s="4"/>
    </row>
    <row r="267312" spans="13:13">
      <c r="M267312" s="4"/>
    </row>
    <row r="267313" spans="13:13">
      <c r="M267313" s="4"/>
    </row>
    <row r="267314" spans="13:13">
      <c r="M267314" s="4"/>
    </row>
    <row r="267315" spans="13:13">
      <c r="M267315" s="4"/>
    </row>
    <row r="267316" spans="13:13">
      <c r="M267316" s="4"/>
    </row>
    <row r="267317" spans="13:13">
      <c r="M267317" s="4"/>
    </row>
    <row r="267318" spans="13:13">
      <c r="M267318" s="4"/>
    </row>
    <row r="267319" spans="13:13">
      <c r="M267319" s="4"/>
    </row>
    <row r="267320" spans="13:13">
      <c r="M267320" s="4"/>
    </row>
    <row r="267321" spans="13:13">
      <c r="M267321" s="4"/>
    </row>
    <row r="267322" spans="13:13">
      <c r="M267322" s="4"/>
    </row>
    <row r="267323" spans="13:13">
      <c r="M267323" s="4"/>
    </row>
    <row r="267324" spans="13:13">
      <c r="M267324" s="4"/>
    </row>
    <row r="267325" spans="13:13">
      <c r="M267325" s="4"/>
    </row>
    <row r="267326" spans="13:13">
      <c r="M267326" s="4"/>
    </row>
    <row r="267327" spans="13:13">
      <c r="M267327" s="4"/>
    </row>
    <row r="267328" spans="13:13">
      <c r="M267328" s="4"/>
    </row>
    <row r="267329" spans="13:13">
      <c r="M267329" s="4"/>
    </row>
    <row r="267330" spans="13:13">
      <c r="M267330" s="4"/>
    </row>
    <row r="267331" spans="13:13">
      <c r="M267331" s="4"/>
    </row>
    <row r="267332" spans="13:13">
      <c r="M267332" s="4"/>
    </row>
    <row r="267333" spans="13:13">
      <c r="M267333" s="4"/>
    </row>
    <row r="267334" spans="13:13">
      <c r="M267334" s="4"/>
    </row>
    <row r="267335" spans="13:13">
      <c r="M267335" s="4"/>
    </row>
    <row r="267336" spans="13:13">
      <c r="M267336" s="4"/>
    </row>
    <row r="267337" spans="13:13">
      <c r="M267337" s="4"/>
    </row>
    <row r="267338" spans="13:13">
      <c r="M267338" s="4"/>
    </row>
    <row r="267339" spans="13:13">
      <c r="M267339" s="4"/>
    </row>
    <row r="267340" spans="13:13">
      <c r="M267340" s="4"/>
    </row>
    <row r="267341" spans="13:13">
      <c r="M267341" s="4"/>
    </row>
    <row r="267342" spans="13:13">
      <c r="M267342" s="4"/>
    </row>
    <row r="267343" spans="13:13">
      <c r="M267343" s="4"/>
    </row>
    <row r="267344" spans="13:13">
      <c r="M267344" s="4"/>
    </row>
    <row r="267345" spans="13:13">
      <c r="M267345" s="4"/>
    </row>
    <row r="267346" spans="13:13">
      <c r="M267346" s="4"/>
    </row>
    <row r="267347" spans="13:13">
      <c r="M267347" s="4"/>
    </row>
    <row r="267348" spans="13:13">
      <c r="M267348" s="4"/>
    </row>
    <row r="267349" spans="13:13">
      <c r="M267349" s="4"/>
    </row>
    <row r="267350" spans="13:13">
      <c r="M267350" s="4"/>
    </row>
    <row r="267351" spans="13:13">
      <c r="M267351" s="4"/>
    </row>
    <row r="267352" spans="13:13">
      <c r="M267352" s="4"/>
    </row>
    <row r="267353" spans="13:13">
      <c r="M267353" s="4"/>
    </row>
    <row r="267354" spans="13:13">
      <c r="M267354" s="4"/>
    </row>
    <row r="267355" spans="13:13">
      <c r="M267355" s="4"/>
    </row>
    <row r="267356" spans="13:13">
      <c r="M267356" s="4"/>
    </row>
    <row r="267357" spans="13:13">
      <c r="M267357" s="4"/>
    </row>
    <row r="267358" spans="13:13">
      <c r="M267358" s="4"/>
    </row>
    <row r="267359" spans="13:13">
      <c r="M267359" s="4"/>
    </row>
    <row r="267360" spans="13:13">
      <c r="M267360" s="4"/>
    </row>
    <row r="267361" spans="13:13">
      <c r="M267361" s="4"/>
    </row>
    <row r="267362" spans="13:13">
      <c r="M267362" s="4"/>
    </row>
    <row r="267363" spans="13:13">
      <c r="M267363" s="4"/>
    </row>
    <row r="267364" spans="13:13">
      <c r="M267364" s="4"/>
    </row>
    <row r="267365" spans="13:13">
      <c r="M267365" s="4"/>
    </row>
    <row r="267366" spans="13:13">
      <c r="M267366" s="4"/>
    </row>
    <row r="267367" spans="13:13">
      <c r="M267367" s="4"/>
    </row>
    <row r="267368" spans="13:13">
      <c r="M267368" s="4"/>
    </row>
    <row r="267369" spans="13:13">
      <c r="M267369" s="4"/>
    </row>
    <row r="267370" spans="13:13">
      <c r="M267370" s="4"/>
    </row>
    <row r="267371" spans="13:13">
      <c r="M267371" s="4"/>
    </row>
    <row r="267372" spans="13:13">
      <c r="M267372" s="4"/>
    </row>
    <row r="267373" spans="13:13">
      <c r="M267373" s="4"/>
    </row>
    <row r="267374" spans="13:13">
      <c r="M267374" s="4"/>
    </row>
    <row r="267375" spans="13:13">
      <c r="M267375" s="4"/>
    </row>
    <row r="267376" spans="13:13">
      <c r="M267376" s="4"/>
    </row>
    <row r="267377" spans="13:13">
      <c r="M267377" s="4"/>
    </row>
    <row r="267378" spans="13:13">
      <c r="M267378" s="4"/>
    </row>
    <row r="267379" spans="13:13">
      <c r="M267379" s="4"/>
    </row>
    <row r="267380" spans="13:13">
      <c r="M267380" s="4"/>
    </row>
    <row r="267381" spans="13:13">
      <c r="M267381" s="4"/>
    </row>
    <row r="267382" spans="13:13">
      <c r="M267382" s="4"/>
    </row>
    <row r="267383" spans="13:13">
      <c r="M267383" s="4"/>
    </row>
    <row r="267384" spans="13:13">
      <c r="M267384" s="4"/>
    </row>
    <row r="267385" spans="13:13">
      <c r="M267385" s="4"/>
    </row>
    <row r="267386" spans="13:13">
      <c r="M267386" s="4"/>
    </row>
    <row r="267387" spans="13:13">
      <c r="M267387" s="4"/>
    </row>
    <row r="267388" spans="13:13">
      <c r="M267388" s="4"/>
    </row>
    <row r="267389" spans="13:13">
      <c r="M267389" s="4"/>
    </row>
    <row r="267390" spans="13:13">
      <c r="M267390" s="4"/>
    </row>
    <row r="267391" spans="13:13">
      <c r="M267391" s="4"/>
    </row>
    <row r="267392" spans="13:13">
      <c r="M267392" s="4"/>
    </row>
    <row r="267393" spans="13:13">
      <c r="M267393" s="4"/>
    </row>
    <row r="267394" spans="13:13">
      <c r="M267394" s="4"/>
    </row>
    <row r="267395" spans="13:13">
      <c r="M267395" s="4"/>
    </row>
    <row r="267396" spans="13:13">
      <c r="M267396" s="4"/>
    </row>
    <row r="267397" spans="13:13">
      <c r="M267397" s="4"/>
    </row>
    <row r="267398" spans="13:13">
      <c r="M267398" s="4"/>
    </row>
    <row r="267399" spans="13:13">
      <c r="M267399" s="4"/>
    </row>
    <row r="267400" spans="13:13">
      <c r="M267400" s="4"/>
    </row>
    <row r="267401" spans="13:13">
      <c r="M267401" s="4"/>
    </row>
    <row r="267402" spans="13:13">
      <c r="M267402" s="4"/>
    </row>
    <row r="267403" spans="13:13">
      <c r="M267403" s="4"/>
    </row>
    <row r="267404" spans="13:13">
      <c r="M267404" s="4"/>
    </row>
    <row r="267405" spans="13:13">
      <c r="M267405" s="4"/>
    </row>
    <row r="267406" spans="13:13">
      <c r="M267406" s="4"/>
    </row>
    <row r="267407" spans="13:13">
      <c r="M267407" s="4"/>
    </row>
    <row r="267408" spans="13:13">
      <c r="M267408" s="4"/>
    </row>
    <row r="267409" spans="13:13">
      <c r="M267409" s="4"/>
    </row>
    <row r="267410" spans="13:13">
      <c r="M267410" s="4"/>
    </row>
    <row r="267411" spans="13:13">
      <c r="M267411" s="4"/>
    </row>
    <row r="267412" spans="13:13">
      <c r="M267412" s="4"/>
    </row>
    <row r="267413" spans="13:13">
      <c r="M267413" s="4"/>
    </row>
    <row r="267414" spans="13:13">
      <c r="M267414" s="4"/>
    </row>
    <row r="267415" spans="13:13">
      <c r="M267415" s="4"/>
    </row>
    <row r="267416" spans="13:13">
      <c r="M267416" s="4"/>
    </row>
    <row r="267417" spans="13:13">
      <c r="M267417" s="4"/>
    </row>
    <row r="267418" spans="13:13">
      <c r="M267418" s="4"/>
    </row>
    <row r="267419" spans="13:13">
      <c r="M267419" s="4"/>
    </row>
    <row r="267420" spans="13:13">
      <c r="M267420" s="4"/>
    </row>
    <row r="267421" spans="13:13">
      <c r="M267421" s="4"/>
    </row>
    <row r="267422" spans="13:13">
      <c r="M267422" s="4"/>
    </row>
    <row r="267423" spans="13:13">
      <c r="M267423" s="4"/>
    </row>
    <row r="267424" spans="13:13">
      <c r="M267424" s="4"/>
    </row>
    <row r="267425" spans="13:13">
      <c r="M267425" s="4"/>
    </row>
    <row r="267426" spans="13:13">
      <c r="M267426" s="4"/>
    </row>
    <row r="267427" spans="13:13">
      <c r="M267427" s="4"/>
    </row>
    <row r="267428" spans="13:13">
      <c r="M267428" s="4"/>
    </row>
    <row r="267429" spans="13:13">
      <c r="M267429" s="4"/>
    </row>
    <row r="267430" spans="13:13">
      <c r="M267430" s="4"/>
    </row>
    <row r="267431" spans="13:13">
      <c r="M267431" s="4"/>
    </row>
    <row r="267432" spans="13:13">
      <c r="M267432" s="4"/>
    </row>
    <row r="267433" spans="13:13">
      <c r="M267433" s="4"/>
    </row>
    <row r="267434" spans="13:13">
      <c r="M267434" s="4"/>
    </row>
    <row r="267435" spans="13:13">
      <c r="M267435" s="4"/>
    </row>
    <row r="267436" spans="13:13">
      <c r="M267436" s="4"/>
    </row>
    <row r="267437" spans="13:13">
      <c r="M267437" s="4"/>
    </row>
    <row r="267438" spans="13:13">
      <c r="M267438" s="4"/>
    </row>
    <row r="267439" spans="13:13">
      <c r="M267439" s="4"/>
    </row>
    <row r="267440" spans="13:13">
      <c r="M267440" s="4"/>
    </row>
    <row r="267441" spans="13:13">
      <c r="M267441" s="4"/>
    </row>
    <row r="267442" spans="13:13">
      <c r="M267442" s="4"/>
    </row>
    <row r="267443" spans="13:13">
      <c r="M267443" s="4"/>
    </row>
    <row r="267444" spans="13:13">
      <c r="M267444" s="4"/>
    </row>
    <row r="267445" spans="13:13">
      <c r="M267445" s="4"/>
    </row>
    <row r="267446" spans="13:13">
      <c r="M267446" s="4"/>
    </row>
    <row r="267447" spans="13:13">
      <c r="M267447" s="4"/>
    </row>
    <row r="267448" spans="13:13">
      <c r="M267448" s="4"/>
    </row>
    <row r="267449" spans="13:13">
      <c r="M267449" s="4"/>
    </row>
    <row r="267450" spans="13:13">
      <c r="M267450" s="4"/>
    </row>
    <row r="267451" spans="13:13">
      <c r="M267451" s="4"/>
    </row>
    <row r="267452" spans="13:13">
      <c r="M267452" s="4"/>
    </row>
    <row r="267453" spans="13:13">
      <c r="M267453" s="4"/>
    </row>
    <row r="267454" spans="13:13">
      <c r="M267454" s="4"/>
    </row>
    <row r="267455" spans="13:13">
      <c r="M267455" s="4"/>
    </row>
    <row r="267456" spans="13:13">
      <c r="M267456" s="4"/>
    </row>
    <row r="267457" spans="13:13">
      <c r="M267457" s="4"/>
    </row>
    <row r="267458" spans="13:13">
      <c r="M267458" s="4"/>
    </row>
    <row r="267459" spans="13:13">
      <c r="M267459" s="4"/>
    </row>
    <row r="267460" spans="13:13">
      <c r="M267460" s="4"/>
    </row>
    <row r="267461" spans="13:13">
      <c r="M267461" s="4"/>
    </row>
    <row r="267462" spans="13:13">
      <c r="M267462" s="4"/>
    </row>
    <row r="267463" spans="13:13">
      <c r="M267463" s="4"/>
    </row>
    <row r="267464" spans="13:13">
      <c r="M267464" s="4"/>
    </row>
    <row r="267465" spans="13:13">
      <c r="M267465" s="4"/>
    </row>
    <row r="267466" spans="13:13">
      <c r="M267466" s="4"/>
    </row>
    <row r="267467" spans="13:13">
      <c r="M267467" s="4"/>
    </row>
    <row r="267468" spans="13:13">
      <c r="M267468" s="4"/>
    </row>
    <row r="267469" spans="13:13">
      <c r="M267469" s="4"/>
    </row>
    <row r="267470" spans="13:13">
      <c r="M267470" s="4"/>
    </row>
    <row r="267471" spans="13:13">
      <c r="M267471" s="4"/>
    </row>
    <row r="267472" spans="13:13">
      <c r="M267472" s="4"/>
    </row>
    <row r="267473" spans="13:13">
      <c r="M267473" s="4"/>
    </row>
    <row r="267474" spans="13:13">
      <c r="M267474" s="4"/>
    </row>
    <row r="267475" spans="13:13">
      <c r="M267475" s="4"/>
    </row>
    <row r="267476" spans="13:13">
      <c r="M267476" s="4"/>
    </row>
    <row r="267477" spans="13:13">
      <c r="M267477" s="4"/>
    </row>
    <row r="267478" spans="13:13">
      <c r="M267478" s="4"/>
    </row>
    <row r="267479" spans="13:13">
      <c r="M267479" s="4"/>
    </row>
    <row r="267480" spans="13:13">
      <c r="M267480" s="4"/>
    </row>
    <row r="267481" spans="13:13">
      <c r="M267481" s="4"/>
    </row>
    <row r="267482" spans="13:13">
      <c r="M267482" s="4"/>
    </row>
    <row r="267483" spans="13:13">
      <c r="M267483" s="4"/>
    </row>
    <row r="267484" spans="13:13">
      <c r="M267484" s="4"/>
    </row>
    <row r="267485" spans="13:13">
      <c r="M267485" s="4"/>
    </row>
    <row r="267486" spans="13:13">
      <c r="M267486" s="4"/>
    </row>
    <row r="267487" spans="13:13">
      <c r="M267487" s="4"/>
    </row>
    <row r="267488" spans="13:13">
      <c r="M267488" s="4"/>
    </row>
    <row r="267489" spans="13:13">
      <c r="M267489" s="4"/>
    </row>
    <row r="267490" spans="13:13">
      <c r="M267490" s="4"/>
    </row>
    <row r="267491" spans="13:13">
      <c r="M267491" s="4"/>
    </row>
    <row r="267492" spans="13:13">
      <c r="M267492" s="4"/>
    </row>
    <row r="267493" spans="13:13">
      <c r="M267493" s="4"/>
    </row>
    <row r="267494" spans="13:13">
      <c r="M267494" s="4"/>
    </row>
    <row r="267495" spans="13:13">
      <c r="M267495" s="4"/>
    </row>
    <row r="267496" spans="13:13">
      <c r="M267496" s="4"/>
    </row>
    <row r="267497" spans="13:13">
      <c r="M267497" s="4"/>
    </row>
    <row r="267498" spans="13:13">
      <c r="M267498" s="4"/>
    </row>
    <row r="267499" spans="13:13">
      <c r="M267499" s="4"/>
    </row>
    <row r="267500" spans="13:13">
      <c r="M267500" s="4"/>
    </row>
    <row r="267501" spans="13:13">
      <c r="M267501" s="4"/>
    </row>
    <row r="267502" spans="13:13">
      <c r="M267502" s="4"/>
    </row>
    <row r="267503" spans="13:13">
      <c r="M267503" s="4"/>
    </row>
    <row r="267504" spans="13:13">
      <c r="M267504" s="4"/>
    </row>
    <row r="267505" spans="13:13">
      <c r="M267505" s="4"/>
    </row>
    <row r="267506" spans="13:13">
      <c r="M267506" s="4"/>
    </row>
    <row r="267507" spans="13:13">
      <c r="M267507" s="4"/>
    </row>
    <row r="267508" spans="13:13">
      <c r="M267508" s="4"/>
    </row>
    <row r="267509" spans="13:13">
      <c r="M267509" s="4"/>
    </row>
    <row r="267510" spans="13:13">
      <c r="M267510" s="4"/>
    </row>
    <row r="267511" spans="13:13">
      <c r="M267511" s="4"/>
    </row>
    <row r="267512" spans="13:13">
      <c r="M267512" s="4"/>
    </row>
    <row r="267513" spans="13:13">
      <c r="M267513" s="4"/>
    </row>
    <row r="267514" spans="13:13">
      <c r="M267514" s="4"/>
    </row>
    <row r="267515" spans="13:13">
      <c r="M267515" s="4"/>
    </row>
    <row r="267516" spans="13:13">
      <c r="M267516" s="4"/>
    </row>
    <row r="267517" spans="13:13">
      <c r="M267517" s="4"/>
    </row>
    <row r="267518" spans="13:13">
      <c r="M267518" s="4"/>
    </row>
    <row r="267519" spans="13:13">
      <c r="M267519" s="4"/>
    </row>
    <row r="267520" spans="13:13">
      <c r="M267520" s="4"/>
    </row>
    <row r="267521" spans="13:13">
      <c r="M267521" s="4"/>
    </row>
    <row r="267522" spans="13:13">
      <c r="M267522" s="4"/>
    </row>
    <row r="267523" spans="13:13">
      <c r="M267523" s="4"/>
    </row>
    <row r="267524" spans="13:13">
      <c r="M267524" s="4"/>
    </row>
    <row r="267525" spans="13:13">
      <c r="M267525" s="4"/>
    </row>
    <row r="267526" spans="13:13">
      <c r="M267526" s="4"/>
    </row>
    <row r="267527" spans="13:13">
      <c r="M267527" s="4"/>
    </row>
    <row r="267528" spans="13:13">
      <c r="M267528" s="4"/>
    </row>
    <row r="267529" spans="13:13">
      <c r="M267529" s="4"/>
    </row>
    <row r="267530" spans="13:13">
      <c r="M267530" s="4"/>
    </row>
    <row r="267531" spans="13:13">
      <c r="M267531" s="4"/>
    </row>
    <row r="267532" spans="13:13">
      <c r="M267532" s="4"/>
    </row>
    <row r="267533" spans="13:13">
      <c r="M267533" s="4"/>
    </row>
    <row r="267534" spans="13:13">
      <c r="M267534" s="4"/>
    </row>
    <row r="267535" spans="13:13">
      <c r="M267535" s="4"/>
    </row>
    <row r="267536" spans="13:13">
      <c r="M267536" s="4"/>
    </row>
    <row r="267537" spans="13:13">
      <c r="M267537" s="4"/>
    </row>
    <row r="267538" spans="13:13">
      <c r="M267538" s="4"/>
    </row>
    <row r="267539" spans="13:13">
      <c r="M267539" s="4"/>
    </row>
    <row r="267540" spans="13:13">
      <c r="M267540" s="4"/>
    </row>
    <row r="267541" spans="13:13">
      <c r="M267541" s="4"/>
    </row>
    <row r="267542" spans="13:13">
      <c r="M267542" s="4"/>
    </row>
    <row r="267543" spans="13:13">
      <c r="M267543" s="4"/>
    </row>
    <row r="267544" spans="13:13">
      <c r="M267544" s="4"/>
    </row>
    <row r="267545" spans="13:13">
      <c r="M267545" s="4"/>
    </row>
    <row r="267546" spans="13:13">
      <c r="M267546" s="4"/>
    </row>
    <row r="267547" spans="13:13">
      <c r="M267547" s="4"/>
    </row>
    <row r="267548" spans="13:13">
      <c r="M267548" s="4"/>
    </row>
    <row r="267549" spans="13:13">
      <c r="M267549" s="4"/>
    </row>
    <row r="267550" spans="13:13">
      <c r="M267550" s="4"/>
    </row>
    <row r="267551" spans="13:13">
      <c r="M267551" s="4"/>
    </row>
    <row r="267552" spans="13:13">
      <c r="M267552" s="4"/>
    </row>
    <row r="267553" spans="13:13">
      <c r="M267553" s="4"/>
    </row>
    <row r="267554" spans="13:13">
      <c r="M267554" s="4"/>
    </row>
    <row r="267555" spans="13:13">
      <c r="M267555" s="4"/>
    </row>
    <row r="267556" spans="13:13">
      <c r="M267556" s="4"/>
    </row>
    <row r="267557" spans="13:13">
      <c r="M267557" s="4"/>
    </row>
    <row r="267558" spans="13:13">
      <c r="M267558" s="4"/>
    </row>
    <row r="267559" spans="13:13">
      <c r="M267559" s="4"/>
    </row>
    <row r="267560" spans="13:13">
      <c r="M267560" s="4"/>
    </row>
    <row r="267561" spans="13:13">
      <c r="M267561" s="4"/>
    </row>
    <row r="267562" spans="13:13">
      <c r="M267562" s="4"/>
    </row>
    <row r="267563" spans="13:13">
      <c r="M267563" s="4"/>
    </row>
    <row r="267564" spans="13:13">
      <c r="M267564" s="4"/>
    </row>
    <row r="267565" spans="13:13">
      <c r="M267565" s="4"/>
    </row>
    <row r="267566" spans="13:13">
      <c r="M267566" s="4"/>
    </row>
    <row r="267567" spans="13:13">
      <c r="M267567" s="4"/>
    </row>
    <row r="267568" spans="13:13">
      <c r="M267568" s="4"/>
    </row>
    <row r="267569" spans="13:13">
      <c r="M267569" s="4"/>
    </row>
    <row r="267570" spans="13:13">
      <c r="M267570" s="4"/>
    </row>
    <row r="267571" spans="13:13">
      <c r="M267571" s="4"/>
    </row>
    <row r="267572" spans="13:13">
      <c r="M267572" s="4"/>
    </row>
    <row r="267573" spans="13:13">
      <c r="M267573" s="4"/>
    </row>
    <row r="267574" spans="13:13">
      <c r="M267574" s="4"/>
    </row>
    <row r="267575" spans="13:13">
      <c r="M267575" s="4"/>
    </row>
    <row r="267576" spans="13:13">
      <c r="M267576" s="4"/>
    </row>
    <row r="267577" spans="13:13">
      <c r="M267577" s="4"/>
    </row>
    <row r="267578" spans="13:13">
      <c r="M267578" s="4"/>
    </row>
    <row r="267579" spans="13:13">
      <c r="M267579" s="4"/>
    </row>
    <row r="267580" spans="13:13">
      <c r="M267580" s="4"/>
    </row>
    <row r="267581" spans="13:13">
      <c r="M267581" s="4"/>
    </row>
    <row r="267582" spans="13:13">
      <c r="M267582" s="4"/>
    </row>
    <row r="267583" spans="13:13">
      <c r="M267583" s="4"/>
    </row>
    <row r="267584" spans="13:13">
      <c r="M267584" s="4"/>
    </row>
    <row r="267585" spans="13:13">
      <c r="M267585" s="4"/>
    </row>
    <row r="267586" spans="13:13">
      <c r="M267586" s="4"/>
    </row>
    <row r="267587" spans="13:13">
      <c r="M267587" s="4"/>
    </row>
    <row r="267588" spans="13:13">
      <c r="M267588" s="4"/>
    </row>
    <row r="267589" spans="13:13">
      <c r="M267589" s="4"/>
    </row>
    <row r="267590" spans="13:13">
      <c r="M267590" s="4"/>
    </row>
    <row r="267591" spans="13:13">
      <c r="M267591" s="4"/>
    </row>
    <row r="267592" spans="13:13">
      <c r="M267592" s="4"/>
    </row>
    <row r="267593" spans="13:13">
      <c r="M267593" s="4"/>
    </row>
    <row r="267594" spans="13:13">
      <c r="M267594" s="4"/>
    </row>
    <row r="267595" spans="13:13">
      <c r="M267595" s="4"/>
    </row>
    <row r="267596" spans="13:13">
      <c r="M267596" s="4"/>
    </row>
    <row r="267597" spans="13:13">
      <c r="M267597" s="4"/>
    </row>
    <row r="267598" spans="13:13">
      <c r="M267598" s="4"/>
    </row>
    <row r="267599" spans="13:13">
      <c r="M267599" s="4"/>
    </row>
    <row r="267600" spans="13:13">
      <c r="M267600" s="4"/>
    </row>
    <row r="267601" spans="13:13">
      <c r="M267601" s="4"/>
    </row>
    <row r="267602" spans="13:13">
      <c r="M267602" s="4"/>
    </row>
    <row r="267603" spans="13:13">
      <c r="M267603" s="4"/>
    </row>
    <row r="267604" spans="13:13">
      <c r="M267604" s="4"/>
    </row>
    <row r="267605" spans="13:13">
      <c r="M267605" s="4"/>
    </row>
    <row r="267606" spans="13:13">
      <c r="M267606" s="4"/>
    </row>
    <row r="267607" spans="13:13">
      <c r="M267607" s="4"/>
    </row>
    <row r="267608" spans="13:13">
      <c r="M267608" s="4"/>
    </row>
    <row r="267609" spans="13:13">
      <c r="M267609" s="4"/>
    </row>
    <row r="267610" spans="13:13">
      <c r="M267610" s="4"/>
    </row>
    <row r="267611" spans="13:13">
      <c r="M267611" s="4"/>
    </row>
    <row r="267612" spans="13:13">
      <c r="M267612" s="4"/>
    </row>
    <row r="267613" spans="13:13">
      <c r="M267613" s="4"/>
    </row>
    <row r="267614" spans="13:13">
      <c r="M267614" s="4"/>
    </row>
    <row r="267615" spans="13:13">
      <c r="M267615" s="4"/>
    </row>
    <row r="267616" spans="13:13">
      <c r="M267616" s="4"/>
    </row>
    <row r="267617" spans="13:13">
      <c r="M267617" s="4"/>
    </row>
    <row r="267618" spans="13:13">
      <c r="M267618" s="4"/>
    </row>
    <row r="267619" spans="13:13">
      <c r="M267619" s="4"/>
    </row>
    <row r="267620" spans="13:13">
      <c r="M267620" s="4"/>
    </row>
    <row r="267621" spans="13:13">
      <c r="M267621" s="4"/>
    </row>
    <row r="267622" spans="13:13">
      <c r="M267622" s="4"/>
    </row>
    <row r="267623" spans="13:13">
      <c r="M267623" s="4"/>
    </row>
    <row r="267624" spans="13:13">
      <c r="M267624" s="4"/>
    </row>
    <row r="267625" spans="13:13">
      <c r="M267625" s="4"/>
    </row>
    <row r="267626" spans="13:13">
      <c r="M267626" s="4"/>
    </row>
    <row r="267627" spans="13:13">
      <c r="M267627" s="4"/>
    </row>
    <row r="267628" spans="13:13">
      <c r="M267628" s="4"/>
    </row>
    <row r="267629" spans="13:13">
      <c r="M267629" s="4"/>
    </row>
    <row r="267630" spans="13:13">
      <c r="M267630" s="4"/>
    </row>
    <row r="267631" spans="13:13">
      <c r="M267631" s="4"/>
    </row>
    <row r="267632" spans="13:13">
      <c r="M267632" s="4"/>
    </row>
    <row r="267633" spans="13:13">
      <c r="M267633" s="4"/>
    </row>
    <row r="267634" spans="13:13">
      <c r="M267634" s="4"/>
    </row>
    <row r="267635" spans="13:13">
      <c r="M267635" s="4"/>
    </row>
    <row r="267636" spans="13:13">
      <c r="M267636" s="4"/>
    </row>
    <row r="267637" spans="13:13">
      <c r="M267637" s="4"/>
    </row>
    <row r="267638" spans="13:13">
      <c r="M267638" s="4"/>
    </row>
    <row r="267639" spans="13:13">
      <c r="M267639" s="4"/>
    </row>
    <row r="267640" spans="13:13">
      <c r="M267640" s="4"/>
    </row>
    <row r="267641" spans="13:13">
      <c r="M267641" s="4"/>
    </row>
    <row r="267642" spans="13:13">
      <c r="M267642" s="4"/>
    </row>
    <row r="267643" spans="13:13">
      <c r="M267643" s="4"/>
    </row>
    <row r="267644" spans="13:13">
      <c r="M267644" s="4"/>
    </row>
    <row r="267645" spans="13:13">
      <c r="M267645" s="4"/>
    </row>
    <row r="267646" spans="13:13">
      <c r="M267646" s="4"/>
    </row>
    <row r="267647" spans="13:13">
      <c r="M267647" s="4"/>
    </row>
    <row r="267648" spans="13:13">
      <c r="M267648" s="4"/>
    </row>
    <row r="267649" spans="13:13">
      <c r="M267649" s="4"/>
    </row>
    <row r="267650" spans="13:13">
      <c r="M267650" s="4"/>
    </row>
    <row r="267651" spans="13:13">
      <c r="M267651" s="4"/>
    </row>
    <row r="267652" spans="13:13">
      <c r="M267652" s="4"/>
    </row>
    <row r="267653" spans="13:13">
      <c r="M267653" s="4"/>
    </row>
    <row r="267654" spans="13:13">
      <c r="M267654" s="4"/>
    </row>
    <row r="267655" spans="13:13">
      <c r="M267655" s="4"/>
    </row>
    <row r="267656" spans="13:13">
      <c r="M267656" s="4"/>
    </row>
    <row r="267657" spans="13:13">
      <c r="M267657" s="4"/>
    </row>
    <row r="267658" spans="13:13">
      <c r="M267658" s="4"/>
    </row>
    <row r="267659" spans="13:13">
      <c r="M267659" s="4"/>
    </row>
    <row r="267660" spans="13:13">
      <c r="M267660" s="4"/>
    </row>
    <row r="267661" spans="13:13">
      <c r="M267661" s="4"/>
    </row>
    <row r="267662" spans="13:13">
      <c r="M267662" s="4"/>
    </row>
    <row r="267663" spans="13:13">
      <c r="M267663" s="4"/>
    </row>
    <row r="267664" spans="13:13">
      <c r="M267664" s="4"/>
    </row>
    <row r="267665" spans="13:13">
      <c r="M267665" s="4"/>
    </row>
    <row r="267666" spans="13:13">
      <c r="M267666" s="4"/>
    </row>
    <row r="267667" spans="13:13">
      <c r="M267667" s="4"/>
    </row>
    <row r="267668" spans="13:13">
      <c r="M267668" s="4"/>
    </row>
    <row r="267669" spans="13:13">
      <c r="M267669" s="4"/>
    </row>
    <row r="267670" spans="13:13">
      <c r="M267670" s="4"/>
    </row>
    <row r="267671" spans="13:13">
      <c r="M267671" s="4"/>
    </row>
    <row r="267672" spans="13:13">
      <c r="M267672" s="4"/>
    </row>
    <row r="267673" spans="13:13">
      <c r="M267673" s="4"/>
    </row>
    <row r="267674" spans="13:13">
      <c r="M267674" s="4"/>
    </row>
    <row r="267675" spans="13:13">
      <c r="M267675" s="4"/>
    </row>
    <row r="267676" spans="13:13">
      <c r="M267676" s="4"/>
    </row>
    <row r="267677" spans="13:13">
      <c r="M267677" s="4"/>
    </row>
    <row r="267678" spans="13:13">
      <c r="M267678" s="4"/>
    </row>
    <row r="267679" spans="13:13">
      <c r="M267679" s="4"/>
    </row>
    <row r="267680" spans="13:13">
      <c r="M267680" s="4"/>
    </row>
    <row r="267681" spans="13:13">
      <c r="M267681" s="4"/>
    </row>
    <row r="267682" spans="13:13">
      <c r="M267682" s="4"/>
    </row>
    <row r="267683" spans="13:13">
      <c r="M267683" s="4"/>
    </row>
    <row r="267684" spans="13:13">
      <c r="M267684" s="4"/>
    </row>
    <row r="267685" spans="13:13">
      <c r="M267685" s="4"/>
    </row>
    <row r="267686" spans="13:13">
      <c r="M267686" s="4"/>
    </row>
    <row r="267687" spans="13:13">
      <c r="M267687" s="4"/>
    </row>
    <row r="267688" spans="13:13">
      <c r="M267688" s="4"/>
    </row>
    <row r="267689" spans="13:13">
      <c r="M267689" s="4"/>
    </row>
    <row r="267690" spans="13:13">
      <c r="M267690" s="4"/>
    </row>
    <row r="267691" spans="13:13">
      <c r="M267691" s="4"/>
    </row>
    <row r="267692" spans="13:13">
      <c r="M267692" s="4"/>
    </row>
    <row r="267693" spans="13:13">
      <c r="M267693" s="4"/>
    </row>
    <row r="267694" spans="13:13">
      <c r="M267694" s="4"/>
    </row>
    <row r="267695" spans="13:13">
      <c r="M267695" s="4"/>
    </row>
    <row r="267696" spans="13:13">
      <c r="M267696" s="4"/>
    </row>
    <row r="267697" spans="13:13">
      <c r="M267697" s="4"/>
    </row>
    <row r="267698" spans="13:13">
      <c r="M267698" s="4"/>
    </row>
    <row r="267699" spans="13:13">
      <c r="M267699" s="4"/>
    </row>
    <row r="267700" spans="13:13">
      <c r="M267700" s="4"/>
    </row>
    <row r="267701" spans="13:13">
      <c r="M267701" s="4"/>
    </row>
    <row r="267702" spans="13:13">
      <c r="M267702" s="4"/>
    </row>
    <row r="267703" spans="13:13">
      <c r="M267703" s="4"/>
    </row>
    <row r="267704" spans="13:13">
      <c r="M267704" s="4"/>
    </row>
    <row r="267705" spans="13:13">
      <c r="M267705" s="4"/>
    </row>
    <row r="267706" spans="13:13">
      <c r="M267706" s="4"/>
    </row>
    <row r="267707" spans="13:13">
      <c r="M267707" s="4"/>
    </row>
    <row r="267708" spans="13:13">
      <c r="M267708" s="4"/>
    </row>
    <row r="267709" spans="13:13">
      <c r="M267709" s="4"/>
    </row>
    <row r="267710" spans="13:13">
      <c r="M267710" s="4"/>
    </row>
    <row r="267711" spans="13:13">
      <c r="M267711" s="4"/>
    </row>
    <row r="267712" spans="13:13">
      <c r="M267712" s="4"/>
    </row>
    <row r="267713" spans="13:13">
      <c r="M267713" s="4"/>
    </row>
    <row r="267714" spans="13:13">
      <c r="M267714" s="4"/>
    </row>
    <row r="267715" spans="13:13">
      <c r="M267715" s="4"/>
    </row>
    <row r="267716" spans="13:13">
      <c r="M267716" s="4"/>
    </row>
    <row r="267717" spans="13:13">
      <c r="M267717" s="4"/>
    </row>
    <row r="267718" spans="13:13">
      <c r="M267718" s="4"/>
    </row>
    <row r="267719" spans="13:13">
      <c r="M267719" s="4"/>
    </row>
    <row r="267720" spans="13:13">
      <c r="M267720" s="4"/>
    </row>
    <row r="267721" spans="13:13">
      <c r="M267721" s="4"/>
    </row>
    <row r="267722" spans="13:13">
      <c r="M267722" s="4"/>
    </row>
    <row r="267723" spans="13:13">
      <c r="M267723" s="4"/>
    </row>
    <row r="267724" spans="13:13">
      <c r="M267724" s="4"/>
    </row>
    <row r="267725" spans="13:13">
      <c r="M267725" s="4"/>
    </row>
    <row r="267726" spans="13:13">
      <c r="M267726" s="4"/>
    </row>
    <row r="267727" spans="13:13">
      <c r="M267727" s="4"/>
    </row>
    <row r="267728" spans="13:13">
      <c r="M267728" s="4"/>
    </row>
    <row r="267729" spans="13:13">
      <c r="M267729" s="4"/>
    </row>
    <row r="267730" spans="13:13">
      <c r="M267730" s="4"/>
    </row>
    <row r="267731" spans="13:13">
      <c r="M267731" s="4"/>
    </row>
    <row r="267732" spans="13:13">
      <c r="M267732" s="4"/>
    </row>
    <row r="267733" spans="13:13">
      <c r="M267733" s="4"/>
    </row>
    <row r="267734" spans="13:13">
      <c r="M267734" s="4"/>
    </row>
    <row r="267735" spans="13:13">
      <c r="M267735" s="4"/>
    </row>
    <row r="267736" spans="13:13">
      <c r="M267736" s="4"/>
    </row>
    <row r="267737" spans="13:13">
      <c r="M267737" s="4"/>
    </row>
    <row r="267738" spans="13:13">
      <c r="M267738" s="4"/>
    </row>
    <row r="267739" spans="13:13">
      <c r="M267739" s="4"/>
    </row>
    <row r="267740" spans="13:13">
      <c r="M267740" s="4"/>
    </row>
    <row r="267741" spans="13:13">
      <c r="M267741" s="4"/>
    </row>
    <row r="267742" spans="13:13">
      <c r="M267742" s="4"/>
    </row>
    <row r="267743" spans="13:13">
      <c r="M267743" s="4"/>
    </row>
    <row r="267744" spans="13:13">
      <c r="M267744" s="4"/>
    </row>
    <row r="267745" spans="13:13">
      <c r="M267745" s="4"/>
    </row>
    <row r="267746" spans="13:13">
      <c r="M267746" s="4"/>
    </row>
    <row r="267747" spans="13:13">
      <c r="M267747" s="4"/>
    </row>
    <row r="267748" spans="13:13">
      <c r="M267748" s="4"/>
    </row>
    <row r="267749" spans="13:13">
      <c r="M267749" s="4"/>
    </row>
    <row r="267750" spans="13:13">
      <c r="M267750" s="4"/>
    </row>
    <row r="267751" spans="13:13">
      <c r="M267751" s="4"/>
    </row>
    <row r="267752" spans="13:13">
      <c r="M267752" s="4"/>
    </row>
    <row r="267753" spans="13:13">
      <c r="M267753" s="4"/>
    </row>
    <row r="267754" spans="13:13">
      <c r="M267754" s="4"/>
    </row>
    <row r="267755" spans="13:13">
      <c r="M267755" s="4"/>
    </row>
    <row r="267756" spans="13:13">
      <c r="M267756" s="4"/>
    </row>
    <row r="267757" spans="13:13">
      <c r="M267757" s="4"/>
    </row>
    <row r="267758" spans="13:13">
      <c r="M267758" s="4"/>
    </row>
    <row r="267759" spans="13:13">
      <c r="M267759" s="4"/>
    </row>
    <row r="267760" spans="13:13">
      <c r="M267760" s="4"/>
    </row>
    <row r="267761" spans="13:13">
      <c r="M267761" s="4"/>
    </row>
    <row r="267762" spans="13:13">
      <c r="M267762" s="4"/>
    </row>
    <row r="267763" spans="13:13">
      <c r="M267763" s="4"/>
    </row>
    <row r="267764" spans="13:13">
      <c r="M267764" s="4"/>
    </row>
    <row r="267765" spans="13:13">
      <c r="M267765" s="4"/>
    </row>
    <row r="267766" spans="13:13">
      <c r="M267766" s="4"/>
    </row>
    <row r="267767" spans="13:13">
      <c r="M267767" s="4"/>
    </row>
    <row r="267768" spans="13:13">
      <c r="M267768" s="4"/>
    </row>
    <row r="267769" spans="13:13">
      <c r="M267769" s="4"/>
    </row>
    <row r="267770" spans="13:13">
      <c r="M267770" s="4"/>
    </row>
    <row r="267771" spans="13:13">
      <c r="M267771" s="4"/>
    </row>
    <row r="267772" spans="13:13">
      <c r="M267772" s="4"/>
    </row>
    <row r="267773" spans="13:13">
      <c r="M267773" s="4"/>
    </row>
    <row r="267774" spans="13:13">
      <c r="M267774" s="4"/>
    </row>
    <row r="267775" spans="13:13">
      <c r="M267775" s="4"/>
    </row>
    <row r="267776" spans="13:13">
      <c r="M267776" s="4"/>
    </row>
    <row r="267777" spans="13:13">
      <c r="M267777" s="4"/>
    </row>
    <row r="267778" spans="13:13">
      <c r="M267778" s="4"/>
    </row>
    <row r="267779" spans="13:13">
      <c r="M267779" s="4"/>
    </row>
    <row r="267780" spans="13:13">
      <c r="M267780" s="4"/>
    </row>
    <row r="267781" spans="13:13">
      <c r="M267781" s="4"/>
    </row>
    <row r="267782" spans="13:13">
      <c r="M267782" s="4"/>
    </row>
    <row r="267783" spans="13:13">
      <c r="M267783" s="4"/>
    </row>
    <row r="267784" spans="13:13">
      <c r="M267784" s="4"/>
    </row>
    <row r="267785" spans="13:13">
      <c r="M267785" s="4"/>
    </row>
    <row r="267786" spans="13:13">
      <c r="M267786" s="4"/>
    </row>
    <row r="267787" spans="13:13">
      <c r="M267787" s="4"/>
    </row>
    <row r="267788" spans="13:13">
      <c r="M267788" s="4"/>
    </row>
    <row r="267789" spans="13:13">
      <c r="M267789" s="4"/>
    </row>
    <row r="267790" spans="13:13">
      <c r="M267790" s="4"/>
    </row>
    <row r="267791" spans="13:13">
      <c r="M267791" s="4"/>
    </row>
    <row r="267792" spans="13:13">
      <c r="M267792" s="4"/>
    </row>
    <row r="267793" spans="13:13">
      <c r="M267793" s="4"/>
    </row>
    <row r="267794" spans="13:13">
      <c r="M267794" s="4"/>
    </row>
    <row r="267795" spans="13:13">
      <c r="M267795" s="4"/>
    </row>
    <row r="267796" spans="13:13">
      <c r="M267796" s="4"/>
    </row>
    <row r="267797" spans="13:13">
      <c r="M267797" s="4"/>
    </row>
    <row r="267798" spans="13:13">
      <c r="M267798" s="4"/>
    </row>
    <row r="267799" spans="13:13">
      <c r="M267799" s="4"/>
    </row>
    <row r="267800" spans="13:13">
      <c r="M267800" s="4"/>
    </row>
    <row r="267801" spans="13:13">
      <c r="M267801" s="4"/>
    </row>
    <row r="267802" spans="13:13">
      <c r="M267802" s="4"/>
    </row>
    <row r="267803" spans="13:13">
      <c r="M267803" s="4"/>
    </row>
    <row r="267804" spans="13:13">
      <c r="M267804" s="4"/>
    </row>
    <row r="267805" spans="13:13">
      <c r="M267805" s="4"/>
    </row>
    <row r="267806" spans="13:13">
      <c r="M267806" s="4"/>
    </row>
    <row r="267807" spans="13:13">
      <c r="M267807" s="4"/>
    </row>
    <row r="267808" spans="13:13">
      <c r="M267808" s="4"/>
    </row>
    <row r="267809" spans="13:13">
      <c r="M267809" s="4"/>
    </row>
    <row r="267810" spans="13:13">
      <c r="M267810" s="4"/>
    </row>
    <row r="267811" spans="13:13">
      <c r="M267811" s="4"/>
    </row>
    <row r="267812" spans="13:13">
      <c r="M267812" s="4"/>
    </row>
    <row r="267813" spans="13:13">
      <c r="M267813" s="4"/>
    </row>
    <row r="267814" spans="13:13">
      <c r="M267814" s="4"/>
    </row>
    <row r="267815" spans="13:13">
      <c r="M267815" s="4"/>
    </row>
    <row r="267816" spans="13:13">
      <c r="M267816" s="4"/>
    </row>
    <row r="267817" spans="13:13">
      <c r="M267817" s="4"/>
    </row>
    <row r="267818" spans="13:13">
      <c r="M267818" s="4"/>
    </row>
    <row r="267819" spans="13:13">
      <c r="M267819" s="4"/>
    </row>
    <row r="267820" spans="13:13">
      <c r="M267820" s="4"/>
    </row>
    <row r="267821" spans="13:13">
      <c r="M267821" s="4"/>
    </row>
    <row r="267822" spans="13:13">
      <c r="M267822" s="4"/>
    </row>
    <row r="267823" spans="13:13">
      <c r="M267823" s="4"/>
    </row>
    <row r="267824" spans="13:13">
      <c r="M267824" s="4"/>
    </row>
    <row r="267825" spans="13:13">
      <c r="M267825" s="4"/>
    </row>
    <row r="267826" spans="13:13">
      <c r="M267826" s="4"/>
    </row>
    <row r="267827" spans="13:13">
      <c r="M267827" s="4"/>
    </row>
    <row r="267828" spans="13:13">
      <c r="M267828" s="4"/>
    </row>
    <row r="267829" spans="13:13">
      <c r="M267829" s="4"/>
    </row>
    <row r="267830" spans="13:13">
      <c r="M267830" s="4"/>
    </row>
    <row r="267831" spans="13:13">
      <c r="M267831" s="4"/>
    </row>
    <row r="267832" spans="13:13">
      <c r="M267832" s="4"/>
    </row>
    <row r="267833" spans="13:13">
      <c r="M267833" s="4"/>
    </row>
    <row r="267834" spans="13:13">
      <c r="M267834" s="4"/>
    </row>
    <row r="267835" spans="13:13">
      <c r="M267835" s="4"/>
    </row>
    <row r="267836" spans="13:13">
      <c r="M267836" s="4"/>
    </row>
    <row r="267837" spans="13:13">
      <c r="M267837" s="4"/>
    </row>
    <row r="267838" spans="13:13">
      <c r="M267838" s="4"/>
    </row>
    <row r="267839" spans="13:13">
      <c r="M267839" s="4"/>
    </row>
    <row r="267840" spans="13:13">
      <c r="M267840" s="4"/>
    </row>
    <row r="267841" spans="13:13">
      <c r="M267841" s="4"/>
    </row>
    <row r="267842" spans="13:13">
      <c r="M267842" s="4"/>
    </row>
    <row r="267843" spans="13:13">
      <c r="M267843" s="4"/>
    </row>
    <row r="267844" spans="13:13">
      <c r="M267844" s="4"/>
    </row>
    <row r="267845" spans="13:13">
      <c r="M267845" s="4"/>
    </row>
    <row r="267846" spans="13:13">
      <c r="M267846" s="4"/>
    </row>
    <row r="267847" spans="13:13">
      <c r="M267847" s="4"/>
    </row>
    <row r="267848" spans="13:13">
      <c r="M267848" s="4"/>
    </row>
    <row r="267849" spans="13:13">
      <c r="M267849" s="4"/>
    </row>
    <row r="267850" spans="13:13">
      <c r="M267850" s="4"/>
    </row>
    <row r="267851" spans="13:13">
      <c r="M267851" s="4"/>
    </row>
    <row r="267852" spans="13:13">
      <c r="M267852" s="4"/>
    </row>
    <row r="267853" spans="13:13">
      <c r="M267853" s="4"/>
    </row>
    <row r="267854" spans="13:13">
      <c r="M267854" s="4"/>
    </row>
    <row r="267855" spans="13:13">
      <c r="M267855" s="4"/>
    </row>
    <row r="267856" spans="13:13">
      <c r="M267856" s="4"/>
    </row>
    <row r="267857" spans="13:13">
      <c r="M267857" s="4"/>
    </row>
    <row r="267858" spans="13:13">
      <c r="M267858" s="4"/>
    </row>
    <row r="267859" spans="13:13">
      <c r="M267859" s="4"/>
    </row>
    <row r="267860" spans="13:13">
      <c r="M267860" s="4"/>
    </row>
    <row r="267861" spans="13:13">
      <c r="M267861" s="4"/>
    </row>
    <row r="267862" spans="13:13">
      <c r="M267862" s="4"/>
    </row>
    <row r="267863" spans="13:13">
      <c r="M267863" s="4"/>
    </row>
    <row r="267864" spans="13:13">
      <c r="M267864" s="4"/>
    </row>
    <row r="267865" spans="13:13">
      <c r="M267865" s="4"/>
    </row>
    <row r="267866" spans="13:13">
      <c r="M267866" s="4"/>
    </row>
    <row r="267867" spans="13:13">
      <c r="M267867" s="4"/>
    </row>
    <row r="267868" spans="13:13">
      <c r="M267868" s="4"/>
    </row>
    <row r="267869" spans="13:13">
      <c r="M267869" s="4"/>
    </row>
    <row r="267870" spans="13:13">
      <c r="M267870" s="4"/>
    </row>
    <row r="267871" spans="13:13">
      <c r="M267871" s="4"/>
    </row>
    <row r="267872" spans="13:13">
      <c r="M267872" s="4"/>
    </row>
    <row r="267873" spans="13:13">
      <c r="M267873" s="4"/>
    </row>
    <row r="267874" spans="13:13">
      <c r="M267874" s="4"/>
    </row>
    <row r="267875" spans="13:13">
      <c r="M267875" s="4"/>
    </row>
    <row r="267876" spans="13:13">
      <c r="M267876" s="4"/>
    </row>
    <row r="267877" spans="13:13">
      <c r="M267877" s="4"/>
    </row>
    <row r="267878" spans="13:13">
      <c r="M267878" s="4"/>
    </row>
    <row r="267879" spans="13:13">
      <c r="M267879" s="4"/>
    </row>
    <row r="267880" spans="13:13">
      <c r="M267880" s="4"/>
    </row>
    <row r="267881" spans="13:13">
      <c r="M267881" s="4"/>
    </row>
    <row r="267882" spans="13:13">
      <c r="M267882" s="4"/>
    </row>
    <row r="267883" spans="13:13">
      <c r="M267883" s="4"/>
    </row>
    <row r="267884" spans="13:13">
      <c r="M267884" s="4"/>
    </row>
    <row r="267885" spans="13:13">
      <c r="M267885" s="4"/>
    </row>
    <row r="267886" spans="13:13">
      <c r="M267886" s="4"/>
    </row>
    <row r="267887" spans="13:13">
      <c r="M267887" s="4"/>
    </row>
    <row r="267888" spans="13:13">
      <c r="M267888" s="4"/>
    </row>
    <row r="267889" spans="13:13">
      <c r="M267889" s="4"/>
    </row>
    <row r="267890" spans="13:13">
      <c r="M267890" s="4"/>
    </row>
    <row r="267891" spans="13:13">
      <c r="M267891" s="4"/>
    </row>
    <row r="267892" spans="13:13">
      <c r="M267892" s="4"/>
    </row>
    <row r="267893" spans="13:13">
      <c r="M267893" s="4"/>
    </row>
    <row r="267894" spans="13:13">
      <c r="M267894" s="4"/>
    </row>
    <row r="267895" spans="13:13">
      <c r="M267895" s="4"/>
    </row>
    <row r="267896" spans="13:13">
      <c r="M267896" s="4"/>
    </row>
    <row r="267897" spans="13:13">
      <c r="M267897" s="4"/>
    </row>
    <row r="267898" spans="13:13">
      <c r="M267898" s="4"/>
    </row>
    <row r="267899" spans="13:13">
      <c r="M267899" s="4"/>
    </row>
    <row r="267900" spans="13:13">
      <c r="M267900" s="4"/>
    </row>
    <row r="267901" spans="13:13">
      <c r="M267901" s="4"/>
    </row>
    <row r="267902" spans="13:13">
      <c r="M267902" s="4"/>
    </row>
    <row r="267903" spans="13:13">
      <c r="M267903" s="4"/>
    </row>
    <row r="267904" spans="13:13">
      <c r="M267904" s="4"/>
    </row>
    <row r="267905" spans="13:13">
      <c r="M267905" s="4"/>
    </row>
    <row r="267906" spans="13:13">
      <c r="M267906" s="4"/>
    </row>
    <row r="267907" spans="13:13">
      <c r="M267907" s="4"/>
    </row>
    <row r="267908" spans="13:13">
      <c r="M267908" s="4"/>
    </row>
    <row r="267909" spans="13:13">
      <c r="M267909" s="4"/>
    </row>
    <row r="267910" spans="13:13">
      <c r="M267910" s="4"/>
    </row>
    <row r="267911" spans="13:13">
      <c r="M267911" s="4"/>
    </row>
    <row r="267912" spans="13:13">
      <c r="M267912" s="4"/>
    </row>
    <row r="267913" spans="13:13">
      <c r="M267913" s="4"/>
    </row>
    <row r="267914" spans="13:13">
      <c r="M267914" s="4"/>
    </row>
    <row r="267915" spans="13:13">
      <c r="M267915" s="4"/>
    </row>
    <row r="267916" spans="13:13">
      <c r="M267916" s="4"/>
    </row>
    <row r="267917" spans="13:13">
      <c r="M267917" s="4"/>
    </row>
    <row r="267918" spans="13:13">
      <c r="M267918" s="4"/>
    </row>
    <row r="267919" spans="13:13">
      <c r="M267919" s="4"/>
    </row>
    <row r="267920" spans="13:13">
      <c r="M267920" s="4"/>
    </row>
    <row r="267921" spans="13:13">
      <c r="M267921" s="4"/>
    </row>
    <row r="267922" spans="13:13">
      <c r="M267922" s="4"/>
    </row>
    <row r="267923" spans="13:13">
      <c r="M267923" s="4"/>
    </row>
    <row r="267924" spans="13:13">
      <c r="M267924" s="4"/>
    </row>
    <row r="267925" spans="13:13">
      <c r="M267925" s="4"/>
    </row>
    <row r="267926" spans="13:13">
      <c r="M267926" s="4"/>
    </row>
    <row r="267927" spans="13:13">
      <c r="M267927" s="4"/>
    </row>
    <row r="267928" spans="13:13">
      <c r="M267928" s="4"/>
    </row>
    <row r="267929" spans="13:13">
      <c r="M267929" s="4"/>
    </row>
    <row r="267930" spans="13:13">
      <c r="M267930" s="4"/>
    </row>
    <row r="267931" spans="13:13">
      <c r="M267931" s="4"/>
    </row>
    <row r="267932" spans="13:13">
      <c r="M267932" s="4"/>
    </row>
    <row r="267933" spans="13:13">
      <c r="M267933" s="4"/>
    </row>
    <row r="267934" spans="13:13">
      <c r="M267934" s="4"/>
    </row>
    <row r="267935" spans="13:13">
      <c r="M267935" s="4"/>
    </row>
    <row r="267936" spans="13:13">
      <c r="M267936" s="4"/>
    </row>
    <row r="267937" spans="13:13">
      <c r="M267937" s="4"/>
    </row>
    <row r="267938" spans="13:13">
      <c r="M267938" s="4"/>
    </row>
    <row r="267939" spans="13:13">
      <c r="M267939" s="4"/>
    </row>
    <row r="267940" spans="13:13">
      <c r="M267940" s="4"/>
    </row>
    <row r="267941" spans="13:13">
      <c r="M267941" s="4"/>
    </row>
    <row r="267942" spans="13:13">
      <c r="M267942" s="4"/>
    </row>
    <row r="267943" spans="13:13">
      <c r="M267943" s="4"/>
    </row>
    <row r="267944" spans="13:13">
      <c r="M267944" s="4"/>
    </row>
    <row r="267945" spans="13:13">
      <c r="M267945" s="4"/>
    </row>
    <row r="267946" spans="13:13">
      <c r="M267946" s="4"/>
    </row>
    <row r="267947" spans="13:13">
      <c r="M267947" s="4"/>
    </row>
    <row r="267948" spans="13:13">
      <c r="M267948" s="4"/>
    </row>
    <row r="267949" spans="13:13">
      <c r="M267949" s="4"/>
    </row>
    <row r="267950" spans="13:13">
      <c r="M267950" s="4"/>
    </row>
    <row r="267951" spans="13:13">
      <c r="M267951" s="4"/>
    </row>
    <row r="267952" spans="13:13">
      <c r="M267952" s="4"/>
    </row>
    <row r="267953" spans="13:13">
      <c r="M267953" s="4"/>
    </row>
    <row r="267954" spans="13:13">
      <c r="M267954" s="4"/>
    </row>
    <row r="267955" spans="13:13">
      <c r="M267955" s="4"/>
    </row>
    <row r="267956" spans="13:13">
      <c r="M267956" s="4"/>
    </row>
    <row r="267957" spans="13:13">
      <c r="M267957" s="4"/>
    </row>
    <row r="267958" spans="13:13">
      <c r="M267958" s="4"/>
    </row>
    <row r="267959" spans="13:13">
      <c r="M267959" s="4"/>
    </row>
    <row r="267960" spans="13:13">
      <c r="M267960" s="4"/>
    </row>
    <row r="267961" spans="13:13">
      <c r="M267961" s="4"/>
    </row>
    <row r="267962" spans="13:13">
      <c r="M267962" s="4"/>
    </row>
    <row r="267963" spans="13:13">
      <c r="M267963" s="4"/>
    </row>
    <row r="267964" spans="13:13">
      <c r="M267964" s="4"/>
    </row>
    <row r="267965" spans="13:13">
      <c r="M267965" s="4"/>
    </row>
    <row r="267966" spans="13:13">
      <c r="M267966" s="4"/>
    </row>
    <row r="267967" spans="13:13">
      <c r="M267967" s="4"/>
    </row>
    <row r="267968" spans="13:13">
      <c r="M267968" s="4"/>
    </row>
    <row r="267969" spans="13:13">
      <c r="M267969" s="4"/>
    </row>
    <row r="267970" spans="13:13">
      <c r="M267970" s="4"/>
    </row>
    <row r="267971" spans="13:13">
      <c r="M267971" s="4"/>
    </row>
    <row r="267972" spans="13:13">
      <c r="M267972" s="4"/>
    </row>
    <row r="267973" spans="13:13">
      <c r="M267973" s="4"/>
    </row>
    <row r="267974" spans="13:13">
      <c r="M267974" s="4"/>
    </row>
    <row r="267975" spans="13:13">
      <c r="M267975" s="4"/>
    </row>
    <row r="267976" spans="13:13">
      <c r="M267976" s="4"/>
    </row>
    <row r="267977" spans="13:13">
      <c r="M267977" s="4"/>
    </row>
    <row r="267978" spans="13:13">
      <c r="M267978" s="4"/>
    </row>
    <row r="267979" spans="13:13">
      <c r="M267979" s="4"/>
    </row>
    <row r="267980" spans="13:13">
      <c r="M267980" s="4"/>
    </row>
    <row r="267981" spans="13:13">
      <c r="M267981" s="4"/>
    </row>
    <row r="267982" spans="13:13">
      <c r="M267982" s="4"/>
    </row>
    <row r="267983" spans="13:13">
      <c r="M267983" s="4"/>
    </row>
    <row r="267984" spans="13:13">
      <c r="M267984" s="4"/>
    </row>
    <row r="267985" spans="13:13">
      <c r="M267985" s="4"/>
    </row>
    <row r="267986" spans="13:13">
      <c r="M267986" s="4"/>
    </row>
    <row r="267987" spans="13:13">
      <c r="M267987" s="4"/>
    </row>
    <row r="267988" spans="13:13">
      <c r="M267988" s="4"/>
    </row>
    <row r="267989" spans="13:13">
      <c r="M267989" s="4"/>
    </row>
    <row r="267990" spans="13:13">
      <c r="M267990" s="4"/>
    </row>
    <row r="267991" spans="13:13">
      <c r="M267991" s="4"/>
    </row>
    <row r="267992" spans="13:13">
      <c r="M267992" s="4"/>
    </row>
    <row r="267993" spans="13:13">
      <c r="M267993" s="4"/>
    </row>
    <row r="267994" spans="13:13">
      <c r="M267994" s="4"/>
    </row>
    <row r="267995" spans="13:13">
      <c r="M267995" s="4"/>
    </row>
    <row r="267996" spans="13:13">
      <c r="M267996" s="4"/>
    </row>
    <row r="267997" spans="13:13">
      <c r="M267997" s="4"/>
    </row>
    <row r="267998" spans="13:13">
      <c r="M267998" s="4"/>
    </row>
    <row r="267999" spans="13:13">
      <c r="M267999" s="4"/>
    </row>
    <row r="268000" spans="13:13">
      <c r="M268000" s="4"/>
    </row>
    <row r="268001" spans="13:13">
      <c r="M268001" s="4"/>
    </row>
    <row r="268002" spans="13:13">
      <c r="M268002" s="4"/>
    </row>
    <row r="268003" spans="13:13">
      <c r="M268003" s="4"/>
    </row>
    <row r="268004" spans="13:13">
      <c r="M268004" s="4"/>
    </row>
    <row r="268005" spans="13:13">
      <c r="M268005" s="4"/>
    </row>
    <row r="268006" spans="13:13">
      <c r="M268006" s="4"/>
    </row>
    <row r="268007" spans="13:13">
      <c r="M268007" s="4"/>
    </row>
    <row r="268008" spans="13:13">
      <c r="M268008" s="4"/>
    </row>
    <row r="268009" spans="13:13">
      <c r="M268009" s="4"/>
    </row>
    <row r="268010" spans="13:13">
      <c r="M268010" s="4"/>
    </row>
    <row r="268011" spans="13:13">
      <c r="M268011" s="4"/>
    </row>
    <row r="268012" spans="13:13">
      <c r="M268012" s="4"/>
    </row>
    <row r="268013" spans="13:13">
      <c r="M268013" s="4"/>
    </row>
    <row r="268014" spans="13:13">
      <c r="M268014" s="4"/>
    </row>
    <row r="268015" spans="13:13">
      <c r="M268015" s="4"/>
    </row>
    <row r="268016" spans="13:13">
      <c r="M268016" s="4"/>
    </row>
    <row r="268017" spans="13:13">
      <c r="M268017" s="4"/>
    </row>
    <row r="268018" spans="13:13">
      <c r="M268018" s="4"/>
    </row>
    <row r="268019" spans="13:13">
      <c r="M268019" s="4"/>
    </row>
    <row r="268020" spans="13:13">
      <c r="M268020" s="4"/>
    </row>
    <row r="268021" spans="13:13">
      <c r="M268021" s="4"/>
    </row>
    <row r="268022" spans="13:13">
      <c r="M268022" s="4"/>
    </row>
    <row r="268023" spans="13:13">
      <c r="M268023" s="4"/>
    </row>
    <row r="268024" spans="13:13">
      <c r="M268024" s="4"/>
    </row>
    <row r="268025" spans="13:13">
      <c r="M268025" s="4"/>
    </row>
    <row r="268026" spans="13:13">
      <c r="M268026" s="4"/>
    </row>
    <row r="268027" spans="13:13">
      <c r="M268027" s="4"/>
    </row>
    <row r="268028" spans="13:13">
      <c r="M268028" s="4"/>
    </row>
    <row r="268029" spans="13:13">
      <c r="M268029" s="4"/>
    </row>
    <row r="268030" spans="13:13">
      <c r="M268030" s="4"/>
    </row>
    <row r="268031" spans="13:13">
      <c r="M268031" s="4"/>
    </row>
    <row r="268032" spans="13:13">
      <c r="M268032" s="4"/>
    </row>
    <row r="268033" spans="13:13">
      <c r="M268033" s="4"/>
    </row>
    <row r="268034" spans="13:13">
      <c r="M268034" s="4"/>
    </row>
    <row r="268035" spans="13:13">
      <c r="M268035" s="4"/>
    </row>
    <row r="268036" spans="13:13">
      <c r="M268036" s="4"/>
    </row>
    <row r="268037" spans="13:13">
      <c r="M268037" s="4"/>
    </row>
    <row r="268038" spans="13:13">
      <c r="M268038" s="4"/>
    </row>
    <row r="268039" spans="13:13">
      <c r="M268039" s="4"/>
    </row>
    <row r="268040" spans="13:13">
      <c r="M268040" s="4"/>
    </row>
    <row r="268041" spans="13:13">
      <c r="M268041" s="4"/>
    </row>
    <row r="268042" spans="13:13">
      <c r="M268042" s="4"/>
    </row>
    <row r="268043" spans="13:13">
      <c r="M268043" s="4"/>
    </row>
    <row r="268044" spans="13:13">
      <c r="M268044" s="4"/>
    </row>
    <row r="268045" spans="13:13">
      <c r="M268045" s="4"/>
    </row>
    <row r="268046" spans="13:13">
      <c r="M268046" s="4"/>
    </row>
    <row r="268047" spans="13:13">
      <c r="M268047" s="4"/>
    </row>
    <row r="268048" spans="13:13">
      <c r="M268048" s="4"/>
    </row>
    <row r="268049" spans="13:13">
      <c r="M268049" s="4"/>
    </row>
    <row r="268050" spans="13:13">
      <c r="M268050" s="4"/>
    </row>
    <row r="268051" spans="13:13">
      <c r="M268051" s="4"/>
    </row>
    <row r="268052" spans="13:13">
      <c r="M268052" s="4"/>
    </row>
    <row r="268053" spans="13:13">
      <c r="M268053" s="4"/>
    </row>
    <row r="268054" spans="13:13">
      <c r="M268054" s="4"/>
    </row>
    <row r="268055" spans="13:13">
      <c r="M268055" s="4"/>
    </row>
    <row r="268056" spans="13:13">
      <c r="M268056" s="4"/>
    </row>
    <row r="268057" spans="13:13">
      <c r="M268057" s="4"/>
    </row>
    <row r="268058" spans="13:13">
      <c r="M268058" s="4"/>
    </row>
    <row r="268059" spans="13:13">
      <c r="M268059" s="4"/>
    </row>
    <row r="268060" spans="13:13">
      <c r="M268060" s="4"/>
    </row>
    <row r="268061" spans="13:13">
      <c r="M268061" s="4"/>
    </row>
    <row r="268062" spans="13:13">
      <c r="M268062" s="4"/>
    </row>
    <row r="268063" spans="13:13">
      <c r="M268063" s="4"/>
    </row>
    <row r="268064" spans="13:13">
      <c r="M268064" s="4"/>
    </row>
    <row r="268065" spans="13:13">
      <c r="M268065" s="4"/>
    </row>
    <row r="268066" spans="13:13">
      <c r="M268066" s="4"/>
    </row>
    <row r="268067" spans="13:13">
      <c r="M268067" s="4"/>
    </row>
    <row r="268068" spans="13:13">
      <c r="M268068" s="4"/>
    </row>
    <row r="268069" spans="13:13">
      <c r="M268069" s="4"/>
    </row>
    <row r="268070" spans="13:13">
      <c r="M268070" s="4"/>
    </row>
    <row r="268071" spans="13:13">
      <c r="M268071" s="4"/>
    </row>
    <row r="268072" spans="13:13">
      <c r="M268072" s="4"/>
    </row>
    <row r="268073" spans="13:13">
      <c r="M268073" s="4"/>
    </row>
    <row r="268074" spans="13:13">
      <c r="M268074" s="4"/>
    </row>
    <row r="268075" spans="13:13">
      <c r="M268075" s="4"/>
    </row>
    <row r="268076" spans="13:13">
      <c r="M268076" s="4"/>
    </row>
    <row r="268077" spans="13:13">
      <c r="M268077" s="4"/>
    </row>
    <row r="268078" spans="13:13">
      <c r="M268078" s="4"/>
    </row>
    <row r="268079" spans="13:13">
      <c r="M268079" s="4"/>
    </row>
    <row r="268080" spans="13:13">
      <c r="M268080" s="4"/>
    </row>
    <row r="268081" spans="13:13">
      <c r="M268081" s="4"/>
    </row>
    <row r="268082" spans="13:13">
      <c r="M268082" s="4"/>
    </row>
    <row r="268083" spans="13:13">
      <c r="M268083" s="4"/>
    </row>
    <row r="268084" spans="13:13">
      <c r="M268084" s="4"/>
    </row>
    <row r="268085" spans="13:13">
      <c r="M268085" s="4"/>
    </row>
    <row r="268086" spans="13:13">
      <c r="M268086" s="4"/>
    </row>
    <row r="268087" spans="13:13">
      <c r="M268087" s="4"/>
    </row>
    <row r="268088" spans="13:13">
      <c r="M268088" s="4"/>
    </row>
    <row r="268089" spans="13:13">
      <c r="M268089" s="4"/>
    </row>
    <row r="268090" spans="13:13">
      <c r="M268090" s="4"/>
    </row>
    <row r="268091" spans="13:13">
      <c r="M268091" s="4"/>
    </row>
    <row r="268092" spans="13:13">
      <c r="M268092" s="4"/>
    </row>
    <row r="268093" spans="13:13">
      <c r="M268093" s="4"/>
    </row>
    <row r="268094" spans="13:13">
      <c r="M268094" s="4"/>
    </row>
    <row r="268095" spans="13:13">
      <c r="M268095" s="4"/>
    </row>
    <row r="268096" spans="13:13">
      <c r="M268096" s="4"/>
    </row>
    <row r="268097" spans="13:13">
      <c r="M268097" s="4"/>
    </row>
    <row r="268098" spans="13:13">
      <c r="M268098" s="4"/>
    </row>
    <row r="268099" spans="13:13">
      <c r="M268099" s="4"/>
    </row>
    <row r="268100" spans="13:13">
      <c r="M268100" s="4"/>
    </row>
    <row r="268101" spans="13:13">
      <c r="M268101" s="4"/>
    </row>
    <row r="268102" spans="13:13">
      <c r="M268102" s="4"/>
    </row>
    <row r="268103" spans="13:13">
      <c r="M268103" s="4"/>
    </row>
    <row r="268104" spans="13:13">
      <c r="M268104" s="4"/>
    </row>
    <row r="268105" spans="13:13">
      <c r="M268105" s="4"/>
    </row>
    <row r="268106" spans="13:13">
      <c r="M268106" s="4"/>
    </row>
    <row r="268107" spans="13:13">
      <c r="M268107" s="4"/>
    </row>
    <row r="268108" spans="13:13">
      <c r="M268108" s="4"/>
    </row>
    <row r="268109" spans="13:13">
      <c r="M268109" s="4"/>
    </row>
    <row r="268110" spans="13:13">
      <c r="M268110" s="4"/>
    </row>
    <row r="268111" spans="13:13">
      <c r="M268111" s="4"/>
    </row>
    <row r="268112" spans="13:13">
      <c r="M268112" s="4"/>
    </row>
    <row r="268113" spans="13:13">
      <c r="M268113" s="4"/>
    </row>
    <row r="268114" spans="13:13">
      <c r="M268114" s="4"/>
    </row>
    <row r="268115" spans="13:13">
      <c r="M268115" s="4"/>
    </row>
    <row r="268116" spans="13:13">
      <c r="M268116" s="4"/>
    </row>
    <row r="268117" spans="13:13">
      <c r="M268117" s="4"/>
    </row>
    <row r="268118" spans="13:13">
      <c r="M268118" s="4"/>
    </row>
    <row r="268119" spans="13:13">
      <c r="M268119" s="4"/>
    </row>
    <row r="268120" spans="13:13">
      <c r="M268120" s="4"/>
    </row>
    <row r="268121" spans="13:13">
      <c r="M268121" s="4"/>
    </row>
    <row r="268122" spans="13:13">
      <c r="M268122" s="4"/>
    </row>
    <row r="268123" spans="13:13">
      <c r="M268123" s="4"/>
    </row>
    <row r="268124" spans="13:13">
      <c r="M268124" s="4"/>
    </row>
    <row r="268125" spans="13:13">
      <c r="M268125" s="4"/>
    </row>
    <row r="268126" spans="13:13">
      <c r="M268126" s="4"/>
    </row>
    <row r="268127" spans="13:13">
      <c r="M268127" s="4"/>
    </row>
    <row r="268128" spans="13:13">
      <c r="M268128" s="4"/>
    </row>
    <row r="268129" spans="13:13">
      <c r="M268129" s="4"/>
    </row>
    <row r="268130" spans="13:13">
      <c r="M268130" s="4"/>
    </row>
    <row r="268131" spans="13:13">
      <c r="M268131" s="4"/>
    </row>
    <row r="268132" spans="13:13">
      <c r="M268132" s="4"/>
    </row>
    <row r="268133" spans="13:13">
      <c r="M268133" s="4"/>
    </row>
    <row r="268134" spans="13:13">
      <c r="M268134" s="4"/>
    </row>
    <row r="268135" spans="13:13">
      <c r="M268135" s="4"/>
    </row>
    <row r="268136" spans="13:13">
      <c r="M268136" s="4"/>
    </row>
    <row r="268137" spans="13:13">
      <c r="M268137" s="4"/>
    </row>
    <row r="268138" spans="13:13">
      <c r="M268138" s="4"/>
    </row>
    <row r="268139" spans="13:13">
      <c r="M268139" s="4"/>
    </row>
    <row r="268140" spans="13:13">
      <c r="M268140" s="4"/>
    </row>
    <row r="268141" spans="13:13">
      <c r="M268141" s="4"/>
    </row>
    <row r="268142" spans="13:13">
      <c r="M268142" s="4"/>
    </row>
    <row r="268143" spans="13:13">
      <c r="M268143" s="4"/>
    </row>
    <row r="268144" spans="13:13">
      <c r="M268144" s="4"/>
    </row>
    <row r="268145" spans="13:13">
      <c r="M268145" s="4"/>
    </row>
    <row r="268146" spans="13:13">
      <c r="M268146" s="4"/>
    </row>
    <row r="268147" spans="13:13">
      <c r="M268147" s="4"/>
    </row>
    <row r="268148" spans="13:13">
      <c r="M268148" s="4"/>
    </row>
    <row r="268149" spans="13:13">
      <c r="M268149" s="4"/>
    </row>
    <row r="268150" spans="13:13">
      <c r="M268150" s="4"/>
    </row>
    <row r="268151" spans="13:13">
      <c r="M268151" s="4"/>
    </row>
    <row r="268152" spans="13:13">
      <c r="M268152" s="4"/>
    </row>
    <row r="268153" spans="13:13">
      <c r="M268153" s="4"/>
    </row>
    <row r="268154" spans="13:13">
      <c r="M268154" s="4"/>
    </row>
    <row r="268155" spans="13:13">
      <c r="M268155" s="4"/>
    </row>
    <row r="268156" spans="13:13">
      <c r="M268156" s="4"/>
    </row>
    <row r="268157" spans="13:13">
      <c r="M268157" s="4"/>
    </row>
    <row r="268158" spans="13:13">
      <c r="M268158" s="4"/>
    </row>
    <row r="268159" spans="13:13">
      <c r="M268159" s="4"/>
    </row>
    <row r="268160" spans="13:13">
      <c r="M268160" s="4"/>
    </row>
    <row r="268161" spans="13:13">
      <c r="M268161" s="4"/>
    </row>
    <row r="268162" spans="13:13">
      <c r="M268162" s="4"/>
    </row>
    <row r="268163" spans="13:13">
      <c r="M268163" s="4"/>
    </row>
    <row r="268164" spans="13:13">
      <c r="M268164" s="4"/>
    </row>
    <row r="268165" spans="13:13">
      <c r="M268165" s="4"/>
    </row>
    <row r="268166" spans="13:13">
      <c r="M268166" s="4"/>
    </row>
    <row r="268167" spans="13:13">
      <c r="M268167" s="4"/>
    </row>
    <row r="268168" spans="13:13">
      <c r="M268168" s="4"/>
    </row>
    <row r="268169" spans="13:13">
      <c r="M268169" s="4"/>
    </row>
    <row r="268170" spans="13:13">
      <c r="M268170" s="4"/>
    </row>
    <row r="268171" spans="13:13">
      <c r="M268171" s="4"/>
    </row>
    <row r="268172" spans="13:13">
      <c r="M268172" s="4"/>
    </row>
    <row r="268173" spans="13:13">
      <c r="M268173" s="4"/>
    </row>
    <row r="268174" spans="13:13">
      <c r="M268174" s="4"/>
    </row>
    <row r="268175" spans="13:13">
      <c r="M268175" s="4"/>
    </row>
    <row r="268176" spans="13:13">
      <c r="M268176" s="4"/>
    </row>
    <row r="268177" spans="13:13">
      <c r="M268177" s="4"/>
    </row>
    <row r="268178" spans="13:13">
      <c r="M268178" s="4"/>
    </row>
    <row r="268179" spans="13:13">
      <c r="M268179" s="4"/>
    </row>
    <row r="268180" spans="13:13">
      <c r="M268180" s="4"/>
    </row>
    <row r="268181" spans="13:13">
      <c r="M268181" s="4"/>
    </row>
    <row r="268182" spans="13:13">
      <c r="M268182" s="4"/>
    </row>
    <row r="268183" spans="13:13">
      <c r="M268183" s="4"/>
    </row>
    <row r="268184" spans="13:13">
      <c r="M268184" s="4"/>
    </row>
    <row r="268185" spans="13:13">
      <c r="M268185" s="4"/>
    </row>
    <row r="268186" spans="13:13">
      <c r="M268186" s="4"/>
    </row>
    <row r="268187" spans="13:13">
      <c r="M268187" s="4"/>
    </row>
    <row r="268188" spans="13:13">
      <c r="M268188" s="4"/>
    </row>
    <row r="268189" spans="13:13">
      <c r="M268189" s="4"/>
    </row>
    <row r="268190" spans="13:13">
      <c r="M268190" s="4"/>
    </row>
    <row r="268191" spans="13:13">
      <c r="M268191" s="4"/>
    </row>
    <row r="268192" spans="13:13">
      <c r="M268192" s="4"/>
    </row>
    <row r="268193" spans="13:13">
      <c r="M268193" s="4"/>
    </row>
    <row r="268194" spans="13:13">
      <c r="M268194" s="4"/>
    </row>
    <row r="268195" spans="13:13">
      <c r="M268195" s="4"/>
    </row>
    <row r="268196" spans="13:13">
      <c r="M268196" s="4"/>
    </row>
    <row r="268197" spans="13:13">
      <c r="M268197" s="4"/>
    </row>
    <row r="268198" spans="13:13">
      <c r="M268198" s="4"/>
    </row>
    <row r="268199" spans="13:13">
      <c r="M268199" s="4"/>
    </row>
    <row r="268200" spans="13:13">
      <c r="M268200" s="4"/>
    </row>
    <row r="268201" spans="13:13">
      <c r="M268201" s="4"/>
    </row>
    <row r="268202" spans="13:13">
      <c r="M268202" s="4"/>
    </row>
    <row r="268203" spans="13:13">
      <c r="M268203" s="4"/>
    </row>
    <row r="268204" spans="13:13">
      <c r="M268204" s="4"/>
    </row>
    <row r="268205" spans="13:13">
      <c r="M268205" s="4"/>
    </row>
    <row r="268206" spans="13:13">
      <c r="M268206" s="4"/>
    </row>
    <row r="268207" spans="13:13">
      <c r="M268207" s="4"/>
    </row>
    <row r="268208" spans="13:13">
      <c r="M268208" s="4"/>
    </row>
    <row r="268209" spans="13:13">
      <c r="M268209" s="4"/>
    </row>
    <row r="268210" spans="13:13">
      <c r="M268210" s="4"/>
    </row>
    <row r="268211" spans="13:13">
      <c r="M268211" s="4"/>
    </row>
    <row r="268212" spans="13:13">
      <c r="M268212" s="4"/>
    </row>
    <row r="268213" spans="13:13">
      <c r="M268213" s="4"/>
    </row>
    <row r="268214" spans="13:13">
      <c r="M268214" s="4"/>
    </row>
    <row r="268215" spans="13:13">
      <c r="M268215" s="4"/>
    </row>
    <row r="268216" spans="13:13">
      <c r="M268216" s="4"/>
    </row>
    <row r="268217" spans="13:13">
      <c r="M268217" s="4"/>
    </row>
    <row r="268218" spans="13:13">
      <c r="M268218" s="4"/>
    </row>
    <row r="268219" spans="13:13">
      <c r="M268219" s="4"/>
    </row>
    <row r="268220" spans="13:13">
      <c r="M268220" s="4"/>
    </row>
    <row r="268221" spans="13:13">
      <c r="M268221" s="4"/>
    </row>
    <row r="268222" spans="13:13">
      <c r="M268222" s="4"/>
    </row>
    <row r="268223" spans="13:13">
      <c r="M268223" s="4"/>
    </row>
    <row r="268224" spans="13:13">
      <c r="M268224" s="4"/>
    </row>
    <row r="268225" spans="13:13">
      <c r="M268225" s="4"/>
    </row>
    <row r="268226" spans="13:13">
      <c r="M268226" s="4"/>
    </row>
    <row r="268227" spans="13:13">
      <c r="M268227" s="4"/>
    </row>
    <row r="268228" spans="13:13">
      <c r="M268228" s="4"/>
    </row>
    <row r="268229" spans="13:13">
      <c r="M268229" s="4"/>
    </row>
    <row r="268230" spans="13:13">
      <c r="M268230" s="4"/>
    </row>
    <row r="268231" spans="13:13">
      <c r="M268231" s="4"/>
    </row>
    <row r="268232" spans="13:13">
      <c r="M268232" s="4"/>
    </row>
    <row r="268233" spans="13:13">
      <c r="M268233" s="4"/>
    </row>
    <row r="268234" spans="13:13">
      <c r="M268234" s="4"/>
    </row>
    <row r="268235" spans="13:13">
      <c r="M268235" s="4"/>
    </row>
    <row r="268236" spans="13:13">
      <c r="M268236" s="4"/>
    </row>
    <row r="268237" spans="13:13">
      <c r="M268237" s="4"/>
    </row>
    <row r="268238" spans="13:13">
      <c r="M268238" s="4"/>
    </row>
    <row r="268239" spans="13:13">
      <c r="M268239" s="4"/>
    </row>
    <row r="268240" spans="13:13">
      <c r="M268240" s="4"/>
    </row>
    <row r="268241" spans="13:13">
      <c r="M268241" s="4"/>
    </row>
    <row r="268242" spans="13:13">
      <c r="M268242" s="4"/>
    </row>
    <row r="268243" spans="13:13">
      <c r="M268243" s="4"/>
    </row>
    <row r="268244" spans="13:13">
      <c r="M268244" s="4"/>
    </row>
    <row r="268245" spans="13:13">
      <c r="M268245" s="4"/>
    </row>
    <row r="268246" spans="13:13">
      <c r="M268246" s="4"/>
    </row>
    <row r="268247" spans="13:13">
      <c r="M268247" s="4"/>
    </row>
    <row r="268248" spans="13:13">
      <c r="M268248" s="4"/>
    </row>
    <row r="268249" spans="13:13">
      <c r="M268249" s="4"/>
    </row>
    <row r="268250" spans="13:13">
      <c r="M268250" s="4"/>
    </row>
    <row r="268251" spans="13:13">
      <c r="M268251" s="4"/>
    </row>
    <row r="268252" spans="13:13">
      <c r="M268252" s="4"/>
    </row>
    <row r="268253" spans="13:13">
      <c r="M268253" s="4"/>
    </row>
    <row r="268254" spans="13:13">
      <c r="M268254" s="4"/>
    </row>
    <row r="268255" spans="13:13">
      <c r="M268255" s="4"/>
    </row>
    <row r="268256" spans="13:13">
      <c r="M268256" s="4"/>
    </row>
    <row r="268257" spans="13:13">
      <c r="M268257" s="4"/>
    </row>
    <row r="268258" spans="13:13">
      <c r="M268258" s="4"/>
    </row>
    <row r="268259" spans="13:13">
      <c r="M268259" s="4"/>
    </row>
    <row r="268260" spans="13:13">
      <c r="M268260" s="4"/>
    </row>
    <row r="268261" spans="13:13">
      <c r="M268261" s="4"/>
    </row>
    <row r="268262" spans="13:13">
      <c r="M268262" s="4"/>
    </row>
    <row r="268263" spans="13:13">
      <c r="M268263" s="4"/>
    </row>
    <row r="268264" spans="13:13">
      <c r="M268264" s="4"/>
    </row>
    <row r="268265" spans="13:13">
      <c r="M268265" s="4"/>
    </row>
    <row r="268266" spans="13:13">
      <c r="M268266" s="4"/>
    </row>
    <row r="268267" spans="13:13">
      <c r="M268267" s="4"/>
    </row>
    <row r="268268" spans="13:13">
      <c r="M268268" s="4"/>
    </row>
    <row r="268269" spans="13:13">
      <c r="M268269" s="4"/>
    </row>
    <row r="268270" spans="13:13">
      <c r="M268270" s="4"/>
    </row>
    <row r="268271" spans="13:13">
      <c r="M268271" s="4"/>
    </row>
    <row r="268272" spans="13:13">
      <c r="M268272" s="4"/>
    </row>
    <row r="268273" spans="13:13">
      <c r="M268273" s="4"/>
    </row>
    <row r="268274" spans="13:13">
      <c r="M268274" s="4"/>
    </row>
    <row r="268275" spans="13:13">
      <c r="M268275" s="4"/>
    </row>
    <row r="268276" spans="13:13">
      <c r="M268276" s="4"/>
    </row>
    <row r="268277" spans="13:13">
      <c r="M268277" s="4"/>
    </row>
    <row r="268278" spans="13:13">
      <c r="M268278" s="4"/>
    </row>
    <row r="268279" spans="13:13">
      <c r="M268279" s="4"/>
    </row>
    <row r="268280" spans="13:13">
      <c r="M268280" s="4"/>
    </row>
    <row r="268281" spans="13:13">
      <c r="M268281" s="4"/>
    </row>
    <row r="268282" spans="13:13">
      <c r="M268282" s="4"/>
    </row>
    <row r="268283" spans="13:13">
      <c r="M268283" s="4"/>
    </row>
    <row r="268284" spans="13:13">
      <c r="M268284" s="4"/>
    </row>
    <row r="268285" spans="13:13">
      <c r="M268285" s="4"/>
    </row>
    <row r="268286" spans="13:13">
      <c r="M268286" s="4"/>
    </row>
    <row r="268287" spans="13:13">
      <c r="M268287" s="4"/>
    </row>
    <row r="268288" spans="13:13">
      <c r="M268288" s="4"/>
    </row>
    <row r="268289" spans="13:13">
      <c r="M268289" s="4"/>
    </row>
    <row r="268290" spans="13:13">
      <c r="M268290" s="4"/>
    </row>
    <row r="268291" spans="13:13">
      <c r="M268291" s="4"/>
    </row>
    <row r="268292" spans="13:13">
      <c r="M268292" s="4"/>
    </row>
    <row r="268293" spans="13:13">
      <c r="M268293" s="4"/>
    </row>
    <row r="268294" spans="13:13">
      <c r="M268294" s="4"/>
    </row>
    <row r="268295" spans="13:13">
      <c r="M268295" s="4"/>
    </row>
    <row r="268296" spans="13:13">
      <c r="M268296" s="4"/>
    </row>
    <row r="268297" spans="13:13">
      <c r="M268297" s="4"/>
    </row>
    <row r="268298" spans="13:13">
      <c r="M268298" s="4"/>
    </row>
    <row r="268299" spans="13:13">
      <c r="M268299" s="4"/>
    </row>
    <row r="268300" spans="13:13">
      <c r="M268300" s="4"/>
    </row>
    <row r="268301" spans="13:13">
      <c r="M268301" s="4"/>
    </row>
    <row r="268302" spans="13:13">
      <c r="M268302" s="4"/>
    </row>
    <row r="268303" spans="13:13">
      <c r="M268303" s="4"/>
    </row>
    <row r="268304" spans="13:13">
      <c r="M268304" s="4"/>
    </row>
    <row r="268305" spans="13:13">
      <c r="M268305" s="4"/>
    </row>
    <row r="268306" spans="13:13">
      <c r="M268306" s="4"/>
    </row>
    <row r="268307" spans="13:13">
      <c r="M268307" s="4"/>
    </row>
    <row r="268308" spans="13:13">
      <c r="M268308" s="4"/>
    </row>
    <row r="268309" spans="13:13">
      <c r="M268309" s="4"/>
    </row>
    <row r="268310" spans="13:13">
      <c r="M268310" s="4"/>
    </row>
    <row r="268311" spans="13:13">
      <c r="M268311" s="4"/>
    </row>
    <row r="268312" spans="13:13">
      <c r="M268312" s="4"/>
    </row>
    <row r="268313" spans="13:13">
      <c r="M268313" s="4"/>
    </row>
    <row r="268314" spans="13:13">
      <c r="M268314" s="4"/>
    </row>
    <row r="268315" spans="13:13">
      <c r="M268315" s="4"/>
    </row>
    <row r="268316" spans="13:13">
      <c r="M268316" s="4"/>
    </row>
    <row r="268317" spans="13:13">
      <c r="M268317" s="4"/>
    </row>
    <row r="268318" spans="13:13">
      <c r="M268318" s="4"/>
    </row>
    <row r="268319" spans="13:13">
      <c r="M268319" s="4"/>
    </row>
    <row r="268320" spans="13:13">
      <c r="M268320" s="4"/>
    </row>
    <row r="268321" spans="13:13">
      <c r="M268321" s="4"/>
    </row>
    <row r="268322" spans="13:13">
      <c r="M268322" s="4"/>
    </row>
    <row r="268323" spans="13:13">
      <c r="M268323" s="4"/>
    </row>
    <row r="268324" spans="13:13">
      <c r="M268324" s="4"/>
    </row>
    <row r="268325" spans="13:13">
      <c r="M268325" s="4"/>
    </row>
    <row r="268326" spans="13:13">
      <c r="M268326" s="4"/>
    </row>
    <row r="268327" spans="13:13">
      <c r="M268327" s="4"/>
    </row>
    <row r="268328" spans="13:13">
      <c r="M268328" s="4"/>
    </row>
    <row r="268329" spans="13:13">
      <c r="M268329" s="4"/>
    </row>
    <row r="268330" spans="13:13">
      <c r="M268330" s="4"/>
    </row>
    <row r="268331" spans="13:13">
      <c r="M268331" s="4"/>
    </row>
    <row r="268332" spans="13:13">
      <c r="M268332" s="4"/>
    </row>
    <row r="268333" spans="13:13">
      <c r="M268333" s="4"/>
    </row>
    <row r="268334" spans="13:13">
      <c r="M268334" s="4"/>
    </row>
    <row r="268335" spans="13:13">
      <c r="M268335" s="4"/>
    </row>
    <row r="268336" spans="13:13">
      <c r="M268336" s="4"/>
    </row>
    <row r="268337" spans="13:13">
      <c r="M268337" s="4"/>
    </row>
    <row r="268338" spans="13:13">
      <c r="M268338" s="4"/>
    </row>
    <row r="268339" spans="13:13">
      <c r="M268339" s="4"/>
    </row>
    <row r="268340" spans="13:13">
      <c r="M268340" s="4"/>
    </row>
    <row r="268341" spans="13:13">
      <c r="M268341" s="4"/>
    </row>
    <row r="268342" spans="13:13">
      <c r="M268342" s="4"/>
    </row>
    <row r="268343" spans="13:13">
      <c r="M268343" s="4"/>
    </row>
    <row r="268344" spans="13:13">
      <c r="M268344" s="4"/>
    </row>
    <row r="268345" spans="13:13">
      <c r="M268345" s="4"/>
    </row>
    <row r="268346" spans="13:13">
      <c r="M268346" s="4"/>
    </row>
    <row r="268347" spans="13:13">
      <c r="M268347" s="4"/>
    </row>
    <row r="268348" spans="13:13">
      <c r="M268348" s="4"/>
    </row>
    <row r="268349" spans="13:13">
      <c r="M268349" s="4"/>
    </row>
    <row r="268350" spans="13:13">
      <c r="M268350" s="4"/>
    </row>
    <row r="268351" spans="13:13">
      <c r="M268351" s="4"/>
    </row>
    <row r="268352" spans="13:13">
      <c r="M268352" s="4"/>
    </row>
    <row r="268353" spans="13:13">
      <c r="M268353" s="4"/>
    </row>
    <row r="268354" spans="13:13">
      <c r="M268354" s="4"/>
    </row>
    <row r="268355" spans="13:13">
      <c r="M268355" s="4"/>
    </row>
    <row r="268356" spans="13:13">
      <c r="M268356" s="4"/>
    </row>
    <row r="268357" spans="13:13">
      <c r="M268357" s="4"/>
    </row>
    <row r="268358" spans="13:13">
      <c r="M268358" s="4"/>
    </row>
    <row r="268359" spans="13:13">
      <c r="M268359" s="4"/>
    </row>
    <row r="268360" spans="13:13">
      <c r="M268360" s="4"/>
    </row>
    <row r="268361" spans="13:13">
      <c r="M268361" s="4"/>
    </row>
    <row r="268362" spans="13:13">
      <c r="M268362" s="4"/>
    </row>
    <row r="268363" spans="13:13">
      <c r="M268363" s="4"/>
    </row>
    <row r="268364" spans="13:13">
      <c r="M268364" s="4"/>
    </row>
    <row r="268365" spans="13:13">
      <c r="M268365" s="4"/>
    </row>
    <row r="268366" spans="13:13">
      <c r="M268366" s="4"/>
    </row>
    <row r="268367" spans="13:13">
      <c r="M268367" s="4"/>
    </row>
    <row r="268368" spans="13:13">
      <c r="M268368" s="4"/>
    </row>
    <row r="268369" spans="13:13">
      <c r="M268369" s="4"/>
    </row>
    <row r="268370" spans="13:13">
      <c r="M268370" s="4"/>
    </row>
    <row r="268371" spans="13:13">
      <c r="M268371" s="4"/>
    </row>
    <row r="268372" spans="13:13">
      <c r="M268372" s="4"/>
    </row>
    <row r="268373" spans="13:13">
      <c r="M268373" s="4"/>
    </row>
    <row r="268374" spans="13:13">
      <c r="M268374" s="4"/>
    </row>
    <row r="268375" spans="13:13">
      <c r="M268375" s="4"/>
    </row>
    <row r="268376" spans="13:13">
      <c r="M268376" s="4"/>
    </row>
    <row r="268377" spans="13:13">
      <c r="M268377" s="4"/>
    </row>
    <row r="268378" spans="13:13">
      <c r="M268378" s="4"/>
    </row>
    <row r="268379" spans="13:13">
      <c r="M268379" s="4"/>
    </row>
    <row r="268380" spans="13:13">
      <c r="M268380" s="4"/>
    </row>
    <row r="268381" spans="13:13">
      <c r="M268381" s="4"/>
    </row>
    <row r="268382" spans="13:13">
      <c r="M268382" s="4"/>
    </row>
    <row r="268383" spans="13:13">
      <c r="M268383" s="4"/>
    </row>
    <row r="268384" spans="13:13">
      <c r="M268384" s="4"/>
    </row>
    <row r="268385" spans="13:13">
      <c r="M268385" s="4"/>
    </row>
    <row r="268386" spans="13:13">
      <c r="M268386" s="4"/>
    </row>
    <row r="268387" spans="13:13">
      <c r="M268387" s="4"/>
    </row>
    <row r="268388" spans="13:13">
      <c r="M268388" s="4"/>
    </row>
    <row r="268389" spans="13:13">
      <c r="M268389" s="4"/>
    </row>
    <row r="268390" spans="13:13">
      <c r="M268390" s="4"/>
    </row>
    <row r="268391" spans="13:13">
      <c r="M268391" s="4"/>
    </row>
    <row r="268392" spans="13:13">
      <c r="M268392" s="4"/>
    </row>
    <row r="268393" spans="13:13">
      <c r="M268393" s="4"/>
    </row>
    <row r="268394" spans="13:13">
      <c r="M268394" s="4"/>
    </row>
    <row r="268395" spans="13:13">
      <c r="M268395" s="4"/>
    </row>
    <row r="268396" spans="13:13">
      <c r="M268396" s="4"/>
    </row>
    <row r="268397" spans="13:13">
      <c r="M268397" s="4"/>
    </row>
    <row r="268398" spans="13:13">
      <c r="M268398" s="4"/>
    </row>
    <row r="268399" spans="13:13">
      <c r="M268399" s="4"/>
    </row>
    <row r="268400" spans="13:13">
      <c r="M268400" s="4"/>
    </row>
    <row r="268401" spans="13:13">
      <c r="M268401" s="4"/>
    </row>
    <row r="268402" spans="13:13">
      <c r="M268402" s="4"/>
    </row>
    <row r="268403" spans="13:13">
      <c r="M268403" s="4"/>
    </row>
    <row r="268404" spans="13:13">
      <c r="M268404" s="4"/>
    </row>
    <row r="268405" spans="13:13">
      <c r="M268405" s="4"/>
    </row>
    <row r="268406" spans="13:13">
      <c r="M268406" s="4"/>
    </row>
    <row r="268407" spans="13:13">
      <c r="M268407" s="4"/>
    </row>
    <row r="268408" spans="13:13">
      <c r="M268408" s="4"/>
    </row>
    <row r="268409" spans="13:13">
      <c r="M268409" s="4"/>
    </row>
    <row r="268410" spans="13:13">
      <c r="M268410" s="4"/>
    </row>
    <row r="268411" spans="13:13">
      <c r="M268411" s="4"/>
    </row>
    <row r="268412" spans="13:13">
      <c r="M268412" s="4"/>
    </row>
    <row r="268413" spans="13:13">
      <c r="M268413" s="4"/>
    </row>
    <row r="268414" spans="13:13">
      <c r="M268414" s="4"/>
    </row>
    <row r="268415" spans="13:13">
      <c r="M268415" s="4"/>
    </row>
    <row r="268416" spans="13:13">
      <c r="M268416" s="4"/>
    </row>
    <row r="268417" spans="13:13">
      <c r="M268417" s="4"/>
    </row>
    <row r="268418" spans="13:13">
      <c r="M268418" s="4"/>
    </row>
    <row r="268419" spans="13:13">
      <c r="M268419" s="4"/>
    </row>
    <row r="268420" spans="13:13">
      <c r="M268420" s="4"/>
    </row>
    <row r="268421" spans="13:13">
      <c r="M268421" s="4"/>
    </row>
    <row r="268422" spans="13:13">
      <c r="M268422" s="4"/>
    </row>
    <row r="268423" spans="13:13">
      <c r="M268423" s="4"/>
    </row>
    <row r="268424" spans="13:13">
      <c r="M268424" s="4"/>
    </row>
    <row r="268425" spans="13:13">
      <c r="M268425" s="4"/>
    </row>
    <row r="268426" spans="13:13">
      <c r="M268426" s="4"/>
    </row>
    <row r="268427" spans="13:13">
      <c r="M268427" s="4"/>
    </row>
    <row r="268428" spans="13:13">
      <c r="M268428" s="4"/>
    </row>
    <row r="268429" spans="13:13">
      <c r="M268429" s="4"/>
    </row>
    <row r="268430" spans="13:13">
      <c r="M268430" s="4"/>
    </row>
    <row r="268431" spans="13:13">
      <c r="M268431" s="4"/>
    </row>
    <row r="268432" spans="13:13">
      <c r="M268432" s="4"/>
    </row>
    <row r="268433" spans="13:13">
      <c r="M268433" s="4"/>
    </row>
    <row r="268434" spans="13:13">
      <c r="M268434" s="4"/>
    </row>
    <row r="268435" spans="13:13">
      <c r="M268435" s="4"/>
    </row>
    <row r="268436" spans="13:13">
      <c r="M268436" s="4"/>
    </row>
    <row r="268437" spans="13:13">
      <c r="M268437" s="4"/>
    </row>
    <row r="268438" spans="13:13">
      <c r="M268438" s="4"/>
    </row>
    <row r="268439" spans="13:13">
      <c r="M268439" s="4"/>
    </row>
    <row r="268440" spans="13:13">
      <c r="M268440" s="4"/>
    </row>
    <row r="268441" spans="13:13">
      <c r="M268441" s="4"/>
    </row>
    <row r="268442" spans="13:13">
      <c r="M268442" s="4"/>
    </row>
    <row r="268443" spans="13:13">
      <c r="M268443" s="4"/>
    </row>
    <row r="268444" spans="13:13">
      <c r="M268444" s="4"/>
    </row>
    <row r="268445" spans="13:13">
      <c r="M268445" s="4"/>
    </row>
    <row r="268446" spans="13:13">
      <c r="M268446" s="4"/>
    </row>
    <row r="268447" spans="13:13">
      <c r="M268447" s="4"/>
    </row>
    <row r="268448" spans="13:13">
      <c r="M268448" s="4"/>
    </row>
    <row r="268449" spans="13:13">
      <c r="M268449" s="4"/>
    </row>
    <row r="268450" spans="13:13">
      <c r="M268450" s="4"/>
    </row>
    <row r="268451" spans="13:13">
      <c r="M268451" s="4"/>
    </row>
    <row r="268452" spans="13:13">
      <c r="M268452" s="4"/>
    </row>
    <row r="268453" spans="13:13">
      <c r="M268453" s="4"/>
    </row>
    <row r="268454" spans="13:13">
      <c r="M268454" s="4"/>
    </row>
    <row r="268455" spans="13:13">
      <c r="M268455" s="4"/>
    </row>
    <row r="268456" spans="13:13">
      <c r="M268456" s="4"/>
    </row>
    <row r="268457" spans="13:13">
      <c r="M268457" s="4"/>
    </row>
    <row r="268458" spans="13:13">
      <c r="M268458" s="4"/>
    </row>
    <row r="268459" spans="13:13">
      <c r="M268459" s="4"/>
    </row>
    <row r="268460" spans="13:13">
      <c r="M268460" s="4"/>
    </row>
    <row r="268461" spans="13:13">
      <c r="M268461" s="4"/>
    </row>
    <row r="268462" spans="13:13">
      <c r="M268462" s="4"/>
    </row>
    <row r="268463" spans="13:13">
      <c r="M268463" s="4"/>
    </row>
    <row r="268464" spans="13:13">
      <c r="M268464" s="4"/>
    </row>
    <row r="268465" spans="13:13">
      <c r="M268465" s="4"/>
    </row>
    <row r="268466" spans="13:13">
      <c r="M268466" s="4"/>
    </row>
    <row r="268467" spans="13:13">
      <c r="M268467" s="4"/>
    </row>
    <row r="268468" spans="13:13">
      <c r="M268468" s="4"/>
    </row>
    <row r="268469" spans="13:13">
      <c r="M268469" s="4"/>
    </row>
    <row r="268470" spans="13:13">
      <c r="M268470" s="4"/>
    </row>
    <row r="268471" spans="13:13">
      <c r="M268471" s="4"/>
    </row>
    <row r="268472" spans="13:13">
      <c r="M268472" s="4"/>
    </row>
    <row r="268473" spans="13:13">
      <c r="M268473" s="4"/>
    </row>
    <row r="268474" spans="13:13">
      <c r="M268474" s="4"/>
    </row>
    <row r="268475" spans="13:13">
      <c r="M268475" s="4"/>
    </row>
    <row r="268476" spans="13:13">
      <c r="M268476" s="4"/>
    </row>
    <row r="268477" spans="13:13">
      <c r="M268477" s="4"/>
    </row>
    <row r="268478" spans="13:13">
      <c r="M268478" s="4"/>
    </row>
    <row r="268479" spans="13:13">
      <c r="M268479" s="4"/>
    </row>
    <row r="268480" spans="13:13">
      <c r="M268480" s="4"/>
    </row>
    <row r="268481" spans="13:13">
      <c r="M268481" s="4"/>
    </row>
    <row r="268482" spans="13:13">
      <c r="M268482" s="4"/>
    </row>
    <row r="268483" spans="13:13">
      <c r="M268483" s="4"/>
    </row>
    <row r="268484" spans="13:13">
      <c r="M268484" s="4"/>
    </row>
    <row r="268485" spans="13:13">
      <c r="M268485" s="4"/>
    </row>
    <row r="268486" spans="13:13">
      <c r="M268486" s="4"/>
    </row>
    <row r="268487" spans="13:13">
      <c r="M268487" s="4"/>
    </row>
    <row r="268488" spans="13:13">
      <c r="M268488" s="4"/>
    </row>
    <row r="268489" spans="13:13">
      <c r="M268489" s="4"/>
    </row>
    <row r="268490" spans="13:13">
      <c r="M268490" s="4"/>
    </row>
    <row r="268491" spans="13:13">
      <c r="M268491" s="4"/>
    </row>
    <row r="268492" spans="13:13">
      <c r="M268492" s="4"/>
    </row>
    <row r="268493" spans="13:13">
      <c r="M268493" s="4"/>
    </row>
    <row r="268494" spans="13:13">
      <c r="M268494" s="4"/>
    </row>
    <row r="268495" spans="13:13">
      <c r="M268495" s="4"/>
    </row>
    <row r="268496" spans="13:13">
      <c r="M268496" s="4"/>
    </row>
    <row r="268497" spans="13:13">
      <c r="M268497" s="4"/>
    </row>
    <row r="268498" spans="13:13">
      <c r="M268498" s="4"/>
    </row>
    <row r="268499" spans="13:13">
      <c r="M268499" s="4"/>
    </row>
    <row r="268500" spans="13:13">
      <c r="M268500" s="4"/>
    </row>
    <row r="268501" spans="13:13">
      <c r="M268501" s="4"/>
    </row>
    <row r="268502" spans="13:13">
      <c r="M268502" s="4"/>
    </row>
    <row r="268503" spans="13:13">
      <c r="M268503" s="4"/>
    </row>
    <row r="268504" spans="13:13">
      <c r="M268504" s="4"/>
    </row>
    <row r="268505" spans="13:13">
      <c r="M268505" s="4"/>
    </row>
    <row r="268506" spans="13:13">
      <c r="M268506" s="4"/>
    </row>
    <row r="268507" spans="13:13">
      <c r="M268507" s="4"/>
    </row>
    <row r="268508" spans="13:13">
      <c r="M268508" s="4"/>
    </row>
    <row r="268509" spans="13:13">
      <c r="M268509" s="4"/>
    </row>
    <row r="268510" spans="13:13">
      <c r="M268510" s="4"/>
    </row>
    <row r="268511" spans="13:13">
      <c r="M268511" s="4"/>
    </row>
    <row r="268512" spans="13:13">
      <c r="M268512" s="4"/>
    </row>
    <row r="268513" spans="13:13">
      <c r="M268513" s="4"/>
    </row>
    <row r="268514" spans="13:13">
      <c r="M268514" s="4"/>
    </row>
    <row r="268515" spans="13:13">
      <c r="M268515" s="4"/>
    </row>
    <row r="268516" spans="13:13">
      <c r="M268516" s="4"/>
    </row>
    <row r="268517" spans="13:13">
      <c r="M268517" s="4"/>
    </row>
    <row r="268518" spans="13:13">
      <c r="M268518" s="4"/>
    </row>
    <row r="268519" spans="13:13">
      <c r="M268519" s="4"/>
    </row>
    <row r="268520" spans="13:13">
      <c r="M268520" s="4"/>
    </row>
    <row r="268521" spans="13:13">
      <c r="M268521" s="4"/>
    </row>
    <row r="268522" spans="13:13">
      <c r="M268522" s="4"/>
    </row>
    <row r="268523" spans="13:13">
      <c r="M268523" s="4"/>
    </row>
    <row r="268524" spans="13:13">
      <c r="M268524" s="4"/>
    </row>
    <row r="268525" spans="13:13">
      <c r="M268525" s="4"/>
    </row>
    <row r="268526" spans="13:13">
      <c r="M268526" s="4"/>
    </row>
    <row r="268527" spans="13:13">
      <c r="M268527" s="4"/>
    </row>
    <row r="268528" spans="13:13">
      <c r="M268528" s="4"/>
    </row>
    <row r="268529" spans="13:13">
      <c r="M268529" s="4"/>
    </row>
    <row r="268530" spans="13:13">
      <c r="M268530" s="4"/>
    </row>
    <row r="268531" spans="13:13">
      <c r="M268531" s="4"/>
    </row>
    <row r="268532" spans="13:13">
      <c r="M268532" s="4"/>
    </row>
    <row r="268533" spans="13:13">
      <c r="M268533" s="4"/>
    </row>
    <row r="268534" spans="13:13">
      <c r="M268534" s="4"/>
    </row>
    <row r="268535" spans="13:13">
      <c r="M268535" s="4"/>
    </row>
    <row r="268536" spans="13:13">
      <c r="M268536" s="4"/>
    </row>
    <row r="268537" spans="13:13">
      <c r="M268537" s="4"/>
    </row>
    <row r="268538" spans="13:13">
      <c r="M268538" s="4"/>
    </row>
    <row r="268539" spans="13:13">
      <c r="M268539" s="4"/>
    </row>
    <row r="268540" spans="13:13">
      <c r="M268540" s="4"/>
    </row>
    <row r="268541" spans="13:13">
      <c r="M268541" s="4"/>
    </row>
    <row r="268542" spans="13:13">
      <c r="M268542" s="4"/>
    </row>
    <row r="268543" spans="13:13">
      <c r="M268543" s="4"/>
    </row>
    <row r="268544" spans="13:13">
      <c r="M268544" s="4"/>
    </row>
    <row r="268545" spans="13:13">
      <c r="M268545" s="4"/>
    </row>
    <row r="268546" spans="13:13">
      <c r="M268546" s="4"/>
    </row>
    <row r="268547" spans="13:13">
      <c r="M268547" s="4"/>
    </row>
    <row r="268548" spans="13:13">
      <c r="M268548" s="4"/>
    </row>
    <row r="268549" spans="13:13">
      <c r="M268549" s="4"/>
    </row>
    <row r="268550" spans="13:13">
      <c r="M268550" s="4"/>
    </row>
    <row r="268551" spans="13:13">
      <c r="M268551" s="4"/>
    </row>
    <row r="268552" spans="13:13">
      <c r="M268552" s="4"/>
    </row>
    <row r="268553" spans="13:13">
      <c r="M268553" s="4"/>
    </row>
    <row r="268554" spans="13:13">
      <c r="M268554" s="4"/>
    </row>
    <row r="268555" spans="13:13">
      <c r="M268555" s="4"/>
    </row>
    <row r="268556" spans="13:13">
      <c r="M268556" s="4"/>
    </row>
    <row r="268557" spans="13:13">
      <c r="M268557" s="4"/>
    </row>
    <row r="268558" spans="13:13">
      <c r="M268558" s="4"/>
    </row>
    <row r="268559" spans="13:13">
      <c r="M268559" s="4"/>
    </row>
    <row r="268560" spans="13:13">
      <c r="M268560" s="4"/>
    </row>
    <row r="268561" spans="13:13">
      <c r="M268561" s="4"/>
    </row>
    <row r="268562" spans="13:13">
      <c r="M268562" s="4"/>
    </row>
    <row r="268563" spans="13:13">
      <c r="M268563" s="4"/>
    </row>
    <row r="268564" spans="13:13">
      <c r="M268564" s="4"/>
    </row>
    <row r="268565" spans="13:13">
      <c r="M268565" s="4"/>
    </row>
    <row r="268566" spans="13:13">
      <c r="M268566" s="4"/>
    </row>
    <row r="268567" spans="13:13">
      <c r="M268567" s="4"/>
    </row>
    <row r="268568" spans="13:13">
      <c r="M268568" s="4"/>
    </row>
    <row r="268569" spans="13:13">
      <c r="M268569" s="4"/>
    </row>
    <row r="268570" spans="13:13">
      <c r="M268570" s="4"/>
    </row>
    <row r="268571" spans="13:13">
      <c r="M268571" s="4"/>
    </row>
    <row r="268572" spans="13:13">
      <c r="M268572" s="4"/>
    </row>
    <row r="268573" spans="13:13">
      <c r="M268573" s="4"/>
    </row>
    <row r="268574" spans="13:13">
      <c r="M268574" s="4"/>
    </row>
    <row r="268575" spans="13:13">
      <c r="M268575" s="4"/>
    </row>
    <row r="268576" spans="13:13">
      <c r="M268576" s="4"/>
    </row>
    <row r="268577" spans="13:13">
      <c r="M268577" s="4"/>
    </row>
    <row r="268578" spans="13:13">
      <c r="M268578" s="4"/>
    </row>
    <row r="268579" spans="13:13">
      <c r="M268579" s="4"/>
    </row>
    <row r="268580" spans="13:13">
      <c r="M268580" s="4"/>
    </row>
    <row r="268581" spans="13:13">
      <c r="M268581" s="4"/>
    </row>
    <row r="268582" spans="13:13">
      <c r="M268582" s="4"/>
    </row>
    <row r="268583" spans="13:13">
      <c r="M268583" s="4"/>
    </row>
    <row r="268584" spans="13:13">
      <c r="M268584" s="4"/>
    </row>
    <row r="268585" spans="13:13">
      <c r="M268585" s="4"/>
    </row>
    <row r="268586" spans="13:13">
      <c r="M268586" s="4"/>
    </row>
    <row r="268587" spans="13:13">
      <c r="M268587" s="4"/>
    </row>
    <row r="268588" spans="13:13">
      <c r="M268588" s="4"/>
    </row>
    <row r="268589" spans="13:13">
      <c r="M268589" s="4"/>
    </row>
    <row r="268590" spans="13:13">
      <c r="M268590" s="4"/>
    </row>
    <row r="268591" spans="13:13">
      <c r="M268591" s="4"/>
    </row>
    <row r="268592" spans="13:13">
      <c r="M268592" s="4"/>
    </row>
    <row r="268593" spans="13:13">
      <c r="M268593" s="4"/>
    </row>
    <row r="268594" spans="13:13">
      <c r="M268594" s="4"/>
    </row>
    <row r="268595" spans="13:13">
      <c r="M268595" s="4"/>
    </row>
    <row r="268596" spans="13:13">
      <c r="M268596" s="4"/>
    </row>
    <row r="268597" spans="13:13">
      <c r="M268597" s="4"/>
    </row>
    <row r="268598" spans="13:13">
      <c r="M268598" s="4"/>
    </row>
    <row r="268599" spans="13:13">
      <c r="M268599" s="4"/>
    </row>
    <row r="268600" spans="13:13">
      <c r="M268600" s="4"/>
    </row>
    <row r="268601" spans="13:13">
      <c r="M268601" s="4"/>
    </row>
    <row r="268602" spans="13:13">
      <c r="M268602" s="4"/>
    </row>
    <row r="268603" spans="13:13">
      <c r="M268603" s="4"/>
    </row>
    <row r="268604" spans="13:13">
      <c r="M268604" s="4"/>
    </row>
    <row r="268605" spans="13:13">
      <c r="M268605" s="4"/>
    </row>
    <row r="268606" spans="13:13">
      <c r="M268606" s="4"/>
    </row>
    <row r="268607" spans="13:13">
      <c r="M268607" s="4"/>
    </row>
    <row r="268608" spans="13:13">
      <c r="M268608" s="4"/>
    </row>
    <row r="268609" spans="13:13">
      <c r="M268609" s="4"/>
    </row>
    <row r="268610" spans="13:13">
      <c r="M268610" s="4"/>
    </row>
    <row r="268611" spans="13:13">
      <c r="M268611" s="4"/>
    </row>
    <row r="268612" spans="13:13">
      <c r="M268612" s="4"/>
    </row>
    <row r="268613" spans="13:13">
      <c r="M268613" s="4"/>
    </row>
    <row r="268614" spans="13:13">
      <c r="M268614" s="4"/>
    </row>
    <row r="268615" spans="13:13">
      <c r="M268615" s="4"/>
    </row>
    <row r="268616" spans="13:13">
      <c r="M268616" s="4"/>
    </row>
    <row r="268617" spans="13:13">
      <c r="M268617" s="4"/>
    </row>
    <row r="268618" spans="13:13">
      <c r="M268618" s="4"/>
    </row>
    <row r="268619" spans="13:13">
      <c r="M268619" s="4"/>
    </row>
    <row r="268620" spans="13:13">
      <c r="M268620" s="4"/>
    </row>
    <row r="268621" spans="13:13">
      <c r="M268621" s="4"/>
    </row>
    <row r="268622" spans="13:13">
      <c r="M268622" s="4"/>
    </row>
    <row r="268623" spans="13:13">
      <c r="M268623" s="4"/>
    </row>
    <row r="268624" spans="13:13">
      <c r="M268624" s="4"/>
    </row>
    <row r="268625" spans="13:13">
      <c r="M268625" s="4"/>
    </row>
    <row r="268626" spans="13:13">
      <c r="M268626" s="4"/>
    </row>
    <row r="268627" spans="13:13">
      <c r="M268627" s="4"/>
    </row>
    <row r="268628" spans="13:13">
      <c r="M268628" s="4"/>
    </row>
    <row r="268629" spans="13:13">
      <c r="M268629" s="4"/>
    </row>
    <row r="268630" spans="13:13">
      <c r="M268630" s="4"/>
    </row>
    <row r="268631" spans="13:13">
      <c r="M268631" s="4"/>
    </row>
    <row r="268632" spans="13:13">
      <c r="M268632" s="4"/>
    </row>
    <row r="268633" spans="13:13">
      <c r="M268633" s="4"/>
    </row>
    <row r="268634" spans="13:13">
      <c r="M268634" s="4"/>
    </row>
    <row r="268635" spans="13:13">
      <c r="M268635" s="4"/>
    </row>
    <row r="268636" spans="13:13">
      <c r="M268636" s="4"/>
    </row>
    <row r="268637" spans="13:13">
      <c r="M268637" s="4"/>
    </row>
    <row r="268638" spans="13:13">
      <c r="M268638" s="4"/>
    </row>
    <row r="268639" spans="13:13">
      <c r="M268639" s="4"/>
    </row>
    <row r="268640" spans="13:13">
      <c r="M268640" s="4"/>
    </row>
    <row r="268641" spans="13:13">
      <c r="M268641" s="4"/>
    </row>
    <row r="268642" spans="13:13">
      <c r="M268642" s="4"/>
    </row>
    <row r="268643" spans="13:13">
      <c r="M268643" s="4"/>
    </row>
    <row r="268644" spans="13:13">
      <c r="M268644" s="4"/>
    </row>
    <row r="268645" spans="13:13">
      <c r="M268645" s="4"/>
    </row>
    <row r="268646" spans="13:13">
      <c r="M268646" s="4"/>
    </row>
    <row r="268647" spans="13:13">
      <c r="M268647" s="4"/>
    </row>
    <row r="268648" spans="13:13">
      <c r="M268648" s="4"/>
    </row>
    <row r="268649" spans="13:13">
      <c r="M268649" s="4"/>
    </row>
    <row r="268650" spans="13:13">
      <c r="M268650" s="4"/>
    </row>
    <row r="268651" spans="13:13">
      <c r="M268651" s="4"/>
    </row>
    <row r="268652" spans="13:13">
      <c r="M268652" s="4"/>
    </row>
    <row r="268653" spans="13:13">
      <c r="M268653" s="4"/>
    </row>
    <row r="268654" spans="13:13">
      <c r="M268654" s="4"/>
    </row>
    <row r="268655" spans="13:13">
      <c r="M268655" s="4"/>
    </row>
    <row r="268656" spans="13:13">
      <c r="M268656" s="4"/>
    </row>
    <row r="268657" spans="13:13">
      <c r="M268657" s="4"/>
    </row>
    <row r="268658" spans="13:13">
      <c r="M268658" s="4"/>
    </row>
    <row r="268659" spans="13:13">
      <c r="M268659" s="4"/>
    </row>
    <row r="268660" spans="13:13">
      <c r="M268660" s="4"/>
    </row>
    <row r="268661" spans="13:13">
      <c r="M268661" s="4"/>
    </row>
    <row r="268662" spans="13:13">
      <c r="M268662" s="4"/>
    </row>
    <row r="268663" spans="13:13">
      <c r="M268663" s="4"/>
    </row>
    <row r="268664" spans="13:13">
      <c r="M268664" s="4"/>
    </row>
    <row r="268665" spans="13:13">
      <c r="M268665" s="4"/>
    </row>
    <row r="268666" spans="13:13">
      <c r="M268666" s="4"/>
    </row>
    <row r="268667" spans="13:13">
      <c r="M268667" s="4"/>
    </row>
    <row r="268668" spans="13:13">
      <c r="M268668" s="4"/>
    </row>
    <row r="268669" spans="13:13">
      <c r="M268669" s="4"/>
    </row>
    <row r="268670" spans="13:13">
      <c r="M268670" s="4"/>
    </row>
    <row r="268671" spans="13:13">
      <c r="M268671" s="4"/>
    </row>
    <row r="268672" spans="13:13">
      <c r="M268672" s="4"/>
    </row>
    <row r="268673" spans="13:13">
      <c r="M268673" s="4"/>
    </row>
    <row r="268674" spans="13:13">
      <c r="M268674" s="4"/>
    </row>
    <row r="268675" spans="13:13">
      <c r="M268675" s="4"/>
    </row>
    <row r="268676" spans="13:13">
      <c r="M268676" s="4"/>
    </row>
    <row r="268677" spans="13:13">
      <c r="M268677" s="4"/>
    </row>
    <row r="268678" spans="13:13">
      <c r="M268678" s="4"/>
    </row>
    <row r="268679" spans="13:13">
      <c r="M268679" s="4"/>
    </row>
    <row r="268680" spans="13:13">
      <c r="M268680" s="4"/>
    </row>
    <row r="268681" spans="13:13">
      <c r="M268681" s="4"/>
    </row>
    <row r="268682" spans="13:13">
      <c r="M268682" s="4"/>
    </row>
    <row r="268683" spans="13:13">
      <c r="M268683" s="4"/>
    </row>
    <row r="268684" spans="13:13">
      <c r="M268684" s="4"/>
    </row>
    <row r="268685" spans="13:13">
      <c r="M268685" s="4"/>
    </row>
    <row r="268686" spans="13:13">
      <c r="M268686" s="4"/>
    </row>
    <row r="268687" spans="13:13">
      <c r="M268687" s="4"/>
    </row>
    <row r="268688" spans="13:13">
      <c r="M268688" s="4"/>
    </row>
    <row r="268689" spans="13:13">
      <c r="M268689" s="4"/>
    </row>
    <row r="268690" spans="13:13">
      <c r="M268690" s="4"/>
    </row>
    <row r="268691" spans="13:13">
      <c r="M268691" s="4"/>
    </row>
    <row r="268692" spans="13:13">
      <c r="M268692" s="4"/>
    </row>
    <row r="268693" spans="13:13">
      <c r="M268693" s="4"/>
    </row>
    <row r="268694" spans="13:13">
      <c r="M268694" s="4"/>
    </row>
    <row r="268695" spans="13:13">
      <c r="M268695" s="4"/>
    </row>
    <row r="268696" spans="13:13">
      <c r="M268696" s="4"/>
    </row>
    <row r="268697" spans="13:13">
      <c r="M268697" s="4"/>
    </row>
    <row r="268698" spans="13:13">
      <c r="M268698" s="4"/>
    </row>
    <row r="268699" spans="13:13">
      <c r="M268699" s="4"/>
    </row>
    <row r="268700" spans="13:13">
      <c r="M268700" s="4"/>
    </row>
    <row r="268701" spans="13:13">
      <c r="M268701" s="4"/>
    </row>
    <row r="268702" spans="13:13">
      <c r="M268702" s="4"/>
    </row>
    <row r="268703" spans="13:13">
      <c r="M268703" s="4"/>
    </row>
    <row r="268704" spans="13:13">
      <c r="M268704" s="4"/>
    </row>
    <row r="268705" spans="13:13">
      <c r="M268705" s="4"/>
    </row>
    <row r="268706" spans="13:13">
      <c r="M268706" s="4"/>
    </row>
    <row r="268707" spans="13:13">
      <c r="M268707" s="4"/>
    </row>
    <row r="268708" spans="13:13">
      <c r="M268708" s="4"/>
    </row>
    <row r="268709" spans="13:13">
      <c r="M268709" s="4"/>
    </row>
    <row r="268710" spans="13:13">
      <c r="M268710" s="4"/>
    </row>
    <row r="268711" spans="13:13">
      <c r="M268711" s="4"/>
    </row>
    <row r="268712" spans="13:13">
      <c r="M268712" s="4"/>
    </row>
    <row r="268713" spans="13:13">
      <c r="M268713" s="4"/>
    </row>
    <row r="268714" spans="13:13">
      <c r="M268714" s="4"/>
    </row>
    <row r="268715" spans="13:13">
      <c r="M268715" s="4"/>
    </row>
    <row r="268716" spans="13:13">
      <c r="M268716" s="4"/>
    </row>
    <row r="268717" spans="13:13">
      <c r="M268717" s="4"/>
    </row>
    <row r="268718" spans="13:13">
      <c r="M268718" s="4"/>
    </row>
    <row r="268719" spans="13:13">
      <c r="M268719" s="4"/>
    </row>
    <row r="268720" spans="13:13">
      <c r="M268720" s="4"/>
    </row>
    <row r="268721" spans="13:13">
      <c r="M268721" s="4"/>
    </row>
    <row r="268722" spans="13:13">
      <c r="M268722" s="4"/>
    </row>
    <row r="268723" spans="13:13">
      <c r="M268723" s="4"/>
    </row>
    <row r="268724" spans="13:13">
      <c r="M268724" s="4"/>
    </row>
    <row r="268725" spans="13:13">
      <c r="M268725" s="4"/>
    </row>
    <row r="268726" spans="13:13">
      <c r="M268726" s="4"/>
    </row>
    <row r="268727" spans="13:13">
      <c r="M268727" s="4"/>
    </row>
    <row r="268728" spans="13:13">
      <c r="M268728" s="4"/>
    </row>
    <row r="268729" spans="13:13">
      <c r="M268729" s="4"/>
    </row>
    <row r="268730" spans="13:13">
      <c r="M268730" s="4"/>
    </row>
    <row r="268731" spans="13:13">
      <c r="M268731" s="4"/>
    </row>
    <row r="268732" spans="13:13">
      <c r="M268732" s="4"/>
    </row>
    <row r="268733" spans="13:13">
      <c r="M268733" s="4"/>
    </row>
    <row r="268734" spans="13:13">
      <c r="M268734" s="4"/>
    </row>
    <row r="268735" spans="13:13">
      <c r="M268735" s="4"/>
    </row>
    <row r="268736" spans="13:13">
      <c r="M268736" s="4"/>
    </row>
    <row r="268737" spans="13:13">
      <c r="M268737" s="4"/>
    </row>
    <row r="268738" spans="13:13">
      <c r="M268738" s="4"/>
    </row>
    <row r="268739" spans="13:13">
      <c r="M268739" s="4"/>
    </row>
    <row r="268740" spans="13:13">
      <c r="M268740" s="4"/>
    </row>
    <row r="268741" spans="13:13">
      <c r="M268741" s="4"/>
    </row>
    <row r="268742" spans="13:13">
      <c r="M268742" s="4"/>
    </row>
    <row r="268743" spans="13:13">
      <c r="M268743" s="4"/>
    </row>
    <row r="268744" spans="13:13">
      <c r="M268744" s="4"/>
    </row>
    <row r="268745" spans="13:13">
      <c r="M268745" s="4"/>
    </row>
    <row r="268746" spans="13:13">
      <c r="M268746" s="4"/>
    </row>
    <row r="268747" spans="13:13">
      <c r="M268747" s="4"/>
    </row>
    <row r="268748" spans="13:13">
      <c r="M268748" s="4"/>
    </row>
    <row r="268749" spans="13:13">
      <c r="M268749" s="4"/>
    </row>
    <row r="268750" spans="13:13">
      <c r="M268750" s="4"/>
    </row>
    <row r="268751" spans="13:13">
      <c r="M268751" s="4"/>
    </row>
    <row r="268752" spans="13:13">
      <c r="M268752" s="4"/>
    </row>
    <row r="268753" spans="13:13">
      <c r="M268753" s="4"/>
    </row>
    <row r="268754" spans="13:13">
      <c r="M268754" s="4"/>
    </row>
    <row r="268755" spans="13:13">
      <c r="M268755" s="4"/>
    </row>
    <row r="268756" spans="13:13">
      <c r="M268756" s="4"/>
    </row>
    <row r="268757" spans="13:13">
      <c r="M268757" s="4"/>
    </row>
    <row r="268758" spans="13:13">
      <c r="M268758" s="4"/>
    </row>
    <row r="268759" spans="13:13">
      <c r="M268759" s="4"/>
    </row>
    <row r="268760" spans="13:13">
      <c r="M268760" s="4"/>
    </row>
    <row r="268761" spans="13:13">
      <c r="M268761" s="4"/>
    </row>
    <row r="268762" spans="13:13">
      <c r="M268762" s="4"/>
    </row>
    <row r="268763" spans="13:13">
      <c r="M268763" s="4"/>
    </row>
    <row r="268764" spans="13:13">
      <c r="M268764" s="4"/>
    </row>
    <row r="268765" spans="13:13">
      <c r="M268765" s="4"/>
    </row>
    <row r="268766" spans="13:13">
      <c r="M268766" s="4"/>
    </row>
    <row r="268767" spans="13:13">
      <c r="M268767" s="4"/>
    </row>
    <row r="268768" spans="13:13">
      <c r="M268768" s="4"/>
    </row>
    <row r="268769" spans="13:13">
      <c r="M268769" s="4"/>
    </row>
    <row r="268770" spans="13:13">
      <c r="M268770" s="4"/>
    </row>
    <row r="268771" spans="13:13">
      <c r="M268771" s="4"/>
    </row>
    <row r="268772" spans="13:13">
      <c r="M268772" s="4"/>
    </row>
    <row r="268773" spans="13:13">
      <c r="M268773" s="4"/>
    </row>
    <row r="268774" spans="13:13">
      <c r="M268774" s="4"/>
    </row>
    <row r="268775" spans="13:13">
      <c r="M268775" s="4"/>
    </row>
    <row r="268776" spans="13:13">
      <c r="M268776" s="4"/>
    </row>
    <row r="268777" spans="13:13">
      <c r="M268777" s="4"/>
    </row>
    <row r="268778" spans="13:13">
      <c r="M268778" s="4"/>
    </row>
    <row r="268779" spans="13:13">
      <c r="M268779" s="4"/>
    </row>
    <row r="268780" spans="13:13">
      <c r="M268780" s="4"/>
    </row>
    <row r="268781" spans="13:13">
      <c r="M268781" s="4"/>
    </row>
    <row r="268782" spans="13:13">
      <c r="M268782" s="4"/>
    </row>
    <row r="268783" spans="13:13">
      <c r="M268783" s="4"/>
    </row>
    <row r="268784" spans="13:13">
      <c r="M268784" s="4"/>
    </row>
    <row r="268785" spans="13:13">
      <c r="M268785" s="4"/>
    </row>
    <row r="268786" spans="13:13">
      <c r="M268786" s="4"/>
    </row>
    <row r="268787" spans="13:13">
      <c r="M268787" s="4"/>
    </row>
    <row r="268788" spans="13:13">
      <c r="M268788" s="4"/>
    </row>
    <row r="268789" spans="13:13">
      <c r="M268789" s="4"/>
    </row>
    <row r="268790" spans="13:13">
      <c r="M268790" s="4"/>
    </row>
    <row r="268791" spans="13:13">
      <c r="M268791" s="4"/>
    </row>
    <row r="268792" spans="13:13">
      <c r="M268792" s="4"/>
    </row>
    <row r="268793" spans="13:13">
      <c r="M268793" s="4"/>
    </row>
    <row r="268794" spans="13:13">
      <c r="M268794" s="4"/>
    </row>
    <row r="268795" spans="13:13">
      <c r="M268795" s="4"/>
    </row>
    <row r="268796" spans="13:13">
      <c r="M268796" s="4"/>
    </row>
    <row r="268797" spans="13:13">
      <c r="M268797" s="4"/>
    </row>
    <row r="268798" spans="13:13">
      <c r="M268798" s="4"/>
    </row>
    <row r="268799" spans="13:13">
      <c r="M268799" s="4"/>
    </row>
    <row r="268800" spans="13:13">
      <c r="M268800" s="4"/>
    </row>
    <row r="268801" spans="13:13">
      <c r="M268801" s="4"/>
    </row>
    <row r="268802" spans="13:13">
      <c r="M268802" s="4"/>
    </row>
    <row r="268803" spans="13:13">
      <c r="M268803" s="4"/>
    </row>
    <row r="268804" spans="13:13">
      <c r="M268804" s="4"/>
    </row>
    <row r="268805" spans="13:13">
      <c r="M268805" s="4"/>
    </row>
    <row r="268806" spans="13:13">
      <c r="M268806" s="4"/>
    </row>
    <row r="268807" spans="13:13">
      <c r="M268807" s="4"/>
    </row>
    <row r="268808" spans="13:13">
      <c r="M268808" s="4"/>
    </row>
    <row r="268809" spans="13:13">
      <c r="M268809" s="4"/>
    </row>
    <row r="268810" spans="13:13">
      <c r="M268810" s="4"/>
    </row>
    <row r="268811" spans="13:13">
      <c r="M268811" s="4"/>
    </row>
    <row r="268812" spans="13:13">
      <c r="M268812" s="4"/>
    </row>
    <row r="268813" spans="13:13">
      <c r="M268813" s="4"/>
    </row>
    <row r="268814" spans="13:13">
      <c r="M268814" s="4"/>
    </row>
    <row r="268815" spans="13:13">
      <c r="M268815" s="4"/>
    </row>
    <row r="268816" spans="13:13">
      <c r="M268816" s="4"/>
    </row>
    <row r="268817" spans="13:13">
      <c r="M268817" s="4"/>
    </row>
    <row r="268818" spans="13:13">
      <c r="M268818" s="4"/>
    </row>
    <row r="268819" spans="13:13">
      <c r="M268819" s="4"/>
    </row>
    <row r="268820" spans="13:13">
      <c r="M268820" s="4"/>
    </row>
    <row r="268821" spans="13:13">
      <c r="M268821" s="4"/>
    </row>
    <row r="268822" spans="13:13">
      <c r="M268822" s="4"/>
    </row>
    <row r="268823" spans="13:13">
      <c r="M268823" s="4"/>
    </row>
    <row r="268824" spans="13:13">
      <c r="M268824" s="4"/>
    </row>
    <row r="268825" spans="13:13">
      <c r="M268825" s="4"/>
    </row>
    <row r="268826" spans="13:13">
      <c r="M268826" s="4"/>
    </row>
    <row r="268827" spans="13:13">
      <c r="M268827" s="4"/>
    </row>
    <row r="268828" spans="13:13">
      <c r="M268828" s="4"/>
    </row>
    <row r="268829" spans="13:13">
      <c r="M268829" s="4"/>
    </row>
    <row r="268830" spans="13:13">
      <c r="M268830" s="4"/>
    </row>
    <row r="268831" spans="13:13">
      <c r="M268831" s="4"/>
    </row>
    <row r="268832" spans="13:13">
      <c r="M268832" s="4"/>
    </row>
    <row r="268833" spans="13:13">
      <c r="M268833" s="4"/>
    </row>
    <row r="268834" spans="13:13">
      <c r="M268834" s="4"/>
    </row>
    <row r="268835" spans="13:13">
      <c r="M268835" s="4"/>
    </row>
    <row r="268836" spans="13:13">
      <c r="M268836" s="4"/>
    </row>
    <row r="268837" spans="13:13">
      <c r="M268837" s="4"/>
    </row>
    <row r="268838" spans="13:13">
      <c r="M268838" s="4"/>
    </row>
    <row r="268839" spans="13:13">
      <c r="M268839" s="4"/>
    </row>
    <row r="268840" spans="13:13">
      <c r="M268840" s="4"/>
    </row>
    <row r="268841" spans="13:13">
      <c r="M268841" s="4"/>
    </row>
    <row r="268842" spans="13:13">
      <c r="M268842" s="4"/>
    </row>
    <row r="268843" spans="13:13">
      <c r="M268843" s="4"/>
    </row>
    <row r="268844" spans="13:13">
      <c r="M268844" s="4"/>
    </row>
    <row r="268845" spans="13:13">
      <c r="M268845" s="4"/>
    </row>
    <row r="268846" spans="13:13">
      <c r="M268846" s="4"/>
    </row>
    <row r="268847" spans="13:13">
      <c r="M268847" s="4"/>
    </row>
    <row r="268848" spans="13:13">
      <c r="M268848" s="4"/>
    </row>
    <row r="268849" spans="13:13">
      <c r="M268849" s="4"/>
    </row>
    <row r="268850" spans="13:13">
      <c r="M268850" s="4"/>
    </row>
    <row r="268851" spans="13:13">
      <c r="M268851" s="4"/>
    </row>
    <row r="268852" spans="13:13">
      <c r="M268852" s="4"/>
    </row>
    <row r="268853" spans="13:13">
      <c r="M268853" s="4"/>
    </row>
    <row r="268854" spans="13:13">
      <c r="M268854" s="4"/>
    </row>
    <row r="268855" spans="13:13">
      <c r="M268855" s="4"/>
    </row>
    <row r="268856" spans="13:13">
      <c r="M268856" s="4"/>
    </row>
    <row r="268857" spans="13:13">
      <c r="M268857" s="4"/>
    </row>
    <row r="268858" spans="13:13">
      <c r="M268858" s="4"/>
    </row>
    <row r="268859" spans="13:13">
      <c r="M268859" s="4"/>
    </row>
    <row r="268860" spans="13:13">
      <c r="M268860" s="4"/>
    </row>
    <row r="268861" spans="13:13">
      <c r="M268861" s="4"/>
    </row>
    <row r="268862" spans="13:13">
      <c r="M268862" s="4"/>
    </row>
    <row r="268863" spans="13:13">
      <c r="M268863" s="4"/>
    </row>
    <row r="268864" spans="13:13">
      <c r="M268864" s="4"/>
    </row>
    <row r="268865" spans="13:13">
      <c r="M268865" s="4"/>
    </row>
    <row r="268866" spans="13:13">
      <c r="M268866" s="4"/>
    </row>
    <row r="268867" spans="13:13">
      <c r="M268867" s="4"/>
    </row>
    <row r="268868" spans="13:13">
      <c r="M268868" s="4"/>
    </row>
    <row r="268869" spans="13:13">
      <c r="M268869" s="4"/>
    </row>
    <row r="268870" spans="13:13">
      <c r="M268870" s="4"/>
    </row>
    <row r="268871" spans="13:13">
      <c r="M268871" s="4"/>
    </row>
    <row r="268872" spans="13:13">
      <c r="M268872" s="4"/>
    </row>
    <row r="268873" spans="13:13">
      <c r="M268873" s="4"/>
    </row>
    <row r="268874" spans="13:13">
      <c r="M268874" s="4"/>
    </row>
    <row r="268875" spans="13:13">
      <c r="M268875" s="4"/>
    </row>
    <row r="268876" spans="13:13">
      <c r="M268876" s="4"/>
    </row>
    <row r="268877" spans="13:13">
      <c r="M268877" s="4"/>
    </row>
    <row r="268878" spans="13:13">
      <c r="M268878" s="4"/>
    </row>
    <row r="268879" spans="13:13">
      <c r="M268879" s="4"/>
    </row>
    <row r="268880" spans="13:13">
      <c r="M268880" s="4"/>
    </row>
    <row r="268881" spans="13:13">
      <c r="M268881" s="4"/>
    </row>
    <row r="268882" spans="13:13">
      <c r="M268882" s="4"/>
    </row>
    <row r="268883" spans="13:13">
      <c r="M268883" s="4"/>
    </row>
    <row r="268884" spans="13:13">
      <c r="M268884" s="4"/>
    </row>
    <row r="268885" spans="13:13">
      <c r="M268885" s="4"/>
    </row>
    <row r="268886" spans="13:13">
      <c r="M268886" s="4"/>
    </row>
    <row r="268887" spans="13:13">
      <c r="M268887" s="4"/>
    </row>
    <row r="268888" spans="13:13">
      <c r="M268888" s="4"/>
    </row>
    <row r="268889" spans="13:13">
      <c r="M268889" s="4"/>
    </row>
    <row r="268890" spans="13:13">
      <c r="M268890" s="4"/>
    </row>
    <row r="268891" spans="13:13">
      <c r="M268891" s="4"/>
    </row>
    <row r="268892" spans="13:13">
      <c r="M268892" s="4"/>
    </row>
    <row r="268893" spans="13:13">
      <c r="M268893" s="4"/>
    </row>
    <row r="268894" spans="13:13">
      <c r="M268894" s="4"/>
    </row>
    <row r="268895" spans="13:13">
      <c r="M268895" s="4"/>
    </row>
    <row r="268896" spans="13:13">
      <c r="M268896" s="4"/>
    </row>
    <row r="268897" spans="13:13">
      <c r="M268897" s="4"/>
    </row>
    <row r="268898" spans="13:13">
      <c r="M268898" s="4"/>
    </row>
    <row r="268899" spans="13:13">
      <c r="M268899" s="4"/>
    </row>
    <row r="268900" spans="13:13">
      <c r="M268900" s="4"/>
    </row>
    <row r="268901" spans="13:13">
      <c r="M268901" s="4"/>
    </row>
    <row r="268902" spans="13:13">
      <c r="M268902" s="4"/>
    </row>
    <row r="268903" spans="13:13">
      <c r="M268903" s="4"/>
    </row>
    <row r="268904" spans="13:13">
      <c r="M268904" s="4"/>
    </row>
    <row r="268905" spans="13:13">
      <c r="M268905" s="4"/>
    </row>
    <row r="268906" spans="13:13">
      <c r="M268906" s="4"/>
    </row>
    <row r="268907" spans="13:13">
      <c r="M268907" s="4"/>
    </row>
    <row r="268908" spans="13:13">
      <c r="M268908" s="4"/>
    </row>
    <row r="268909" spans="13:13">
      <c r="M268909" s="4"/>
    </row>
    <row r="268910" spans="13:13">
      <c r="M268910" s="4"/>
    </row>
    <row r="268911" spans="13:13">
      <c r="M268911" s="4"/>
    </row>
    <row r="268912" spans="13:13">
      <c r="M268912" s="4"/>
    </row>
    <row r="268913" spans="13:13">
      <c r="M268913" s="4"/>
    </row>
    <row r="268914" spans="13:13">
      <c r="M268914" s="4"/>
    </row>
    <row r="268915" spans="13:13">
      <c r="M268915" s="4"/>
    </row>
    <row r="268916" spans="13:13">
      <c r="M268916" s="4"/>
    </row>
    <row r="268917" spans="13:13">
      <c r="M268917" s="4"/>
    </row>
    <row r="268918" spans="13:13">
      <c r="M268918" s="4"/>
    </row>
    <row r="268919" spans="13:13">
      <c r="M268919" s="4"/>
    </row>
    <row r="268920" spans="13:13">
      <c r="M268920" s="4"/>
    </row>
    <row r="268921" spans="13:13">
      <c r="M268921" s="4"/>
    </row>
    <row r="268922" spans="13:13">
      <c r="M268922" s="4"/>
    </row>
    <row r="268923" spans="13:13">
      <c r="M268923" s="4"/>
    </row>
    <row r="268924" spans="13:13">
      <c r="M268924" s="4"/>
    </row>
    <row r="268925" spans="13:13">
      <c r="M268925" s="4"/>
    </row>
    <row r="268926" spans="13:13">
      <c r="M268926" s="4"/>
    </row>
    <row r="268927" spans="13:13">
      <c r="M268927" s="4"/>
    </row>
    <row r="268928" spans="13:13">
      <c r="M268928" s="4"/>
    </row>
    <row r="268929" spans="13:13">
      <c r="M268929" s="4"/>
    </row>
    <row r="268930" spans="13:13">
      <c r="M268930" s="4"/>
    </row>
    <row r="268931" spans="13:13">
      <c r="M268931" s="4"/>
    </row>
    <row r="268932" spans="13:13">
      <c r="M268932" s="4"/>
    </row>
    <row r="268933" spans="13:13">
      <c r="M268933" s="4"/>
    </row>
    <row r="268934" spans="13:13">
      <c r="M268934" s="4"/>
    </row>
    <row r="268935" spans="13:13">
      <c r="M268935" s="4"/>
    </row>
    <row r="268936" spans="13:13">
      <c r="M268936" s="4"/>
    </row>
    <row r="268937" spans="13:13">
      <c r="M268937" s="4"/>
    </row>
    <row r="268938" spans="13:13">
      <c r="M268938" s="4"/>
    </row>
    <row r="268939" spans="13:13">
      <c r="M268939" s="4"/>
    </row>
    <row r="268940" spans="13:13">
      <c r="M268940" s="4"/>
    </row>
    <row r="268941" spans="13:13">
      <c r="M268941" s="4"/>
    </row>
    <row r="268942" spans="13:13">
      <c r="M268942" s="4"/>
    </row>
    <row r="268943" spans="13:13">
      <c r="M268943" s="4"/>
    </row>
    <row r="268944" spans="13:13">
      <c r="M268944" s="4"/>
    </row>
    <row r="268945" spans="13:13">
      <c r="M268945" s="4"/>
    </row>
    <row r="268946" spans="13:13">
      <c r="M268946" s="4"/>
    </row>
    <row r="268947" spans="13:13">
      <c r="M268947" s="4"/>
    </row>
    <row r="268948" spans="13:13">
      <c r="M268948" s="4"/>
    </row>
    <row r="268949" spans="13:13">
      <c r="M268949" s="4"/>
    </row>
    <row r="268950" spans="13:13">
      <c r="M268950" s="4"/>
    </row>
    <row r="268951" spans="13:13">
      <c r="M268951" s="4"/>
    </row>
    <row r="268952" spans="13:13">
      <c r="M268952" s="4"/>
    </row>
    <row r="268953" spans="13:13">
      <c r="M268953" s="4"/>
    </row>
    <row r="268954" spans="13:13">
      <c r="M268954" s="4"/>
    </row>
    <row r="268955" spans="13:13">
      <c r="M268955" s="4"/>
    </row>
    <row r="268956" spans="13:13">
      <c r="M268956" s="4"/>
    </row>
    <row r="268957" spans="13:13">
      <c r="M268957" s="4"/>
    </row>
    <row r="268958" spans="13:13">
      <c r="M268958" s="4"/>
    </row>
    <row r="268959" spans="13:13">
      <c r="M268959" s="4"/>
    </row>
    <row r="268960" spans="13:13">
      <c r="M268960" s="4"/>
    </row>
    <row r="268961" spans="13:13">
      <c r="M268961" s="4"/>
    </row>
    <row r="268962" spans="13:13">
      <c r="M268962" s="4"/>
    </row>
    <row r="268963" spans="13:13">
      <c r="M268963" s="4"/>
    </row>
    <row r="268964" spans="13:13">
      <c r="M268964" s="4"/>
    </row>
    <row r="268965" spans="13:13">
      <c r="M268965" s="4"/>
    </row>
    <row r="268966" spans="13:13">
      <c r="M268966" s="4"/>
    </row>
    <row r="268967" spans="13:13">
      <c r="M268967" s="4"/>
    </row>
    <row r="268968" spans="13:13">
      <c r="M268968" s="4"/>
    </row>
    <row r="268969" spans="13:13">
      <c r="M268969" s="4"/>
    </row>
    <row r="268970" spans="13:13">
      <c r="M268970" s="4"/>
    </row>
    <row r="268971" spans="13:13">
      <c r="M268971" s="4"/>
    </row>
    <row r="268972" spans="13:13">
      <c r="M268972" s="4"/>
    </row>
    <row r="268973" spans="13:13">
      <c r="M268973" s="4"/>
    </row>
    <row r="268974" spans="13:13">
      <c r="M268974" s="4"/>
    </row>
    <row r="268975" spans="13:13">
      <c r="M268975" s="4"/>
    </row>
    <row r="268976" spans="13:13">
      <c r="M268976" s="4"/>
    </row>
    <row r="268977" spans="13:13">
      <c r="M268977" s="4"/>
    </row>
    <row r="268978" spans="13:13">
      <c r="M268978" s="4"/>
    </row>
    <row r="268979" spans="13:13">
      <c r="M268979" s="4"/>
    </row>
    <row r="268980" spans="13:13">
      <c r="M268980" s="4"/>
    </row>
    <row r="268981" spans="13:13">
      <c r="M268981" s="4"/>
    </row>
    <row r="268982" spans="13:13">
      <c r="M268982" s="4"/>
    </row>
    <row r="268983" spans="13:13">
      <c r="M268983" s="4"/>
    </row>
    <row r="268984" spans="13:13">
      <c r="M268984" s="4"/>
    </row>
    <row r="268985" spans="13:13">
      <c r="M268985" s="4"/>
    </row>
    <row r="268986" spans="13:13">
      <c r="M268986" s="4"/>
    </row>
    <row r="268987" spans="13:13">
      <c r="M268987" s="4"/>
    </row>
    <row r="268988" spans="13:13">
      <c r="M268988" s="4"/>
    </row>
    <row r="268989" spans="13:13">
      <c r="M268989" s="4"/>
    </row>
    <row r="268990" spans="13:13">
      <c r="M268990" s="4"/>
    </row>
    <row r="268991" spans="13:13">
      <c r="M268991" s="4"/>
    </row>
    <row r="268992" spans="13:13">
      <c r="M268992" s="4"/>
    </row>
    <row r="268993" spans="13:13">
      <c r="M268993" s="4"/>
    </row>
    <row r="268994" spans="13:13">
      <c r="M268994" s="4"/>
    </row>
    <row r="268995" spans="13:13">
      <c r="M268995" s="4"/>
    </row>
    <row r="268996" spans="13:13">
      <c r="M268996" s="4"/>
    </row>
    <row r="268997" spans="13:13">
      <c r="M268997" s="4"/>
    </row>
    <row r="268998" spans="13:13">
      <c r="M268998" s="4"/>
    </row>
    <row r="268999" spans="13:13">
      <c r="M268999" s="4"/>
    </row>
    <row r="269000" spans="13:13">
      <c r="M269000" s="4"/>
    </row>
    <row r="269001" spans="13:13">
      <c r="M269001" s="4"/>
    </row>
    <row r="269002" spans="13:13">
      <c r="M269002" s="4"/>
    </row>
    <row r="269003" spans="13:13">
      <c r="M269003" s="4"/>
    </row>
    <row r="269004" spans="13:13">
      <c r="M269004" s="4"/>
    </row>
    <row r="269005" spans="13:13">
      <c r="M269005" s="4"/>
    </row>
    <row r="269006" spans="13:13">
      <c r="M269006" s="4"/>
    </row>
    <row r="269007" spans="13:13">
      <c r="M269007" s="4"/>
    </row>
    <row r="269008" spans="13:13">
      <c r="M269008" s="4"/>
    </row>
    <row r="269009" spans="13:13">
      <c r="M269009" s="4"/>
    </row>
    <row r="269010" spans="13:13">
      <c r="M269010" s="4"/>
    </row>
    <row r="269011" spans="13:13">
      <c r="M269011" s="4"/>
    </row>
    <row r="269012" spans="13:13">
      <c r="M269012" s="4"/>
    </row>
    <row r="269013" spans="13:13">
      <c r="M269013" s="4"/>
    </row>
    <row r="269014" spans="13:13">
      <c r="M269014" s="4"/>
    </row>
    <row r="269015" spans="13:13">
      <c r="M269015" s="4"/>
    </row>
    <row r="269016" spans="13:13">
      <c r="M269016" s="4"/>
    </row>
    <row r="269017" spans="13:13">
      <c r="M269017" s="4"/>
    </row>
    <row r="269018" spans="13:13">
      <c r="M269018" s="4"/>
    </row>
    <row r="269019" spans="13:13">
      <c r="M269019" s="4"/>
    </row>
    <row r="269020" spans="13:13">
      <c r="M269020" s="4"/>
    </row>
    <row r="269021" spans="13:13">
      <c r="M269021" s="4"/>
    </row>
    <row r="269022" spans="13:13">
      <c r="M269022" s="4"/>
    </row>
    <row r="269023" spans="13:13">
      <c r="M269023" s="4"/>
    </row>
    <row r="269024" spans="13:13">
      <c r="M269024" s="4"/>
    </row>
    <row r="269025" spans="13:13">
      <c r="M269025" s="4"/>
    </row>
    <row r="269026" spans="13:13">
      <c r="M269026" s="4"/>
    </row>
    <row r="269027" spans="13:13">
      <c r="M269027" s="4"/>
    </row>
    <row r="269028" spans="13:13">
      <c r="M269028" s="4"/>
    </row>
    <row r="269029" spans="13:13">
      <c r="M269029" s="4"/>
    </row>
    <row r="269030" spans="13:13">
      <c r="M269030" s="4"/>
    </row>
    <row r="269031" spans="13:13">
      <c r="M269031" s="4"/>
    </row>
    <row r="269032" spans="13:13">
      <c r="M269032" s="4"/>
    </row>
    <row r="269033" spans="13:13">
      <c r="M269033" s="4"/>
    </row>
    <row r="269034" spans="13:13">
      <c r="M269034" s="4"/>
    </row>
    <row r="269035" spans="13:13">
      <c r="M269035" s="4"/>
    </row>
    <row r="269036" spans="13:13">
      <c r="M269036" s="4"/>
    </row>
    <row r="269037" spans="13:13">
      <c r="M269037" s="4"/>
    </row>
    <row r="269038" spans="13:13">
      <c r="M269038" s="4"/>
    </row>
    <row r="269039" spans="13:13">
      <c r="M269039" s="4"/>
    </row>
    <row r="269040" spans="13:13">
      <c r="M269040" s="4"/>
    </row>
    <row r="269041" spans="13:13">
      <c r="M269041" s="4"/>
    </row>
    <row r="269042" spans="13:13">
      <c r="M269042" s="4"/>
    </row>
    <row r="269043" spans="13:13">
      <c r="M269043" s="4"/>
    </row>
    <row r="269044" spans="13:13">
      <c r="M269044" s="4"/>
    </row>
    <row r="269045" spans="13:13">
      <c r="M269045" s="4"/>
    </row>
    <row r="269046" spans="13:13">
      <c r="M269046" s="4"/>
    </row>
    <row r="269047" spans="13:13">
      <c r="M269047" s="4"/>
    </row>
    <row r="269048" spans="13:13">
      <c r="M269048" s="4"/>
    </row>
    <row r="269049" spans="13:13">
      <c r="M269049" s="4"/>
    </row>
    <row r="269050" spans="13:13">
      <c r="M269050" s="4"/>
    </row>
    <row r="269051" spans="13:13">
      <c r="M269051" s="4"/>
    </row>
    <row r="269052" spans="13:13">
      <c r="M269052" s="4"/>
    </row>
    <row r="269053" spans="13:13">
      <c r="M269053" s="4"/>
    </row>
    <row r="269054" spans="13:13">
      <c r="M269054" s="4"/>
    </row>
    <row r="269055" spans="13:13">
      <c r="M269055" s="4"/>
    </row>
    <row r="269056" spans="13:13">
      <c r="M269056" s="4"/>
    </row>
    <row r="269057" spans="13:13">
      <c r="M269057" s="4"/>
    </row>
    <row r="269058" spans="13:13">
      <c r="M269058" s="4"/>
    </row>
    <row r="269059" spans="13:13">
      <c r="M269059" s="4"/>
    </row>
    <row r="269060" spans="13:13">
      <c r="M269060" s="4"/>
    </row>
    <row r="269061" spans="13:13">
      <c r="M269061" s="4"/>
    </row>
    <row r="269062" spans="13:13">
      <c r="M269062" s="4"/>
    </row>
    <row r="269063" spans="13:13">
      <c r="M269063" s="4"/>
    </row>
    <row r="269064" spans="13:13">
      <c r="M269064" s="4"/>
    </row>
    <row r="269065" spans="13:13">
      <c r="M269065" s="4"/>
    </row>
    <row r="269066" spans="13:13">
      <c r="M269066" s="4"/>
    </row>
    <row r="269067" spans="13:13">
      <c r="M269067" s="4"/>
    </row>
    <row r="269068" spans="13:13">
      <c r="M269068" s="4"/>
    </row>
    <row r="269069" spans="13:13">
      <c r="M269069" s="4"/>
    </row>
    <row r="269070" spans="13:13">
      <c r="M269070" s="4"/>
    </row>
    <row r="269071" spans="13:13">
      <c r="M269071" s="4"/>
    </row>
    <row r="269072" spans="13:13">
      <c r="M269072" s="4"/>
    </row>
    <row r="269073" spans="13:13">
      <c r="M269073" s="4"/>
    </row>
    <row r="269074" spans="13:13">
      <c r="M269074" s="4"/>
    </row>
    <row r="269075" spans="13:13">
      <c r="M269075" s="4"/>
    </row>
    <row r="269076" spans="13:13">
      <c r="M269076" s="4"/>
    </row>
    <row r="269077" spans="13:13">
      <c r="M269077" s="4"/>
    </row>
    <row r="269078" spans="13:13">
      <c r="M269078" s="4"/>
    </row>
    <row r="269079" spans="13:13">
      <c r="M269079" s="4"/>
    </row>
    <row r="269080" spans="13:13">
      <c r="M269080" s="4"/>
    </row>
    <row r="269081" spans="13:13">
      <c r="M269081" s="4"/>
    </row>
    <row r="269082" spans="13:13">
      <c r="M269082" s="4"/>
    </row>
    <row r="269083" spans="13:13">
      <c r="M269083" s="4"/>
    </row>
    <row r="269084" spans="13:13">
      <c r="M269084" s="4"/>
    </row>
    <row r="269085" spans="13:13">
      <c r="M269085" s="4"/>
    </row>
    <row r="269086" spans="13:13">
      <c r="M269086" s="4"/>
    </row>
    <row r="269087" spans="13:13">
      <c r="M269087" s="4"/>
    </row>
    <row r="269088" spans="13:13">
      <c r="M269088" s="4"/>
    </row>
    <row r="269089" spans="13:13">
      <c r="M269089" s="4"/>
    </row>
    <row r="269090" spans="13:13">
      <c r="M269090" s="4"/>
    </row>
    <row r="269091" spans="13:13">
      <c r="M269091" s="4"/>
    </row>
    <row r="269092" spans="13:13">
      <c r="M269092" s="4"/>
    </row>
    <row r="269093" spans="13:13">
      <c r="M269093" s="4"/>
    </row>
    <row r="269094" spans="13:13">
      <c r="M269094" s="4"/>
    </row>
    <row r="269095" spans="13:13">
      <c r="M269095" s="4"/>
    </row>
    <row r="269096" spans="13:13">
      <c r="M269096" s="4"/>
    </row>
    <row r="269097" spans="13:13">
      <c r="M269097" s="4"/>
    </row>
    <row r="269098" spans="13:13">
      <c r="M269098" s="4"/>
    </row>
    <row r="269099" spans="13:13">
      <c r="M269099" s="4"/>
    </row>
    <row r="269100" spans="13:13">
      <c r="M269100" s="4"/>
    </row>
    <row r="269101" spans="13:13">
      <c r="M269101" s="4"/>
    </row>
    <row r="269102" spans="13:13">
      <c r="M269102" s="4"/>
    </row>
    <row r="269103" spans="13:13">
      <c r="M269103" s="4"/>
    </row>
    <row r="269104" spans="13:13">
      <c r="M269104" s="4"/>
    </row>
    <row r="269105" spans="13:13">
      <c r="M269105" s="4"/>
    </row>
    <row r="269106" spans="13:13">
      <c r="M269106" s="4"/>
    </row>
    <row r="269107" spans="13:13">
      <c r="M269107" s="4"/>
    </row>
    <row r="269108" spans="13:13">
      <c r="M269108" s="4"/>
    </row>
    <row r="269109" spans="13:13">
      <c r="M269109" s="4"/>
    </row>
    <row r="269110" spans="13:13">
      <c r="M269110" s="4"/>
    </row>
    <row r="269111" spans="13:13">
      <c r="M269111" s="4"/>
    </row>
    <row r="269112" spans="13:13">
      <c r="M269112" s="4"/>
    </row>
    <row r="269113" spans="13:13">
      <c r="M269113" s="4"/>
    </row>
    <row r="269114" spans="13:13">
      <c r="M269114" s="4"/>
    </row>
    <row r="269115" spans="13:13">
      <c r="M269115" s="4"/>
    </row>
    <row r="269116" spans="13:13">
      <c r="M269116" s="4"/>
    </row>
    <row r="269117" spans="13:13">
      <c r="M269117" s="4"/>
    </row>
    <row r="269118" spans="13:13">
      <c r="M269118" s="4"/>
    </row>
    <row r="269119" spans="13:13">
      <c r="M269119" s="4"/>
    </row>
    <row r="269120" spans="13:13">
      <c r="M269120" s="4"/>
    </row>
    <row r="269121" spans="13:13">
      <c r="M269121" s="4"/>
    </row>
    <row r="269122" spans="13:13">
      <c r="M269122" s="4"/>
    </row>
    <row r="269123" spans="13:13">
      <c r="M269123" s="4"/>
    </row>
    <row r="269124" spans="13:13">
      <c r="M269124" s="4"/>
    </row>
    <row r="269125" spans="13:13">
      <c r="M269125" s="4"/>
    </row>
    <row r="269126" spans="13:13">
      <c r="M269126" s="4"/>
    </row>
    <row r="269127" spans="13:13">
      <c r="M269127" s="4"/>
    </row>
    <row r="269128" spans="13:13">
      <c r="M269128" s="4"/>
    </row>
    <row r="269129" spans="13:13">
      <c r="M269129" s="4"/>
    </row>
    <row r="269130" spans="13:13">
      <c r="M269130" s="4"/>
    </row>
    <row r="269131" spans="13:13">
      <c r="M269131" s="4"/>
    </row>
    <row r="269132" spans="13:13">
      <c r="M269132" s="4"/>
    </row>
    <row r="269133" spans="13:13">
      <c r="M269133" s="4"/>
    </row>
    <row r="269134" spans="13:13">
      <c r="M269134" s="4"/>
    </row>
    <row r="269135" spans="13:13">
      <c r="M269135" s="4"/>
    </row>
    <row r="269136" spans="13:13">
      <c r="M269136" s="4"/>
    </row>
    <row r="269137" spans="13:13">
      <c r="M269137" s="4"/>
    </row>
    <row r="269138" spans="13:13">
      <c r="M269138" s="4"/>
    </row>
    <row r="269139" spans="13:13">
      <c r="M269139" s="4"/>
    </row>
    <row r="269140" spans="13:13">
      <c r="M269140" s="4"/>
    </row>
    <row r="269141" spans="13:13">
      <c r="M269141" s="4"/>
    </row>
    <row r="269142" spans="13:13">
      <c r="M269142" s="4"/>
    </row>
    <row r="269143" spans="13:13">
      <c r="M269143" s="4"/>
    </row>
    <row r="269144" spans="13:13">
      <c r="M269144" s="4"/>
    </row>
    <row r="269145" spans="13:13">
      <c r="M269145" s="4"/>
    </row>
    <row r="269146" spans="13:13">
      <c r="M269146" s="4"/>
    </row>
    <row r="269147" spans="13:13">
      <c r="M269147" s="4"/>
    </row>
    <row r="269148" spans="13:13">
      <c r="M269148" s="4"/>
    </row>
    <row r="269149" spans="13:13">
      <c r="M269149" s="4"/>
    </row>
    <row r="269150" spans="13:13">
      <c r="M269150" s="4"/>
    </row>
    <row r="269151" spans="13:13">
      <c r="M269151" s="4"/>
    </row>
    <row r="269152" spans="13:13">
      <c r="M269152" s="4"/>
    </row>
    <row r="269153" spans="13:13">
      <c r="M269153" s="4"/>
    </row>
    <row r="269154" spans="13:13">
      <c r="M269154" s="4"/>
    </row>
    <row r="269155" spans="13:13">
      <c r="M269155" s="4"/>
    </row>
    <row r="269156" spans="13:13">
      <c r="M269156" s="4"/>
    </row>
    <row r="269157" spans="13:13">
      <c r="M269157" s="4"/>
    </row>
    <row r="269158" spans="13:13">
      <c r="M269158" s="4"/>
    </row>
    <row r="269159" spans="13:13">
      <c r="M269159" s="4"/>
    </row>
    <row r="269160" spans="13:13">
      <c r="M269160" s="4"/>
    </row>
    <row r="269161" spans="13:13">
      <c r="M269161" s="4"/>
    </row>
    <row r="269162" spans="13:13">
      <c r="M269162" s="4"/>
    </row>
    <row r="269163" spans="13:13">
      <c r="M269163" s="4"/>
    </row>
    <row r="269164" spans="13:13">
      <c r="M269164" s="4"/>
    </row>
    <row r="269165" spans="13:13">
      <c r="M269165" s="4"/>
    </row>
    <row r="269166" spans="13:13">
      <c r="M269166" s="4"/>
    </row>
    <row r="269167" spans="13:13">
      <c r="M269167" s="4"/>
    </row>
    <row r="269168" spans="13:13">
      <c r="M269168" s="4"/>
    </row>
    <row r="269169" spans="13:13">
      <c r="M269169" s="4"/>
    </row>
    <row r="269170" spans="13:13">
      <c r="M269170" s="4"/>
    </row>
    <row r="269171" spans="13:13">
      <c r="M269171" s="4"/>
    </row>
    <row r="269172" spans="13:13">
      <c r="M269172" s="4"/>
    </row>
    <row r="269173" spans="13:13">
      <c r="M269173" s="4"/>
    </row>
    <row r="269174" spans="13:13">
      <c r="M269174" s="4"/>
    </row>
    <row r="269175" spans="13:13">
      <c r="M269175" s="4"/>
    </row>
    <row r="269176" spans="13:13">
      <c r="M269176" s="4"/>
    </row>
    <row r="269177" spans="13:13">
      <c r="M269177" s="4"/>
    </row>
    <row r="269178" spans="13:13">
      <c r="M269178" s="4"/>
    </row>
    <row r="269179" spans="13:13">
      <c r="M269179" s="4"/>
    </row>
    <row r="269180" spans="13:13">
      <c r="M269180" s="4"/>
    </row>
    <row r="269181" spans="13:13">
      <c r="M269181" s="4"/>
    </row>
    <row r="269182" spans="13:13">
      <c r="M269182" s="4"/>
    </row>
    <row r="269183" spans="13:13">
      <c r="M269183" s="4"/>
    </row>
    <row r="269184" spans="13:13">
      <c r="M269184" s="4"/>
    </row>
    <row r="269185" spans="13:13">
      <c r="M269185" s="4"/>
    </row>
    <row r="269186" spans="13:13">
      <c r="M269186" s="4"/>
    </row>
    <row r="269187" spans="13:13">
      <c r="M269187" s="4"/>
    </row>
    <row r="269188" spans="13:13">
      <c r="M269188" s="4"/>
    </row>
    <row r="269189" spans="13:13">
      <c r="M269189" s="4"/>
    </row>
    <row r="269190" spans="13:13">
      <c r="M269190" s="4"/>
    </row>
    <row r="269191" spans="13:13">
      <c r="M269191" s="4"/>
    </row>
    <row r="269192" spans="13:13">
      <c r="M269192" s="4"/>
    </row>
    <row r="269193" spans="13:13">
      <c r="M269193" s="4"/>
    </row>
    <row r="269194" spans="13:13">
      <c r="M269194" s="4"/>
    </row>
    <row r="269195" spans="13:13">
      <c r="M269195" s="4"/>
    </row>
    <row r="269196" spans="13:13">
      <c r="M269196" s="4"/>
    </row>
    <row r="269197" spans="13:13">
      <c r="M269197" s="4"/>
    </row>
    <row r="269198" spans="13:13">
      <c r="M269198" s="4"/>
    </row>
    <row r="269199" spans="13:13">
      <c r="M269199" s="4"/>
    </row>
    <row r="269200" spans="13:13">
      <c r="M269200" s="4"/>
    </row>
    <row r="269201" spans="13:13">
      <c r="M269201" s="4"/>
    </row>
    <row r="269202" spans="13:13">
      <c r="M269202" s="4"/>
    </row>
    <row r="269203" spans="13:13">
      <c r="M269203" s="4"/>
    </row>
    <row r="269204" spans="13:13">
      <c r="M269204" s="4"/>
    </row>
    <row r="269205" spans="13:13">
      <c r="M269205" s="4"/>
    </row>
    <row r="269206" spans="13:13">
      <c r="M269206" s="4"/>
    </row>
    <row r="269207" spans="13:13">
      <c r="M269207" s="4"/>
    </row>
    <row r="269208" spans="13:13">
      <c r="M269208" s="4"/>
    </row>
    <row r="269209" spans="13:13">
      <c r="M269209" s="4"/>
    </row>
    <row r="269210" spans="13:13">
      <c r="M269210" s="4"/>
    </row>
    <row r="269211" spans="13:13">
      <c r="M269211" s="4"/>
    </row>
    <row r="269212" spans="13:13">
      <c r="M269212" s="4"/>
    </row>
    <row r="269213" spans="13:13">
      <c r="M269213" s="4"/>
    </row>
    <row r="269214" spans="13:13">
      <c r="M269214" s="4"/>
    </row>
    <row r="269215" spans="13:13">
      <c r="M269215" s="4"/>
    </row>
    <row r="269216" spans="13:13">
      <c r="M269216" s="4"/>
    </row>
    <row r="269217" spans="13:13">
      <c r="M269217" s="4"/>
    </row>
    <row r="269218" spans="13:13">
      <c r="M269218" s="4"/>
    </row>
    <row r="269219" spans="13:13">
      <c r="M269219" s="4"/>
    </row>
    <row r="269220" spans="13:13">
      <c r="M269220" s="4"/>
    </row>
    <row r="269221" spans="13:13">
      <c r="M269221" s="4"/>
    </row>
    <row r="269222" spans="13:13">
      <c r="M269222" s="4"/>
    </row>
    <row r="269223" spans="13:13">
      <c r="M269223" s="4"/>
    </row>
    <row r="269224" spans="13:13">
      <c r="M269224" s="4"/>
    </row>
    <row r="269225" spans="13:13">
      <c r="M269225" s="4"/>
    </row>
    <row r="269226" spans="13:13">
      <c r="M269226" s="4"/>
    </row>
    <row r="269227" spans="13:13">
      <c r="M269227" s="4"/>
    </row>
    <row r="269228" spans="13:13">
      <c r="M269228" s="4"/>
    </row>
    <row r="269229" spans="13:13">
      <c r="M269229" s="4"/>
    </row>
    <row r="269230" spans="13:13">
      <c r="M269230" s="4"/>
    </row>
    <row r="269231" spans="13:13">
      <c r="M269231" s="4"/>
    </row>
    <row r="269232" spans="13:13">
      <c r="M269232" s="4"/>
    </row>
    <row r="269233" spans="13:13">
      <c r="M269233" s="4"/>
    </row>
    <row r="269234" spans="13:13">
      <c r="M269234" s="4"/>
    </row>
    <row r="269235" spans="13:13">
      <c r="M269235" s="4"/>
    </row>
    <row r="269236" spans="13:13">
      <c r="M269236" s="4"/>
    </row>
    <row r="269237" spans="13:13">
      <c r="M269237" s="4"/>
    </row>
    <row r="269238" spans="13:13">
      <c r="M269238" s="4"/>
    </row>
    <row r="269239" spans="13:13">
      <c r="M269239" s="4"/>
    </row>
    <row r="269240" spans="13:13">
      <c r="M269240" s="4"/>
    </row>
    <row r="269241" spans="13:13">
      <c r="M269241" s="4"/>
    </row>
    <row r="269242" spans="13:13">
      <c r="M269242" s="4"/>
    </row>
    <row r="269243" spans="13:13">
      <c r="M269243" s="4"/>
    </row>
    <row r="269244" spans="13:13">
      <c r="M269244" s="4"/>
    </row>
    <row r="269245" spans="13:13">
      <c r="M269245" s="4"/>
    </row>
    <row r="269246" spans="13:13">
      <c r="M269246" s="4"/>
    </row>
    <row r="269247" spans="13:13">
      <c r="M269247" s="4"/>
    </row>
    <row r="269248" spans="13:13">
      <c r="M269248" s="4"/>
    </row>
    <row r="269249" spans="13:13">
      <c r="M269249" s="4"/>
    </row>
    <row r="269250" spans="13:13">
      <c r="M269250" s="4"/>
    </row>
    <row r="269251" spans="13:13">
      <c r="M269251" s="4"/>
    </row>
    <row r="269252" spans="13:13">
      <c r="M269252" s="4"/>
    </row>
    <row r="269253" spans="13:13">
      <c r="M269253" s="4"/>
    </row>
    <row r="269254" spans="13:13">
      <c r="M269254" s="4"/>
    </row>
    <row r="269255" spans="13:13">
      <c r="M269255" s="4"/>
    </row>
    <row r="269256" spans="13:13">
      <c r="M269256" s="4"/>
    </row>
    <row r="269257" spans="13:13">
      <c r="M269257" s="4"/>
    </row>
    <row r="269258" spans="13:13">
      <c r="M269258" s="4"/>
    </row>
    <row r="269259" spans="13:13">
      <c r="M269259" s="4"/>
    </row>
    <row r="269260" spans="13:13">
      <c r="M269260" s="4"/>
    </row>
    <row r="269261" spans="13:13">
      <c r="M269261" s="4"/>
    </row>
    <row r="269262" spans="13:13">
      <c r="M269262" s="4"/>
    </row>
    <row r="269263" spans="13:13">
      <c r="M269263" s="4"/>
    </row>
    <row r="269264" spans="13:13">
      <c r="M269264" s="4"/>
    </row>
    <row r="269265" spans="13:13">
      <c r="M269265" s="4"/>
    </row>
    <row r="269266" spans="13:13">
      <c r="M269266" s="4"/>
    </row>
    <row r="269267" spans="13:13">
      <c r="M269267" s="4"/>
    </row>
    <row r="269268" spans="13:13">
      <c r="M269268" s="4"/>
    </row>
    <row r="269269" spans="13:13">
      <c r="M269269" s="4"/>
    </row>
    <row r="269270" spans="13:13">
      <c r="M269270" s="4"/>
    </row>
    <row r="269271" spans="13:13">
      <c r="M269271" s="4"/>
    </row>
    <row r="269272" spans="13:13">
      <c r="M269272" s="4"/>
    </row>
    <row r="269273" spans="13:13">
      <c r="M269273" s="4"/>
    </row>
    <row r="269274" spans="13:13">
      <c r="M269274" s="4"/>
    </row>
    <row r="269275" spans="13:13">
      <c r="M269275" s="4"/>
    </row>
    <row r="269276" spans="13:13">
      <c r="M269276" s="4"/>
    </row>
    <row r="269277" spans="13:13">
      <c r="M269277" s="4"/>
    </row>
    <row r="269278" spans="13:13">
      <c r="M269278" s="4"/>
    </row>
    <row r="269279" spans="13:13">
      <c r="M269279" s="4"/>
    </row>
    <row r="269280" spans="13:13">
      <c r="M269280" s="4"/>
    </row>
    <row r="269281" spans="13:13">
      <c r="M269281" s="4"/>
    </row>
    <row r="269282" spans="13:13">
      <c r="M269282" s="4"/>
    </row>
    <row r="269283" spans="13:13">
      <c r="M269283" s="4"/>
    </row>
    <row r="269284" spans="13:13">
      <c r="M269284" s="4"/>
    </row>
    <row r="269285" spans="13:13">
      <c r="M269285" s="4"/>
    </row>
    <row r="269286" spans="13:13">
      <c r="M269286" s="4"/>
    </row>
    <row r="269287" spans="13:13">
      <c r="M269287" s="4"/>
    </row>
    <row r="269288" spans="13:13">
      <c r="M269288" s="4"/>
    </row>
    <row r="269289" spans="13:13">
      <c r="M269289" s="4"/>
    </row>
    <row r="269290" spans="13:13">
      <c r="M269290" s="4"/>
    </row>
    <row r="269291" spans="13:13">
      <c r="M269291" s="4"/>
    </row>
    <row r="269292" spans="13:13">
      <c r="M269292" s="4"/>
    </row>
    <row r="269293" spans="13:13">
      <c r="M269293" s="4"/>
    </row>
    <row r="269294" spans="13:13">
      <c r="M269294" s="4"/>
    </row>
    <row r="269295" spans="13:13">
      <c r="M269295" s="4"/>
    </row>
    <row r="269296" spans="13:13">
      <c r="M269296" s="4"/>
    </row>
    <row r="269297" spans="13:13">
      <c r="M269297" s="4"/>
    </row>
    <row r="269298" spans="13:13">
      <c r="M269298" s="4"/>
    </row>
    <row r="269299" spans="13:13">
      <c r="M269299" s="4"/>
    </row>
    <row r="269300" spans="13:13">
      <c r="M269300" s="4"/>
    </row>
    <row r="269301" spans="13:13">
      <c r="M269301" s="4"/>
    </row>
    <row r="269302" spans="13:13">
      <c r="M269302" s="4"/>
    </row>
    <row r="269303" spans="13:13">
      <c r="M269303" s="4"/>
    </row>
    <row r="269304" spans="13:13">
      <c r="M269304" s="4"/>
    </row>
    <row r="269305" spans="13:13">
      <c r="M269305" s="4"/>
    </row>
    <row r="269306" spans="13:13">
      <c r="M269306" s="4"/>
    </row>
    <row r="269307" spans="13:13">
      <c r="M269307" s="4"/>
    </row>
    <row r="269308" spans="13:13">
      <c r="M269308" s="4"/>
    </row>
    <row r="269309" spans="13:13">
      <c r="M269309" s="4"/>
    </row>
    <row r="269310" spans="13:13">
      <c r="M269310" s="4"/>
    </row>
    <row r="269311" spans="13:13">
      <c r="M269311" s="4"/>
    </row>
    <row r="269312" spans="13:13">
      <c r="M269312" s="4"/>
    </row>
    <row r="269313" spans="13:13">
      <c r="M269313" s="4"/>
    </row>
    <row r="269314" spans="13:13">
      <c r="M269314" s="4"/>
    </row>
    <row r="269315" spans="13:13">
      <c r="M269315" s="4"/>
    </row>
    <row r="269316" spans="13:13">
      <c r="M269316" s="4"/>
    </row>
    <row r="269317" spans="13:13">
      <c r="M269317" s="4"/>
    </row>
    <row r="269318" spans="13:13">
      <c r="M269318" s="4"/>
    </row>
    <row r="269319" spans="13:13">
      <c r="M269319" s="4"/>
    </row>
    <row r="269320" spans="13:13">
      <c r="M269320" s="4"/>
    </row>
    <row r="269321" spans="13:13">
      <c r="M269321" s="4"/>
    </row>
    <row r="269322" spans="13:13">
      <c r="M269322" s="4"/>
    </row>
    <row r="269323" spans="13:13">
      <c r="M269323" s="4"/>
    </row>
    <row r="269324" spans="13:13">
      <c r="M269324" s="4"/>
    </row>
    <row r="269325" spans="13:13">
      <c r="M269325" s="4"/>
    </row>
    <row r="269326" spans="13:13">
      <c r="M269326" s="4"/>
    </row>
    <row r="269327" spans="13:13">
      <c r="M269327" s="4"/>
    </row>
    <row r="269328" spans="13:13">
      <c r="M269328" s="4"/>
    </row>
    <row r="269329" spans="13:13">
      <c r="M269329" s="4"/>
    </row>
    <row r="269330" spans="13:13">
      <c r="M269330" s="4"/>
    </row>
    <row r="269331" spans="13:13">
      <c r="M269331" s="4"/>
    </row>
    <row r="269332" spans="13:13">
      <c r="M269332" s="4"/>
    </row>
    <row r="269333" spans="13:13">
      <c r="M269333" s="4"/>
    </row>
    <row r="269334" spans="13:13">
      <c r="M269334" s="4"/>
    </row>
    <row r="269335" spans="13:13">
      <c r="M269335" s="4"/>
    </row>
    <row r="269336" spans="13:13">
      <c r="M269336" s="4"/>
    </row>
    <row r="269337" spans="13:13">
      <c r="M269337" s="4"/>
    </row>
    <row r="269338" spans="13:13">
      <c r="M269338" s="4"/>
    </row>
    <row r="269339" spans="13:13">
      <c r="M269339" s="4"/>
    </row>
    <row r="269340" spans="13:13">
      <c r="M269340" s="4"/>
    </row>
    <row r="269341" spans="13:13">
      <c r="M269341" s="4"/>
    </row>
    <row r="269342" spans="13:13">
      <c r="M269342" s="4"/>
    </row>
    <row r="269343" spans="13:13">
      <c r="M269343" s="4"/>
    </row>
    <row r="269344" spans="13:13">
      <c r="M269344" s="4"/>
    </row>
    <row r="269345" spans="13:13">
      <c r="M269345" s="4"/>
    </row>
    <row r="269346" spans="13:13">
      <c r="M269346" s="4"/>
    </row>
    <row r="269347" spans="13:13">
      <c r="M269347" s="4"/>
    </row>
    <row r="269348" spans="13:13">
      <c r="M269348" s="4"/>
    </row>
    <row r="269349" spans="13:13">
      <c r="M269349" s="4"/>
    </row>
    <row r="269350" spans="13:13">
      <c r="M269350" s="4"/>
    </row>
    <row r="269351" spans="13:13">
      <c r="M269351" s="4"/>
    </row>
    <row r="269352" spans="13:13">
      <c r="M269352" s="4"/>
    </row>
    <row r="269353" spans="13:13">
      <c r="M269353" s="4"/>
    </row>
    <row r="269354" spans="13:13">
      <c r="M269354" s="4"/>
    </row>
    <row r="269355" spans="13:13">
      <c r="M269355" s="4"/>
    </row>
    <row r="269356" spans="13:13">
      <c r="M269356" s="4"/>
    </row>
    <row r="269357" spans="13:13">
      <c r="M269357" s="4"/>
    </row>
    <row r="269358" spans="13:13">
      <c r="M269358" s="4"/>
    </row>
    <row r="269359" spans="13:13">
      <c r="M269359" s="4"/>
    </row>
    <row r="269360" spans="13:13">
      <c r="M269360" s="4"/>
    </row>
    <row r="269361" spans="13:13">
      <c r="M269361" s="4"/>
    </row>
    <row r="269362" spans="13:13">
      <c r="M269362" s="4"/>
    </row>
    <row r="269363" spans="13:13">
      <c r="M269363" s="4"/>
    </row>
    <row r="269364" spans="13:13">
      <c r="M269364" s="4"/>
    </row>
    <row r="269365" spans="13:13">
      <c r="M269365" s="4"/>
    </row>
    <row r="269366" spans="13:13">
      <c r="M269366" s="4"/>
    </row>
    <row r="269367" spans="13:13">
      <c r="M269367" s="4"/>
    </row>
    <row r="269368" spans="13:13">
      <c r="M269368" s="4"/>
    </row>
    <row r="269369" spans="13:13">
      <c r="M269369" s="4"/>
    </row>
    <row r="269370" spans="13:13">
      <c r="M269370" s="4"/>
    </row>
    <row r="269371" spans="13:13">
      <c r="M269371" s="4"/>
    </row>
    <row r="269372" spans="13:13">
      <c r="M269372" s="4"/>
    </row>
    <row r="269373" spans="13:13">
      <c r="M269373" s="4"/>
    </row>
    <row r="269374" spans="13:13">
      <c r="M269374" s="4"/>
    </row>
    <row r="269375" spans="13:13">
      <c r="M269375" s="4"/>
    </row>
    <row r="269376" spans="13:13">
      <c r="M269376" s="4"/>
    </row>
    <row r="269377" spans="13:13">
      <c r="M269377" s="4"/>
    </row>
    <row r="269378" spans="13:13">
      <c r="M269378" s="4"/>
    </row>
    <row r="269379" spans="13:13">
      <c r="M269379" s="4"/>
    </row>
    <row r="269380" spans="13:13">
      <c r="M269380" s="4"/>
    </row>
    <row r="269381" spans="13:13">
      <c r="M269381" s="4"/>
    </row>
    <row r="269382" spans="13:13">
      <c r="M269382" s="4"/>
    </row>
    <row r="269383" spans="13:13">
      <c r="M269383" s="4"/>
    </row>
    <row r="269384" spans="13:13">
      <c r="M269384" s="4"/>
    </row>
    <row r="269385" spans="13:13">
      <c r="M269385" s="4"/>
    </row>
    <row r="269386" spans="13:13">
      <c r="M269386" s="4"/>
    </row>
    <row r="269387" spans="13:13">
      <c r="M269387" s="4"/>
    </row>
    <row r="269388" spans="13:13">
      <c r="M269388" s="4"/>
    </row>
    <row r="269389" spans="13:13">
      <c r="M269389" s="4"/>
    </row>
    <row r="269390" spans="13:13">
      <c r="M269390" s="4"/>
    </row>
    <row r="269391" spans="13:13">
      <c r="M269391" s="4"/>
    </row>
    <row r="269392" spans="13:13">
      <c r="M269392" s="4"/>
    </row>
    <row r="269393" spans="13:13">
      <c r="M269393" s="4"/>
    </row>
    <row r="269394" spans="13:13">
      <c r="M269394" s="4"/>
    </row>
    <row r="269395" spans="13:13">
      <c r="M269395" s="4"/>
    </row>
    <row r="269396" spans="13:13">
      <c r="M269396" s="4"/>
    </row>
    <row r="269397" spans="13:13">
      <c r="M269397" s="4"/>
    </row>
    <row r="269398" spans="13:13">
      <c r="M269398" s="4"/>
    </row>
    <row r="269399" spans="13:13">
      <c r="M269399" s="4"/>
    </row>
    <row r="269400" spans="13:13">
      <c r="M269400" s="4"/>
    </row>
    <row r="269401" spans="13:13">
      <c r="M269401" s="4"/>
    </row>
    <row r="269402" spans="13:13">
      <c r="M269402" s="4"/>
    </row>
    <row r="269403" spans="13:13">
      <c r="M269403" s="4"/>
    </row>
    <row r="269404" spans="13:13">
      <c r="M269404" s="4"/>
    </row>
    <row r="269405" spans="13:13">
      <c r="M269405" s="4"/>
    </row>
    <row r="269406" spans="13:13">
      <c r="M269406" s="4"/>
    </row>
    <row r="269407" spans="13:13">
      <c r="M269407" s="4"/>
    </row>
    <row r="269408" spans="13:13">
      <c r="M269408" s="4"/>
    </row>
    <row r="269409" spans="13:13">
      <c r="M269409" s="4"/>
    </row>
    <row r="269410" spans="13:13">
      <c r="M269410" s="4"/>
    </row>
    <row r="269411" spans="13:13">
      <c r="M269411" s="4"/>
    </row>
    <row r="269412" spans="13:13">
      <c r="M269412" s="4"/>
    </row>
    <row r="269413" spans="13:13">
      <c r="M269413" s="4"/>
    </row>
    <row r="269414" spans="13:13">
      <c r="M269414" s="4"/>
    </row>
    <row r="269415" spans="13:13">
      <c r="M269415" s="4"/>
    </row>
    <row r="269416" spans="13:13">
      <c r="M269416" s="4"/>
    </row>
    <row r="269417" spans="13:13">
      <c r="M269417" s="4"/>
    </row>
    <row r="269418" spans="13:13">
      <c r="M269418" s="4"/>
    </row>
    <row r="269419" spans="13:13">
      <c r="M269419" s="4"/>
    </row>
    <row r="269420" spans="13:13">
      <c r="M269420" s="4"/>
    </row>
    <row r="269421" spans="13:13">
      <c r="M269421" s="4"/>
    </row>
    <row r="269422" spans="13:13">
      <c r="M269422" s="4"/>
    </row>
    <row r="269423" spans="13:13">
      <c r="M269423" s="4"/>
    </row>
    <row r="269424" spans="13:13">
      <c r="M269424" s="4"/>
    </row>
    <row r="269425" spans="13:13">
      <c r="M269425" s="4"/>
    </row>
    <row r="269426" spans="13:13">
      <c r="M269426" s="4"/>
    </row>
    <row r="269427" spans="13:13">
      <c r="M269427" s="4"/>
    </row>
    <row r="269428" spans="13:13">
      <c r="M269428" s="4"/>
    </row>
    <row r="269429" spans="13:13">
      <c r="M269429" s="4"/>
    </row>
    <row r="269430" spans="13:13">
      <c r="M269430" s="4"/>
    </row>
    <row r="269431" spans="13:13">
      <c r="M269431" s="4"/>
    </row>
    <row r="269432" spans="13:13">
      <c r="M269432" s="4"/>
    </row>
    <row r="269433" spans="13:13">
      <c r="M269433" s="4"/>
    </row>
    <row r="269434" spans="13:13">
      <c r="M269434" s="4"/>
    </row>
    <row r="269435" spans="13:13">
      <c r="M269435" s="4"/>
    </row>
    <row r="269436" spans="13:13">
      <c r="M269436" s="4"/>
    </row>
    <row r="269437" spans="13:13">
      <c r="M269437" s="4"/>
    </row>
    <row r="269438" spans="13:13">
      <c r="M269438" s="4"/>
    </row>
    <row r="269439" spans="13:13">
      <c r="M269439" s="4"/>
    </row>
    <row r="269440" spans="13:13">
      <c r="M269440" s="4"/>
    </row>
    <row r="269441" spans="13:13">
      <c r="M269441" s="4"/>
    </row>
    <row r="269442" spans="13:13">
      <c r="M269442" s="4"/>
    </row>
    <row r="269443" spans="13:13">
      <c r="M269443" s="4"/>
    </row>
    <row r="269444" spans="13:13">
      <c r="M269444" s="4"/>
    </row>
    <row r="269445" spans="13:13">
      <c r="M269445" s="4"/>
    </row>
    <row r="269446" spans="13:13">
      <c r="M269446" s="4"/>
    </row>
    <row r="269447" spans="13:13">
      <c r="M269447" s="4"/>
    </row>
    <row r="269448" spans="13:13">
      <c r="M269448" s="4"/>
    </row>
    <row r="269449" spans="13:13">
      <c r="M269449" s="4"/>
    </row>
    <row r="269450" spans="13:13">
      <c r="M269450" s="4"/>
    </row>
    <row r="269451" spans="13:13">
      <c r="M269451" s="4"/>
    </row>
    <row r="269452" spans="13:13">
      <c r="M269452" s="4"/>
    </row>
    <row r="269453" spans="13:13">
      <c r="M269453" s="4"/>
    </row>
    <row r="269454" spans="13:13">
      <c r="M269454" s="4"/>
    </row>
    <row r="269455" spans="13:13">
      <c r="M269455" s="4"/>
    </row>
    <row r="269456" spans="13:13">
      <c r="M269456" s="4"/>
    </row>
    <row r="269457" spans="13:13">
      <c r="M269457" s="4"/>
    </row>
    <row r="269458" spans="13:13">
      <c r="M269458" s="4"/>
    </row>
    <row r="269459" spans="13:13">
      <c r="M269459" s="4"/>
    </row>
    <row r="269460" spans="13:13">
      <c r="M269460" s="4"/>
    </row>
    <row r="269461" spans="13:13">
      <c r="M269461" s="4"/>
    </row>
    <row r="269462" spans="13:13">
      <c r="M269462" s="4"/>
    </row>
    <row r="269463" spans="13:13">
      <c r="M269463" s="4"/>
    </row>
    <row r="269464" spans="13:13">
      <c r="M269464" s="4"/>
    </row>
    <row r="269465" spans="13:13">
      <c r="M269465" s="4"/>
    </row>
    <row r="269466" spans="13:13">
      <c r="M269466" s="4"/>
    </row>
    <row r="269467" spans="13:13">
      <c r="M269467" s="4"/>
    </row>
    <row r="269468" spans="13:13">
      <c r="M269468" s="4"/>
    </row>
    <row r="269469" spans="13:13">
      <c r="M269469" s="4"/>
    </row>
    <row r="269470" spans="13:13">
      <c r="M269470" s="4"/>
    </row>
    <row r="269471" spans="13:13">
      <c r="M269471" s="4"/>
    </row>
    <row r="269472" spans="13:13">
      <c r="M269472" s="4"/>
    </row>
    <row r="269473" spans="13:13">
      <c r="M269473" s="4"/>
    </row>
    <row r="269474" spans="13:13">
      <c r="M269474" s="4"/>
    </row>
    <row r="269475" spans="13:13">
      <c r="M269475" s="4"/>
    </row>
    <row r="269476" spans="13:13">
      <c r="M269476" s="4"/>
    </row>
    <row r="269477" spans="13:13">
      <c r="M269477" s="4"/>
    </row>
    <row r="269478" spans="13:13">
      <c r="M269478" s="4"/>
    </row>
    <row r="269479" spans="13:13">
      <c r="M269479" s="4"/>
    </row>
    <row r="269480" spans="13:13">
      <c r="M269480" s="4"/>
    </row>
    <row r="269481" spans="13:13">
      <c r="M269481" s="4"/>
    </row>
    <row r="269482" spans="13:13">
      <c r="M269482" s="4"/>
    </row>
    <row r="269483" spans="13:13">
      <c r="M269483" s="4"/>
    </row>
    <row r="269484" spans="13:13">
      <c r="M269484" s="4"/>
    </row>
    <row r="269485" spans="13:13">
      <c r="M269485" s="4"/>
    </row>
    <row r="269486" spans="13:13">
      <c r="M269486" s="4"/>
    </row>
    <row r="269487" spans="13:13">
      <c r="M269487" s="4"/>
    </row>
    <row r="269488" spans="13:13">
      <c r="M269488" s="4"/>
    </row>
    <row r="269489" spans="13:13">
      <c r="M269489" s="4"/>
    </row>
    <row r="269490" spans="13:13">
      <c r="M269490" s="4"/>
    </row>
    <row r="269491" spans="13:13">
      <c r="M269491" s="4"/>
    </row>
    <row r="269492" spans="13:13">
      <c r="M269492" s="4"/>
    </row>
    <row r="269493" spans="13:13">
      <c r="M269493" s="4"/>
    </row>
    <row r="269494" spans="13:13">
      <c r="M269494" s="4"/>
    </row>
    <row r="269495" spans="13:13">
      <c r="M269495" s="4"/>
    </row>
    <row r="269496" spans="13:13">
      <c r="M269496" s="4"/>
    </row>
    <row r="269497" spans="13:13">
      <c r="M269497" s="4"/>
    </row>
    <row r="269498" spans="13:13">
      <c r="M269498" s="4"/>
    </row>
    <row r="269499" spans="13:13">
      <c r="M269499" s="4"/>
    </row>
    <row r="269500" spans="13:13">
      <c r="M269500" s="4"/>
    </row>
    <row r="269501" spans="13:13">
      <c r="M269501" s="4"/>
    </row>
    <row r="269502" spans="13:13">
      <c r="M269502" s="4"/>
    </row>
    <row r="269503" spans="13:13">
      <c r="M269503" s="4"/>
    </row>
    <row r="269504" spans="13:13">
      <c r="M269504" s="4"/>
    </row>
    <row r="269505" spans="13:13">
      <c r="M269505" s="4"/>
    </row>
    <row r="269506" spans="13:13">
      <c r="M269506" s="4"/>
    </row>
    <row r="269507" spans="13:13">
      <c r="M269507" s="4"/>
    </row>
    <row r="269508" spans="13:13">
      <c r="M269508" s="4"/>
    </row>
    <row r="269509" spans="13:13">
      <c r="M269509" s="4"/>
    </row>
    <row r="269510" spans="13:13">
      <c r="M269510" s="4"/>
    </row>
    <row r="269511" spans="13:13">
      <c r="M269511" s="4"/>
    </row>
    <row r="269512" spans="13:13">
      <c r="M269512" s="4"/>
    </row>
    <row r="269513" spans="13:13">
      <c r="M269513" s="4"/>
    </row>
    <row r="269514" spans="13:13">
      <c r="M269514" s="4"/>
    </row>
    <row r="269515" spans="13:13">
      <c r="M269515" s="4"/>
    </row>
    <row r="269516" spans="13:13">
      <c r="M269516" s="4"/>
    </row>
    <row r="269517" spans="13:13">
      <c r="M269517" s="4"/>
    </row>
    <row r="269518" spans="13:13">
      <c r="M269518" s="4"/>
    </row>
    <row r="269519" spans="13:13">
      <c r="M269519" s="4"/>
    </row>
    <row r="269520" spans="13:13">
      <c r="M269520" s="4"/>
    </row>
    <row r="269521" spans="13:13">
      <c r="M269521" s="4"/>
    </row>
    <row r="269522" spans="13:13">
      <c r="M269522" s="4"/>
    </row>
    <row r="269523" spans="13:13">
      <c r="M269523" s="4"/>
    </row>
    <row r="269524" spans="13:13">
      <c r="M269524" s="4"/>
    </row>
    <row r="269525" spans="13:13">
      <c r="M269525" s="4"/>
    </row>
    <row r="269526" spans="13:13">
      <c r="M269526" s="4"/>
    </row>
    <row r="269527" spans="13:13">
      <c r="M269527" s="4"/>
    </row>
    <row r="269528" spans="13:13">
      <c r="M269528" s="4"/>
    </row>
    <row r="269529" spans="13:13">
      <c r="M269529" s="4"/>
    </row>
    <row r="269530" spans="13:13">
      <c r="M269530" s="4"/>
    </row>
    <row r="269531" spans="13:13">
      <c r="M269531" s="4"/>
    </row>
    <row r="269532" spans="13:13">
      <c r="M269532" s="4"/>
    </row>
    <row r="269533" spans="13:13">
      <c r="M269533" s="4"/>
    </row>
    <row r="269534" spans="13:13">
      <c r="M269534" s="4"/>
    </row>
    <row r="269535" spans="13:13">
      <c r="M269535" s="4"/>
    </row>
    <row r="269536" spans="13:13">
      <c r="M269536" s="4"/>
    </row>
    <row r="269537" spans="13:13">
      <c r="M269537" s="4"/>
    </row>
    <row r="269538" spans="13:13">
      <c r="M269538" s="4"/>
    </row>
    <row r="269539" spans="13:13">
      <c r="M269539" s="4"/>
    </row>
    <row r="269540" spans="13:13">
      <c r="M269540" s="4"/>
    </row>
    <row r="269541" spans="13:13">
      <c r="M269541" s="4"/>
    </row>
    <row r="269542" spans="13:13">
      <c r="M269542" s="4"/>
    </row>
    <row r="269543" spans="13:13">
      <c r="M269543" s="4"/>
    </row>
    <row r="269544" spans="13:13">
      <c r="M269544" s="4"/>
    </row>
    <row r="269545" spans="13:13">
      <c r="M269545" s="4"/>
    </row>
    <row r="269546" spans="13:13">
      <c r="M269546" s="4"/>
    </row>
    <row r="269547" spans="13:13">
      <c r="M269547" s="4"/>
    </row>
    <row r="269548" spans="13:13">
      <c r="M269548" s="4"/>
    </row>
    <row r="269549" spans="13:13">
      <c r="M269549" s="4"/>
    </row>
    <row r="269550" spans="13:13">
      <c r="M269550" s="4"/>
    </row>
    <row r="269551" spans="13:13">
      <c r="M269551" s="4"/>
    </row>
    <row r="269552" spans="13:13">
      <c r="M269552" s="4"/>
    </row>
    <row r="269553" spans="13:13">
      <c r="M269553" s="4"/>
    </row>
    <row r="269554" spans="13:13">
      <c r="M269554" s="4"/>
    </row>
    <row r="269555" spans="13:13">
      <c r="M269555" s="4"/>
    </row>
    <row r="269556" spans="13:13">
      <c r="M269556" s="4"/>
    </row>
    <row r="269557" spans="13:13">
      <c r="M269557" s="4"/>
    </row>
    <row r="269558" spans="13:13">
      <c r="M269558" s="4"/>
    </row>
    <row r="269559" spans="13:13">
      <c r="M269559" s="4"/>
    </row>
    <row r="269560" spans="13:13">
      <c r="M269560" s="4"/>
    </row>
    <row r="269561" spans="13:13">
      <c r="M269561" s="4"/>
    </row>
    <row r="269562" spans="13:13">
      <c r="M269562" s="4"/>
    </row>
    <row r="269563" spans="13:13">
      <c r="M269563" s="4"/>
    </row>
    <row r="269564" spans="13:13">
      <c r="M269564" s="4"/>
    </row>
    <row r="269565" spans="13:13">
      <c r="M269565" s="4"/>
    </row>
    <row r="269566" spans="13:13">
      <c r="M269566" s="4"/>
    </row>
    <row r="269567" spans="13:13">
      <c r="M269567" s="4"/>
    </row>
    <row r="269568" spans="13:13">
      <c r="M269568" s="4"/>
    </row>
    <row r="269569" spans="13:13">
      <c r="M269569" s="4"/>
    </row>
    <row r="269570" spans="13:13">
      <c r="M269570" s="4"/>
    </row>
    <row r="269571" spans="13:13">
      <c r="M269571" s="4"/>
    </row>
    <row r="269572" spans="13:13">
      <c r="M269572" s="4"/>
    </row>
    <row r="269573" spans="13:13">
      <c r="M269573" s="4"/>
    </row>
    <row r="269574" spans="13:13">
      <c r="M269574" s="4"/>
    </row>
    <row r="269575" spans="13:13">
      <c r="M269575" s="4"/>
    </row>
    <row r="269576" spans="13:13">
      <c r="M269576" s="4"/>
    </row>
    <row r="269577" spans="13:13">
      <c r="M269577" s="4"/>
    </row>
    <row r="269578" spans="13:13">
      <c r="M269578" s="4"/>
    </row>
    <row r="269579" spans="13:13">
      <c r="M269579" s="4"/>
    </row>
    <row r="269580" spans="13:13">
      <c r="M269580" s="4"/>
    </row>
    <row r="269581" spans="13:13">
      <c r="M269581" s="4"/>
    </row>
    <row r="269582" spans="13:13">
      <c r="M269582" s="4"/>
    </row>
    <row r="269583" spans="13:13">
      <c r="M269583" s="4"/>
    </row>
    <row r="269584" spans="13:13">
      <c r="M269584" s="4"/>
    </row>
    <row r="269585" spans="13:13">
      <c r="M269585" s="4"/>
    </row>
    <row r="269586" spans="13:13">
      <c r="M269586" s="4"/>
    </row>
    <row r="269587" spans="13:13">
      <c r="M269587" s="4"/>
    </row>
    <row r="269588" spans="13:13">
      <c r="M269588" s="4"/>
    </row>
    <row r="269589" spans="13:13">
      <c r="M269589" s="4"/>
    </row>
    <row r="269590" spans="13:13">
      <c r="M269590" s="4"/>
    </row>
    <row r="269591" spans="13:13">
      <c r="M269591" s="4"/>
    </row>
    <row r="269592" spans="13:13">
      <c r="M269592" s="4"/>
    </row>
    <row r="269593" spans="13:13">
      <c r="M269593" s="4"/>
    </row>
    <row r="269594" spans="13:13">
      <c r="M269594" s="4"/>
    </row>
    <row r="269595" spans="13:13">
      <c r="M269595" s="4"/>
    </row>
    <row r="269596" spans="13:13">
      <c r="M269596" s="4"/>
    </row>
    <row r="269597" spans="13:13">
      <c r="M269597" s="4"/>
    </row>
    <row r="269598" spans="13:13">
      <c r="M269598" s="4"/>
    </row>
    <row r="269599" spans="13:13">
      <c r="M269599" s="4"/>
    </row>
    <row r="269600" spans="13:13">
      <c r="M269600" s="4"/>
    </row>
    <row r="269601" spans="13:13">
      <c r="M269601" s="4"/>
    </row>
    <row r="269602" spans="13:13">
      <c r="M269602" s="4"/>
    </row>
    <row r="269603" spans="13:13">
      <c r="M269603" s="4"/>
    </row>
    <row r="269604" spans="13:13">
      <c r="M269604" s="4"/>
    </row>
    <row r="269605" spans="13:13">
      <c r="M269605" s="4"/>
    </row>
    <row r="269606" spans="13:13">
      <c r="M269606" s="4"/>
    </row>
    <row r="269607" spans="13:13">
      <c r="M269607" s="4"/>
    </row>
    <row r="269608" spans="13:13">
      <c r="M269608" s="4"/>
    </row>
    <row r="269609" spans="13:13">
      <c r="M269609" s="4"/>
    </row>
    <row r="269610" spans="13:13">
      <c r="M269610" s="4"/>
    </row>
    <row r="269611" spans="13:13">
      <c r="M269611" s="4"/>
    </row>
    <row r="269612" spans="13:13">
      <c r="M269612" s="4"/>
    </row>
    <row r="269613" spans="13:13">
      <c r="M269613" s="4"/>
    </row>
    <row r="269614" spans="13:13">
      <c r="M269614" s="4"/>
    </row>
    <row r="269615" spans="13:13">
      <c r="M269615" s="4"/>
    </row>
    <row r="269616" spans="13:13">
      <c r="M269616" s="4"/>
    </row>
    <row r="269617" spans="13:13">
      <c r="M269617" s="4"/>
    </row>
    <row r="269618" spans="13:13">
      <c r="M269618" s="4"/>
    </row>
    <row r="269619" spans="13:13">
      <c r="M269619" s="4"/>
    </row>
    <row r="269620" spans="13:13">
      <c r="M269620" s="4"/>
    </row>
    <row r="269621" spans="13:13">
      <c r="M269621" s="4"/>
    </row>
    <row r="269622" spans="13:13">
      <c r="M269622" s="4"/>
    </row>
    <row r="269623" spans="13:13">
      <c r="M269623" s="4"/>
    </row>
    <row r="269624" spans="13:13">
      <c r="M269624" s="4"/>
    </row>
    <row r="269625" spans="13:13">
      <c r="M269625" s="4"/>
    </row>
    <row r="269626" spans="13:13">
      <c r="M269626" s="4"/>
    </row>
    <row r="269627" spans="13:13">
      <c r="M269627" s="4"/>
    </row>
    <row r="269628" spans="13:13">
      <c r="M269628" s="4"/>
    </row>
    <row r="269629" spans="13:13">
      <c r="M269629" s="4"/>
    </row>
    <row r="269630" spans="13:13">
      <c r="M269630" s="4"/>
    </row>
    <row r="269631" spans="13:13">
      <c r="M269631" s="4"/>
    </row>
    <row r="269632" spans="13:13">
      <c r="M269632" s="4"/>
    </row>
    <row r="269633" spans="13:13">
      <c r="M269633" s="4"/>
    </row>
    <row r="269634" spans="13:13">
      <c r="M269634" s="4"/>
    </row>
    <row r="269635" spans="13:13">
      <c r="M269635" s="4"/>
    </row>
    <row r="269636" spans="13:13">
      <c r="M269636" s="4"/>
    </row>
    <row r="269637" spans="13:13">
      <c r="M269637" s="4"/>
    </row>
    <row r="269638" spans="13:13">
      <c r="M269638" s="4"/>
    </row>
    <row r="269639" spans="13:13">
      <c r="M269639" s="4"/>
    </row>
    <row r="269640" spans="13:13">
      <c r="M269640" s="4"/>
    </row>
    <row r="269641" spans="13:13">
      <c r="M269641" s="4"/>
    </row>
    <row r="269642" spans="13:13">
      <c r="M269642" s="4"/>
    </row>
    <row r="269643" spans="13:13">
      <c r="M269643" s="4"/>
    </row>
    <row r="269644" spans="13:13">
      <c r="M269644" s="4"/>
    </row>
    <row r="269645" spans="13:13">
      <c r="M269645" s="4"/>
    </row>
    <row r="269646" spans="13:13">
      <c r="M269646" s="4"/>
    </row>
    <row r="269647" spans="13:13">
      <c r="M269647" s="4"/>
    </row>
    <row r="269648" spans="13:13">
      <c r="M269648" s="4"/>
    </row>
    <row r="269649" spans="13:13">
      <c r="M269649" s="4"/>
    </row>
    <row r="269650" spans="13:13">
      <c r="M269650" s="4"/>
    </row>
    <row r="269651" spans="13:13">
      <c r="M269651" s="4"/>
    </row>
    <row r="269652" spans="13:13">
      <c r="M269652" s="4"/>
    </row>
    <row r="269653" spans="13:13">
      <c r="M269653" s="4"/>
    </row>
    <row r="269654" spans="13:13">
      <c r="M269654" s="4"/>
    </row>
    <row r="269655" spans="13:13">
      <c r="M269655" s="4"/>
    </row>
    <row r="269656" spans="13:13">
      <c r="M269656" s="4"/>
    </row>
    <row r="269657" spans="13:13">
      <c r="M269657" s="4"/>
    </row>
    <row r="269658" spans="13:13">
      <c r="M269658" s="4"/>
    </row>
    <row r="269659" spans="13:13">
      <c r="M269659" s="4"/>
    </row>
    <row r="269660" spans="13:13">
      <c r="M269660" s="4"/>
    </row>
    <row r="269661" spans="13:13">
      <c r="M269661" s="4"/>
    </row>
    <row r="269662" spans="13:13">
      <c r="M269662" s="4"/>
    </row>
    <row r="269663" spans="13:13">
      <c r="M269663" s="4"/>
    </row>
    <row r="269664" spans="13:13">
      <c r="M269664" s="4"/>
    </row>
    <row r="269665" spans="13:13">
      <c r="M269665" s="4"/>
    </row>
    <row r="269666" spans="13:13">
      <c r="M269666" s="4"/>
    </row>
    <row r="269667" spans="13:13">
      <c r="M269667" s="4"/>
    </row>
    <row r="269668" spans="13:13">
      <c r="M269668" s="4"/>
    </row>
    <row r="269669" spans="13:13">
      <c r="M269669" s="4"/>
    </row>
    <row r="269670" spans="13:13">
      <c r="M269670" s="4"/>
    </row>
    <row r="269671" spans="13:13">
      <c r="M269671" s="4"/>
    </row>
    <row r="269672" spans="13:13">
      <c r="M269672" s="4"/>
    </row>
    <row r="269673" spans="13:13">
      <c r="M269673" s="4"/>
    </row>
    <row r="269674" spans="13:13">
      <c r="M269674" s="4"/>
    </row>
    <row r="269675" spans="13:13">
      <c r="M269675" s="4"/>
    </row>
    <row r="269676" spans="13:13">
      <c r="M269676" s="4"/>
    </row>
    <row r="269677" spans="13:13">
      <c r="M269677" s="4"/>
    </row>
    <row r="269678" spans="13:13">
      <c r="M269678" s="4"/>
    </row>
    <row r="269679" spans="13:13">
      <c r="M269679" s="4"/>
    </row>
    <row r="269680" spans="13:13">
      <c r="M269680" s="4"/>
    </row>
    <row r="269681" spans="13:13">
      <c r="M269681" s="4"/>
    </row>
    <row r="269682" spans="13:13">
      <c r="M269682" s="4"/>
    </row>
    <row r="269683" spans="13:13">
      <c r="M269683" s="4"/>
    </row>
    <row r="269684" spans="13:13">
      <c r="M269684" s="4"/>
    </row>
    <row r="269685" spans="13:13">
      <c r="M269685" s="4"/>
    </row>
    <row r="269686" spans="13:13">
      <c r="M269686" s="4"/>
    </row>
    <row r="269687" spans="13:13">
      <c r="M269687" s="4"/>
    </row>
    <row r="269688" spans="13:13">
      <c r="M269688" s="4"/>
    </row>
    <row r="269689" spans="13:13">
      <c r="M269689" s="4"/>
    </row>
    <row r="269690" spans="13:13">
      <c r="M269690" s="4"/>
    </row>
    <row r="269691" spans="13:13">
      <c r="M269691" s="4"/>
    </row>
    <row r="269692" spans="13:13">
      <c r="M269692" s="4"/>
    </row>
    <row r="269693" spans="13:13">
      <c r="M269693" s="4"/>
    </row>
    <row r="269694" spans="13:13">
      <c r="M269694" s="4"/>
    </row>
    <row r="269695" spans="13:13">
      <c r="M269695" s="4"/>
    </row>
    <row r="269696" spans="13:13">
      <c r="M269696" s="4"/>
    </row>
    <row r="269697" spans="13:13">
      <c r="M269697" s="4"/>
    </row>
    <row r="269698" spans="13:13">
      <c r="M269698" s="4"/>
    </row>
    <row r="269699" spans="13:13">
      <c r="M269699" s="4"/>
    </row>
    <row r="269700" spans="13:13">
      <c r="M269700" s="4"/>
    </row>
    <row r="269701" spans="13:13">
      <c r="M269701" s="4"/>
    </row>
    <row r="269702" spans="13:13">
      <c r="M269702" s="4"/>
    </row>
    <row r="269703" spans="13:13">
      <c r="M269703" s="4"/>
    </row>
    <row r="269704" spans="13:13">
      <c r="M269704" s="4"/>
    </row>
    <row r="269705" spans="13:13">
      <c r="M269705" s="4"/>
    </row>
    <row r="269706" spans="13:13">
      <c r="M269706" s="4"/>
    </row>
    <row r="269707" spans="13:13">
      <c r="M269707" s="4"/>
    </row>
    <row r="269708" spans="13:13">
      <c r="M269708" s="4"/>
    </row>
    <row r="269709" spans="13:13">
      <c r="M269709" s="4"/>
    </row>
    <row r="269710" spans="13:13">
      <c r="M269710" s="4"/>
    </row>
    <row r="269711" spans="13:13">
      <c r="M269711" s="4"/>
    </row>
    <row r="269712" spans="13:13">
      <c r="M269712" s="4"/>
    </row>
    <row r="269713" spans="13:13">
      <c r="M269713" s="4"/>
    </row>
    <row r="269714" spans="13:13">
      <c r="M269714" s="4"/>
    </row>
    <row r="269715" spans="13:13">
      <c r="M269715" s="4"/>
    </row>
    <row r="269716" spans="13:13">
      <c r="M269716" s="4"/>
    </row>
    <row r="269717" spans="13:13">
      <c r="M269717" s="4"/>
    </row>
    <row r="269718" spans="13:13">
      <c r="M269718" s="4"/>
    </row>
    <row r="269719" spans="13:13">
      <c r="M269719" s="4"/>
    </row>
    <row r="269720" spans="13:13">
      <c r="M269720" s="4"/>
    </row>
    <row r="269721" spans="13:13">
      <c r="M269721" s="4"/>
    </row>
    <row r="269722" spans="13:13">
      <c r="M269722" s="4"/>
    </row>
    <row r="269723" spans="13:13">
      <c r="M269723" s="4"/>
    </row>
    <row r="269724" spans="13:13">
      <c r="M269724" s="4"/>
    </row>
    <row r="269725" spans="13:13">
      <c r="M269725" s="4"/>
    </row>
    <row r="269726" spans="13:13">
      <c r="M269726" s="4"/>
    </row>
    <row r="269727" spans="13:13">
      <c r="M269727" s="4"/>
    </row>
    <row r="269728" spans="13:13">
      <c r="M269728" s="4"/>
    </row>
    <row r="269729" spans="13:13">
      <c r="M269729" s="4"/>
    </row>
    <row r="269730" spans="13:13">
      <c r="M269730" s="4"/>
    </row>
    <row r="269731" spans="13:13">
      <c r="M269731" s="4"/>
    </row>
    <row r="269732" spans="13:13">
      <c r="M269732" s="4"/>
    </row>
    <row r="269733" spans="13:13">
      <c r="M269733" s="4"/>
    </row>
    <row r="269734" spans="13:13">
      <c r="M269734" s="4"/>
    </row>
    <row r="269735" spans="13:13">
      <c r="M269735" s="4"/>
    </row>
    <row r="269736" spans="13:13">
      <c r="M269736" s="4"/>
    </row>
    <row r="269737" spans="13:13">
      <c r="M269737" s="4"/>
    </row>
    <row r="269738" spans="13:13">
      <c r="M269738" s="4"/>
    </row>
    <row r="269739" spans="13:13">
      <c r="M269739" s="4"/>
    </row>
    <row r="269740" spans="13:13">
      <c r="M269740" s="4"/>
    </row>
    <row r="269741" spans="13:13">
      <c r="M269741" s="4"/>
    </row>
    <row r="269742" spans="13:13">
      <c r="M269742" s="4"/>
    </row>
    <row r="269743" spans="13:13">
      <c r="M269743" s="4"/>
    </row>
    <row r="269744" spans="13:13">
      <c r="M269744" s="4"/>
    </row>
    <row r="269745" spans="13:13">
      <c r="M269745" s="4"/>
    </row>
    <row r="269746" spans="13:13">
      <c r="M269746" s="4"/>
    </row>
    <row r="269747" spans="13:13">
      <c r="M269747" s="4"/>
    </row>
    <row r="269748" spans="13:13">
      <c r="M269748" s="4"/>
    </row>
    <row r="269749" spans="13:13">
      <c r="M269749" s="4"/>
    </row>
    <row r="269750" spans="13:13">
      <c r="M269750" s="4"/>
    </row>
    <row r="269751" spans="13:13">
      <c r="M269751" s="4"/>
    </row>
    <row r="269752" spans="13:13">
      <c r="M269752" s="4"/>
    </row>
    <row r="269753" spans="13:13">
      <c r="M269753" s="4"/>
    </row>
    <row r="269754" spans="13:13">
      <c r="M269754" s="4"/>
    </row>
    <row r="269755" spans="13:13">
      <c r="M269755" s="4"/>
    </row>
    <row r="269756" spans="13:13">
      <c r="M269756" s="4"/>
    </row>
    <row r="269757" spans="13:13">
      <c r="M269757" s="4"/>
    </row>
    <row r="269758" spans="13:13">
      <c r="M269758" s="4"/>
    </row>
    <row r="269759" spans="13:13">
      <c r="M269759" s="4"/>
    </row>
    <row r="269760" spans="13:13">
      <c r="M269760" s="4"/>
    </row>
    <row r="269761" spans="13:13">
      <c r="M269761" s="4"/>
    </row>
    <row r="269762" spans="13:13">
      <c r="M269762" s="4"/>
    </row>
    <row r="269763" spans="13:13">
      <c r="M269763" s="4"/>
    </row>
    <row r="269764" spans="13:13">
      <c r="M269764" s="4"/>
    </row>
    <row r="269765" spans="13:13">
      <c r="M269765" s="4"/>
    </row>
    <row r="269766" spans="13:13">
      <c r="M269766" s="4"/>
    </row>
    <row r="269767" spans="13:13">
      <c r="M269767" s="4"/>
    </row>
    <row r="269768" spans="13:13">
      <c r="M269768" s="4"/>
    </row>
    <row r="269769" spans="13:13">
      <c r="M269769" s="4"/>
    </row>
    <row r="269770" spans="13:13">
      <c r="M269770" s="4"/>
    </row>
    <row r="269771" spans="13:13">
      <c r="M269771" s="4"/>
    </row>
    <row r="269772" spans="13:13">
      <c r="M269772" s="4"/>
    </row>
    <row r="269773" spans="13:13">
      <c r="M269773" s="4"/>
    </row>
    <row r="269774" spans="13:13">
      <c r="M269774" s="4"/>
    </row>
    <row r="269775" spans="13:13">
      <c r="M269775" s="4"/>
    </row>
    <row r="269776" spans="13:13">
      <c r="M269776" s="4"/>
    </row>
    <row r="269777" spans="13:13">
      <c r="M269777" s="4"/>
    </row>
    <row r="269778" spans="13:13">
      <c r="M269778" s="4"/>
    </row>
    <row r="269779" spans="13:13">
      <c r="M269779" s="4"/>
    </row>
    <row r="269780" spans="13:13">
      <c r="M269780" s="4"/>
    </row>
    <row r="269781" spans="13:13">
      <c r="M269781" s="4"/>
    </row>
    <row r="269782" spans="13:13">
      <c r="M269782" s="4"/>
    </row>
    <row r="269783" spans="13:13">
      <c r="M269783" s="4"/>
    </row>
    <row r="269784" spans="13:13">
      <c r="M269784" s="4"/>
    </row>
    <row r="269785" spans="13:13">
      <c r="M269785" s="4"/>
    </row>
    <row r="269786" spans="13:13">
      <c r="M269786" s="4"/>
    </row>
    <row r="269787" spans="13:13">
      <c r="M269787" s="4"/>
    </row>
    <row r="269788" spans="13:13">
      <c r="M269788" s="4"/>
    </row>
    <row r="269789" spans="13:13">
      <c r="M269789" s="4"/>
    </row>
    <row r="269790" spans="13:13">
      <c r="M269790" s="4"/>
    </row>
    <row r="269791" spans="13:13">
      <c r="M269791" s="4"/>
    </row>
    <row r="269792" spans="13:13">
      <c r="M269792" s="4"/>
    </row>
    <row r="269793" spans="13:13">
      <c r="M269793" s="4"/>
    </row>
    <row r="269794" spans="13:13">
      <c r="M269794" s="4"/>
    </row>
    <row r="269795" spans="13:13">
      <c r="M269795" s="4"/>
    </row>
    <row r="269796" spans="13:13">
      <c r="M269796" s="4"/>
    </row>
    <row r="269797" spans="13:13">
      <c r="M269797" s="4"/>
    </row>
    <row r="269798" spans="13:13">
      <c r="M269798" s="4"/>
    </row>
    <row r="269799" spans="13:13">
      <c r="M269799" s="4"/>
    </row>
    <row r="269800" spans="13:13">
      <c r="M269800" s="4"/>
    </row>
    <row r="269801" spans="13:13">
      <c r="M269801" s="4"/>
    </row>
    <row r="269802" spans="13:13">
      <c r="M269802" s="4"/>
    </row>
    <row r="269803" spans="13:13">
      <c r="M269803" s="4"/>
    </row>
    <row r="269804" spans="13:13">
      <c r="M269804" s="4"/>
    </row>
    <row r="269805" spans="13:13">
      <c r="M269805" s="4"/>
    </row>
    <row r="269806" spans="13:13">
      <c r="M269806" s="4"/>
    </row>
    <row r="269807" spans="13:13">
      <c r="M269807" s="4"/>
    </row>
    <row r="269808" spans="13:13">
      <c r="M269808" s="4"/>
    </row>
    <row r="269809" spans="13:13">
      <c r="M269809" s="4"/>
    </row>
    <row r="269810" spans="13:13">
      <c r="M269810" s="4"/>
    </row>
    <row r="269811" spans="13:13">
      <c r="M269811" s="4"/>
    </row>
    <row r="269812" spans="13:13">
      <c r="M269812" s="4"/>
    </row>
    <row r="269813" spans="13:13">
      <c r="M269813" s="4"/>
    </row>
    <row r="269814" spans="13:13">
      <c r="M269814" s="4"/>
    </row>
    <row r="269815" spans="13:13">
      <c r="M269815" s="4"/>
    </row>
    <row r="269816" spans="13:13">
      <c r="M269816" s="4"/>
    </row>
    <row r="269817" spans="13:13">
      <c r="M269817" s="4"/>
    </row>
    <row r="269818" spans="13:13">
      <c r="M269818" s="4"/>
    </row>
    <row r="269819" spans="13:13">
      <c r="M269819" s="4"/>
    </row>
    <row r="269820" spans="13:13">
      <c r="M269820" s="4"/>
    </row>
    <row r="269821" spans="13:13">
      <c r="M269821" s="4"/>
    </row>
    <row r="269822" spans="13:13">
      <c r="M269822" s="4"/>
    </row>
    <row r="269823" spans="13:13">
      <c r="M269823" s="4"/>
    </row>
    <row r="269824" spans="13:13">
      <c r="M269824" s="4"/>
    </row>
    <row r="269825" spans="13:13">
      <c r="M269825" s="4"/>
    </row>
    <row r="269826" spans="13:13">
      <c r="M269826" s="4"/>
    </row>
    <row r="269827" spans="13:13">
      <c r="M269827" s="4"/>
    </row>
    <row r="269828" spans="13:13">
      <c r="M269828" s="4"/>
    </row>
    <row r="269829" spans="13:13">
      <c r="M269829" s="4"/>
    </row>
    <row r="269830" spans="13:13">
      <c r="M269830" s="4"/>
    </row>
    <row r="269831" spans="13:13">
      <c r="M269831" s="4"/>
    </row>
    <row r="269832" spans="13:13">
      <c r="M269832" s="4"/>
    </row>
    <row r="269833" spans="13:13">
      <c r="M269833" s="4"/>
    </row>
    <row r="269834" spans="13:13">
      <c r="M269834" s="4"/>
    </row>
    <row r="269835" spans="13:13">
      <c r="M269835" s="4"/>
    </row>
    <row r="269836" spans="13:13">
      <c r="M269836" s="4"/>
    </row>
    <row r="269837" spans="13:13">
      <c r="M269837" s="4"/>
    </row>
    <row r="269838" spans="13:13">
      <c r="M269838" s="4"/>
    </row>
    <row r="269839" spans="13:13">
      <c r="M269839" s="4"/>
    </row>
    <row r="269840" spans="13:13">
      <c r="M269840" s="4"/>
    </row>
    <row r="269841" spans="13:13">
      <c r="M269841" s="4"/>
    </row>
    <row r="269842" spans="13:13">
      <c r="M269842" s="4"/>
    </row>
    <row r="269843" spans="13:13">
      <c r="M269843" s="4"/>
    </row>
    <row r="269844" spans="13:13">
      <c r="M269844" s="4"/>
    </row>
    <row r="269845" spans="13:13">
      <c r="M269845" s="4"/>
    </row>
    <row r="269846" spans="13:13">
      <c r="M269846" s="4"/>
    </row>
    <row r="269847" spans="13:13">
      <c r="M269847" s="4"/>
    </row>
    <row r="269848" spans="13:13">
      <c r="M269848" s="4"/>
    </row>
    <row r="269849" spans="13:13">
      <c r="M269849" s="4"/>
    </row>
    <row r="269850" spans="13:13">
      <c r="M269850" s="4"/>
    </row>
    <row r="269851" spans="13:13">
      <c r="M269851" s="4"/>
    </row>
    <row r="269852" spans="13:13">
      <c r="M269852" s="4"/>
    </row>
    <row r="269853" spans="13:13">
      <c r="M269853" s="4"/>
    </row>
    <row r="269854" spans="13:13">
      <c r="M269854" s="4"/>
    </row>
    <row r="269855" spans="13:13">
      <c r="M269855" s="4"/>
    </row>
    <row r="269856" spans="13:13">
      <c r="M269856" s="4"/>
    </row>
    <row r="269857" spans="13:13">
      <c r="M269857" s="4"/>
    </row>
    <row r="269858" spans="13:13">
      <c r="M269858" s="4"/>
    </row>
    <row r="269859" spans="13:13">
      <c r="M269859" s="4"/>
    </row>
    <row r="269860" spans="13:13">
      <c r="M269860" s="4"/>
    </row>
    <row r="269861" spans="13:13">
      <c r="M269861" s="4"/>
    </row>
    <row r="269862" spans="13:13">
      <c r="M269862" s="4"/>
    </row>
    <row r="269863" spans="13:13">
      <c r="M269863" s="4"/>
    </row>
    <row r="269864" spans="13:13">
      <c r="M269864" s="4"/>
    </row>
    <row r="269865" spans="13:13">
      <c r="M269865" s="4"/>
    </row>
    <row r="269866" spans="13:13">
      <c r="M269866" s="4"/>
    </row>
    <row r="269867" spans="13:13">
      <c r="M269867" s="4"/>
    </row>
    <row r="269868" spans="13:13">
      <c r="M269868" s="4"/>
    </row>
    <row r="269869" spans="13:13">
      <c r="M269869" s="4"/>
    </row>
    <row r="269870" spans="13:13">
      <c r="M269870" s="4"/>
    </row>
    <row r="269871" spans="13:13">
      <c r="M269871" s="4"/>
    </row>
    <row r="269872" spans="13:13">
      <c r="M269872" s="4"/>
    </row>
    <row r="269873" spans="13:13">
      <c r="M269873" s="4"/>
    </row>
    <row r="269874" spans="13:13">
      <c r="M269874" s="4"/>
    </row>
    <row r="269875" spans="13:13">
      <c r="M269875" s="4"/>
    </row>
    <row r="269876" spans="13:13">
      <c r="M269876" s="4"/>
    </row>
    <row r="269877" spans="13:13">
      <c r="M269877" s="4"/>
    </row>
    <row r="269878" spans="13:13">
      <c r="M269878" s="4"/>
    </row>
    <row r="269879" spans="13:13">
      <c r="M269879" s="4"/>
    </row>
    <row r="269880" spans="13:13">
      <c r="M269880" s="4"/>
    </row>
    <row r="269881" spans="13:13">
      <c r="M269881" s="4"/>
    </row>
    <row r="269882" spans="13:13">
      <c r="M269882" s="4"/>
    </row>
    <row r="269883" spans="13:13">
      <c r="M269883" s="4"/>
    </row>
    <row r="269884" spans="13:13">
      <c r="M269884" s="4"/>
    </row>
    <row r="269885" spans="13:13">
      <c r="M269885" s="4"/>
    </row>
    <row r="269886" spans="13:13">
      <c r="M269886" s="4"/>
    </row>
    <row r="269887" spans="13:13">
      <c r="M269887" s="4"/>
    </row>
    <row r="269888" spans="13:13">
      <c r="M269888" s="4"/>
    </row>
    <row r="269889" spans="13:13">
      <c r="M269889" s="4"/>
    </row>
    <row r="269890" spans="13:13">
      <c r="M269890" s="4"/>
    </row>
    <row r="269891" spans="13:13">
      <c r="M269891" s="4"/>
    </row>
    <row r="269892" spans="13:13">
      <c r="M269892" s="4"/>
    </row>
    <row r="269893" spans="13:13">
      <c r="M269893" s="4"/>
    </row>
    <row r="269894" spans="13:13">
      <c r="M269894" s="4"/>
    </row>
    <row r="269895" spans="13:13">
      <c r="M269895" s="4"/>
    </row>
    <row r="269896" spans="13:13">
      <c r="M269896" s="4"/>
    </row>
    <row r="269897" spans="13:13">
      <c r="M269897" s="4"/>
    </row>
    <row r="269898" spans="13:13">
      <c r="M269898" s="4"/>
    </row>
    <row r="269899" spans="13:13">
      <c r="M269899" s="4"/>
    </row>
    <row r="269900" spans="13:13">
      <c r="M269900" s="4"/>
    </row>
    <row r="269901" spans="13:13">
      <c r="M269901" s="4"/>
    </row>
    <row r="269902" spans="13:13">
      <c r="M269902" s="4"/>
    </row>
    <row r="269903" spans="13:13">
      <c r="M269903" s="4"/>
    </row>
    <row r="269904" spans="13:13">
      <c r="M269904" s="4"/>
    </row>
    <row r="269905" spans="13:13">
      <c r="M269905" s="4"/>
    </row>
    <row r="269906" spans="13:13">
      <c r="M269906" s="4"/>
    </row>
    <row r="269907" spans="13:13">
      <c r="M269907" s="4"/>
    </row>
    <row r="269908" spans="13:13">
      <c r="M269908" s="4"/>
    </row>
    <row r="269909" spans="13:13">
      <c r="M269909" s="4"/>
    </row>
    <row r="269910" spans="13:13">
      <c r="M269910" s="4"/>
    </row>
    <row r="269911" spans="13:13">
      <c r="M269911" s="4"/>
    </row>
    <row r="269912" spans="13:13">
      <c r="M269912" s="4"/>
    </row>
    <row r="269913" spans="13:13">
      <c r="M269913" s="4"/>
    </row>
    <row r="269914" spans="13:13">
      <c r="M269914" s="4"/>
    </row>
    <row r="269915" spans="13:13">
      <c r="M269915" s="4"/>
    </row>
    <row r="269916" spans="13:13">
      <c r="M269916" s="4"/>
    </row>
    <row r="269917" spans="13:13">
      <c r="M269917" s="4"/>
    </row>
    <row r="269918" spans="13:13">
      <c r="M269918" s="4"/>
    </row>
    <row r="269919" spans="13:13">
      <c r="M269919" s="4"/>
    </row>
    <row r="269920" spans="13:13">
      <c r="M269920" s="4"/>
    </row>
    <row r="269921" spans="13:13">
      <c r="M269921" s="4"/>
    </row>
    <row r="269922" spans="13:13">
      <c r="M269922" s="4"/>
    </row>
    <row r="269923" spans="13:13">
      <c r="M269923" s="4"/>
    </row>
    <row r="269924" spans="13:13">
      <c r="M269924" s="4"/>
    </row>
    <row r="269925" spans="13:13">
      <c r="M269925" s="4"/>
    </row>
    <row r="269926" spans="13:13">
      <c r="M269926" s="4"/>
    </row>
    <row r="269927" spans="13:13">
      <c r="M269927" s="4"/>
    </row>
    <row r="269928" spans="13:13">
      <c r="M269928" s="4"/>
    </row>
    <row r="269929" spans="13:13">
      <c r="M269929" s="4"/>
    </row>
    <row r="269930" spans="13:13">
      <c r="M269930" s="4"/>
    </row>
    <row r="269931" spans="13:13">
      <c r="M269931" s="4"/>
    </row>
    <row r="269932" spans="13:13">
      <c r="M269932" s="4"/>
    </row>
    <row r="269933" spans="13:13">
      <c r="M269933" s="4"/>
    </row>
    <row r="269934" spans="13:13">
      <c r="M269934" s="4"/>
    </row>
    <row r="269935" spans="13:13">
      <c r="M269935" s="4"/>
    </row>
    <row r="269936" spans="13:13">
      <c r="M269936" s="4"/>
    </row>
    <row r="269937" spans="13:13">
      <c r="M269937" s="4"/>
    </row>
    <row r="269938" spans="13:13">
      <c r="M269938" s="4"/>
    </row>
    <row r="269939" spans="13:13">
      <c r="M269939" s="4"/>
    </row>
    <row r="269940" spans="13:13">
      <c r="M269940" s="4"/>
    </row>
    <row r="269941" spans="13:13">
      <c r="M269941" s="4"/>
    </row>
    <row r="269942" spans="13:13">
      <c r="M269942" s="4"/>
    </row>
    <row r="269943" spans="13:13">
      <c r="M269943" s="4"/>
    </row>
    <row r="269944" spans="13:13">
      <c r="M269944" s="4"/>
    </row>
    <row r="269945" spans="13:13">
      <c r="M269945" s="4"/>
    </row>
    <row r="269946" spans="13:13">
      <c r="M269946" s="4"/>
    </row>
    <row r="269947" spans="13:13">
      <c r="M269947" s="4"/>
    </row>
    <row r="269948" spans="13:13">
      <c r="M269948" s="4"/>
    </row>
    <row r="269949" spans="13:13">
      <c r="M269949" s="4"/>
    </row>
    <row r="269950" spans="13:13">
      <c r="M269950" s="4"/>
    </row>
    <row r="269951" spans="13:13">
      <c r="M269951" s="4"/>
    </row>
    <row r="269952" spans="13:13">
      <c r="M269952" s="4"/>
    </row>
    <row r="269953" spans="13:13">
      <c r="M269953" s="4"/>
    </row>
    <row r="269954" spans="13:13">
      <c r="M269954" s="4"/>
    </row>
    <row r="269955" spans="13:13">
      <c r="M269955" s="4"/>
    </row>
    <row r="269956" spans="13:13">
      <c r="M269956" s="4"/>
    </row>
    <row r="269957" spans="13:13">
      <c r="M269957" s="4"/>
    </row>
    <row r="269958" spans="13:13">
      <c r="M269958" s="4"/>
    </row>
    <row r="269959" spans="13:13">
      <c r="M269959" s="4"/>
    </row>
    <row r="269960" spans="13:13">
      <c r="M269960" s="4"/>
    </row>
    <row r="269961" spans="13:13">
      <c r="M269961" s="4"/>
    </row>
    <row r="269962" spans="13:13">
      <c r="M269962" s="4"/>
    </row>
    <row r="269963" spans="13:13">
      <c r="M269963" s="4"/>
    </row>
    <row r="269964" spans="13:13">
      <c r="M269964" s="4"/>
    </row>
    <row r="269965" spans="13:13">
      <c r="M269965" s="4"/>
    </row>
    <row r="269966" spans="13:13">
      <c r="M269966" s="4"/>
    </row>
    <row r="269967" spans="13:13">
      <c r="M269967" s="4"/>
    </row>
    <row r="269968" spans="13:13">
      <c r="M269968" s="4"/>
    </row>
    <row r="269969" spans="13:13">
      <c r="M269969" s="4"/>
    </row>
    <row r="269970" spans="13:13">
      <c r="M269970" s="4"/>
    </row>
    <row r="269971" spans="13:13">
      <c r="M269971" s="4"/>
    </row>
    <row r="269972" spans="13:13">
      <c r="M269972" s="4"/>
    </row>
    <row r="269973" spans="13:13">
      <c r="M269973" s="4"/>
    </row>
    <row r="269974" spans="13:13">
      <c r="M269974" s="4"/>
    </row>
    <row r="269975" spans="13:13">
      <c r="M269975" s="4"/>
    </row>
    <row r="269976" spans="13:13">
      <c r="M269976" s="4"/>
    </row>
    <row r="269977" spans="13:13">
      <c r="M269977" s="4"/>
    </row>
    <row r="269978" spans="13:13">
      <c r="M269978" s="4"/>
    </row>
    <row r="269979" spans="13:13">
      <c r="M269979" s="4"/>
    </row>
    <row r="269980" spans="13:13">
      <c r="M269980" s="4"/>
    </row>
    <row r="269981" spans="13:13">
      <c r="M269981" s="4"/>
    </row>
    <row r="269982" spans="13:13">
      <c r="M269982" s="4"/>
    </row>
    <row r="269983" spans="13:13">
      <c r="M269983" s="4"/>
    </row>
    <row r="269984" spans="13:13">
      <c r="M269984" s="4"/>
    </row>
    <row r="269985" spans="13:13">
      <c r="M269985" s="4"/>
    </row>
    <row r="269986" spans="13:13">
      <c r="M269986" s="4"/>
    </row>
    <row r="269987" spans="13:13">
      <c r="M269987" s="4"/>
    </row>
    <row r="269988" spans="13:13">
      <c r="M269988" s="4"/>
    </row>
    <row r="269989" spans="13:13">
      <c r="M269989" s="4"/>
    </row>
    <row r="269990" spans="13:13">
      <c r="M269990" s="4"/>
    </row>
    <row r="269991" spans="13:13">
      <c r="M269991" s="4"/>
    </row>
    <row r="269992" spans="13:13">
      <c r="M269992" s="4"/>
    </row>
    <row r="269993" spans="13:13">
      <c r="M269993" s="4"/>
    </row>
    <row r="269994" spans="13:13">
      <c r="M269994" s="4"/>
    </row>
    <row r="269995" spans="13:13">
      <c r="M269995" s="4"/>
    </row>
    <row r="269996" spans="13:13">
      <c r="M269996" s="4"/>
    </row>
    <row r="269997" spans="13:13">
      <c r="M269997" s="4"/>
    </row>
    <row r="269998" spans="13:13">
      <c r="M269998" s="4"/>
    </row>
    <row r="269999" spans="13:13">
      <c r="M269999" s="4"/>
    </row>
    <row r="270000" spans="13:13">
      <c r="M270000" s="4"/>
    </row>
    <row r="270001" spans="13:13">
      <c r="M270001" s="4"/>
    </row>
    <row r="270002" spans="13:13">
      <c r="M270002" s="4"/>
    </row>
    <row r="270003" spans="13:13">
      <c r="M270003" s="4"/>
    </row>
    <row r="270004" spans="13:13">
      <c r="M270004" s="4"/>
    </row>
    <row r="270005" spans="13:13">
      <c r="M270005" s="4"/>
    </row>
    <row r="270006" spans="13:13">
      <c r="M270006" s="4"/>
    </row>
    <row r="270007" spans="13:13">
      <c r="M270007" s="4"/>
    </row>
    <row r="270008" spans="13:13">
      <c r="M270008" s="4"/>
    </row>
    <row r="270009" spans="13:13">
      <c r="M270009" s="4"/>
    </row>
    <row r="270010" spans="13:13">
      <c r="M270010" s="4"/>
    </row>
    <row r="270011" spans="13:13">
      <c r="M270011" s="4"/>
    </row>
    <row r="270012" spans="13:13">
      <c r="M270012" s="4"/>
    </row>
    <row r="270013" spans="13:13">
      <c r="M270013" s="4"/>
    </row>
    <row r="270014" spans="13:13">
      <c r="M270014" s="4"/>
    </row>
    <row r="270015" spans="13:13">
      <c r="M270015" s="4"/>
    </row>
    <row r="270016" spans="13:13">
      <c r="M270016" s="4"/>
    </row>
    <row r="270017" spans="13:13">
      <c r="M270017" s="4"/>
    </row>
    <row r="270018" spans="13:13">
      <c r="M270018" s="4"/>
    </row>
    <row r="270019" spans="13:13">
      <c r="M270019" s="4"/>
    </row>
    <row r="270020" spans="13:13">
      <c r="M270020" s="4"/>
    </row>
    <row r="270021" spans="13:13">
      <c r="M270021" s="4"/>
    </row>
    <row r="270022" spans="13:13">
      <c r="M270022" s="4"/>
    </row>
    <row r="270023" spans="13:13">
      <c r="M270023" s="4"/>
    </row>
    <row r="270024" spans="13:13">
      <c r="M270024" s="4"/>
    </row>
    <row r="270025" spans="13:13">
      <c r="M270025" s="4"/>
    </row>
    <row r="270026" spans="13:13">
      <c r="M270026" s="4"/>
    </row>
    <row r="270027" spans="13:13">
      <c r="M270027" s="4"/>
    </row>
    <row r="270028" spans="13:13">
      <c r="M270028" s="4"/>
    </row>
    <row r="270029" spans="13:13">
      <c r="M270029" s="4"/>
    </row>
    <row r="270030" spans="13:13">
      <c r="M270030" s="4"/>
    </row>
    <row r="270031" spans="13:13">
      <c r="M270031" s="4"/>
    </row>
    <row r="270032" spans="13:13">
      <c r="M270032" s="4"/>
    </row>
    <row r="270033" spans="13:13">
      <c r="M270033" s="4"/>
    </row>
    <row r="270034" spans="13:13">
      <c r="M270034" s="4"/>
    </row>
    <row r="270035" spans="13:13">
      <c r="M270035" s="4"/>
    </row>
    <row r="270036" spans="13:13">
      <c r="M270036" s="4"/>
    </row>
    <row r="270037" spans="13:13">
      <c r="M270037" s="4"/>
    </row>
    <row r="270038" spans="13:13">
      <c r="M270038" s="4"/>
    </row>
    <row r="270039" spans="13:13">
      <c r="M270039" s="4"/>
    </row>
    <row r="270040" spans="13:13">
      <c r="M270040" s="4"/>
    </row>
    <row r="270041" spans="13:13">
      <c r="M270041" s="4"/>
    </row>
    <row r="270042" spans="13:13">
      <c r="M270042" s="4"/>
    </row>
    <row r="270043" spans="13:13">
      <c r="M270043" s="4"/>
    </row>
    <row r="270044" spans="13:13">
      <c r="M270044" s="4"/>
    </row>
    <row r="270045" spans="13:13">
      <c r="M270045" s="4"/>
    </row>
    <row r="270046" spans="13:13">
      <c r="M270046" s="4"/>
    </row>
    <row r="270047" spans="13:13">
      <c r="M270047" s="4"/>
    </row>
    <row r="270048" spans="13:13">
      <c r="M270048" s="4"/>
    </row>
    <row r="270049" spans="13:13">
      <c r="M270049" s="4"/>
    </row>
    <row r="270050" spans="13:13">
      <c r="M270050" s="4"/>
    </row>
    <row r="270051" spans="13:13">
      <c r="M270051" s="4"/>
    </row>
    <row r="270052" spans="13:13">
      <c r="M270052" s="4"/>
    </row>
    <row r="270053" spans="13:13">
      <c r="M270053" s="4"/>
    </row>
    <row r="270054" spans="13:13">
      <c r="M270054" s="4"/>
    </row>
    <row r="270055" spans="13:13">
      <c r="M270055" s="4"/>
    </row>
    <row r="270056" spans="13:13">
      <c r="M270056" s="4"/>
    </row>
    <row r="270057" spans="13:13">
      <c r="M270057" s="4"/>
    </row>
    <row r="270058" spans="13:13">
      <c r="M270058" s="4"/>
    </row>
    <row r="270059" spans="13:13">
      <c r="M270059" s="4"/>
    </row>
    <row r="270060" spans="13:13">
      <c r="M270060" s="4"/>
    </row>
    <row r="270061" spans="13:13">
      <c r="M270061" s="4"/>
    </row>
    <row r="270062" spans="13:13">
      <c r="M270062" s="4"/>
    </row>
    <row r="270063" spans="13:13">
      <c r="M270063" s="4"/>
    </row>
    <row r="270064" spans="13:13">
      <c r="M270064" s="4"/>
    </row>
    <row r="270065" spans="13:13">
      <c r="M270065" s="4"/>
    </row>
    <row r="270066" spans="13:13">
      <c r="M270066" s="4"/>
    </row>
    <row r="270067" spans="13:13">
      <c r="M270067" s="4"/>
    </row>
    <row r="270068" spans="13:13">
      <c r="M270068" s="4"/>
    </row>
    <row r="270069" spans="13:13">
      <c r="M270069" s="4"/>
    </row>
    <row r="270070" spans="13:13">
      <c r="M270070" s="4"/>
    </row>
    <row r="270071" spans="13:13">
      <c r="M270071" s="4"/>
    </row>
    <row r="270072" spans="13:13">
      <c r="M270072" s="4"/>
    </row>
    <row r="270073" spans="13:13">
      <c r="M270073" s="4"/>
    </row>
    <row r="270074" spans="13:13">
      <c r="M270074" s="4"/>
    </row>
    <row r="270075" spans="13:13">
      <c r="M270075" s="4"/>
    </row>
    <row r="270076" spans="13:13">
      <c r="M270076" s="4"/>
    </row>
    <row r="270077" spans="13:13">
      <c r="M270077" s="4"/>
    </row>
    <row r="270078" spans="13:13">
      <c r="M270078" s="4"/>
    </row>
    <row r="270079" spans="13:13">
      <c r="M270079" s="4"/>
    </row>
    <row r="270080" spans="13:13">
      <c r="M270080" s="4"/>
    </row>
    <row r="270081" spans="13:13">
      <c r="M270081" s="4"/>
    </row>
    <row r="270082" spans="13:13">
      <c r="M270082" s="4"/>
    </row>
    <row r="270083" spans="13:13">
      <c r="M270083" s="4"/>
    </row>
    <row r="270084" spans="13:13">
      <c r="M270084" s="4"/>
    </row>
    <row r="270085" spans="13:13">
      <c r="M270085" s="4"/>
    </row>
    <row r="270086" spans="13:13">
      <c r="M270086" s="4"/>
    </row>
    <row r="270087" spans="13:13">
      <c r="M270087" s="4"/>
    </row>
    <row r="270088" spans="13:13">
      <c r="M270088" s="4"/>
    </row>
    <row r="270089" spans="13:13">
      <c r="M270089" s="4"/>
    </row>
    <row r="270090" spans="13:13">
      <c r="M270090" s="4"/>
    </row>
    <row r="270091" spans="13:13">
      <c r="M270091" s="4"/>
    </row>
    <row r="270092" spans="13:13">
      <c r="M270092" s="4"/>
    </row>
    <row r="270093" spans="13:13">
      <c r="M270093" s="4"/>
    </row>
    <row r="270094" spans="13:13">
      <c r="M270094" s="4"/>
    </row>
    <row r="270095" spans="13:13">
      <c r="M270095" s="4"/>
    </row>
    <row r="270096" spans="13:13">
      <c r="M270096" s="4"/>
    </row>
    <row r="270097" spans="13:13">
      <c r="M270097" s="4"/>
    </row>
    <row r="270098" spans="13:13">
      <c r="M270098" s="4"/>
    </row>
    <row r="270099" spans="13:13">
      <c r="M270099" s="4"/>
    </row>
    <row r="270100" spans="13:13">
      <c r="M270100" s="4"/>
    </row>
    <row r="270101" spans="13:13">
      <c r="M270101" s="4"/>
    </row>
    <row r="270102" spans="13:13">
      <c r="M270102" s="4"/>
    </row>
    <row r="270103" spans="13:13">
      <c r="M270103" s="4"/>
    </row>
    <row r="270104" spans="13:13">
      <c r="M270104" s="4"/>
    </row>
    <row r="270105" spans="13:13">
      <c r="M270105" s="4"/>
    </row>
    <row r="270106" spans="13:13">
      <c r="M270106" s="4"/>
    </row>
    <row r="270107" spans="13:13">
      <c r="M270107" s="4"/>
    </row>
    <row r="270108" spans="13:13">
      <c r="M270108" s="4"/>
    </row>
    <row r="270109" spans="13:13">
      <c r="M270109" s="4"/>
    </row>
    <row r="270110" spans="13:13">
      <c r="M270110" s="4"/>
    </row>
    <row r="270111" spans="13:13">
      <c r="M270111" s="4"/>
    </row>
    <row r="270112" spans="13:13">
      <c r="M270112" s="4"/>
    </row>
    <row r="270113" spans="13:13">
      <c r="M270113" s="4"/>
    </row>
    <row r="270114" spans="13:13">
      <c r="M270114" s="4"/>
    </row>
    <row r="270115" spans="13:13">
      <c r="M270115" s="4"/>
    </row>
    <row r="270116" spans="13:13">
      <c r="M270116" s="4"/>
    </row>
    <row r="270117" spans="13:13">
      <c r="M270117" s="4"/>
    </row>
    <row r="270118" spans="13:13">
      <c r="M270118" s="4"/>
    </row>
    <row r="270119" spans="13:13">
      <c r="M270119" s="4"/>
    </row>
    <row r="270120" spans="13:13">
      <c r="M270120" s="4"/>
    </row>
    <row r="270121" spans="13:13">
      <c r="M270121" s="4"/>
    </row>
    <row r="270122" spans="13:13">
      <c r="M270122" s="4"/>
    </row>
    <row r="270123" spans="13:13">
      <c r="M270123" s="4"/>
    </row>
    <row r="270124" spans="13:13">
      <c r="M270124" s="4"/>
    </row>
    <row r="270125" spans="13:13">
      <c r="M270125" s="4"/>
    </row>
    <row r="270126" spans="13:13">
      <c r="M270126" s="4"/>
    </row>
    <row r="270127" spans="13:13">
      <c r="M270127" s="4"/>
    </row>
    <row r="270128" spans="13:13">
      <c r="M270128" s="4"/>
    </row>
    <row r="270129" spans="13:13">
      <c r="M270129" s="4"/>
    </row>
    <row r="270130" spans="13:13">
      <c r="M270130" s="4"/>
    </row>
    <row r="270131" spans="13:13">
      <c r="M270131" s="4"/>
    </row>
    <row r="270132" spans="13:13">
      <c r="M270132" s="4"/>
    </row>
    <row r="270133" spans="13:13">
      <c r="M270133" s="4"/>
    </row>
    <row r="270134" spans="13:13">
      <c r="M270134" s="4"/>
    </row>
    <row r="270135" spans="13:13">
      <c r="M270135" s="4"/>
    </row>
    <row r="270136" spans="13:13">
      <c r="M270136" s="4"/>
    </row>
    <row r="270137" spans="13:13">
      <c r="M270137" s="4"/>
    </row>
    <row r="270138" spans="13:13">
      <c r="M270138" s="4"/>
    </row>
    <row r="270139" spans="13:13">
      <c r="M270139" s="4"/>
    </row>
    <row r="270140" spans="13:13">
      <c r="M270140" s="4"/>
    </row>
    <row r="270141" spans="13:13">
      <c r="M270141" s="4"/>
    </row>
    <row r="270142" spans="13:13">
      <c r="M270142" s="4"/>
    </row>
    <row r="270143" spans="13:13">
      <c r="M270143" s="4"/>
    </row>
    <row r="270144" spans="13:13">
      <c r="M270144" s="4"/>
    </row>
    <row r="270145" spans="13:13">
      <c r="M270145" s="4"/>
    </row>
    <row r="270146" spans="13:13">
      <c r="M270146" s="4"/>
    </row>
    <row r="270147" spans="13:13">
      <c r="M270147" s="4"/>
    </row>
    <row r="270148" spans="13:13">
      <c r="M270148" s="4"/>
    </row>
    <row r="270149" spans="13:13">
      <c r="M270149" s="4"/>
    </row>
    <row r="270150" spans="13:13">
      <c r="M270150" s="4"/>
    </row>
    <row r="270151" spans="13:13">
      <c r="M270151" s="4"/>
    </row>
    <row r="270152" spans="13:13">
      <c r="M270152" s="4"/>
    </row>
    <row r="270153" spans="13:13">
      <c r="M270153" s="4"/>
    </row>
    <row r="270154" spans="13:13">
      <c r="M270154" s="4"/>
    </row>
    <row r="270155" spans="13:13">
      <c r="M270155" s="4"/>
    </row>
    <row r="270156" spans="13:13">
      <c r="M270156" s="4"/>
    </row>
    <row r="270157" spans="13:13">
      <c r="M270157" s="4"/>
    </row>
    <row r="270158" spans="13:13">
      <c r="M270158" s="4"/>
    </row>
    <row r="270159" spans="13:13">
      <c r="M270159" s="4"/>
    </row>
    <row r="270160" spans="13:13">
      <c r="M270160" s="4"/>
    </row>
    <row r="270161" spans="13:13">
      <c r="M270161" s="4"/>
    </row>
    <row r="270162" spans="13:13">
      <c r="M270162" s="4"/>
    </row>
    <row r="270163" spans="13:13">
      <c r="M270163" s="4"/>
    </row>
    <row r="270164" spans="13:13">
      <c r="M270164" s="4"/>
    </row>
    <row r="270165" spans="13:13">
      <c r="M270165" s="4"/>
    </row>
    <row r="270166" spans="13:13">
      <c r="M270166" s="4"/>
    </row>
    <row r="270167" spans="13:13">
      <c r="M270167" s="4"/>
    </row>
    <row r="270168" spans="13:13">
      <c r="M270168" s="4"/>
    </row>
    <row r="270169" spans="13:13">
      <c r="M270169" s="4"/>
    </row>
    <row r="270170" spans="13:13">
      <c r="M270170" s="4"/>
    </row>
    <row r="270171" spans="13:13">
      <c r="M270171" s="4"/>
    </row>
    <row r="270172" spans="13:13">
      <c r="M270172" s="4"/>
    </row>
    <row r="270173" spans="13:13">
      <c r="M270173" s="4"/>
    </row>
    <row r="270174" spans="13:13">
      <c r="M270174" s="4"/>
    </row>
    <row r="270175" spans="13:13">
      <c r="M270175" s="4"/>
    </row>
    <row r="270176" spans="13:13">
      <c r="M270176" s="4"/>
    </row>
    <row r="270177" spans="13:13">
      <c r="M270177" s="4"/>
    </row>
    <row r="270178" spans="13:13">
      <c r="M270178" s="4"/>
    </row>
    <row r="270179" spans="13:13">
      <c r="M270179" s="4"/>
    </row>
    <row r="270180" spans="13:13">
      <c r="M270180" s="4"/>
    </row>
    <row r="270181" spans="13:13">
      <c r="M270181" s="4"/>
    </row>
    <row r="270182" spans="13:13">
      <c r="M270182" s="4"/>
    </row>
    <row r="270183" spans="13:13">
      <c r="M270183" s="4"/>
    </row>
    <row r="270184" spans="13:13">
      <c r="M270184" s="4"/>
    </row>
    <row r="270185" spans="13:13">
      <c r="M270185" s="4"/>
    </row>
    <row r="270186" spans="13:13">
      <c r="M270186" s="4"/>
    </row>
    <row r="270187" spans="13:13">
      <c r="M270187" s="4"/>
    </row>
    <row r="270188" spans="13:13">
      <c r="M270188" s="4"/>
    </row>
    <row r="270189" spans="13:13">
      <c r="M270189" s="4"/>
    </row>
    <row r="270190" spans="13:13">
      <c r="M270190" s="4"/>
    </row>
    <row r="270191" spans="13:13">
      <c r="M270191" s="4"/>
    </row>
    <row r="270192" spans="13:13">
      <c r="M270192" s="4"/>
    </row>
    <row r="270193" spans="13:13">
      <c r="M270193" s="4"/>
    </row>
    <row r="270194" spans="13:13">
      <c r="M270194" s="4"/>
    </row>
    <row r="270195" spans="13:13">
      <c r="M270195" s="4"/>
    </row>
    <row r="270196" spans="13:13">
      <c r="M270196" s="4"/>
    </row>
    <row r="270197" spans="13:13">
      <c r="M270197" s="4"/>
    </row>
    <row r="270198" spans="13:13">
      <c r="M270198" s="4"/>
    </row>
    <row r="270199" spans="13:13">
      <c r="M270199" s="4"/>
    </row>
    <row r="270200" spans="13:13">
      <c r="M270200" s="4"/>
    </row>
    <row r="270201" spans="13:13">
      <c r="M270201" s="4"/>
    </row>
    <row r="270202" spans="13:13">
      <c r="M270202" s="4"/>
    </row>
    <row r="270203" spans="13:13">
      <c r="M270203" s="4"/>
    </row>
    <row r="270204" spans="13:13">
      <c r="M270204" s="4"/>
    </row>
    <row r="270205" spans="13:13">
      <c r="M270205" s="4"/>
    </row>
    <row r="270206" spans="13:13">
      <c r="M270206" s="4"/>
    </row>
    <row r="270207" spans="13:13">
      <c r="M270207" s="4"/>
    </row>
    <row r="270208" spans="13:13">
      <c r="M270208" s="4"/>
    </row>
    <row r="270209" spans="13:13">
      <c r="M270209" s="4"/>
    </row>
    <row r="270210" spans="13:13">
      <c r="M270210" s="4"/>
    </row>
    <row r="270211" spans="13:13">
      <c r="M270211" s="4"/>
    </row>
    <row r="270212" spans="13:13">
      <c r="M270212" s="4"/>
    </row>
    <row r="270213" spans="13:13">
      <c r="M270213" s="4"/>
    </row>
    <row r="270214" spans="13:13">
      <c r="M270214" s="4"/>
    </row>
    <row r="270215" spans="13:13">
      <c r="M270215" s="4"/>
    </row>
    <row r="270216" spans="13:13">
      <c r="M270216" s="4"/>
    </row>
    <row r="270217" spans="13:13">
      <c r="M270217" s="4"/>
    </row>
    <row r="270218" spans="13:13">
      <c r="M270218" s="4"/>
    </row>
    <row r="270219" spans="13:13">
      <c r="M270219" s="4"/>
    </row>
    <row r="270220" spans="13:13">
      <c r="M270220" s="4"/>
    </row>
    <row r="270221" spans="13:13">
      <c r="M270221" s="4"/>
    </row>
    <row r="270222" spans="13:13">
      <c r="M270222" s="4"/>
    </row>
    <row r="270223" spans="13:13">
      <c r="M270223" s="4"/>
    </row>
    <row r="270224" spans="13:13">
      <c r="M270224" s="4"/>
    </row>
    <row r="270225" spans="13:13">
      <c r="M270225" s="4"/>
    </row>
    <row r="270226" spans="13:13">
      <c r="M270226" s="4"/>
    </row>
    <row r="270227" spans="13:13">
      <c r="M270227" s="4"/>
    </row>
    <row r="270228" spans="13:13">
      <c r="M270228" s="4"/>
    </row>
    <row r="270229" spans="13:13">
      <c r="M270229" s="4"/>
    </row>
    <row r="270230" spans="13:13">
      <c r="M270230" s="4"/>
    </row>
    <row r="270231" spans="13:13">
      <c r="M270231" s="4"/>
    </row>
    <row r="270232" spans="13:13">
      <c r="M270232" s="4"/>
    </row>
    <row r="270233" spans="13:13">
      <c r="M270233" s="4"/>
    </row>
    <row r="270234" spans="13:13">
      <c r="M270234" s="4"/>
    </row>
    <row r="270235" spans="13:13">
      <c r="M270235" s="4"/>
    </row>
    <row r="270236" spans="13:13">
      <c r="M270236" s="4"/>
    </row>
    <row r="270237" spans="13:13">
      <c r="M270237" s="4"/>
    </row>
    <row r="270238" spans="13:13">
      <c r="M270238" s="4"/>
    </row>
    <row r="270239" spans="13:13">
      <c r="M270239" s="4"/>
    </row>
    <row r="270240" spans="13:13">
      <c r="M270240" s="4"/>
    </row>
    <row r="270241" spans="13:13">
      <c r="M270241" s="4"/>
    </row>
    <row r="270242" spans="13:13">
      <c r="M270242" s="4"/>
    </row>
    <row r="270243" spans="13:13">
      <c r="M270243" s="4"/>
    </row>
    <row r="270244" spans="13:13">
      <c r="M270244" s="4"/>
    </row>
    <row r="270245" spans="13:13">
      <c r="M270245" s="4"/>
    </row>
    <row r="270246" spans="13:13">
      <c r="M270246" s="4"/>
    </row>
    <row r="270247" spans="13:13">
      <c r="M270247" s="4"/>
    </row>
    <row r="270248" spans="13:13">
      <c r="M270248" s="4"/>
    </row>
    <row r="270249" spans="13:13">
      <c r="M270249" s="4"/>
    </row>
    <row r="270250" spans="13:13">
      <c r="M270250" s="4"/>
    </row>
    <row r="270251" spans="13:13">
      <c r="M270251" s="4"/>
    </row>
    <row r="270252" spans="13:13">
      <c r="M270252" s="4"/>
    </row>
    <row r="270253" spans="13:13">
      <c r="M270253" s="4"/>
    </row>
    <row r="270254" spans="13:13">
      <c r="M270254" s="4"/>
    </row>
    <row r="270255" spans="13:13">
      <c r="M270255" s="4"/>
    </row>
    <row r="270256" spans="13:13">
      <c r="M270256" s="4"/>
    </row>
    <row r="270257" spans="13:13">
      <c r="M270257" s="4"/>
    </row>
    <row r="270258" spans="13:13">
      <c r="M270258" s="4"/>
    </row>
    <row r="270259" spans="13:13">
      <c r="M270259" s="4"/>
    </row>
    <row r="270260" spans="13:13">
      <c r="M270260" s="4"/>
    </row>
    <row r="270261" spans="13:13">
      <c r="M270261" s="4"/>
    </row>
    <row r="270262" spans="13:13">
      <c r="M270262" s="4"/>
    </row>
    <row r="270263" spans="13:13">
      <c r="M270263" s="4"/>
    </row>
    <row r="270264" spans="13:13">
      <c r="M270264" s="4"/>
    </row>
    <row r="270265" spans="13:13">
      <c r="M270265" s="4"/>
    </row>
    <row r="270266" spans="13:13">
      <c r="M270266" s="4"/>
    </row>
    <row r="270267" spans="13:13">
      <c r="M270267" s="4"/>
    </row>
    <row r="270268" spans="13:13">
      <c r="M270268" s="4"/>
    </row>
    <row r="270269" spans="13:13">
      <c r="M270269" s="4"/>
    </row>
    <row r="270270" spans="13:13">
      <c r="M270270" s="4"/>
    </row>
    <row r="270271" spans="13:13">
      <c r="M270271" s="4"/>
    </row>
    <row r="270272" spans="13:13">
      <c r="M270272" s="4"/>
    </row>
    <row r="270273" spans="13:13">
      <c r="M270273" s="4"/>
    </row>
    <row r="270274" spans="13:13">
      <c r="M270274" s="4"/>
    </row>
    <row r="270275" spans="13:13">
      <c r="M270275" s="4"/>
    </row>
    <row r="270276" spans="13:13">
      <c r="M270276" s="4"/>
    </row>
    <row r="270277" spans="13:13">
      <c r="M270277" s="4"/>
    </row>
    <row r="270278" spans="13:13">
      <c r="M270278" s="4"/>
    </row>
    <row r="270279" spans="13:13">
      <c r="M270279" s="4"/>
    </row>
    <row r="270280" spans="13:13">
      <c r="M270280" s="4"/>
    </row>
    <row r="270281" spans="13:13">
      <c r="M270281" s="4"/>
    </row>
    <row r="270282" spans="13:13">
      <c r="M270282" s="4"/>
    </row>
    <row r="270283" spans="13:13">
      <c r="M270283" s="4"/>
    </row>
    <row r="270284" spans="13:13">
      <c r="M270284" s="4"/>
    </row>
    <row r="270285" spans="13:13">
      <c r="M270285" s="4"/>
    </row>
    <row r="270286" spans="13:13">
      <c r="M270286" s="4"/>
    </row>
    <row r="270287" spans="13:13">
      <c r="M270287" s="4"/>
    </row>
    <row r="270288" spans="13:13">
      <c r="M270288" s="4"/>
    </row>
    <row r="270289" spans="13:13">
      <c r="M270289" s="4"/>
    </row>
    <row r="270290" spans="13:13">
      <c r="M270290" s="4"/>
    </row>
    <row r="270291" spans="13:13">
      <c r="M270291" s="4"/>
    </row>
    <row r="270292" spans="13:13">
      <c r="M270292" s="4"/>
    </row>
    <row r="270293" spans="13:13">
      <c r="M270293" s="4"/>
    </row>
    <row r="270294" spans="13:13">
      <c r="M270294" s="4"/>
    </row>
    <row r="270295" spans="13:13">
      <c r="M270295" s="4"/>
    </row>
    <row r="270296" spans="13:13">
      <c r="M270296" s="4"/>
    </row>
    <row r="270297" spans="13:13">
      <c r="M270297" s="4"/>
    </row>
    <row r="270298" spans="13:13">
      <c r="M270298" s="4"/>
    </row>
    <row r="270299" spans="13:13">
      <c r="M270299" s="4"/>
    </row>
    <row r="270300" spans="13:13">
      <c r="M270300" s="4"/>
    </row>
    <row r="270301" spans="13:13">
      <c r="M270301" s="4"/>
    </row>
    <row r="270302" spans="13:13">
      <c r="M270302" s="4"/>
    </row>
    <row r="270303" spans="13:13">
      <c r="M270303" s="4"/>
    </row>
    <row r="270304" spans="13:13">
      <c r="M270304" s="4"/>
    </row>
    <row r="270305" spans="13:13">
      <c r="M270305" s="4"/>
    </row>
    <row r="270306" spans="13:13">
      <c r="M270306" s="4"/>
    </row>
    <row r="270307" spans="13:13">
      <c r="M270307" s="4"/>
    </row>
    <row r="270308" spans="13:13">
      <c r="M270308" s="4"/>
    </row>
    <row r="270309" spans="13:13">
      <c r="M270309" s="4"/>
    </row>
    <row r="270310" spans="13:13">
      <c r="M270310" s="4"/>
    </row>
    <row r="270311" spans="13:13">
      <c r="M270311" s="4"/>
    </row>
    <row r="270312" spans="13:13">
      <c r="M270312" s="4"/>
    </row>
    <row r="270313" spans="13:13">
      <c r="M270313" s="4"/>
    </row>
    <row r="270314" spans="13:13">
      <c r="M270314" s="4"/>
    </row>
    <row r="270315" spans="13:13">
      <c r="M270315" s="4"/>
    </row>
    <row r="270316" spans="13:13">
      <c r="M270316" s="4"/>
    </row>
    <row r="270317" spans="13:13">
      <c r="M270317" s="4"/>
    </row>
    <row r="270318" spans="13:13">
      <c r="M270318" s="4"/>
    </row>
    <row r="270319" spans="13:13">
      <c r="M270319" s="4"/>
    </row>
    <row r="270320" spans="13:13">
      <c r="M270320" s="4"/>
    </row>
    <row r="270321" spans="13:13">
      <c r="M270321" s="4"/>
    </row>
    <row r="270322" spans="13:13">
      <c r="M270322" s="4"/>
    </row>
    <row r="270323" spans="13:13">
      <c r="M270323" s="4"/>
    </row>
    <row r="270324" spans="13:13">
      <c r="M270324" s="4"/>
    </row>
    <row r="270325" spans="13:13">
      <c r="M270325" s="4"/>
    </row>
    <row r="270326" spans="13:13">
      <c r="M270326" s="4"/>
    </row>
    <row r="270327" spans="13:13">
      <c r="M270327" s="4"/>
    </row>
    <row r="270328" spans="13:13">
      <c r="M270328" s="4"/>
    </row>
    <row r="270329" spans="13:13">
      <c r="M270329" s="4"/>
    </row>
    <row r="270330" spans="13:13">
      <c r="M270330" s="4"/>
    </row>
    <row r="270331" spans="13:13">
      <c r="M270331" s="4"/>
    </row>
    <row r="270332" spans="13:13">
      <c r="M270332" s="4"/>
    </row>
    <row r="270333" spans="13:13">
      <c r="M270333" s="4"/>
    </row>
    <row r="270334" spans="13:13">
      <c r="M270334" s="4"/>
    </row>
    <row r="270335" spans="13:13">
      <c r="M270335" s="4"/>
    </row>
    <row r="270336" spans="13:13">
      <c r="M270336" s="4"/>
    </row>
    <row r="270337" spans="13:13">
      <c r="M270337" s="4"/>
    </row>
    <row r="270338" spans="13:13">
      <c r="M270338" s="4"/>
    </row>
    <row r="270339" spans="13:13">
      <c r="M270339" s="4"/>
    </row>
    <row r="270340" spans="13:13">
      <c r="M270340" s="4"/>
    </row>
    <row r="270341" spans="13:13">
      <c r="M270341" s="4"/>
    </row>
    <row r="270342" spans="13:13">
      <c r="M270342" s="4"/>
    </row>
    <row r="270343" spans="13:13">
      <c r="M270343" s="4"/>
    </row>
    <row r="270344" spans="13:13">
      <c r="M270344" s="4"/>
    </row>
    <row r="270345" spans="13:13">
      <c r="M270345" s="4"/>
    </row>
    <row r="270346" spans="13:13">
      <c r="M270346" s="4"/>
    </row>
    <row r="270347" spans="13:13">
      <c r="M270347" s="4"/>
    </row>
    <row r="270348" spans="13:13">
      <c r="M270348" s="4"/>
    </row>
    <row r="270349" spans="13:13">
      <c r="M270349" s="4"/>
    </row>
    <row r="270350" spans="13:13">
      <c r="M270350" s="4"/>
    </row>
    <row r="270351" spans="13:13">
      <c r="M270351" s="4"/>
    </row>
    <row r="270352" spans="13:13">
      <c r="M270352" s="4"/>
    </row>
    <row r="270353" spans="13:13">
      <c r="M270353" s="4"/>
    </row>
    <row r="270354" spans="13:13">
      <c r="M270354" s="4"/>
    </row>
    <row r="270355" spans="13:13">
      <c r="M270355" s="4"/>
    </row>
    <row r="270356" spans="13:13">
      <c r="M270356" s="4"/>
    </row>
    <row r="270357" spans="13:13">
      <c r="M270357" s="4"/>
    </row>
    <row r="270358" spans="13:13">
      <c r="M270358" s="4"/>
    </row>
    <row r="270359" spans="13:13">
      <c r="M270359" s="4"/>
    </row>
    <row r="270360" spans="13:13">
      <c r="M270360" s="4"/>
    </row>
    <row r="270361" spans="13:13">
      <c r="M270361" s="4"/>
    </row>
    <row r="270362" spans="13:13">
      <c r="M270362" s="4"/>
    </row>
    <row r="270363" spans="13:13">
      <c r="M270363" s="4"/>
    </row>
    <row r="270364" spans="13:13">
      <c r="M270364" s="4"/>
    </row>
    <row r="270365" spans="13:13">
      <c r="M270365" s="4"/>
    </row>
    <row r="270366" spans="13:13">
      <c r="M270366" s="4"/>
    </row>
    <row r="270367" spans="13:13">
      <c r="M270367" s="4"/>
    </row>
    <row r="270368" spans="13:13">
      <c r="M270368" s="4"/>
    </row>
    <row r="270369" spans="13:13">
      <c r="M270369" s="4"/>
    </row>
    <row r="270370" spans="13:13">
      <c r="M270370" s="4"/>
    </row>
    <row r="270371" spans="13:13">
      <c r="M270371" s="4"/>
    </row>
    <row r="270372" spans="13:13">
      <c r="M270372" s="4"/>
    </row>
    <row r="270373" spans="13:13">
      <c r="M270373" s="4"/>
    </row>
    <row r="270374" spans="13:13">
      <c r="M270374" s="4"/>
    </row>
    <row r="270375" spans="13:13">
      <c r="M270375" s="4"/>
    </row>
    <row r="270376" spans="13:13">
      <c r="M270376" s="4"/>
    </row>
    <row r="270377" spans="13:13">
      <c r="M270377" s="4"/>
    </row>
    <row r="270378" spans="13:13">
      <c r="M270378" s="4"/>
    </row>
    <row r="270379" spans="13:13">
      <c r="M270379" s="4"/>
    </row>
    <row r="270380" spans="13:13">
      <c r="M270380" s="4"/>
    </row>
    <row r="270381" spans="13:13">
      <c r="M270381" s="4"/>
    </row>
    <row r="270382" spans="13:13">
      <c r="M270382" s="4"/>
    </row>
    <row r="270383" spans="13:13">
      <c r="M270383" s="4"/>
    </row>
    <row r="270384" spans="13:13">
      <c r="M270384" s="4"/>
    </row>
    <row r="270385" spans="13:13">
      <c r="M270385" s="4"/>
    </row>
    <row r="270386" spans="13:13">
      <c r="M270386" s="4"/>
    </row>
    <row r="270387" spans="13:13">
      <c r="M270387" s="4"/>
    </row>
    <row r="270388" spans="13:13">
      <c r="M270388" s="4"/>
    </row>
    <row r="270389" spans="13:13">
      <c r="M270389" s="4"/>
    </row>
    <row r="270390" spans="13:13">
      <c r="M270390" s="4"/>
    </row>
    <row r="270391" spans="13:13">
      <c r="M270391" s="4"/>
    </row>
    <row r="270392" spans="13:13">
      <c r="M270392" s="4"/>
    </row>
    <row r="270393" spans="13:13">
      <c r="M270393" s="4"/>
    </row>
    <row r="270394" spans="13:13">
      <c r="M270394" s="4"/>
    </row>
    <row r="270395" spans="13:13">
      <c r="M270395" s="4"/>
    </row>
    <row r="270396" spans="13:13">
      <c r="M270396" s="4"/>
    </row>
    <row r="270397" spans="13:13">
      <c r="M270397" s="4"/>
    </row>
    <row r="270398" spans="13:13">
      <c r="M270398" s="4"/>
    </row>
    <row r="270399" spans="13:13">
      <c r="M270399" s="4"/>
    </row>
    <row r="270400" spans="13:13">
      <c r="M270400" s="4"/>
    </row>
    <row r="270401" spans="13:13">
      <c r="M270401" s="4"/>
    </row>
    <row r="270402" spans="13:13">
      <c r="M270402" s="4"/>
    </row>
    <row r="270403" spans="13:13">
      <c r="M270403" s="4"/>
    </row>
    <row r="270404" spans="13:13">
      <c r="M270404" s="4"/>
    </row>
    <row r="270405" spans="13:13">
      <c r="M270405" s="4"/>
    </row>
    <row r="270406" spans="13:13">
      <c r="M270406" s="4"/>
    </row>
    <row r="270407" spans="13:13">
      <c r="M270407" s="4"/>
    </row>
    <row r="270408" spans="13:13">
      <c r="M270408" s="4"/>
    </row>
    <row r="270409" spans="13:13">
      <c r="M270409" s="4"/>
    </row>
    <row r="270410" spans="13:13">
      <c r="M270410" s="4"/>
    </row>
    <row r="270411" spans="13:13">
      <c r="M270411" s="4"/>
    </row>
    <row r="270412" spans="13:13">
      <c r="M270412" s="4"/>
    </row>
    <row r="270413" spans="13:13">
      <c r="M270413" s="4"/>
    </row>
    <row r="270414" spans="13:13">
      <c r="M270414" s="4"/>
    </row>
    <row r="270415" spans="13:13">
      <c r="M270415" s="4"/>
    </row>
    <row r="270416" spans="13:13">
      <c r="M270416" s="4"/>
    </row>
    <row r="270417" spans="13:13">
      <c r="M270417" s="4"/>
    </row>
    <row r="270418" spans="13:13">
      <c r="M270418" s="4"/>
    </row>
    <row r="270419" spans="13:13">
      <c r="M270419" s="4"/>
    </row>
    <row r="270420" spans="13:13">
      <c r="M270420" s="4"/>
    </row>
    <row r="270421" spans="13:13">
      <c r="M270421" s="4"/>
    </row>
    <row r="270422" spans="13:13">
      <c r="M270422" s="4"/>
    </row>
    <row r="270423" spans="13:13">
      <c r="M270423" s="4"/>
    </row>
    <row r="270424" spans="13:13">
      <c r="M270424" s="4"/>
    </row>
    <row r="270425" spans="13:13">
      <c r="M270425" s="4"/>
    </row>
    <row r="270426" spans="13:13">
      <c r="M270426" s="4"/>
    </row>
    <row r="270427" spans="13:13">
      <c r="M270427" s="4"/>
    </row>
    <row r="270428" spans="13:13">
      <c r="M270428" s="4"/>
    </row>
    <row r="270429" spans="13:13">
      <c r="M270429" s="4"/>
    </row>
    <row r="270430" spans="13:13">
      <c r="M270430" s="4"/>
    </row>
    <row r="270431" spans="13:13">
      <c r="M270431" s="4"/>
    </row>
    <row r="270432" spans="13:13">
      <c r="M270432" s="4"/>
    </row>
    <row r="270433" spans="13:13">
      <c r="M270433" s="4"/>
    </row>
    <row r="270434" spans="13:13">
      <c r="M270434" s="4"/>
    </row>
    <row r="270435" spans="13:13">
      <c r="M270435" s="4"/>
    </row>
    <row r="270436" spans="13:13">
      <c r="M270436" s="4"/>
    </row>
    <row r="270437" spans="13:13">
      <c r="M270437" s="4"/>
    </row>
    <row r="270438" spans="13:13">
      <c r="M270438" s="4"/>
    </row>
    <row r="270439" spans="13:13">
      <c r="M270439" s="4"/>
    </row>
    <row r="270440" spans="13:13">
      <c r="M270440" s="4"/>
    </row>
    <row r="270441" spans="13:13">
      <c r="M270441" s="4"/>
    </row>
    <row r="270442" spans="13:13">
      <c r="M270442" s="4"/>
    </row>
    <row r="270443" spans="13:13">
      <c r="M270443" s="4"/>
    </row>
    <row r="270444" spans="13:13">
      <c r="M270444" s="4"/>
    </row>
    <row r="270445" spans="13:13">
      <c r="M270445" s="4"/>
    </row>
    <row r="270446" spans="13:13">
      <c r="M270446" s="4"/>
    </row>
    <row r="270447" spans="13:13">
      <c r="M270447" s="4"/>
    </row>
    <row r="270448" spans="13:13">
      <c r="M270448" s="4"/>
    </row>
    <row r="270449" spans="13:13">
      <c r="M270449" s="4"/>
    </row>
    <row r="270450" spans="13:13">
      <c r="M270450" s="4"/>
    </row>
    <row r="270451" spans="13:13">
      <c r="M270451" s="4"/>
    </row>
    <row r="270452" spans="13:13">
      <c r="M270452" s="4"/>
    </row>
    <row r="270453" spans="13:13">
      <c r="M270453" s="4"/>
    </row>
    <row r="270454" spans="13:13">
      <c r="M270454" s="4"/>
    </row>
    <row r="270455" spans="13:13">
      <c r="M270455" s="4"/>
    </row>
    <row r="270456" spans="13:13">
      <c r="M270456" s="4"/>
    </row>
    <row r="270457" spans="13:13">
      <c r="M270457" s="4"/>
    </row>
    <row r="270458" spans="13:13">
      <c r="M270458" s="4"/>
    </row>
    <row r="270459" spans="13:13">
      <c r="M270459" s="4"/>
    </row>
    <row r="270460" spans="13:13">
      <c r="M270460" s="4"/>
    </row>
    <row r="270461" spans="13:13">
      <c r="M270461" s="4"/>
    </row>
    <row r="270462" spans="13:13">
      <c r="M270462" s="4"/>
    </row>
    <row r="270463" spans="13:13">
      <c r="M270463" s="4"/>
    </row>
    <row r="270464" spans="13:13">
      <c r="M270464" s="4"/>
    </row>
    <row r="270465" spans="13:13">
      <c r="M270465" s="4"/>
    </row>
    <row r="270466" spans="13:13">
      <c r="M270466" s="4"/>
    </row>
    <row r="270467" spans="13:13">
      <c r="M270467" s="4"/>
    </row>
    <row r="270468" spans="13:13">
      <c r="M270468" s="4"/>
    </row>
    <row r="270469" spans="13:13">
      <c r="M270469" s="4"/>
    </row>
    <row r="270470" spans="13:13">
      <c r="M270470" s="4"/>
    </row>
    <row r="270471" spans="13:13">
      <c r="M270471" s="4"/>
    </row>
    <row r="270472" spans="13:13">
      <c r="M270472" s="4"/>
    </row>
    <row r="270473" spans="13:13">
      <c r="M270473" s="4"/>
    </row>
    <row r="270474" spans="13:13">
      <c r="M270474" s="4"/>
    </row>
    <row r="270475" spans="13:13">
      <c r="M270475" s="4"/>
    </row>
    <row r="270476" spans="13:13">
      <c r="M270476" s="4"/>
    </row>
    <row r="270477" spans="13:13">
      <c r="M270477" s="4"/>
    </row>
    <row r="270478" spans="13:13">
      <c r="M270478" s="4"/>
    </row>
    <row r="270479" spans="13:13">
      <c r="M270479" s="4"/>
    </row>
    <row r="270480" spans="13:13">
      <c r="M270480" s="4"/>
    </row>
    <row r="270481" spans="13:13">
      <c r="M270481" s="4"/>
    </row>
    <row r="270482" spans="13:13">
      <c r="M270482" s="4"/>
    </row>
    <row r="270483" spans="13:13">
      <c r="M270483" s="4"/>
    </row>
    <row r="270484" spans="13:13">
      <c r="M270484" s="4"/>
    </row>
    <row r="270485" spans="13:13">
      <c r="M270485" s="4"/>
    </row>
    <row r="270486" spans="13:13">
      <c r="M270486" s="4"/>
    </row>
    <row r="270487" spans="13:13">
      <c r="M270487" s="4"/>
    </row>
    <row r="270488" spans="13:13">
      <c r="M270488" s="4"/>
    </row>
    <row r="270489" spans="13:13">
      <c r="M270489" s="4"/>
    </row>
    <row r="270490" spans="13:13">
      <c r="M270490" s="4"/>
    </row>
    <row r="270491" spans="13:13">
      <c r="M270491" s="4"/>
    </row>
    <row r="270492" spans="13:13">
      <c r="M270492" s="4"/>
    </row>
    <row r="270493" spans="13:13">
      <c r="M270493" s="4"/>
    </row>
    <row r="270494" spans="13:13">
      <c r="M270494" s="4"/>
    </row>
    <row r="270495" spans="13:13">
      <c r="M270495" s="4"/>
    </row>
    <row r="270496" spans="13:13">
      <c r="M270496" s="4"/>
    </row>
    <row r="270497" spans="13:13">
      <c r="M270497" s="4"/>
    </row>
    <row r="270498" spans="13:13">
      <c r="M270498" s="4"/>
    </row>
    <row r="270499" spans="13:13">
      <c r="M270499" s="4"/>
    </row>
    <row r="270500" spans="13:13">
      <c r="M270500" s="4"/>
    </row>
    <row r="270501" spans="13:13">
      <c r="M270501" s="4"/>
    </row>
    <row r="270502" spans="13:13">
      <c r="M270502" s="4"/>
    </row>
    <row r="270503" spans="13:13">
      <c r="M270503" s="4"/>
    </row>
    <row r="270504" spans="13:13">
      <c r="M270504" s="4"/>
    </row>
    <row r="270505" spans="13:13">
      <c r="M270505" s="4"/>
    </row>
    <row r="270506" spans="13:13">
      <c r="M270506" s="4"/>
    </row>
    <row r="270507" spans="13:13">
      <c r="M270507" s="4"/>
    </row>
    <row r="270508" spans="13:13">
      <c r="M270508" s="4"/>
    </row>
    <row r="270509" spans="13:13">
      <c r="M270509" s="4"/>
    </row>
    <row r="270510" spans="13:13">
      <c r="M270510" s="4"/>
    </row>
    <row r="270511" spans="13:13">
      <c r="M270511" s="4"/>
    </row>
    <row r="270512" spans="13:13">
      <c r="M270512" s="4"/>
    </row>
    <row r="270513" spans="13:13">
      <c r="M270513" s="4"/>
    </row>
    <row r="270514" spans="13:13">
      <c r="M270514" s="4"/>
    </row>
    <row r="270515" spans="13:13">
      <c r="M270515" s="4"/>
    </row>
    <row r="270516" spans="13:13">
      <c r="M270516" s="4"/>
    </row>
    <row r="270517" spans="13:13">
      <c r="M270517" s="4"/>
    </row>
    <row r="270518" spans="13:13">
      <c r="M270518" s="4"/>
    </row>
    <row r="270519" spans="13:13">
      <c r="M270519" s="4"/>
    </row>
    <row r="270520" spans="13:13">
      <c r="M270520" s="4"/>
    </row>
    <row r="270521" spans="13:13">
      <c r="M270521" s="4"/>
    </row>
    <row r="270522" spans="13:13">
      <c r="M270522" s="4"/>
    </row>
    <row r="270523" spans="13:13">
      <c r="M270523" s="4"/>
    </row>
    <row r="270524" spans="13:13">
      <c r="M270524" s="4"/>
    </row>
    <row r="270525" spans="13:13">
      <c r="M270525" s="4"/>
    </row>
    <row r="270526" spans="13:13">
      <c r="M270526" s="4"/>
    </row>
    <row r="270527" spans="13:13">
      <c r="M270527" s="4"/>
    </row>
    <row r="270528" spans="13:13">
      <c r="M270528" s="4"/>
    </row>
    <row r="270529" spans="13:13">
      <c r="M270529" s="4"/>
    </row>
    <row r="270530" spans="13:13">
      <c r="M270530" s="4"/>
    </row>
    <row r="270531" spans="13:13">
      <c r="M270531" s="4"/>
    </row>
    <row r="270532" spans="13:13">
      <c r="M270532" s="4"/>
    </row>
    <row r="270533" spans="13:13">
      <c r="M270533" s="4"/>
    </row>
    <row r="270534" spans="13:13">
      <c r="M270534" s="4"/>
    </row>
    <row r="270535" spans="13:13">
      <c r="M270535" s="4"/>
    </row>
    <row r="270536" spans="13:13">
      <c r="M270536" s="4"/>
    </row>
    <row r="270537" spans="13:13">
      <c r="M270537" s="4"/>
    </row>
    <row r="270538" spans="13:13">
      <c r="M270538" s="4"/>
    </row>
    <row r="270539" spans="13:13">
      <c r="M270539" s="4"/>
    </row>
    <row r="270540" spans="13:13">
      <c r="M270540" s="4"/>
    </row>
    <row r="270541" spans="13:13">
      <c r="M270541" s="4"/>
    </row>
    <row r="270542" spans="13:13">
      <c r="M270542" s="4"/>
    </row>
    <row r="270543" spans="13:13">
      <c r="M270543" s="4"/>
    </row>
    <row r="270544" spans="13:13">
      <c r="M270544" s="4"/>
    </row>
    <row r="270545" spans="13:13">
      <c r="M270545" s="4"/>
    </row>
    <row r="270546" spans="13:13">
      <c r="M270546" s="4"/>
    </row>
    <row r="270547" spans="13:13">
      <c r="M270547" s="4"/>
    </row>
    <row r="270548" spans="13:13">
      <c r="M270548" s="4"/>
    </row>
    <row r="270549" spans="13:13">
      <c r="M270549" s="4"/>
    </row>
    <row r="270550" spans="13:13">
      <c r="M270550" s="4"/>
    </row>
    <row r="270551" spans="13:13">
      <c r="M270551" s="4"/>
    </row>
    <row r="270552" spans="13:13">
      <c r="M270552" s="4"/>
    </row>
    <row r="270553" spans="13:13">
      <c r="M270553" s="4"/>
    </row>
    <row r="270554" spans="13:13">
      <c r="M270554" s="4"/>
    </row>
    <row r="270555" spans="13:13">
      <c r="M270555" s="4"/>
    </row>
    <row r="270556" spans="13:13">
      <c r="M270556" s="4"/>
    </row>
    <row r="270557" spans="13:13">
      <c r="M270557" s="4"/>
    </row>
    <row r="270558" spans="13:13">
      <c r="M270558" s="4"/>
    </row>
    <row r="270559" spans="13:13">
      <c r="M270559" s="4"/>
    </row>
    <row r="270560" spans="13:13">
      <c r="M270560" s="4"/>
    </row>
    <row r="270561" spans="13:13">
      <c r="M270561" s="4"/>
    </row>
    <row r="270562" spans="13:13">
      <c r="M270562" s="4"/>
    </row>
    <row r="270563" spans="13:13">
      <c r="M270563" s="4"/>
    </row>
    <row r="270564" spans="13:13">
      <c r="M270564" s="4"/>
    </row>
    <row r="270565" spans="13:13">
      <c r="M270565" s="4"/>
    </row>
    <row r="270566" spans="13:13">
      <c r="M270566" s="4"/>
    </row>
    <row r="270567" spans="13:13">
      <c r="M270567" s="4"/>
    </row>
    <row r="270568" spans="13:13">
      <c r="M270568" s="4"/>
    </row>
    <row r="270569" spans="13:13">
      <c r="M270569" s="4"/>
    </row>
    <row r="270570" spans="13:13">
      <c r="M270570" s="4"/>
    </row>
    <row r="270571" spans="13:13">
      <c r="M270571" s="4"/>
    </row>
    <row r="270572" spans="13:13">
      <c r="M270572" s="4"/>
    </row>
    <row r="270573" spans="13:13">
      <c r="M270573" s="4"/>
    </row>
    <row r="270574" spans="13:13">
      <c r="M270574" s="4"/>
    </row>
    <row r="270575" spans="13:13">
      <c r="M270575" s="4"/>
    </row>
    <row r="270576" spans="13:13">
      <c r="M270576" s="4"/>
    </row>
    <row r="270577" spans="13:13">
      <c r="M270577" s="4"/>
    </row>
    <row r="270578" spans="13:13">
      <c r="M270578" s="4"/>
    </row>
    <row r="270579" spans="13:13">
      <c r="M270579" s="4"/>
    </row>
    <row r="270580" spans="13:13">
      <c r="M270580" s="4"/>
    </row>
    <row r="270581" spans="13:13">
      <c r="M270581" s="4"/>
    </row>
    <row r="270582" spans="13:13">
      <c r="M270582" s="4"/>
    </row>
    <row r="270583" spans="13:13">
      <c r="M270583" s="4"/>
    </row>
    <row r="270584" spans="13:13">
      <c r="M270584" s="4"/>
    </row>
    <row r="270585" spans="13:13">
      <c r="M270585" s="4"/>
    </row>
    <row r="270586" spans="13:13">
      <c r="M270586" s="4"/>
    </row>
    <row r="270587" spans="13:13">
      <c r="M270587" s="4"/>
    </row>
    <row r="270588" spans="13:13">
      <c r="M270588" s="4"/>
    </row>
    <row r="270589" spans="13:13">
      <c r="M270589" s="4"/>
    </row>
    <row r="270590" spans="13:13">
      <c r="M270590" s="4"/>
    </row>
    <row r="270591" spans="13:13">
      <c r="M270591" s="4"/>
    </row>
    <row r="270592" spans="13:13">
      <c r="M270592" s="4"/>
    </row>
    <row r="270593" spans="13:13">
      <c r="M270593" s="4"/>
    </row>
    <row r="270594" spans="13:13">
      <c r="M270594" s="4"/>
    </row>
    <row r="270595" spans="13:13">
      <c r="M270595" s="4"/>
    </row>
    <row r="270596" spans="13:13">
      <c r="M270596" s="4"/>
    </row>
    <row r="270597" spans="13:13">
      <c r="M270597" s="4"/>
    </row>
    <row r="270598" spans="13:13">
      <c r="M270598" s="4"/>
    </row>
    <row r="270599" spans="13:13">
      <c r="M270599" s="4"/>
    </row>
    <row r="270600" spans="13:13">
      <c r="M270600" s="4"/>
    </row>
    <row r="270601" spans="13:13">
      <c r="M270601" s="4"/>
    </row>
    <row r="270602" spans="13:13">
      <c r="M270602" s="4"/>
    </row>
    <row r="270603" spans="13:13">
      <c r="M270603" s="4"/>
    </row>
    <row r="270604" spans="13:13">
      <c r="M270604" s="4"/>
    </row>
    <row r="270605" spans="13:13">
      <c r="M270605" s="4"/>
    </row>
    <row r="270606" spans="13:13">
      <c r="M270606" s="4"/>
    </row>
    <row r="270607" spans="13:13">
      <c r="M270607" s="4"/>
    </row>
    <row r="270608" spans="13:13">
      <c r="M270608" s="4"/>
    </row>
    <row r="270609" spans="13:13">
      <c r="M270609" s="4"/>
    </row>
    <row r="270610" spans="13:13">
      <c r="M270610" s="4"/>
    </row>
    <row r="270611" spans="13:13">
      <c r="M270611" s="4"/>
    </row>
    <row r="270612" spans="13:13">
      <c r="M270612" s="4"/>
    </row>
    <row r="270613" spans="13:13">
      <c r="M270613" s="4"/>
    </row>
    <row r="270614" spans="13:13">
      <c r="M270614" s="4"/>
    </row>
    <row r="270615" spans="13:13">
      <c r="M270615" s="4"/>
    </row>
    <row r="270616" spans="13:13">
      <c r="M270616" s="4"/>
    </row>
    <row r="270617" spans="13:13">
      <c r="M270617" s="4"/>
    </row>
    <row r="270618" spans="13:13">
      <c r="M270618" s="4"/>
    </row>
    <row r="270619" spans="13:13">
      <c r="M270619" s="4"/>
    </row>
    <row r="270620" spans="13:13">
      <c r="M270620" s="4"/>
    </row>
    <row r="270621" spans="13:13">
      <c r="M270621" s="4"/>
    </row>
    <row r="270622" spans="13:13">
      <c r="M270622" s="4"/>
    </row>
    <row r="270623" spans="13:13">
      <c r="M270623" s="4"/>
    </row>
    <row r="270624" spans="13:13">
      <c r="M270624" s="4"/>
    </row>
    <row r="270625" spans="13:13">
      <c r="M270625" s="4"/>
    </row>
    <row r="270626" spans="13:13">
      <c r="M270626" s="4"/>
    </row>
    <row r="270627" spans="13:13">
      <c r="M270627" s="4"/>
    </row>
    <row r="270628" spans="13:13">
      <c r="M270628" s="4"/>
    </row>
    <row r="270629" spans="13:13">
      <c r="M270629" s="4"/>
    </row>
    <row r="270630" spans="13:13">
      <c r="M270630" s="4"/>
    </row>
    <row r="270631" spans="13:13">
      <c r="M270631" s="4"/>
    </row>
    <row r="270632" spans="13:13">
      <c r="M270632" s="4"/>
    </row>
    <row r="270633" spans="13:13">
      <c r="M270633" s="4"/>
    </row>
    <row r="270634" spans="13:13">
      <c r="M270634" s="4"/>
    </row>
    <row r="270635" spans="13:13">
      <c r="M270635" s="4"/>
    </row>
    <row r="270636" spans="13:13">
      <c r="M270636" s="4"/>
    </row>
    <row r="270637" spans="13:13">
      <c r="M270637" s="4"/>
    </row>
    <row r="270638" spans="13:13">
      <c r="M270638" s="4"/>
    </row>
    <row r="270639" spans="13:13">
      <c r="M270639" s="4"/>
    </row>
    <row r="270640" spans="13:13">
      <c r="M270640" s="4"/>
    </row>
    <row r="270641" spans="13:13">
      <c r="M270641" s="4"/>
    </row>
    <row r="270642" spans="13:13">
      <c r="M270642" s="4"/>
    </row>
    <row r="270643" spans="13:13">
      <c r="M270643" s="4"/>
    </row>
    <row r="270644" spans="13:13">
      <c r="M270644" s="4"/>
    </row>
    <row r="270645" spans="13:13">
      <c r="M270645" s="4"/>
    </row>
    <row r="270646" spans="13:13">
      <c r="M270646" s="4"/>
    </row>
    <row r="270647" spans="13:13">
      <c r="M270647" s="4"/>
    </row>
    <row r="270648" spans="13:13">
      <c r="M270648" s="4"/>
    </row>
    <row r="270649" spans="13:13">
      <c r="M270649" s="4"/>
    </row>
    <row r="270650" spans="13:13">
      <c r="M270650" s="4"/>
    </row>
    <row r="270651" spans="13:13">
      <c r="M270651" s="4"/>
    </row>
    <row r="270652" spans="13:13">
      <c r="M270652" s="4"/>
    </row>
    <row r="270653" spans="13:13">
      <c r="M270653" s="4"/>
    </row>
    <row r="270654" spans="13:13">
      <c r="M270654" s="4"/>
    </row>
    <row r="270655" spans="13:13">
      <c r="M270655" s="4"/>
    </row>
    <row r="270656" spans="13:13">
      <c r="M270656" s="4"/>
    </row>
    <row r="270657" spans="13:13">
      <c r="M270657" s="4"/>
    </row>
    <row r="270658" spans="13:13">
      <c r="M270658" s="4"/>
    </row>
    <row r="270659" spans="13:13">
      <c r="M270659" s="4"/>
    </row>
    <row r="270660" spans="13:13">
      <c r="M270660" s="4"/>
    </row>
    <row r="270661" spans="13:13">
      <c r="M270661" s="4"/>
    </row>
    <row r="270662" spans="13:13">
      <c r="M270662" s="4"/>
    </row>
    <row r="270663" spans="13:13">
      <c r="M270663" s="4"/>
    </row>
    <row r="270664" spans="13:13">
      <c r="M270664" s="4"/>
    </row>
    <row r="270665" spans="13:13">
      <c r="M270665" s="4"/>
    </row>
    <row r="270666" spans="13:13">
      <c r="M270666" s="4"/>
    </row>
    <row r="270667" spans="13:13">
      <c r="M270667" s="4"/>
    </row>
    <row r="270668" spans="13:13">
      <c r="M270668" s="4"/>
    </row>
    <row r="270669" spans="13:13">
      <c r="M270669" s="4"/>
    </row>
    <row r="270670" spans="13:13">
      <c r="M270670" s="4"/>
    </row>
    <row r="270671" spans="13:13">
      <c r="M270671" s="4"/>
    </row>
    <row r="270672" spans="13:13">
      <c r="M270672" s="4"/>
    </row>
    <row r="270673" spans="13:13">
      <c r="M270673" s="4"/>
    </row>
    <row r="270674" spans="13:13">
      <c r="M270674" s="4"/>
    </row>
    <row r="270675" spans="13:13">
      <c r="M270675" s="4"/>
    </row>
    <row r="270676" spans="13:13">
      <c r="M270676" s="4"/>
    </row>
    <row r="270677" spans="13:13">
      <c r="M270677" s="4"/>
    </row>
    <row r="270678" spans="13:13">
      <c r="M270678" s="4"/>
    </row>
    <row r="270679" spans="13:13">
      <c r="M270679" s="4"/>
    </row>
    <row r="270680" spans="13:13">
      <c r="M270680" s="4"/>
    </row>
    <row r="270681" spans="13:13">
      <c r="M270681" s="4"/>
    </row>
    <row r="270682" spans="13:13">
      <c r="M270682" s="4"/>
    </row>
    <row r="270683" spans="13:13">
      <c r="M270683" s="4"/>
    </row>
    <row r="270684" spans="13:13">
      <c r="M270684" s="4"/>
    </row>
    <row r="270685" spans="13:13">
      <c r="M270685" s="4"/>
    </row>
    <row r="270686" spans="13:13">
      <c r="M270686" s="4"/>
    </row>
    <row r="270687" spans="13:13">
      <c r="M270687" s="4"/>
    </row>
    <row r="270688" spans="13:13">
      <c r="M270688" s="4"/>
    </row>
    <row r="270689" spans="13:13">
      <c r="M270689" s="4"/>
    </row>
    <row r="270690" spans="13:13">
      <c r="M270690" s="4"/>
    </row>
    <row r="270691" spans="13:13">
      <c r="M270691" s="4"/>
    </row>
    <row r="270692" spans="13:13">
      <c r="M270692" s="4"/>
    </row>
    <row r="270693" spans="13:13">
      <c r="M270693" s="4"/>
    </row>
    <row r="270694" spans="13:13">
      <c r="M270694" s="4"/>
    </row>
    <row r="270695" spans="13:13">
      <c r="M270695" s="4"/>
    </row>
    <row r="270696" spans="13:13">
      <c r="M270696" s="4"/>
    </row>
    <row r="270697" spans="13:13">
      <c r="M270697" s="4"/>
    </row>
    <row r="270698" spans="13:13">
      <c r="M270698" s="4"/>
    </row>
    <row r="270699" spans="13:13">
      <c r="M270699" s="4"/>
    </row>
    <row r="270700" spans="13:13">
      <c r="M270700" s="4"/>
    </row>
    <row r="270701" spans="13:13">
      <c r="M270701" s="4"/>
    </row>
    <row r="270702" spans="13:13">
      <c r="M270702" s="4"/>
    </row>
    <row r="270703" spans="13:13">
      <c r="M270703" s="4"/>
    </row>
    <row r="270704" spans="13:13">
      <c r="M270704" s="4"/>
    </row>
    <row r="270705" spans="13:13">
      <c r="M270705" s="4"/>
    </row>
    <row r="270706" spans="13:13">
      <c r="M270706" s="4"/>
    </row>
    <row r="270707" spans="13:13">
      <c r="M270707" s="4"/>
    </row>
    <row r="270708" spans="13:13">
      <c r="M270708" s="4"/>
    </row>
    <row r="270709" spans="13:13">
      <c r="M270709" s="4"/>
    </row>
    <row r="270710" spans="13:13">
      <c r="M270710" s="4"/>
    </row>
    <row r="270711" spans="13:13">
      <c r="M270711" s="4"/>
    </row>
    <row r="270712" spans="13:13">
      <c r="M270712" s="4"/>
    </row>
    <row r="270713" spans="13:13">
      <c r="M270713" s="4"/>
    </row>
    <row r="270714" spans="13:13">
      <c r="M270714" s="4"/>
    </row>
    <row r="270715" spans="13:13">
      <c r="M270715" s="4"/>
    </row>
    <row r="270716" spans="13:13">
      <c r="M270716" s="4"/>
    </row>
    <row r="270717" spans="13:13">
      <c r="M270717" s="4"/>
    </row>
    <row r="270718" spans="13:13">
      <c r="M270718" s="4"/>
    </row>
    <row r="270719" spans="13:13">
      <c r="M270719" s="4"/>
    </row>
    <row r="270720" spans="13:13">
      <c r="M270720" s="4"/>
    </row>
    <row r="270721" spans="13:13">
      <c r="M270721" s="4"/>
    </row>
    <row r="270722" spans="13:13">
      <c r="M270722" s="4"/>
    </row>
    <row r="270723" spans="13:13">
      <c r="M270723" s="4"/>
    </row>
    <row r="270724" spans="13:13">
      <c r="M270724" s="4"/>
    </row>
    <row r="270725" spans="13:13">
      <c r="M270725" s="4"/>
    </row>
    <row r="270726" spans="13:13">
      <c r="M270726" s="4"/>
    </row>
    <row r="270727" spans="13:13">
      <c r="M270727" s="4"/>
    </row>
    <row r="270728" spans="13:13">
      <c r="M270728" s="4"/>
    </row>
    <row r="270729" spans="13:13">
      <c r="M270729" s="4"/>
    </row>
    <row r="270730" spans="13:13">
      <c r="M270730" s="4"/>
    </row>
    <row r="270731" spans="13:13">
      <c r="M270731" s="4"/>
    </row>
    <row r="270732" spans="13:13">
      <c r="M270732" s="4"/>
    </row>
    <row r="270733" spans="13:13">
      <c r="M270733" s="4"/>
    </row>
    <row r="270734" spans="13:13">
      <c r="M270734" s="4"/>
    </row>
    <row r="270735" spans="13:13">
      <c r="M270735" s="4"/>
    </row>
    <row r="270736" spans="13:13">
      <c r="M270736" s="4"/>
    </row>
    <row r="270737" spans="13:13">
      <c r="M270737" s="4"/>
    </row>
    <row r="270738" spans="13:13">
      <c r="M270738" s="4"/>
    </row>
    <row r="270739" spans="13:13">
      <c r="M270739" s="4"/>
    </row>
    <row r="270740" spans="13:13">
      <c r="M270740" s="4"/>
    </row>
    <row r="270741" spans="13:13">
      <c r="M270741" s="4"/>
    </row>
    <row r="270742" spans="13:13">
      <c r="M270742" s="4"/>
    </row>
    <row r="270743" spans="13:13">
      <c r="M270743" s="4"/>
    </row>
    <row r="270744" spans="13:13">
      <c r="M270744" s="4"/>
    </row>
    <row r="270745" spans="13:13">
      <c r="M270745" s="4"/>
    </row>
    <row r="270746" spans="13:13">
      <c r="M270746" s="4"/>
    </row>
    <row r="270747" spans="13:13">
      <c r="M270747" s="4"/>
    </row>
    <row r="270748" spans="13:13">
      <c r="M270748" s="4"/>
    </row>
    <row r="270749" spans="13:13">
      <c r="M270749" s="4"/>
    </row>
    <row r="270750" spans="13:13">
      <c r="M270750" s="4"/>
    </row>
    <row r="270751" spans="13:13">
      <c r="M270751" s="4"/>
    </row>
    <row r="270752" spans="13:13">
      <c r="M270752" s="4"/>
    </row>
    <row r="270753" spans="13:13">
      <c r="M270753" s="4"/>
    </row>
    <row r="270754" spans="13:13">
      <c r="M270754" s="4"/>
    </row>
    <row r="270755" spans="13:13">
      <c r="M270755" s="4"/>
    </row>
    <row r="270756" spans="13:13">
      <c r="M270756" s="4"/>
    </row>
    <row r="270757" spans="13:13">
      <c r="M270757" s="4"/>
    </row>
    <row r="270758" spans="13:13">
      <c r="M270758" s="4"/>
    </row>
    <row r="270759" spans="13:13">
      <c r="M270759" s="4"/>
    </row>
    <row r="270760" spans="13:13">
      <c r="M270760" s="4"/>
    </row>
    <row r="270761" spans="13:13">
      <c r="M270761" s="4"/>
    </row>
    <row r="270762" spans="13:13">
      <c r="M270762" s="4"/>
    </row>
    <row r="270763" spans="13:13">
      <c r="M270763" s="4"/>
    </row>
    <row r="270764" spans="13:13">
      <c r="M270764" s="4"/>
    </row>
    <row r="270765" spans="13:13">
      <c r="M270765" s="4"/>
    </row>
    <row r="270766" spans="13:13">
      <c r="M270766" s="4"/>
    </row>
    <row r="270767" spans="13:13">
      <c r="M270767" s="4"/>
    </row>
    <row r="270768" spans="13:13">
      <c r="M270768" s="4"/>
    </row>
    <row r="270769" spans="13:13">
      <c r="M270769" s="4"/>
    </row>
    <row r="270770" spans="13:13">
      <c r="M270770" s="4"/>
    </row>
    <row r="270771" spans="13:13">
      <c r="M270771" s="4"/>
    </row>
    <row r="270772" spans="13:13">
      <c r="M270772" s="4"/>
    </row>
    <row r="270773" spans="13:13">
      <c r="M270773" s="4"/>
    </row>
    <row r="270774" spans="13:13">
      <c r="M270774" s="4"/>
    </row>
    <row r="270775" spans="13:13">
      <c r="M270775" s="4"/>
    </row>
    <row r="270776" spans="13:13">
      <c r="M270776" s="4"/>
    </row>
    <row r="270777" spans="13:13">
      <c r="M270777" s="4"/>
    </row>
    <row r="270778" spans="13:13">
      <c r="M270778" s="4"/>
    </row>
    <row r="270779" spans="13:13">
      <c r="M270779" s="4"/>
    </row>
    <row r="270780" spans="13:13">
      <c r="M270780" s="4"/>
    </row>
    <row r="270781" spans="13:13">
      <c r="M270781" s="4"/>
    </row>
    <row r="270782" spans="13:13">
      <c r="M270782" s="4"/>
    </row>
    <row r="270783" spans="13:13">
      <c r="M270783" s="4"/>
    </row>
    <row r="270784" spans="13:13">
      <c r="M270784" s="4"/>
    </row>
    <row r="270785" spans="13:13">
      <c r="M270785" s="4"/>
    </row>
    <row r="270786" spans="13:13">
      <c r="M270786" s="4"/>
    </row>
    <row r="270787" spans="13:13">
      <c r="M270787" s="4"/>
    </row>
    <row r="270788" spans="13:13">
      <c r="M270788" s="4"/>
    </row>
    <row r="270789" spans="13:13">
      <c r="M270789" s="4"/>
    </row>
    <row r="270790" spans="13:13">
      <c r="M270790" s="4"/>
    </row>
    <row r="270791" spans="13:13">
      <c r="M270791" s="4"/>
    </row>
    <row r="270792" spans="13:13">
      <c r="M270792" s="4"/>
    </row>
    <row r="270793" spans="13:13">
      <c r="M270793" s="4"/>
    </row>
    <row r="270794" spans="13:13">
      <c r="M270794" s="4"/>
    </row>
    <row r="270795" spans="13:13">
      <c r="M270795" s="4"/>
    </row>
    <row r="270796" spans="13:13">
      <c r="M270796" s="4"/>
    </row>
    <row r="270797" spans="13:13">
      <c r="M270797" s="4"/>
    </row>
    <row r="270798" spans="13:13">
      <c r="M270798" s="4"/>
    </row>
    <row r="270799" spans="13:13">
      <c r="M270799" s="4"/>
    </row>
    <row r="270800" spans="13:13">
      <c r="M270800" s="4"/>
    </row>
    <row r="270801" spans="13:13">
      <c r="M270801" s="4"/>
    </row>
    <row r="270802" spans="13:13">
      <c r="M270802" s="4"/>
    </row>
    <row r="270803" spans="13:13">
      <c r="M270803" s="4"/>
    </row>
    <row r="270804" spans="13:13">
      <c r="M270804" s="4"/>
    </row>
    <row r="270805" spans="13:13">
      <c r="M270805" s="4"/>
    </row>
    <row r="270806" spans="13:13">
      <c r="M270806" s="4"/>
    </row>
    <row r="270807" spans="13:13">
      <c r="M270807" s="4"/>
    </row>
    <row r="270808" spans="13:13">
      <c r="M270808" s="4"/>
    </row>
    <row r="270809" spans="13:13">
      <c r="M270809" s="4"/>
    </row>
    <row r="270810" spans="13:13">
      <c r="M270810" s="4"/>
    </row>
    <row r="270811" spans="13:13">
      <c r="M270811" s="4"/>
    </row>
    <row r="270812" spans="13:13">
      <c r="M270812" s="4"/>
    </row>
    <row r="270813" spans="13:13">
      <c r="M270813" s="4"/>
    </row>
    <row r="270814" spans="13:13">
      <c r="M270814" s="4"/>
    </row>
    <row r="270815" spans="13:13">
      <c r="M270815" s="4"/>
    </row>
    <row r="270816" spans="13:13">
      <c r="M270816" s="4"/>
    </row>
    <row r="270817" spans="13:13">
      <c r="M270817" s="4"/>
    </row>
    <row r="270818" spans="13:13">
      <c r="M270818" s="4"/>
    </row>
    <row r="270819" spans="13:13">
      <c r="M270819" s="4"/>
    </row>
    <row r="270820" spans="13:13">
      <c r="M270820" s="4"/>
    </row>
    <row r="270821" spans="13:13">
      <c r="M270821" s="4"/>
    </row>
    <row r="270822" spans="13:13">
      <c r="M270822" s="4"/>
    </row>
    <row r="270823" spans="13:13">
      <c r="M270823" s="4"/>
    </row>
    <row r="270824" spans="13:13">
      <c r="M270824" s="4"/>
    </row>
    <row r="270825" spans="13:13">
      <c r="M270825" s="4"/>
    </row>
    <row r="270826" spans="13:13">
      <c r="M270826" s="4"/>
    </row>
    <row r="270827" spans="13:13">
      <c r="M270827" s="4"/>
    </row>
    <row r="270828" spans="13:13">
      <c r="M270828" s="4"/>
    </row>
    <row r="270829" spans="13:13">
      <c r="M270829" s="4"/>
    </row>
    <row r="270830" spans="13:13">
      <c r="M270830" s="4"/>
    </row>
    <row r="270831" spans="13:13">
      <c r="M270831" s="4"/>
    </row>
    <row r="270832" spans="13:13">
      <c r="M270832" s="4"/>
    </row>
    <row r="270833" spans="13:13">
      <c r="M270833" s="4"/>
    </row>
    <row r="270834" spans="13:13">
      <c r="M270834" s="4"/>
    </row>
    <row r="270835" spans="13:13">
      <c r="M270835" s="4"/>
    </row>
    <row r="270836" spans="13:13">
      <c r="M270836" s="4"/>
    </row>
    <row r="270837" spans="13:13">
      <c r="M270837" s="4"/>
    </row>
    <row r="270838" spans="13:13">
      <c r="M270838" s="4"/>
    </row>
    <row r="270839" spans="13:13">
      <c r="M270839" s="4"/>
    </row>
    <row r="270840" spans="13:13">
      <c r="M270840" s="4"/>
    </row>
    <row r="270841" spans="13:13">
      <c r="M270841" s="4"/>
    </row>
    <row r="270842" spans="13:13">
      <c r="M270842" s="4"/>
    </row>
    <row r="270843" spans="13:13">
      <c r="M270843" s="4"/>
    </row>
    <row r="270844" spans="13:13">
      <c r="M270844" s="4"/>
    </row>
    <row r="270845" spans="13:13">
      <c r="M270845" s="4"/>
    </row>
    <row r="270846" spans="13:13">
      <c r="M270846" s="4"/>
    </row>
    <row r="270847" spans="13:13">
      <c r="M270847" s="4"/>
    </row>
    <row r="270848" spans="13:13">
      <c r="M270848" s="4"/>
    </row>
    <row r="270849" spans="13:13">
      <c r="M270849" s="4"/>
    </row>
    <row r="270850" spans="13:13">
      <c r="M270850" s="4"/>
    </row>
    <row r="270851" spans="13:13">
      <c r="M270851" s="4"/>
    </row>
    <row r="270852" spans="13:13">
      <c r="M270852" s="4"/>
    </row>
    <row r="270853" spans="13:13">
      <c r="M270853" s="4"/>
    </row>
    <row r="270854" spans="13:13">
      <c r="M270854" s="4"/>
    </row>
    <row r="270855" spans="13:13">
      <c r="M270855" s="4"/>
    </row>
    <row r="270856" spans="13:13">
      <c r="M270856" s="4"/>
    </row>
    <row r="270857" spans="13:13">
      <c r="M270857" s="4"/>
    </row>
    <row r="270858" spans="13:13">
      <c r="M270858" s="4"/>
    </row>
    <row r="270859" spans="13:13">
      <c r="M270859" s="4"/>
    </row>
    <row r="270860" spans="13:13">
      <c r="M270860" s="4"/>
    </row>
    <row r="270861" spans="13:13">
      <c r="M270861" s="4"/>
    </row>
    <row r="270862" spans="13:13">
      <c r="M270862" s="4"/>
    </row>
    <row r="270863" spans="13:13">
      <c r="M270863" s="4"/>
    </row>
    <row r="270864" spans="13:13">
      <c r="M270864" s="4"/>
    </row>
    <row r="270865" spans="13:13">
      <c r="M270865" s="4"/>
    </row>
    <row r="270866" spans="13:13">
      <c r="M270866" s="4"/>
    </row>
    <row r="270867" spans="13:13">
      <c r="M270867" s="4"/>
    </row>
    <row r="270868" spans="13:13">
      <c r="M270868" s="4"/>
    </row>
    <row r="270869" spans="13:13">
      <c r="M270869" s="4"/>
    </row>
    <row r="270870" spans="13:13">
      <c r="M270870" s="4"/>
    </row>
    <row r="270871" spans="13:13">
      <c r="M270871" s="4"/>
    </row>
    <row r="270872" spans="13:13">
      <c r="M270872" s="4"/>
    </row>
    <row r="270873" spans="13:13">
      <c r="M270873" s="4"/>
    </row>
    <row r="270874" spans="13:13">
      <c r="M270874" s="4"/>
    </row>
    <row r="270875" spans="13:13">
      <c r="M270875" s="4"/>
    </row>
    <row r="270876" spans="13:13">
      <c r="M270876" s="4"/>
    </row>
    <row r="270877" spans="13:13">
      <c r="M270877" s="4"/>
    </row>
    <row r="270878" spans="13:13">
      <c r="M270878" s="4"/>
    </row>
    <row r="270879" spans="13:13">
      <c r="M270879" s="4"/>
    </row>
    <row r="270880" spans="13:13">
      <c r="M270880" s="4"/>
    </row>
    <row r="270881" spans="13:13">
      <c r="M270881" s="4"/>
    </row>
    <row r="270882" spans="13:13">
      <c r="M270882" s="4"/>
    </row>
    <row r="270883" spans="13:13">
      <c r="M270883" s="4"/>
    </row>
    <row r="270884" spans="13:13">
      <c r="M270884" s="4"/>
    </row>
    <row r="270885" spans="13:13">
      <c r="M270885" s="4"/>
    </row>
    <row r="270886" spans="13:13">
      <c r="M270886" s="4"/>
    </row>
    <row r="270887" spans="13:13">
      <c r="M270887" s="4"/>
    </row>
    <row r="270888" spans="13:13">
      <c r="M270888" s="4"/>
    </row>
    <row r="270889" spans="13:13">
      <c r="M270889" s="4"/>
    </row>
    <row r="270890" spans="13:13">
      <c r="M270890" s="4"/>
    </row>
    <row r="270891" spans="13:13">
      <c r="M270891" s="4"/>
    </row>
    <row r="270892" spans="13:13">
      <c r="M270892" s="4"/>
    </row>
    <row r="270893" spans="13:13">
      <c r="M270893" s="4"/>
    </row>
    <row r="270894" spans="13:13">
      <c r="M270894" s="4"/>
    </row>
    <row r="270895" spans="13:13">
      <c r="M270895" s="4"/>
    </row>
    <row r="270896" spans="13:13">
      <c r="M270896" s="4"/>
    </row>
    <row r="270897" spans="13:13">
      <c r="M270897" s="4"/>
    </row>
    <row r="270898" spans="13:13">
      <c r="M270898" s="4"/>
    </row>
    <row r="270899" spans="13:13">
      <c r="M270899" s="4"/>
    </row>
    <row r="270900" spans="13:13">
      <c r="M270900" s="4"/>
    </row>
    <row r="270901" spans="13:13">
      <c r="M270901" s="4"/>
    </row>
    <row r="270902" spans="13:13">
      <c r="M270902" s="4"/>
    </row>
    <row r="270903" spans="13:13">
      <c r="M270903" s="4"/>
    </row>
    <row r="270904" spans="13:13">
      <c r="M270904" s="4"/>
    </row>
    <row r="270905" spans="13:13">
      <c r="M270905" s="4"/>
    </row>
    <row r="270906" spans="13:13">
      <c r="M270906" s="4"/>
    </row>
    <row r="270907" spans="13:13">
      <c r="M270907" s="4"/>
    </row>
    <row r="270908" spans="13:13">
      <c r="M270908" s="4"/>
    </row>
    <row r="270909" spans="13:13">
      <c r="M270909" s="4"/>
    </row>
    <row r="270910" spans="13:13">
      <c r="M270910" s="4"/>
    </row>
    <row r="270911" spans="13:13">
      <c r="M270911" s="4"/>
    </row>
    <row r="270912" spans="13:13">
      <c r="M270912" s="4"/>
    </row>
    <row r="270913" spans="13:13">
      <c r="M270913" s="4"/>
    </row>
    <row r="270914" spans="13:13">
      <c r="M270914" s="4"/>
    </row>
    <row r="270915" spans="13:13">
      <c r="M270915" s="4"/>
    </row>
    <row r="270916" spans="13:13">
      <c r="M270916" s="4"/>
    </row>
    <row r="270917" spans="13:13">
      <c r="M270917" s="4"/>
    </row>
    <row r="270918" spans="13:13">
      <c r="M270918" s="4"/>
    </row>
    <row r="270919" spans="13:13">
      <c r="M270919" s="4"/>
    </row>
    <row r="270920" spans="13:13">
      <c r="M270920" s="4"/>
    </row>
    <row r="270921" spans="13:13">
      <c r="M270921" s="4"/>
    </row>
    <row r="270922" spans="13:13">
      <c r="M270922" s="4"/>
    </row>
    <row r="270923" spans="13:13">
      <c r="M270923" s="4"/>
    </row>
    <row r="270924" spans="13:13">
      <c r="M270924" s="4"/>
    </row>
    <row r="270925" spans="13:13">
      <c r="M270925" s="4"/>
    </row>
    <row r="270926" spans="13:13">
      <c r="M270926" s="4"/>
    </row>
    <row r="270927" spans="13:13">
      <c r="M270927" s="4"/>
    </row>
    <row r="270928" spans="13:13">
      <c r="M270928" s="4"/>
    </row>
    <row r="270929" spans="13:13">
      <c r="M270929" s="4"/>
    </row>
    <row r="270930" spans="13:13">
      <c r="M270930" s="4"/>
    </row>
    <row r="270931" spans="13:13">
      <c r="M270931" s="4"/>
    </row>
    <row r="270932" spans="13:13">
      <c r="M270932" s="4"/>
    </row>
    <row r="270933" spans="13:13">
      <c r="M270933" s="4"/>
    </row>
    <row r="270934" spans="13:13">
      <c r="M270934" s="4"/>
    </row>
    <row r="270935" spans="13:13">
      <c r="M270935" s="4"/>
    </row>
    <row r="270936" spans="13:13">
      <c r="M270936" s="4"/>
    </row>
    <row r="270937" spans="13:13">
      <c r="M270937" s="4"/>
    </row>
    <row r="270938" spans="13:13">
      <c r="M270938" s="4"/>
    </row>
    <row r="270939" spans="13:13">
      <c r="M270939" s="4"/>
    </row>
    <row r="270940" spans="13:13">
      <c r="M270940" s="4"/>
    </row>
    <row r="270941" spans="13:13">
      <c r="M270941" s="4"/>
    </row>
    <row r="270942" spans="13:13">
      <c r="M270942" s="4"/>
    </row>
    <row r="270943" spans="13:13">
      <c r="M270943" s="4"/>
    </row>
    <row r="270944" spans="13:13">
      <c r="M270944" s="4"/>
    </row>
    <row r="270945" spans="13:13">
      <c r="M270945" s="4"/>
    </row>
    <row r="270946" spans="13:13">
      <c r="M270946" s="4"/>
    </row>
    <row r="270947" spans="13:13">
      <c r="M270947" s="4"/>
    </row>
    <row r="270948" spans="13:13">
      <c r="M270948" s="4"/>
    </row>
    <row r="270949" spans="13:13">
      <c r="M270949" s="4"/>
    </row>
    <row r="270950" spans="13:13">
      <c r="M270950" s="4"/>
    </row>
    <row r="270951" spans="13:13">
      <c r="M270951" s="4"/>
    </row>
    <row r="270952" spans="13:13">
      <c r="M270952" s="4"/>
    </row>
    <row r="270953" spans="13:13">
      <c r="M270953" s="4"/>
    </row>
    <row r="270954" spans="13:13">
      <c r="M270954" s="4"/>
    </row>
    <row r="270955" spans="13:13">
      <c r="M270955" s="4"/>
    </row>
    <row r="270956" spans="13:13">
      <c r="M270956" s="4"/>
    </row>
    <row r="270957" spans="13:13">
      <c r="M270957" s="4"/>
    </row>
    <row r="270958" spans="13:13">
      <c r="M270958" s="4"/>
    </row>
    <row r="270959" spans="13:13">
      <c r="M270959" s="4"/>
    </row>
    <row r="270960" spans="13:13">
      <c r="M270960" s="4"/>
    </row>
    <row r="270961" spans="13:13">
      <c r="M270961" s="4"/>
    </row>
    <row r="270962" spans="13:13">
      <c r="M270962" s="4"/>
    </row>
    <row r="270963" spans="13:13">
      <c r="M270963" s="4"/>
    </row>
    <row r="270964" spans="13:13">
      <c r="M270964" s="4"/>
    </row>
    <row r="270965" spans="13:13">
      <c r="M270965" s="4"/>
    </row>
    <row r="270966" spans="13:13">
      <c r="M270966" s="4"/>
    </row>
    <row r="270967" spans="13:13">
      <c r="M270967" s="4"/>
    </row>
    <row r="270968" spans="13:13">
      <c r="M270968" s="4"/>
    </row>
    <row r="270969" spans="13:13">
      <c r="M270969" s="4"/>
    </row>
    <row r="270970" spans="13:13">
      <c r="M270970" s="4"/>
    </row>
    <row r="270971" spans="13:13">
      <c r="M270971" s="4"/>
    </row>
    <row r="270972" spans="13:13">
      <c r="M270972" s="4"/>
    </row>
    <row r="270973" spans="13:13">
      <c r="M270973" s="4"/>
    </row>
    <row r="270974" spans="13:13">
      <c r="M270974" s="4"/>
    </row>
    <row r="270975" spans="13:13">
      <c r="M270975" s="4"/>
    </row>
    <row r="270976" spans="13:13">
      <c r="M270976" s="4"/>
    </row>
    <row r="270977" spans="13:13">
      <c r="M270977" s="4"/>
    </row>
    <row r="270978" spans="13:13">
      <c r="M270978" s="4"/>
    </row>
    <row r="270979" spans="13:13">
      <c r="M270979" s="4"/>
    </row>
    <row r="270980" spans="13:13">
      <c r="M270980" s="4"/>
    </row>
    <row r="270981" spans="13:13">
      <c r="M270981" s="4"/>
    </row>
    <row r="270982" spans="13:13">
      <c r="M270982" s="4"/>
    </row>
    <row r="270983" spans="13:13">
      <c r="M270983" s="4"/>
    </row>
    <row r="270984" spans="13:13">
      <c r="M270984" s="4"/>
    </row>
    <row r="270985" spans="13:13">
      <c r="M270985" s="4"/>
    </row>
    <row r="270986" spans="13:13">
      <c r="M270986" s="4"/>
    </row>
    <row r="270987" spans="13:13">
      <c r="M270987" s="4"/>
    </row>
    <row r="270988" spans="13:13">
      <c r="M270988" s="4"/>
    </row>
    <row r="270989" spans="13:13">
      <c r="M270989" s="4"/>
    </row>
    <row r="270990" spans="13:13">
      <c r="M270990" s="4"/>
    </row>
    <row r="270991" spans="13:13">
      <c r="M270991" s="4"/>
    </row>
    <row r="270992" spans="13:13">
      <c r="M270992" s="4"/>
    </row>
    <row r="270993" spans="13:13">
      <c r="M270993" s="4"/>
    </row>
    <row r="270994" spans="13:13">
      <c r="M270994" s="4"/>
    </row>
    <row r="270995" spans="13:13">
      <c r="M270995" s="4"/>
    </row>
    <row r="270996" spans="13:13">
      <c r="M270996" s="4"/>
    </row>
    <row r="270997" spans="13:13">
      <c r="M270997" s="4"/>
    </row>
    <row r="270998" spans="13:13">
      <c r="M270998" s="4"/>
    </row>
    <row r="270999" spans="13:13">
      <c r="M270999" s="4"/>
    </row>
    <row r="271000" spans="13:13">
      <c r="M271000" s="4"/>
    </row>
    <row r="271001" spans="13:13">
      <c r="M271001" s="4"/>
    </row>
    <row r="271002" spans="13:13">
      <c r="M271002" s="4"/>
    </row>
    <row r="271003" spans="13:13">
      <c r="M271003" s="4"/>
    </row>
    <row r="271004" spans="13:13">
      <c r="M271004" s="4"/>
    </row>
    <row r="271005" spans="13:13">
      <c r="M271005" s="4"/>
    </row>
    <row r="271006" spans="13:13">
      <c r="M271006" s="4"/>
    </row>
    <row r="271007" spans="13:13">
      <c r="M271007" s="4"/>
    </row>
    <row r="271008" spans="13:13">
      <c r="M271008" s="4"/>
    </row>
    <row r="271009" spans="13:13">
      <c r="M271009" s="4"/>
    </row>
    <row r="271010" spans="13:13">
      <c r="M271010" s="4"/>
    </row>
    <row r="271011" spans="13:13">
      <c r="M271011" s="4"/>
    </row>
    <row r="271012" spans="13:13">
      <c r="M271012" s="4"/>
    </row>
    <row r="271013" spans="13:13">
      <c r="M271013" s="4"/>
    </row>
    <row r="271014" spans="13:13">
      <c r="M271014" s="4"/>
    </row>
    <row r="271015" spans="13:13">
      <c r="M271015" s="4"/>
    </row>
    <row r="271016" spans="13:13">
      <c r="M271016" s="4"/>
    </row>
    <row r="271017" spans="13:13">
      <c r="M271017" s="4"/>
    </row>
    <row r="271018" spans="13:13">
      <c r="M271018" s="4"/>
    </row>
    <row r="271019" spans="13:13">
      <c r="M271019" s="4"/>
    </row>
    <row r="271020" spans="13:13">
      <c r="M271020" s="4"/>
    </row>
    <row r="271021" spans="13:13">
      <c r="M271021" s="4"/>
    </row>
    <row r="271022" spans="13:13">
      <c r="M271022" s="4"/>
    </row>
    <row r="271023" spans="13:13">
      <c r="M271023" s="4"/>
    </row>
    <row r="271024" spans="13:13">
      <c r="M271024" s="4"/>
    </row>
    <row r="271025" spans="13:13">
      <c r="M271025" s="4"/>
    </row>
    <row r="271026" spans="13:13">
      <c r="M271026" s="4"/>
    </row>
    <row r="271027" spans="13:13">
      <c r="M271027" s="4"/>
    </row>
    <row r="271028" spans="13:13">
      <c r="M271028" s="4"/>
    </row>
    <row r="271029" spans="13:13">
      <c r="M271029" s="4"/>
    </row>
    <row r="271030" spans="13:13">
      <c r="M271030" s="4"/>
    </row>
    <row r="271031" spans="13:13">
      <c r="M271031" s="4"/>
    </row>
    <row r="271032" spans="13:13">
      <c r="M271032" s="4"/>
    </row>
    <row r="271033" spans="13:13">
      <c r="M271033" s="4"/>
    </row>
    <row r="271034" spans="13:13">
      <c r="M271034" s="4"/>
    </row>
    <row r="271035" spans="13:13">
      <c r="M271035" s="4"/>
    </row>
    <row r="271036" spans="13:13">
      <c r="M271036" s="4"/>
    </row>
    <row r="271037" spans="13:13">
      <c r="M271037" s="4"/>
    </row>
    <row r="271038" spans="13:13">
      <c r="M271038" s="4"/>
    </row>
    <row r="271039" spans="13:13">
      <c r="M271039" s="4"/>
    </row>
    <row r="271040" spans="13:13">
      <c r="M271040" s="4"/>
    </row>
    <row r="271041" spans="13:13">
      <c r="M271041" s="4"/>
    </row>
    <row r="271042" spans="13:13">
      <c r="M271042" s="4"/>
    </row>
    <row r="271043" spans="13:13">
      <c r="M271043" s="4"/>
    </row>
    <row r="271044" spans="13:13">
      <c r="M271044" s="4"/>
    </row>
    <row r="271045" spans="13:13">
      <c r="M271045" s="4"/>
    </row>
    <row r="271046" spans="13:13">
      <c r="M271046" s="4"/>
    </row>
    <row r="271047" spans="13:13">
      <c r="M271047" s="4"/>
    </row>
    <row r="271048" spans="13:13">
      <c r="M271048" s="4"/>
    </row>
    <row r="271049" spans="13:13">
      <c r="M271049" s="4"/>
    </row>
    <row r="271050" spans="13:13">
      <c r="M271050" s="4"/>
    </row>
    <row r="271051" spans="13:13">
      <c r="M271051" s="4"/>
    </row>
    <row r="271052" spans="13:13">
      <c r="M271052" s="4"/>
    </row>
    <row r="271053" spans="13:13">
      <c r="M271053" s="4"/>
    </row>
    <row r="271054" spans="13:13">
      <c r="M271054" s="4"/>
    </row>
    <row r="271055" spans="13:13">
      <c r="M271055" s="4"/>
    </row>
    <row r="271056" spans="13:13">
      <c r="M271056" s="4"/>
    </row>
    <row r="271057" spans="13:13">
      <c r="M271057" s="4"/>
    </row>
    <row r="271058" spans="13:13">
      <c r="M271058" s="4"/>
    </row>
    <row r="271059" spans="13:13">
      <c r="M271059" s="4"/>
    </row>
    <row r="271060" spans="13:13">
      <c r="M271060" s="4"/>
    </row>
    <row r="271061" spans="13:13">
      <c r="M271061" s="4"/>
    </row>
    <row r="271062" spans="13:13">
      <c r="M271062" s="4"/>
    </row>
    <row r="271063" spans="13:13">
      <c r="M271063" s="4"/>
    </row>
    <row r="271064" spans="13:13">
      <c r="M271064" s="4"/>
    </row>
    <row r="271065" spans="13:13">
      <c r="M271065" s="4"/>
    </row>
    <row r="271066" spans="13:13">
      <c r="M271066" s="4"/>
    </row>
    <row r="271067" spans="13:13">
      <c r="M271067" s="4"/>
    </row>
    <row r="271068" spans="13:13">
      <c r="M271068" s="4"/>
    </row>
    <row r="271069" spans="13:13">
      <c r="M271069" s="4"/>
    </row>
    <row r="271070" spans="13:13">
      <c r="M271070" s="4"/>
    </row>
    <row r="271071" spans="13:13">
      <c r="M271071" s="4"/>
    </row>
    <row r="271072" spans="13:13">
      <c r="M271072" s="4"/>
    </row>
    <row r="271073" spans="13:13">
      <c r="M271073" s="4"/>
    </row>
    <row r="271074" spans="13:13">
      <c r="M271074" s="4"/>
    </row>
    <row r="271075" spans="13:13">
      <c r="M271075" s="4"/>
    </row>
    <row r="271076" spans="13:13">
      <c r="M271076" s="4"/>
    </row>
    <row r="271077" spans="13:13">
      <c r="M271077" s="4"/>
    </row>
    <row r="271078" spans="13:13">
      <c r="M271078" s="4"/>
    </row>
    <row r="271079" spans="13:13">
      <c r="M271079" s="4"/>
    </row>
    <row r="271080" spans="13:13">
      <c r="M271080" s="4"/>
    </row>
    <row r="271081" spans="13:13">
      <c r="M271081" s="4"/>
    </row>
    <row r="271082" spans="13:13">
      <c r="M271082" s="4"/>
    </row>
    <row r="271083" spans="13:13">
      <c r="M271083" s="4"/>
    </row>
    <row r="271084" spans="13:13">
      <c r="M271084" s="4"/>
    </row>
    <row r="271085" spans="13:13">
      <c r="M271085" s="4"/>
    </row>
    <row r="271086" spans="13:13">
      <c r="M271086" s="4"/>
    </row>
    <row r="271087" spans="13:13">
      <c r="M271087" s="4"/>
    </row>
    <row r="271088" spans="13:13">
      <c r="M271088" s="4"/>
    </row>
    <row r="271089" spans="13:13">
      <c r="M271089" s="4"/>
    </row>
    <row r="271090" spans="13:13">
      <c r="M271090" s="4"/>
    </row>
    <row r="271091" spans="13:13">
      <c r="M271091" s="4"/>
    </row>
    <row r="271092" spans="13:13">
      <c r="M271092" s="4"/>
    </row>
    <row r="271093" spans="13:13">
      <c r="M271093" s="4"/>
    </row>
    <row r="271094" spans="13:13">
      <c r="M271094" s="4"/>
    </row>
    <row r="271095" spans="13:13">
      <c r="M271095" s="4"/>
    </row>
    <row r="271096" spans="13:13">
      <c r="M271096" s="4"/>
    </row>
    <row r="271097" spans="13:13">
      <c r="M271097" s="4"/>
    </row>
    <row r="271098" spans="13:13">
      <c r="M271098" s="4"/>
    </row>
    <row r="271099" spans="13:13">
      <c r="M271099" s="4"/>
    </row>
    <row r="271100" spans="13:13">
      <c r="M271100" s="4"/>
    </row>
    <row r="271101" spans="13:13">
      <c r="M271101" s="4"/>
    </row>
    <row r="271102" spans="13:13">
      <c r="M271102" s="4"/>
    </row>
    <row r="271103" spans="13:13">
      <c r="M271103" s="4"/>
    </row>
    <row r="271104" spans="13:13">
      <c r="M271104" s="4"/>
    </row>
    <row r="271105" spans="13:13">
      <c r="M271105" s="4"/>
    </row>
    <row r="271106" spans="13:13">
      <c r="M271106" s="4"/>
    </row>
    <row r="271107" spans="13:13">
      <c r="M271107" s="4"/>
    </row>
    <row r="271108" spans="13:13">
      <c r="M271108" s="4"/>
    </row>
    <row r="271109" spans="13:13">
      <c r="M271109" s="4"/>
    </row>
    <row r="271110" spans="13:13">
      <c r="M271110" s="4"/>
    </row>
    <row r="271111" spans="13:13">
      <c r="M271111" s="4"/>
    </row>
    <row r="271112" spans="13:13">
      <c r="M271112" s="4"/>
    </row>
    <row r="271113" spans="13:13">
      <c r="M271113" s="4"/>
    </row>
    <row r="271114" spans="13:13">
      <c r="M271114" s="4"/>
    </row>
    <row r="271115" spans="13:13">
      <c r="M271115" s="4"/>
    </row>
    <row r="271116" spans="13:13">
      <c r="M271116" s="4"/>
    </row>
    <row r="271117" spans="13:13">
      <c r="M271117" s="4"/>
    </row>
    <row r="271118" spans="13:13">
      <c r="M271118" s="4"/>
    </row>
    <row r="271119" spans="13:13">
      <c r="M271119" s="4"/>
    </row>
    <row r="271120" spans="13:13">
      <c r="M271120" s="4"/>
    </row>
    <row r="271121" spans="13:13">
      <c r="M271121" s="4"/>
    </row>
    <row r="271122" spans="13:13">
      <c r="M271122" s="4"/>
    </row>
    <row r="271123" spans="13:13">
      <c r="M271123" s="4"/>
    </row>
    <row r="271124" spans="13:13">
      <c r="M271124" s="4"/>
    </row>
    <row r="271125" spans="13:13">
      <c r="M271125" s="4"/>
    </row>
    <row r="271126" spans="13:13">
      <c r="M271126" s="4"/>
    </row>
    <row r="271127" spans="13:13">
      <c r="M271127" s="4"/>
    </row>
    <row r="271128" spans="13:13">
      <c r="M271128" s="4"/>
    </row>
    <row r="271129" spans="13:13">
      <c r="M271129" s="4"/>
    </row>
    <row r="271130" spans="13:13">
      <c r="M271130" s="4"/>
    </row>
    <row r="271131" spans="13:13">
      <c r="M271131" s="4"/>
    </row>
    <row r="271132" spans="13:13">
      <c r="M271132" s="4"/>
    </row>
    <row r="271133" spans="13:13">
      <c r="M271133" s="4"/>
    </row>
    <row r="271134" spans="13:13">
      <c r="M271134" s="4"/>
    </row>
    <row r="271135" spans="13:13">
      <c r="M271135" s="4"/>
    </row>
    <row r="271136" spans="13:13">
      <c r="M271136" s="4"/>
    </row>
    <row r="271137" spans="13:13">
      <c r="M271137" s="4"/>
    </row>
    <row r="271138" spans="13:13">
      <c r="M271138" s="4"/>
    </row>
    <row r="271139" spans="13:13">
      <c r="M271139" s="4"/>
    </row>
    <row r="271140" spans="13:13">
      <c r="M271140" s="4"/>
    </row>
    <row r="271141" spans="13:13">
      <c r="M271141" s="4"/>
    </row>
    <row r="271142" spans="13:13">
      <c r="M271142" s="4"/>
    </row>
    <row r="271143" spans="13:13">
      <c r="M271143" s="4"/>
    </row>
    <row r="271144" spans="13:13">
      <c r="M271144" s="4"/>
    </row>
    <row r="271145" spans="13:13">
      <c r="M271145" s="4"/>
    </row>
    <row r="271146" spans="13:13">
      <c r="M271146" s="4"/>
    </row>
    <row r="271147" spans="13:13">
      <c r="M271147" s="4"/>
    </row>
    <row r="271148" spans="13:13">
      <c r="M271148" s="4"/>
    </row>
    <row r="271149" spans="13:13">
      <c r="M271149" s="4"/>
    </row>
    <row r="271150" spans="13:13">
      <c r="M271150" s="4"/>
    </row>
    <row r="271151" spans="13:13">
      <c r="M271151" s="4"/>
    </row>
    <row r="271152" spans="13:13">
      <c r="M271152" s="4"/>
    </row>
    <row r="271153" spans="13:13">
      <c r="M271153" s="4"/>
    </row>
    <row r="271154" spans="13:13">
      <c r="M271154" s="4"/>
    </row>
    <row r="271155" spans="13:13">
      <c r="M271155" s="4"/>
    </row>
    <row r="271156" spans="13:13">
      <c r="M271156" s="4"/>
    </row>
    <row r="271157" spans="13:13">
      <c r="M271157" s="4"/>
    </row>
    <row r="271158" spans="13:13">
      <c r="M271158" s="4"/>
    </row>
    <row r="271159" spans="13:13">
      <c r="M271159" s="4"/>
    </row>
    <row r="271160" spans="13:13">
      <c r="M271160" s="4"/>
    </row>
    <row r="271161" spans="13:13">
      <c r="M271161" s="4"/>
    </row>
    <row r="271162" spans="13:13">
      <c r="M271162" s="4"/>
    </row>
    <row r="271163" spans="13:13">
      <c r="M271163" s="4"/>
    </row>
    <row r="271164" spans="13:13">
      <c r="M271164" s="4"/>
    </row>
    <row r="271165" spans="13:13">
      <c r="M271165" s="4"/>
    </row>
    <row r="271166" spans="13:13">
      <c r="M271166" s="4"/>
    </row>
    <row r="271167" spans="13:13">
      <c r="M271167" s="4"/>
    </row>
    <row r="271168" spans="13:13">
      <c r="M271168" s="4"/>
    </row>
    <row r="271169" spans="13:13">
      <c r="M271169" s="4"/>
    </row>
    <row r="271170" spans="13:13">
      <c r="M271170" s="4"/>
    </row>
    <row r="271171" spans="13:13">
      <c r="M271171" s="4"/>
    </row>
    <row r="271172" spans="13:13">
      <c r="M271172" s="4"/>
    </row>
    <row r="271173" spans="13:13">
      <c r="M271173" s="4"/>
    </row>
    <row r="271174" spans="13:13">
      <c r="M271174" s="4"/>
    </row>
    <row r="271175" spans="13:13">
      <c r="M271175" s="4"/>
    </row>
    <row r="271176" spans="13:13">
      <c r="M271176" s="4"/>
    </row>
    <row r="271177" spans="13:13">
      <c r="M271177" s="4"/>
    </row>
    <row r="271178" spans="13:13">
      <c r="M271178" s="4"/>
    </row>
    <row r="271179" spans="13:13">
      <c r="M271179" s="4"/>
    </row>
    <row r="271180" spans="13:13">
      <c r="M271180" s="4"/>
    </row>
    <row r="271181" spans="13:13">
      <c r="M271181" s="4"/>
    </row>
    <row r="271182" spans="13:13">
      <c r="M271182" s="4"/>
    </row>
    <row r="271183" spans="13:13">
      <c r="M271183" s="4"/>
    </row>
    <row r="271184" spans="13:13">
      <c r="M271184" s="4"/>
    </row>
    <row r="271185" spans="13:13">
      <c r="M271185" s="4"/>
    </row>
    <row r="271186" spans="13:13">
      <c r="M271186" s="4"/>
    </row>
    <row r="271187" spans="13:13">
      <c r="M271187" s="4"/>
    </row>
    <row r="271188" spans="13:13">
      <c r="M271188" s="4"/>
    </row>
    <row r="271189" spans="13:13">
      <c r="M271189" s="4"/>
    </row>
    <row r="271190" spans="13:13">
      <c r="M271190" s="4"/>
    </row>
    <row r="271191" spans="13:13">
      <c r="M271191" s="4"/>
    </row>
    <row r="271192" spans="13:13">
      <c r="M271192" s="4"/>
    </row>
    <row r="271193" spans="13:13">
      <c r="M271193" s="4"/>
    </row>
    <row r="271194" spans="13:13">
      <c r="M271194" s="4"/>
    </row>
    <row r="271195" spans="13:13">
      <c r="M271195" s="4"/>
    </row>
    <row r="271196" spans="13:13">
      <c r="M271196" s="4"/>
    </row>
    <row r="271197" spans="13:13">
      <c r="M271197" s="4"/>
    </row>
    <row r="271198" spans="13:13">
      <c r="M271198" s="4"/>
    </row>
    <row r="271199" spans="13:13">
      <c r="M271199" s="4"/>
    </row>
    <row r="271200" spans="13:13">
      <c r="M271200" s="4"/>
    </row>
    <row r="271201" spans="13:13">
      <c r="M271201" s="4"/>
    </row>
    <row r="271202" spans="13:13">
      <c r="M271202" s="4"/>
    </row>
    <row r="271203" spans="13:13">
      <c r="M271203" s="4"/>
    </row>
    <row r="271204" spans="13:13">
      <c r="M271204" s="4"/>
    </row>
    <row r="271205" spans="13:13">
      <c r="M271205" s="4"/>
    </row>
    <row r="271206" spans="13:13">
      <c r="M271206" s="4"/>
    </row>
    <row r="271207" spans="13:13">
      <c r="M271207" s="4"/>
    </row>
    <row r="271208" spans="13:13">
      <c r="M271208" s="4"/>
    </row>
    <row r="271209" spans="13:13">
      <c r="M271209" s="4"/>
    </row>
    <row r="271210" spans="13:13">
      <c r="M271210" s="4"/>
    </row>
    <row r="271211" spans="13:13">
      <c r="M271211" s="4"/>
    </row>
    <row r="271212" spans="13:13">
      <c r="M271212" s="4"/>
    </row>
    <row r="271213" spans="13:13">
      <c r="M271213" s="4"/>
    </row>
    <row r="271214" spans="13:13">
      <c r="M271214" s="4"/>
    </row>
    <row r="271215" spans="13:13">
      <c r="M271215" s="4"/>
    </row>
    <row r="271216" spans="13:13">
      <c r="M271216" s="4"/>
    </row>
    <row r="271217" spans="13:13">
      <c r="M271217" s="4"/>
    </row>
    <row r="271218" spans="13:13">
      <c r="M271218" s="4"/>
    </row>
    <row r="271219" spans="13:13">
      <c r="M271219" s="4"/>
    </row>
    <row r="271220" spans="13:13">
      <c r="M271220" s="4"/>
    </row>
    <row r="271221" spans="13:13">
      <c r="M271221" s="4"/>
    </row>
    <row r="271222" spans="13:13">
      <c r="M271222" s="4"/>
    </row>
    <row r="271223" spans="13:13">
      <c r="M271223" s="4"/>
    </row>
    <row r="271224" spans="13:13">
      <c r="M271224" s="4"/>
    </row>
    <row r="271225" spans="13:13">
      <c r="M271225" s="4"/>
    </row>
    <row r="271226" spans="13:13">
      <c r="M271226" s="4"/>
    </row>
    <row r="271227" spans="13:13">
      <c r="M271227" s="4"/>
    </row>
    <row r="271228" spans="13:13">
      <c r="M271228" s="4"/>
    </row>
    <row r="271229" spans="13:13">
      <c r="M271229" s="4"/>
    </row>
    <row r="271230" spans="13:13">
      <c r="M271230" s="4"/>
    </row>
    <row r="271231" spans="13:13">
      <c r="M271231" s="4"/>
    </row>
    <row r="271232" spans="13:13">
      <c r="M271232" s="4"/>
    </row>
    <row r="271233" spans="13:13">
      <c r="M271233" s="4"/>
    </row>
    <row r="271234" spans="13:13">
      <c r="M271234" s="4"/>
    </row>
    <row r="271235" spans="13:13">
      <c r="M271235" s="4"/>
    </row>
    <row r="271236" spans="13:13">
      <c r="M271236" s="4"/>
    </row>
    <row r="271237" spans="13:13">
      <c r="M271237" s="4"/>
    </row>
    <row r="271238" spans="13:13">
      <c r="M271238" s="4"/>
    </row>
    <row r="271239" spans="13:13">
      <c r="M271239" s="4"/>
    </row>
    <row r="271240" spans="13:13">
      <c r="M271240" s="4"/>
    </row>
    <row r="271241" spans="13:13">
      <c r="M271241" s="4"/>
    </row>
    <row r="271242" spans="13:13">
      <c r="M271242" s="4"/>
    </row>
    <row r="271243" spans="13:13">
      <c r="M271243" s="4"/>
    </row>
    <row r="271244" spans="13:13">
      <c r="M271244" s="4"/>
    </row>
    <row r="271245" spans="13:13">
      <c r="M271245" s="4"/>
    </row>
    <row r="271246" spans="13:13">
      <c r="M271246" s="4"/>
    </row>
    <row r="271247" spans="13:13">
      <c r="M271247" s="4"/>
    </row>
    <row r="271248" spans="13:13">
      <c r="M271248" s="4"/>
    </row>
    <row r="271249" spans="13:13">
      <c r="M271249" s="4"/>
    </row>
    <row r="271250" spans="13:13">
      <c r="M271250" s="4"/>
    </row>
    <row r="271251" spans="13:13">
      <c r="M271251" s="4"/>
    </row>
    <row r="271252" spans="13:13">
      <c r="M271252" s="4"/>
    </row>
    <row r="271253" spans="13:13">
      <c r="M271253" s="4"/>
    </row>
    <row r="271254" spans="13:13">
      <c r="M271254" s="4"/>
    </row>
    <row r="271255" spans="13:13">
      <c r="M271255" s="4"/>
    </row>
    <row r="271256" spans="13:13">
      <c r="M271256" s="4"/>
    </row>
    <row r="271257" spans="13:13">
      <c r="M271257" s="4"/>
    </row>
    <row r="271258" spans="13:13">
      <c r="M271258" s="4"/>
    </row>
    <row r="271259" spans="13:13">
      <c r="M271259" s="4"/>
    </row>
    <row r="271260" spans="13:13">
      <c r="M271260" s="4"/>
    </row>
    <row r="271261" spans="13:13">
      <c r="M271261" s="4"/>
    </row>
    <row r="271262" spans="13:13">
      <c r="M271262" s="4"/>
    </row>
    <row r="271263" spans="13:13">
      <c r="M271263" s="4"/>
    </row>
    <row r="271264" spans="13:13">
      <c r="M271264" s="4"/>
    </row>
    <row r="271265" spans="13:13">
      <c r="M271265" s="4"/>
    </row>
    <row r="271266" spans="13:13">
      <c r="M271266" s="4"/>
    </row>
    <row r="271267" spans="13:13">
      <c r="M271267" s="4"/>
    </row>
    <row r="271268" spans="13:13">
      <c r="M271268" s="4"/>
    </row>
    <row r="271269" spans="13:13">
      <c r="M271269" s="4"/>
    </row>
    <row r="271270" spans="13:13">
      <c r="M271270" s="4"/>
    </row>
    <row r="271271" spans="13:13">
      <c r="M271271" s="4"/>
    </row>
    <row r="271272" spans="13:13">
      <c r="M271272" s="4"/>
    </row>
    <row r="271273" spans="13:13">
      <c r="M271273" s="4"/>
    </row>
    <row r="271274" spans="13:13">
      <c r="M271274" s="4"/>
    </row>
    <row r="271275" spans="13:13">
      <c r="M271275" s="4"/>
    </row>
    <row r="271276" spans="13:13">
      <c r="M271276" s="4"/>
    </row>
    <row r="271277" spans="13:13">
      <c r="M271277" s="4"/>
    </row>
    <row r="271278" spans="13:13">
      <c r="M271278" s="4"/>
    </row>
    <row r="271279" spans="13:13">
      <c r="M271279" s="4"/>
    </row>
    <row r="271280" spans="13:13">
      <c r="M271280" s="4"/>
    </row>
    <row r="271281" spans="13:13">
      <c r="M271281" s="4"/>
    </row>
    <row r="271282" spans="13:13">
      <c r="M271282" s="4"/>
    </row>
    <row r="271283" spans="13:13">
      <c r="M271283" s="4"/>
    </row>
    <row r="271284" spans="13:13">
      <c r="M271284" s="4"/>
    </row>
    <row r="271285" spans="13:13">
      <c r="M271285" s="4"/>
    </row>
    <row r="271286" spans="13:13">
      <c r="M271286" s="4"/>
    </row>
    <row r="271287" spans="13:13">
      <c r="M271287" s="4"/>
    </row>
    <row r="271288" spans="13:13">
      <c r="M271288" s="4"/>
    </row>
    <row r="271289" spans="13:13">
      <c r="M271289" s="4"/>
    </row>
    <row r="271290" spans="13:13">
      <c r="M271290" s="4"/>
    </row>
    <row r="271291" spans="13:13">
      <c r="M271291" s="4"/>
    </row>
    <row r="271292" spans="13:13">
      <c r="M271292" s="4"/>
    </row>
    <row r="271293" spans="13:13">
      <c r="M271293" s="4"/>
    </row>
    <row r="271294" spans="13:13">
      <c r="M271294" s="4"/>
    </row>
    <row r="271295" spans="13:13">
      <c r="M271295" s="4"/>
    </row>
    <row r="271296" spans="13:13">
      <c r="M271296" s="4"/>
    </row>
    <row r="271297" spans="13:13">
      <c r="M271297" s="4"/>
    </row>
    <row r="271298" spans="13:13">
      <c r="M271298" s="4"/>
    </row>
    <row r="271299" spans="13:13">
      <c r="M271299" s="4"/>
    </row>
    <row r="271300" spans="13:13">
      <c r="M271300" s="4"/>
    </row>
    <row r="271301" spans="13:13">
      <c r="M271301" s="4"/>
    </row>
    <row r="271302" spans="13:13">
      <c r="M271302" s="4"/>
    </row>
    <row r="271303" spans="13:13">
      <c r="M271303" s="4"/>
    </row>
    <row r="271304" spans="13:13">
      <c r="M271304" s="4"/>
    </row>
    <row r="271305" spans="13:13">
      <c r="M271305" s="4"/>
    </row>
    <row r="271306" spans="13:13">
      <c r="M271306" s="4"/>
    </row>
    <row r="271307" spans="13:13">
      <c r="M271307" s="4"/>
    </row>
    <row r="271308" spans="13:13">
      <c r="M271308" s="4"/>
    </row>
    <row r="271309" spans="13:13">
      <c r="M271309" s="4"/>
    </row>
    <row r="271310" spans="13:13">
      <c r="M271310" s="4"/>
    </row>
    <row r="271311" spans="13:13">
      <c r="M271311" s="4"/>
    </row>
    <row r="271312" spans="13:13">
      <c r="M271312" s="4"/>
    </row>
    <row r="271313" spans="13:13">
      <c r="M271313" s="4"/>
    </row>
    <row r="271314" spans="13:13">
      <c r="M271314" s="4"/>
    </row>
    <row r="271315" spans="13:13">
      <c r="M271315" s="4"/>
    </row>
    <row r="271316" spans="13:13">
      <c r="M271316" s="4"/>
    </row>
    <row r="271317" spans="13:13">
      <c r="M271317" s="4"/>
    </row>
    <row r="271318" spans="13:13">
      <c r="M271318" s="4"/>
    </row>
    <row r="271319" spans="13:13">
      <c r="M271319" s="4"/>
    </row>
    <row r="271320" spans="13:13">
      <c r="M271320" s="4"/>
    </row>
    <row r="271321" spans="13:13">
      <c r="M271321" s="4"/>
    </row>
    <row r="271322" spans="13:13">
      <c r="M271322" s="4"/>
    </row>
    <row r="271323" spans="13:13">
      <c r="M271323" s="4"/>
    </row>
    <row r="271324" spans="13:13">
      <c r="M271324" s="4"/>
    </row>
    <row r="271325" spans="13:13">
      <c r="M271325" s="4"/>
    </row>
    <row r="271326" spans="13:13">
      <c r="M271326" s="4"/>
    </row>
    <row r="271327" spans="13:13">
      <c r="M271327" s="4"/>
    </row>
    <row r="271328" spans="13:13">
      <c r="M271328" s="4"/>
    </row>
    <row r="271329" spans="13:13">
      <c r="M271329" s="4"/>
    </row>
    <row r="271330" spans="13:13">
      <c r="M271330" s="4"/>
    </row>
    <row r="271331" spans="13:13">
      <c r="M271331" s="4"/>
    </row>
    <row r="271332" spans="13:13">
      <c r="M271332" s="4"/>
    </row>
    <row r="271333" spans="13:13">
      <c r="M271333" s="4"/>
    </row>
    <row r="271334" spans="13:13">
      <c r="M271334" s="4"/>
    </row>
    <row r="271335" spans="13:13">
      <c r="M271335" s="4"/>
    </row>
    <row r="271336" spans="13:13">
      <c r="M271336" s="4"/>
    </row>
    <row r="271337" spans="13:13">
      <c r="M271337" s="4"/>
    </row>
    <row r="271338" spans="13:13">
      <c r="M271338" s="4"/>
    </row>
    <row r="271339" spans="13:13">
      <c r="M271339" s="4"/>
    </row>
    <row r="271340" spans="13:13">
      <c r="M271340" s="4"/>
    </row>
    <row r="271341" spans="13:13">
      <c r="M271341" s="4"/>
    </row>
    <row r="271342" spans="13:13">
      <c r="M271342" s="4"/>
    </row>
    <row r="271343" spans="13:13">
      <c r="M271343" s="4"/>
    </row>
    <row r="271344" spans="13:13">
      <c r="M271344" s="4"/>
    </row>
    <row r="271345" spans="13:13">
      <c r="M271345" s="4"/>
    </row>
    <row r="271346" spans="13:13">
      <c r="M271346" s="4"/>
    </row>
    <row r="271347" spans="13:13">
      <c r="M271347" s="4"/>
    </row>
    <row r="271348" spans="13:13">
      <c r="M271348" s="4"/>
    </row>
    <row r="271349" spans="13:13">
      <c r="M271349" s="4"/>
    </row>
    <row r="271350" spans="13:13">
      <c r="M271350" s="4"/>
    </row>
    <row r="271351" spans="13:13">
      <c r="M271351" s="4"/>
    </row>
    <row r="271352" spans="13:13">
      <c r="M271352" s="4"/>
    </row>
    <row r="271353" spans="13:13">
      <c r="M271353" s="4"/>
    </row>
    <row r="271354" spans="13:13">
      <c r="M271354" s="4"/>
    </row>
    <row r="271355" spans="13:13">
      <c r="M271355" s="4"/>
    </row>
    <row r="271356" spans="13:13">
      <c r="M271356" s="4"/>
    </row>
    <row r="271357" spans="13:13">
      <c r="M271357" s="4"/>
    </row>
    <row r="271358" spans="13:13">
      <c r="M271358" s="4"/>
    </row>
    <row r="271359" spans="13:13">
      <c r="M271359" s="4"/>
    </row>
    <row r="271360" spans="13:13">
      <c r="M271360" s="4"/>
    </row>
    <row r="271361" spans="13:13">
      <c r="M271361" s="4"/>
    </row>
    <row r="271362" spans="13:13">
      <c r="M271362" s="4"/>
    </row>
    <row r="271363" spans="13:13">
      <c r="M271363" s="4"/>
    </row>
    <row r="271364" spans="13:13">
      <c r="M271364" s="4"/>
    </row>
    <row r="271365" spans="13:13">
      <c r="M271365" s="4"/>
    </row>
    <row r="271366" spans="13:13">
      <c r="M271366" s="4"/>
    </row>
    <row r="271367" spans="13:13">
      <c r="M271367" s="4"/>
    </row>
    <row r="271368" spans="13:13">
      <c r="M271368" s="4"/>
    </row>
    <row r="271369" spans="13:13">
      <c r="M271369" s="4"/>
    </row>
    <row r="271370" spans="13:13">
      <c r="M271370" s="4"/>
    </row>
    <row r="271371" spans="13:13">
      <c r="M271371" s="4"/>
    </row>
    <row r="271372" spans="13:13">
      <c r="M271372" s="4"/>
    </row>
    <row r="271373" spans="13:13">
      <c r="M271373" s="4"/>
    </row>
    <row r="271374" spans="13:13">
      <c r="M271374" s="4"/>
    </row>
    <row r="271375" spans="13:13">
      <c r="M271375" s="4"/>
    </row>
    <row r="271376" spans="13:13">
      <c r="M271376" s="4"/>
    </row>
    <row r="271377" spans="13:13">
      <c r="M271377" s="4"/>
    </row>
    <row r="271378" spans="13:13">
      <c r="M271378" s="4"/>
    </row>
    <row r="271379" spans="13:13">
      <c r="M271379" s="4"/>
    </row>
    <row r="271380" spans="13:13">
      <c r="M271380" s="4"/>
    </row>
    <row r="271381" spans="13:13">
      <c r="M271381" s="4"/>
    </row>
    <row r="271382" spans="13:13">
      <c r="M271382" s="4"/>
    </row>
    <row r="271383" spans="13:13">
      <c r="M271383" s="4"/>
    </row>
    <row r="271384" spans="13:13">
      <c r="M271384" s="4"/>
    </row>
    <row r="271385" spans="13:13">
      <c r="M271385" s="4"/>
    </row>
    <row r="271386" spans="13:13">
      <c r="M271386" s="4"/>
    </row>
    <row r="271387" spans="13:13">
      <c r="M271387" s="4"/>
    </row>
    <row r="271388" spans="13:13">
      <c r="M271388" s="4"/>
    </row>
    <row r="271389" spans="13:13">
      <c r="M271389" s="4"/>
    </row>
    <row r="271390" spans="13:13">
      <c r="M271390" s="4"/>
    </row>
    <row r="271391" spans="13:13">
      <c r="M271391" s="4"/>
    </row>
    <row r="271392" spans="13:13">
      <c r="M271392" s="4"/>
    </row>
    <row r="271393" spans="13:13">
      <c r="M271393" s="4"/>
    </row>
    <row r="271394" spans="13:13">
      <c r="M271394" s="4"/>
    </row>
    <row r="271395" spans="13:13">
      <c r="M271395" s="4"/>
    </row>
    <row r="271396" spans="13:13">
      <c r="M271396" s="4"/>
    </row>
    <row r="271397" spans="13:13">
      <c r="M271397" s="4"/>
    </row>
    <row r="271398" spans="13:13">
      <c r="M271398" s="4"/>
    </row>
    <row r="271399" spans="13:13">
      <c r="M271399" s="4"/>
    </row>
    <row r="271400" spans="13:13">
      <c r="M271400" s="4"/>
    </row>
    <row r="271401" spans="13:13">
      <c r="M271401" s="4"/>
    </row>
    <row r="271402" spans="13:13">
      <c r="M271402" s="4"/>
    </row>
    <row r="271403" spans="13:13">
      <c r="M271403" s="4"/>
    </row>
    <row r="271404" spans="13:13">
      <c r="M271404" s="4"/>
    </row>
    <row r="271405" spans="13:13">
      <c r="M271405" s="4"/>
    </row>
    <row r="271406" spans="13:13">
      <c r="M271406" s="4"/>
    </row>
    <row r="271407" spans="13:13">
      <c r="M271407" s="4"/>
    </row>
    <row r="271408" spans="13:13">
      <c r="M271408" s="4"/>
    </row>
    <row r="271409" spans="13:13">
      <c r="M271409" s="4"/>
    </row>
    <row r="271410" spans="13:13">
      <c r="M271410" s="4"/>
    </row>
    <row r="271411" spans="13:13">
      <c r="M271411" s="4"/>
    </row>
    <row r="271412" spans="13:13">
      <c r="M271412" s="4"/>
    </row>
    <row r="271413" spans="13:13">
      <c r="M271413" s="4"/>
    </row>
    <row r="271414" spans="13:13">
      <c r="M271414" s="4"/>
    </row>
    <row r="271415" spans="13:13">
      <c r="M271415" s="4"/>
    </row>
    <row r="271416" spans="13:13">
      <c r="M271416" s="4"/>
    </row>
    <row r="271417" spans="13:13">
      <c r="M271417" s="4"/>
    </row>
    <row r="271418" spans="13:13">
      <c r="M271418" s="4"/>
    </row>
    <row r="271419" spans="13:13">
      <c r="M271419" s="4"/>
    </row>
    <row r="271420" spans="13:13">
      <c r="M271420" s="4"/>
    </row>
    <row r="271421" spans="13:13">
      <c r="M271421" s="4"/>
    </row>
    <row r="271422" spans="13:13">
      <c r="M271422" s="4"/>
    </row>
    <row r="271423" spans="13:13">
      <c r="M271423" s="4"/>
    </row>
    <row r="271424" spans="13:13">
      <c r="M271424" s="4"/>
    </row>
    <row r="271425" spans="13:13">
      <c r="M271425" s="4"/>
    </row>
    <row r="271426" spans="13:13">
      <c r="M271426" s="4"/>
    </row>
    <row r="271427" spans="13:13">
      <c r="M271427" s="4"/>
    </row>
    <row r="271428" spans="13:13">
      <c r="M271428" s="4"/>
    </row>
    <row r="271429" spans="13:13">
      <c r="M271429" s="4"/>
    </row>
    <row r="271430" spans="13:13">
      <c r="M271430" s="4"/>
    </row>
    <row r="271431" spans="13:13">
      <c r="M271431" s="4"/>
    </row>
    <row r="271432" spans="13:13">
      <c r="M271432" s="4"/>
    </row>
    <row r="271433" spans="13:13">
      <c r="M271433" s="4"/>
    </row>
    <row r="271434" spans="13:13">
      <c r="M271434" s="4"/>
    </row>
    <row r="271435" spans="13:13">
      <c r="M271435" s="4"/>
    </row>
    <row r="271436" spans="13:13">
      <c r="M271436" s="4"/>
    </row>
    <row r="271437" spans="13:13">
      <c r="M271437" s="4"/>
    </row>
    <row r="271438" spans="13:13">
      <c r="M271438" s="4"/>
    </row>
    <row r="271439" spans="13:13">
      <c r="M271439" s="4"/>
    </row>
    <row r="271440" spans="13:13">
      <c r="M271440" s="4"/>
    </row>
    <row r="271441" spans="13:13">
      <c r="M271441" s="4"/>
    </row>
    <row r="271442" spans="13:13">
      <c r="M271442" s="4"/>
    </row>
    <row r="271443" spans="13:13">
      <c r="M271443" s="4"/>
    </row>
    <row r="271444" spans="13:13">
      <c r="M271444" s="4"/>
    </row>
    <row r="271445" spans="13:13">
      <c r="M271445" s="4"/>
    </row>
    <row r="271446" spans="13:13">
      <c r="M271446" s="4"/>
    </row>
    <row r="271447" spans="13:13">
      <c r="M271447" s="4"/>
    </row>
    <row r="271448" spans="13:13">
      <c r="M271448" s="4"/>
    </row>
    <row r="271449" spans="13:13">
      <c r="M271449" s="4"/>
    </row>
    <row r="271450" spans="13:13">
      <c r="M271450" s="4"/>
    </row>
    <row r="271451" spans="13:13">
      <c r="M271451" s="4"/>
    </row>
    <row r="271452" spans="13:13">
      <c r="M271452" s="4"/>
    </row>
    <row r="271453" spans="13:13">
      <c r="M271453" s="4"/>
    </row>
    <row r="271454" spans="13:13">
      <c r="M271454" s="4"/>
    </row>
    <row r="271455" spans="13:13">
      <c r="M271455" s="4"/>
    </row>
    <row r="271456" spans="13:13">
      <c r="M271456" s="4"/>
    </row>
    <row r="271457" spans="13:13">
      <c r="M271457" s="4"/>
    </row>
    <row r="271458" spans="13:13">
      <c r="M271458" s="4"/>
    </row>
    <row r="271459" spans="13:13">
      <c r="M271459" s="4"/>
    </row>
    <row r="271460" spans="13:13">
      <c r="M271460" s="4"/>
    </row>
    <row r="271461" spans="13:13">
      <c r="M271461" s="4"/>
    </row>
    <row r="271462" spans="13:13">
      <c r="M271462" s="4"/>
    </row>
    <row r="271463" spans="13:13">
      <c r="M271463" s="4"/>
    </row>
    <row r="271464" spans="13:13">
      <c r="M271464" s="4"/>
    </row>
    <row r="271465" spans="13:13">
      <c r="M271465" s="4"/>
    </row>
    <row r="271466" spans="13:13">
      <c r="M271466" s="4"/>
    </row>
    <row r="271467" spans="13:13">
      <c r="M271467" s="4"/>
    </row>
    <row r="271468" spans="13:13">
      <c r="M271468" s="4"/>
    </row>
    <row r="271469" spans="13:13">
      <c r="M271469" s="4"/>
    </row>
    <row r="271470" spans="13:13">
      <c r="M271470" s="4"/>
    </row>
    <row r="271471" spans="13:13">
      <c r="M271471" s="4"/>
    </row>
    <row r="271472" spans="13:13">
      <c r="M271472" s="4"/>
    </row>
    <row r="271473" spans="13:13">
      <c r="M271473" s="4"/>
    </row>
    <row r="271474" spans="13:13">
      <c r="M271474" s="4"/>
    </row>
    <row r="271475" spans="13:13">
      <c r="M271475" s="4"/>
    </row>
    <row r="271476" spans="13:13">
      <c r="M271476" s="4"/>
    </row>
    <row r="271477" spans="13:13">
      <c r="M271477" s="4"/>
    </row>
    <row r="271478" spans="13:13">
      <c r="M271478" s="4"/>
    </row>
    <row r="271479" spans="13:13">
      <c r="M271479" s="4"/>
    </row>
    <row r="271480" spans="13:13">
      <c r="M271480" s="4"/>
    </row>
    <row r="271481" spans="13:13">
      <c r="M271481" s="4"/>
    </row>
    <row r="271482" spans="13:13">
      <c r="M271482" s="4"/>
    </row>
    <row r="271483" spans="13:13">
      <c r="M271483" s="4"/>
    </row>
    <row r="271484" spans="13:13">
      <c r="M271484" s="4"/>
    </row>
    <row r="271485" spans="13:13">
      <c r="M271485" s="4"/>
    </row>
    <row r="271486" spans="13:13">
      <c r="M271486" s="4"/>
    </row>
    <row r="271487" spans="13:13">
      <c r="M271487" s="4"/>
    </row>
    <row r="271488" spans="13:13">
      <c r="M271488" s="4"/>
    </row>
    <row r="271489" spans="13:13">
      <c r="M271489" s="4"/>
    </row>
    <row r="271490" spans="13:13">
      <c r="M271490" s="4"/>
    </row>
    <row r="271491" spans="13:13">
      <c r="M271491" s="4"/>
    </row>
    <row r="271492" spans="13:13">
      <c r="M271492" s="4"/>
    </row>
    <row r="271493" spans="13:13">
      <c r="M271493" s="4"/>
    </row>
    <row r="271494" spans="13:13">
      <c r="M271494" s="4"/>
    </row>
    <row r="271495" spans="13:13">
      <c r="M271495" s="4"/>
    </row>
    <row r="271496" spans="13:13">
      <c r="M271496" s="4"/>
    </row>
    <row r="271497" spans="13:13">
      <c r="M271497" s="4"/>
    </row>
    <row r="271498" spans="13:13">
      <c r="M271498" s="4"/>
    </row>
    <row r="271499" spans="13:13">
      <c r="M271499" s="4"/>
    </row>
    <row r="271500" spans="13:13">
      <c r="M271500" s="4"/>
    </row>
    <row r="271501" spans="13:13">
      <c r="M271501" s="4"/>
    </row>
    <row r="271502" spans="13:13">
      <c r="M271502" s="4"/>
    </row>
    <row r="271503" spans="13:13">
      <c r="M271503" s="4"/>
    </row>
    <row r="271504" spans="13:13">
      <c r="M271504" s="4"/>
    </row>
    <row r="271505" spans="13:13">
      <c r="M271505" s="4"/>
    </row>
    <row r="271506" spans="13:13">
      <c r="M271506" s="4"/>
    </row>
    <row r="271507" spans="13:13">
      <c r="M271507" s="4"/>
    </row>
    <row r="271508" spans="13:13">
      <c r="M271508" s="4"/>
    </row>
    <row r="271509" spans="13:13">
      <c r="M271509" s="4"/>
    </row>
    <row r="271510" spans="13:13">
      <c r="M271510" s="4"/>
    </row>
    <row r="271511" spans="13:13">
      <c r="M271511" s="4"/>
    </row>
    <row r="271512" spans="13:13">
      <c r="M271512" s="4"/>
    </row>
    <row r="271513" spans="13:13">
      <c r="M271513" s="4"/>
    </row>
    <row r="271514" spans="13:13">
      <c r="M271514" s="4"/>
    </row>
    <row r="271515" spans="13:13">
      <c r="M271515" s="4"/>
    </row>
    <row r="271516" spans="13:13">
      <c r="M271516" s="4"/>
    </row>
    <row r="271517" spans="13:13">
      <c r="M271517" s="4"/>
    </row>
    <row r="271518" spans="13:13">
      <c r="M271518" s="4"/>
    </row>
    <row r="271519" spans="13:13">
      <c r="M271519" s="4"/>
    </row>
    <row r="271520" spans="13:13">
      <c r="M271520" s="4"/>
    </row>
    <row r="271521" spans="13:13">
      <c r="M271521" s="4"/>
    </row>
    <row r="271522" spans="13:13">
      <c r="M271522" s="4"/>
    </row>
    <row r="271523" spans="13:13">
      <c r="M271523" s="4"/>
    </row>
    <row r="271524" spans="13:13">
      <c r="M271524" s="4"/>
    </row>
    <row r="271525" spans="13:13">
      <c r="M271525" s="4"/>
    </row>
    <row r="271526" spans="13:13">
      <c r="M271526" s="4"/>
    </row>
    <row r="271527" spans="13:13">
      <c r="M271527" s="4"/>
    </row>
    <row r="271528" spans="13:13">
      <c r="M271528" s="4"/>
    </row>
    <row r="271529" spans="13:13">
      <c r="M271529" s="4"/>
    </row>
    <row r="271530" spans="13:13">
      <c r="M271530" s="4"/>
    </row>
    <row r="271531" spans="13:13">
      <c r="M271531" s="4"/>
    </row>
    <row r="271532" spans="13:13">
      <c r="M271532" s="4"/>
    </row>
    <row r="271533" spans="13:13">
      <c r="M271533" s="4"/>
    </row>
    <row r="271534" spans="13:13">
      <c r="M271534" s="4"/>
    </row>
    <row r="271535" spans="13:13">
      <c r="M271535" s="4"/>
    </row>
    <row r="271536" spans="13:13">
      <c r="M271536" s="4"/>
    </row>
    <row r="271537" spans="13:13">
      <c r="M271537" s="4"/>
    </row>
    <row r="271538" spans="13:13">
      <c r="M271538" s="4"/>
    </row>
    <row r="271539" spans="13:13">
      <c r="M271539" s="4"/>
    </row>
    <row r="271540" spans="13:13">
      <c r="M271540" s="4"/>
    </row>
    <row r="271541" spans="13:13">
      <c r="M271541" s="4"/>
    </row>
    <row r="271542" spans="13:13">
      <c r="M271542" s="4"/>
    </row>
    <row r="271543" spans="13:13">
      <c r="M271543" s="4"/>
    </row>
    <row r="271544" spans="13:13">
      <c r="M271544" s="4"/>
    </row>
    <row r="271545" spans="13:13">
      <c r="M271545" s="4"/>
    </row>
    <row r="271546" spans="13:13">
      <c r="M271546" s="4"/>
    </row>
    <row r="271547" spans="13:13">
      <c r="M271547" s="4"/>
    </row>
    <row r="271548" spans="13:13">
      <c r="M271548" s="4"/>
    </row>
    <row r="271549" spans="13:13">
      <c r="M271549" s="4"/>
    </row>
    <row r="271550" spans="13:13">
      <c r="M271550" s="4"/>
    </row>
    <row r="271551" spans="13:13">
      <c r="M271551" s="4"/>
    </row>
    <row r="271552" spans="13:13">
      <c r="M271552" s="4"/>
    </row>
    <row r="271553" spans="13:13">
      <c r="M271553" s="4"/>
    </row>
    <row r="271554" spans="13:13">
      <c r="M271554" s="4"/>
    </row>
    <row r="271555" spans="13:13">
      <c r="M271555" s="4"/>
    </row>
    <row r="271556" spans="13:13">
      <c r="M271556" s="4"/>
    </row>
    <row r="271557" spans="13:13">
      <c r="M271557" s="4"/>
    </row>
    <row r="271558" spans="13:13">
      <c r="M271558" s="4"/>
    </row>
    <row r="271559" spans="13:13">
      <c r="M271559" s="4"/>
    </row>
    <row r="271560" spans="13:13">
      <c r="M271560" s="4"/>
    </row>
    <row r="271561" spans="13:13">
      <c r="M271561" s="4"/>
    </row>
    <row r="271562" spans="13:13">
      <c r="M271562" s="4"/>
    </row>
    <row r="271563" spans="13:13">
      <c r="M271563" s="4"/>
    </row>
    <row r="271564" spans="13:13">
      <c r="M271564" s="4"/>
    </row>
    <row r="271565" spans="13:13">
      <c r="M271565" s="4"/>
    </row>
    <row r="271566" spans="13:13">
      <c r="M271566" s="4"/>
    </row>
    <row r="271567" spans="13:13">
      <c r="M271567" s="4"/>
    </row>
    <row r="271568" spans="13:13">
      <c r="M271568" s="4"/>
    </row>
    <row r="271569" spans="13:13">
      <c r="M271569" s="4"/>
    </row>
    <row r="271570" spans="13:13">
      <c r="M271570" s="4"/>
    </row>
    <row r="271571" spans="13:13">
      <c r="M271571" s="4"/>
    </row>
    <row r="271572" spans="13:13">
      <c r="M271572" s="4"/>
    </row>
    <row r="271573" spans="13:13">
      <c r="M271573" s="4"/>
    </row>
    <row r="271574" spans="13:13">
      <c r="M271574" s="4"/>
    </row>
    <row r="271575" spans="13:13">
      <c r="M271575" s="4"/>
    </row>
    <row r="271576" spans="13:13">
      <c r="M271576" s="4"/>
    </row>
    <row r="271577" spans="13:13">
      <c r="M271577" s="4"/>
    </row>
    <row r="271578" spans="13:13">
      <c r="M271578" s="4"/>
    </row>
    <row r="271579" spans="13:13">
      <c r="M271579" s="4"/>
    </row>
    <row r="271580" spans="13:13">
      <c r="M271580" s="4"/>
    </row>
    <row r="271581" spans="13:13">
      <c r="M271581" s="4"/>
    </row>
    <row r="271582" spans="13:13">
      <c r="M271582" s="4"/>
    </row>
    <row r="271583" spans="13:13">
      <c r="M271583" s="4"/>
    </row>
    <row r="271584" spans="13:13">
      <c r="M271584" s="4"/>
    </row>
    <row r="271585" spans="13:13">
      <c r="M271585" s="4"/>
    </row>
    <row r="271586" spans="13:13">
      <c r="M271586" s="4"/>
    </row>
    <row r="271587" spans="13:13">
      <c r="M271587" s="4"/>
    </row>
    <row r="271588" spans="13:13">
      <c r="M271588" s="4"/>
    </row>
    <row r="271589" spans="13:13">
      <c r="M271589" s="4"/>
    </row>
    <row r="271590" spans="13:13">
      <c r="M271590" s="4"/>
    </row>
    <row r="271591" spans="13:13">
      <c r="M271591" s="4"/>
    </row>
    <row r="271592" spans="13:13">
      <c r="M271592" s="4"/>
    </row>
    <row r="271593" spans="13:13">
      <c r="M271593" s="4"/>
    </row>
    <row r="271594" spans="13:13">
      <c r="M271594" s="4"/>
    </row>
    <row r="271595" spans="13:13">
      <c r="M271595" s="4"/>
    </row>
    <row r="271596" spans="13:13">
      <c r="M271596" s="4"/>
    </row>
    <row r="271597" spans="13:13">
      <c r="M271597" s="4"/>
    </row>
    <row r="271598" spans="13:13">
      <c r="M271598" s="4"/>
    </row>
    <row r="271599" spans="13:13">
      <c r="M271599" s="4"/>
    </row>
    <row r="271600" spans="13:13">
      <c r="M271600" s="4"/>
    </row>
    <row r="271601" spans="13:13">
      <c r="M271601" s="4"/>
    </row>
    <row r="271602" spans="13:13">
      <c r="M271602" s="4"/>
    </row>
    <row r="271603" spans="13:13">
      <c r="M271603" s="4"/>
    </row>
    <row r="271604" spans="13:13">
      <c r="M271604" s="4"/>
    </row>
    <row r="271605" spans="13:13">
      <c r="M271605" s="4"/>
    </row>
    <row r="271606" spans="13:13">
      <c r="M271606" s="4"/>
    </row>
    <row r="271607" spans="13:13">
      <c r="M271607" s="4"/>
    </row>
    <row r="271608" spans="13:13">
      <c r="M271608" s="4"/>
    </row>
    <row r="271609" spans="13:13">
      <c r="M271609" s="4"/>
    </row>
    <row r="271610" spans="13:13">
      <c r="M271610" s="4"/>
    </row>
    <row r="271611" spans="13:13">
      <c r="M271611" s="4"/>
    </row>
    <row r="271612" spans="13:13">
      <c r="M271612" s="4"/>
    </row>
    <row r="271613" spans="13:13">
      <c r="M271613" s="4"/>
    </row>
    <row r="271614" spans="13:13">
      <c r="M271614" s="4"/>
    </row>
    <row r="271615" spans="13:13">
      <c r="M271615" s="4"/>
    </row>
    <row r="271616" spans="13:13">
      <c r="M271616" s="4"/>
    </row>
    <row r="271617" spans="13:13">
      <c r="M271617" s="4"/>
    </row>
    <row r="271618" spans="13:13">
      <c r="M271618" s="4"/>
    </row>
    <row r="271619" spans="13:13">
      <c r="M271619" s="4"/>
    </row>
    <row r="271620" spans="13:13">
      <c r="M271620" s="4"/>
    </row>
    <row r="271621" spans="13:13">
      <c r="M271621" s="4"/>
    </row>
    <row r="271622" spans="13:13">
      <c r="M271622" s="4"/>
    </row>
    <row r="271623" spans="13:13">
      <c r="M271623" s="4"/>
    </row>
    <row r="271624" spans="13:13">
      <c r="M271624" s="4"/>
    </row>
    <row r="271625" spans="13:13">
      <c r="M271625" s="4"/>
    </row>
    <row r="271626" spans="13:13">
      <c r="M271626" s="4"/>
    </row>
    <row r="271627" spans="13:13">
      <c r="M271627" s="4"/>
    </row>
    <row r="271628" spans="13:13">
      <c r="M271628" s="4"/>
    </row>
    <row r="271629" spans="13:13">
      <c r="M271629" s="4"/>
    </row>
    <row r="271630" spans="13:13">
      <c r="M271630" s="4"/>
    </row>
    <row r="271631" spans="13:13">
      <c r="M271631" s="4"/>
    </row>
    <row r="271632" spans="13:13">
      <c r="M271632" s="4"/>
    </row>
    <row r="271633" spans="13:13">
      <c r="M271633" s="4"/>
    </row>
    <row r="271634" spans="13:13">
      <c r="M271634" s="4"/>
    </row>
    <row r="271635" spans="13:13">
      <c r="M271635" s="4"/>
    </row>
    <row r="271636" spans="13:13">
      <c r="M271636" s="4"/>
    </row>
    <row r="271637" spans="13:13">
      <c r="M271637" s="4"/>
    </row>
    <row r="271638" spans="13:13">
      <c r="M271638" s="4"/>
    </row>
    <row r="271639" spans="13:13">
      <c r="M271639" s="4"/>
    </row>
    <row r="271640" spans="13:13">
      <c r="M271640" s="4"/>
    </row>
    <row r="271641" spans="13:13">
      <c r="M271641" s="4"/>
    </row>
    <row r="271642" spans="13:13">
      <c r="M271642" s="4"/>
    </row>
    <row r="271643" spans="13:13">
      <c r="M271643" s="4"/>
    </row>
    <row r="271644" spans="13:13">
      <c r="M271644" s="4"/>
    </row>
    <row r="271645" spans="13:13">
      <c r="M271645" s="4"/>
    </row>
    <row r="271646" spans="13:13">
      <c r="M271646" s="4"/>
    </row>
    <row r="271647" spans="13:13">
      <c r="M271647" s="4"/>
    </row>
    <row r="271648" spans="13:13">
      <c r="M271648" s="4"/>
    </row>
    <row r="271649" spans="13:13">
      <c r="M271649" s="4"/>
    </row>
    <row r="271650" spans="13:13">
      <c r="M271650" s="4"/>
    </row>
    <row r="271651" spans="13:13">
      <c r="M271651" s="4"/>
    </row>
    <row r="271652" spans="13:13">
      <c r="M271652" s="4"/>
    </row>
    <row r="271653" spans="13:13">
      <c r="M271653" s="4"/>
    </row>
    <row r="271654" spans="13:13">
      <c r="M271654" s="4"/>
    </row>
    <row r="271655" spans="13:13">
      <c r="M271655" s="4"/>
    </row>
    <row r="271656" spans="13:13">
      <c r="M271656" s="4"/>
    </row>
    <row r="271657" spans="13:13">
      <c r="M271657" s="4"/>
    </row>
    <row r="271658" spans="13:13">
      <c r="M271658" s="4"/>
    </row>
    <row r="271659" spans="13:13">
      <c r="M271659" s="4"/>
    </row>
    <row r="271660" spans="13:13">
      <c r="M271660" s="4"/>
    </row>
    <row r="271661" spans="13:13">
      <c r="M271661" s="4"/>
    </row>
    <row r="271662" spans="13:13">
      <c r="M271662" s="4"/>
    </row>
    <row r="271663" spans="13:13">
      <c r="M271663" s="4"/>
    </row>
    <row r="271664" spans="13:13">
      <c r="M271664" s="4"/>
    </row>
    <row r="271665" spans="13:13">
      <c r="M271665" s="4"/>
    </row>
    <row r="271666" spans="13:13">
      <c r="M271666" s="4"/>
    </row>
    <row r="271667" spans="13:13">
      <c r="M271667" s="4"/>
    </row>
    <row r="271668" spans="13:13">
      <c r="M271668" s="4"/>
    </row>
    <row r="271669" spans="13:13">
      <c r="M271669" s="4"/>
    </row>
    <row r="271670" spans="13:13">
      <c r="M271670" s="4"/>
    </row>
    <row r="271671" spans="13:13">
      <c r="M271671" s="4"/>
    </row>
    <row r="271672" spans="13:13">
      <c r="M271672" s="4"/>
    </row>
    <row r="271673" spans="13:13">
      <c r="M271673" s="4"/>
    </row>
    <row r="271674" spans="13:13">
      <c r="M271674" s="4"/>
    </row>
    <row r="271675" spans="13:13">
      <c r="M271675" s="4"/>
    </row>
    <row r="271676" spans="13:13">
      <c r="M271676" s="4"/>
    </row>
    <row r="271677" spans="13:13">
      <c r="M271677" s="4"/>
    </row>
    <row r="271678" spans="13:13">
      <c r="M271678" s="4"/>
    </row>
    <row r="271679" spans="13:13">
      <c r="M271679" s="4"/>
    </row>
    <row r="271680" spans="13:13">
      <c r="M271680" s="4"/>
    </row>
    <row r="271681" spans="13:13">
      <c r="M271681" s="4"/>
    </row>
    <row r="271682" spans="13:13">
      <c r="M271682" s="4"/>
    </row>
    <row r="271683" spans="13:13">
      <c r="M271683" s="4"/>
    </row>
    <row r="271684" spans="13:13">
      <c r="M271684" s="4"/>
    </row>
    <row r="271685" spans="13:13">
      <c r="M271685" s="4"/>
    </row>
    <row r="271686" spans="13:13">
      <c r="M271686" s="4"/>
    </row>
    <row r="271687" spans="13:13">
      <c r="M271687" s="4"/>
    </row>
    <row r="271688" spans="13:13">
      <c r="M271688" s="4"/>
    </row>
    <row r="271689" spans="13:13">
      <c r="M271689" s="4"/>
    </row>
    <row r="271690" spans="13:13">
      <c r="M271690" s="4"/>
    </row>
    <row r="271691" spans="13:13">
      <c r="M271691" s="4"/>
    </row>
    <row r="271692" spans="13:13">
      <c r="M271692" s="4"/>
    </row>
    <row r="271693" spans="13:13">
      <c r="M271693" s="4"/>
    </row>
    <row r="271694" spans="13:13">
      <c r="M271694" s="4"/>
    </row>
    <row r="271695" spans="13:13">
      <c r="M271695" s="4"/>
    </row>
    <row r="271696" spans="13:13">
      <c r="M271696" s="4"/>
    </row>
    <row r="271697" spans="13:13">
      <c r="M271697" s="4"/>
    </row>
    <row r="271698" spans="13:13">
      <c r="M271698" s="4"/>
    </row>
    <row r="271699" spans="13:13">
      <c r="M271699" s="4"/>
    </row>
    <row r="271700" spans="13:13">
      <c r="M271700" s="4"/>
    </row>
    <row r="271701" spans="13:13">
      <c r="M271701" s="4"/>
    </row>
    <row r="271702" spans="13:13">
      <c r="M271702" s="4"/>
    </row>
    <row r="271703" spans="13:13">
      <c r="M271703" s="4"/>
    </row>
    <row r="271704" spans="13:13">
      <c r="M271704" s="4"/>
    </row>
    <row r="271705" spans="13:13">
      <c r="M271705" s="4"/>
    </row>
    <row r="271706" spans="13:13">
      <c r="M271706" s="4"/>
    </row>
    <row r="271707" spans="13:13">
      <c r="M271707" s="4"/>
    </row>
    <row r="271708" spans="13:13">
      <c r="M271708" s="4"/>
    </row>
    <row r="271709" spans="13:13">
      <c r="M271709" s="4"/>
    </row>
    <row r="271710" spans="13:13">
      <c r="M271710" s="4"/>
    </row>
    <row r="271711" spans="13:13">
      <c r="M271711" s="4"/>
    </row>
    <row r="271712" spans="13:13">
      <c r="M271712" s="4"/>
    </row>
    <row r="271713" spans="13:13">
      <c r="M271713" s="4"/>
    </row>
    <row r="271714" spans="13:13">
      <c r="M271714" s="4"/>
    </row>
    <row r="271715" spans="13:13">
      <c r="M271715" s="4"/>
    </row>
    <row r="271716" spans="13:13">
      <c r="M271716" s="4"/>
    </row>
    <row r="271717" spans="13:13">
      <c r="M271717" s="4"/>
    </row>
    <row r="271718" spans="13:13">
      <c r="M271718" s="4"/>
    </row>
    <row r="271719" spans="13:13">
      <c r="M271719" s="4"/>
    </row>
    <row r="271720" spans="13:13">
      <c r="M271720" s="4"/>
    </row>
    <row r="271721" spans="13:13">
      <c r="M271721" s="4"/>
    </row>
    <row r="271722" spans="13:13">
      <c r="M271722" s="4"/>
    </row>
    <row r="271723" spans="13:13">
      <c r="M271723" s="4"/>
    </row>
    <row r="271724" spans="13:13">
      <c r="M271724" s="4"/>
    </row>
    <row r="271725" spans="13:13">
      <c r="M271725" s="4"/>
    </row>
    <row r="271726" spans="13:13">
      <c r="M271726" s="4"/>
    </row>
    <row r="271727" spans="13:13">
      <c r="M271727" s="4"/>
    </row>
    <row r="271728" spans="13:13">
      <c r="M271728" s="4"/>
    </row>
    <row r="271729" spans="13:13">
      <c r="M271729" s="4"/>
    </row>
    <row r="271730" spans="13:13">
      <c r="M271730" s="4"/>
    </row>
    <row r="271731" spans="13:13">
      <c r="M271731" s="4"/>
    </row>
    <row r="271732" spans="13:13">
      <c r="M271732" s="4"/>
    </row>
    <row r="271733" spans="13:13">
      <c r="M271733" s="4"/>
    </row>
    <row r="271734" spans="13:13">
      <c r="M271734" s="4"/>
    </row>
    <row r="271735" spans="13:13">
      <c r="M271735" s="4"/>
    </row>
    <row r="271736" spans="13:13">
      <c r="M271736" s="4"/>
    </row>
    <row r="271737" spans="13:13">
      <c r="M271737" s="4"/>
    </row>
    <row r="271738" spans="13:13">
      <c r="M271738" s="4"/>
    </row>
    <row r="271739" spans="13:13">
      <c r="M271739" s="4"/>
    </row>
    <row r="271740" spans="13:13">
      <c r="M271740" s="4"/>
    </row>
    <row r="271741" spans="13:13">
      <c r="M271741" s="4"/>
    </row>
    <row r="271742" spans="13:13">
      <c r="M271742" s="4"/>
    </row>
    <row r="271743" spans="13:13">
      <c r="M271743" s="4"/>
    </row>
    <row r="271744" spans="13:13">
      <c r="M271744" s="4"/>
    </row>
    <row r="271745" spans="13:13">
      <c r="M271745" s="4"/>
    </row>
    <row r="271746" spans="13:13">
      <c r="M271746" s="4"/>
    </row>
    <row r="271747" spans="13:13">
      <c r="M271747" s="4"/>
    </row>
    <row r="271748" spans="13:13">
      <c r="M271748" s="4"/>
    </row>
    <row r="271749" spans="13:13">
      <c r="M271749" s="4"/>
    </row>
    <row r="271750" spans="13:13">
      <c r="M271750" s="4"/>
    </row>
    <row r="271751" spans="13:13">
      <c r="M271751" s="4"/>
    </row>
    <row r="271752" spans="13:13">
      <c r="M271752" s="4"/>
    </row>
    <row r="271753" spans="13:13">
      <c r="M271753" s="4"/>
    </row>
    <row r="271754" spans="13:13">
      <c r="M271754" s="4"/>
    </row>
    <row r="271755" spans="13:13">
      <c r="M271755" s="4"/>
    </row>
    <row r="271756" spans="13:13">
      <c r="M271756" s="4"/>
    </row>
    <row r="271757" spans="13:13">
      <c r="M271757" s="4"/>
    </row>
    <row r="271758" spans="13:13">
      <c r="M271758" s="4"/>
    </row>
    <row r="271759" spans="13:13">
      <c r="M271759" s="4"/>
    </row>
    <row r="271760" spans="13:13">
      <c r="M271760" s="4"/>
    </row>
    <row r="271761" spans="13:13">
      <c r="M271761" s="4"/>
    </row>
    <row r="271762" spans="13:13">
      <c r="M271762" s="4"/>
    </row>
    <row r="271763" spans="13:13">
      <c r="M271763" s="4"/>
    </row>
    <row r="271764" spans="13:13">
      <c r="M271764" s="4"/>
    </row>
    <row r="271765" spans="13:13">
      <c r="M271765" s="4"/>
    </row>
    <row r="271766" spans="13:13">
      <c r="M271766" s="4"/>
    </row>
    <row r="271767" spans="13:13">
      <c r="M271767" s="4"/>
    </row>
    <row r="271768" spans="13:13">
      <c r="M271768" s="4"/>
    </row>
    <row r="271769" spans="13:13">
      <c r="M271769" s="4"/>
    </row>
    <row r="271770" spans="13:13">
      <c r="M271770" s="4"/>
    </row>
    <row r="271771" spans="13:13">
      <c r="M271771" s="4"/>
    </row>
    <row r="271772" spans="13:13">
      <c r="M271772" s="4"/>
    </row>
    <row r="271773" spans="13:13">
      <c r="M271773" s="4"/>
    </row>
    <row r="271774" spans="13:13">
      <c r="M271774" s="4"/>
    </row>
    <row r="271775" spans="13:13">
      <c r="M271775" s="4"/>
    </row>
    <row r="271776" spans="13:13">
      <c r="M271776" s="4"/>
    </row>
    <row r="271777" spans="13:13">
      <c r="M271777" s="4"/>
    </row>
    <row r="271778" spans="13:13">
      <c r="M271778" s="4"/>
    </row>
    <row r="271779" spans="13:13">
      <c r="M271779" s="4"/>
    </row>
    <row r="271780" spans="13:13">
      <c r="M271780" s="4"/>
    </row>
    <row r="271781" spans="13:13">
      <c r="M271781" s="4"/>
    </row>
    <row r="271782" spans="13:13">
      <c r="M271782" s="4"/>
    </row>
    <row r="271783" spans="13:13">
      <c r="M271783" s="4"/>
    </row>
    <row r="271784" spans="13:13">
      <c r="M271784" s="4"/>
    </row>
    <row r="271785" spans="13:13">
      <c r="M271785" s="4"/>
    </row>
    <row r="271786" spans="13:13">
      <c r="M271786" s="4"/>
    </row>
    <row r="271787" spans="13:13">
      <c r="M271787" s="4"/>
    </row>
    <row r="271788" spans="13:13">
      <c r="M271788" s="4"/>
    </row>
    <row r="271789" spans="13:13">
      <c r="M271789" s="4"/>
    </row>
    <row r="271790" spans="13:13">
      <c r="M271790" s="4"/>
    </row>
    <row r="271791" spans="13:13">
      <c r="M271791" s="4"/>
    </row>
    <row r="271792" spans="13:13">
      <c r="M271792" s="4"/>
    </row>
    <row r="271793" spans="13:13">
      <c r="M271793" s="4"/>
    </row>
    <row r="271794" spans="13:13">
      <c r="M271794" s="4"/>
    </row>
    <row r="271795" spans="13:13">
      <c r="M271795" s="4"/>
    </row>
    <row r="271796" spans="13:13">
      <c r="M271796" s="4"/>
    </row>
    <row r="271797" spans="13:13">
      <c r="M271797" s="4"/>
    </row>
    <row r="271798" spans="13:13">
      <c r="M271798" s="4"/>
    </row>
    <row r="271799" spans="13:13">
      <c r="M271799" s="4"/>
    </row>
    <row r="271800" spans="13:13">
      <c r="M271800" s="4"/>
    </row>
    <row r="271801" spans="13:13">
      <c r="M271801" s="4"/>
    </row>
    <row r="271802" spans="13:13">
      <c r="M271802" s="4"/>
    </row>
    <row r="271803" spans="13:13">
      <c r="M271803" s="4"/>
    </row>
    <row r="271804" spans="13:13">
      <c r="M271804" s="4"/>
    </row>
    <row r="271805" spans="13:13">
      <c r="M271805" s="4"/>
    </row>
    <row r="271806" spans="13:13">
      <c r="M271806" s="4"/>
    </row>
    <row r="271807" spans="13:13">
      <c r="M271807" s="4"/>
    </row>
    <row r="271808" spans="13:13">
      <c r="M271808" s="4"/>
    </row>
    <row r="271809" spans="13:13">
      <c r="M271809" s="4"/>
    </row>
    <row r="271810" spans="13:13">
      <c r="M271810" s="4"/>
    </row>
    <row r="271811" spans="13:13">
      <c r="M271811" s="4"/>
    </row>
    <row r="271812" spans="13:13">
      <c r="M271812" s="4"/>
    </row>
    <row r="271813" spans="13:13">
      <c r="M271813" s="4"/>
    </row>
    <row r="271814" spans="13:13">
      <c r="M271814" s="4"/>
    </row>
    <row r="271815" spans="13:13">
      <c r="M271815" s="4"/>
    </row>
    <row r="271816" spans="13:13">
      <c r="M271816" s="4"/>
    </row>
    <row r="271817" spans="13:13">
      <c r="M271817" s="4"/>
    </row>
    <row r="271818" spans="13:13">
      <c r="M271818" s="4"/>
    </row>
    <row r="271819" spans="13:13">
      <c r="M271819" s="4"/>
    </row>
    <row r="271820" spans="13:13">
      <c r="M271820" s="4"/>
    </row>
    <row r="271821" spans="13:13">
      <c r="M271821" s="4"/>
    </row>
    <row r="271822" spans="13:13">
      <c r="M271822" s="4"/>
    </row>
    <row r="271823" spans="13:13">
      <c r="M271823" s="4"/>
    </row>
    <row r="271824" spans="13:13">
      <c r="M271824" s="4"/>
    </row>
    <row r="271825" spans="13:13">
      <c r="M271825" s="4"/>
    </row>
    <row r="271826" spans="13:13">
      <c r="M271826" s="4"/>
    </row>
    <row r="271827" spans="13:13">
      <c r="M271827" s="4"/>
    </row>
    <row r="271828" spans="13:13">
      <c r="M271828" s="4"/>
    </row>
    <row r="271829" spans="13:13">
      <c r="M271829" s="4"/>
    </row>
    <row r="271830" spans="13:13">
      <c r="M271830" s="4"/>
    </row>
    <row r="271831" spans="13:13">
      <c r="M271831" s="4"/>
    </row>
    <row r="271832" spans="13:13">
      <c r="M271832" s="4"/>
    </row>
    <row r="271833" spans="13:13">
      <c r="M271833" s="4"/>
    </row>
    <row r="271834" spans="13:13">
      <c r="M271834" s="4"/>
    </row>
    <row r="271835" spans="13:13">
      <c r="M271835" s="4"/>
    </row>
    <row r="271836" spans="13:13">
      <c r="M271836" s="4"/>
    </row>
    <row r="271837" spans="13:13">
      <c r="M271837" s="4"/>
    </row>
    <row r="271838" spans="13:13">
      <c r="M271838" s="4"/>
    </row>
    <row r="271839" spans="13:13">
      <c r="M271839" s="4"/>
    </row>
    <row r="271840" spans="13:13">
      <c r="M271840" s="4"/>
    </row>
    <row r="271841" spans="13:13">
      <c r="M271841" s="4"/>
    </row>
    <row r="271842" spans="13:13">
      <c r="M271842" s="4"/>
    </row>
    <row r="271843" spans="13:13">
      <c r="M271843" s="4"/>
    </row>
    <row r="271844" spans="13:13">
      <c r="M271844" s="4"/>
    </row>
    <row r="271845" spans="13:13">
      <c r="M271845" s="4"/>
    </row>
    <row r="271846" spans="13:13">
      <c r="M271846" s="4"/>
    </row>
    <row r="271847" spans="13:13">
      <c r="M271847" s="4"/>
    </row>
    <row r="271848" spans="13:13">
      <c r="M271848" s="4"/>
    </row>
    <row r="271849" spans="13:13">
      <c r="M271849" s="4"/>
    </row>
    <row r="271850" spans="13:13">
      <c r="M271850" s="4"/>
    </row>
    <row r="271851" spans="13:13">
      <c r="M271851" s="4"/>
    </row>
    <row r="271852" spans="13:13">
      <c r="M271852" s="4"/>
    </row>
    <row r="271853" spans="13:13">
      <c r="M271853" s="4"/>
    </row>
    <row r="271854" spans="13:13">
      <c r="M271854" s="4"/>
    </row>
    <row r="271855" spans="13:13">
      <c r="M271855" s="4"/>
    </row>
    <row r="271856" spans="13:13">
      <c r="M271856" s="4"/>
    </row>
    <row r="271857" spans="13:13">
      <c r="M271857" s="4"/>
    </row>
    <row r="271858" spans="13:13">
      <c r="M271858" s="4"/>
    </row>
    <row r="271859" spans="13:13">
      <c r="M271859" s="4"/>
    </row>
    <row r="271860" spans="13:13">
      <c r="M271860" s="4"/>
    </row>
    <row r="271861" spans="13:13">
      <c r="M271861" s="4"/>
    </row>
    <row r="271862" spans="13:13">
      <c r="M271862" s="4"/>
    </row>
    <row r="271863" spans="13:13">
      <c r="M271863" s="4"/>
    </row>
    <row r="271864" spans="13:13">
      <c r="M271864" s="4"/>
    </row>
    <row r="271865" spans="13:13">
      <c r="M271865" s="4"/>
    </row>
    <row r="271866" spans="13:13">
      <c r="M271866" s="4"/>
    </row>
    <row r="271867" spans="13:13">
      <c r="M271867" s="4"/>
    </row>
    <row r="271868" spans="13:13">
      <c r="M271868" s="4"/>
    </row>
    <row r="271869" spans="13:13">
      <c r="M271869" s="4"/>
    </row>
    <row r="271870" spans="13:13">
      <c r="M271870" s="4"/>
    </row>
    <row r="271871" spans="13:13">
      <c r="M271871" s="4"/>
    </row>
    <row r="271872" spans="13:13">
      <c r="M271872" s="4"/>
    </row>
    <row r="271873" spans="13:13">
      <c r="M271873" s="4"/>
    </row>
    <row r="271874" spans="13:13">
      <c r="M271874" s="4"/>
    </row>
    <row r="271875" spans="13:13">
      <c r="M271875" s="4"/>
    </row>
    <row r="271876" spans="13:13">
      <c r="M271876" s="4"/>
    </row>
    <row r="271877" spans="13:13">
      <c r="M271877" s="4"/>
    </row>
    <row r="271878" spans="13:13">
      <c r="M271878" s="4"/>
    </row>
    <row r="271879" spans="13:13">
      <c r="M271879" s="4"/>
    </row>
    <row r="271880" spans="13:13">
      <c r="M271880" s="4"/>
    </row>
    <row r="271881" spans="13:13">
      <c r="M271881" s="4"/>
    </row>
    <row r="271882" spans="13:13">
      <c r="M271882" s="4"/>
    </row>
    <row r="271883" spans="13:13">
      <c r="M271883" s="4"/>
    </row>
    <row r="271884" spans="13:13">
      <c r="M271884" s="4"/>
    </row>
    <row r="271885" spans="13:13">
      <c r="M271885" s="4"/>
    </row>
    <row r="271886" spans="13:13">
      <c r="M271886" s="4"/>
    </row>
    <row r="271887" spans="13:13">
      <c r="M271887" s="4"/>
    </row>
    <row r="271888" spans="13:13">
      <c r="M271888" s="4"/>
    </row>
    <row r="271889" spans="13:13">
      <c r="M271889" s="4"/>
    </row>
    <row r="271890" spans="13:13">
      <c r="M271890" s="4"/>
    </row>
    <row r="271891" spans="13:13">
      <c r="M271891" s="4"/>
    </row>
    <row r="271892" spans="13:13">
      <c r="M271892" s="4"/>
    </row>
    <row r="271893" spans="13:13">
      <c r="M271893" s="4"/>
    </row>
    <row r="271894" spans="13:13">
      <c r="M271894" s="4"/>
    </row>
    <row r="271895" spans="13:13">
      <c r="M271895" s="4"/>
    </row>
    <row r="271896" spans="13:13">
      <c r="M271896" s="4"/>
    </row>
    <row r="271897" spans="13:13">
      <c r="M271897" s="4"/>
    </row>
    <row r="271898" spans="13:13">
      <c r="M271898" s="4"/>
    </row>
    <row r="271899" spans="13:13">
      <c r="M271899" s="4"/>
    </row>
    <row r="271900" spans="13:13">
      <c r="M271900" s="4"/>
    </row>
    <row r="271901" spans="13:13">
      <c r="M271901" s="4"/>
    </row>
    <row r="271902" spans="13:13">
      <c r="M271902" s="4"/>
    </row>
    <row r="271903" spans="13:13">
      <c r="M271903" s="4"/>
    </row>
    <row r="271904" spans="13:13">
      <c r="M271904" s="4"/>
    </row>
    <row r="271905" spans="13:13">
      <c r="M271905" s="4"/>
    </row>
    <row r="271906" spans="13:13">
      <c r="M271906" s="4"/>
    </row>
    <row r="271907" spans="13:13">
      <c r="M271907" s="4"/>
    </row>
    <row r="271908" spans="13:13">
      <c r="M271908" s="4"/>
    </row>
    <row r="271909" spans="13:13">
      <c r="M271909" s="4"/>
    </row>
    <row r="271910" spans="13:13">
      <c r="M271910" s="4"/>
    </row>
    <row r="271911" spans="13:13">
      <c r="M271911" s="4"/>
    </row>
    <row r="271912" spans="13:13">
      <c r="M271912" s="4"/>
    </row>
    <row r="271913" spans="13:13">
      <c r="M271913" s="4"/>
    </row>
    <row r="271914" spans="13:13">
      <c r="M271914" s="4"/>
    </row>
    <row r="271915" spans="13:13">
      <c r="M271915" s="4"/>
    </row>
    <row r="271916" spans="13:13">
      <c r="M271916" s="4"/>
    </row>
    <row r="271917" spans="13:13">
      <c r="M271917" s="4"/>
    </row>
    <row r="271918" spans="13:13">
      <c r="M271918" s="4"/>
    </row>
    <row r="271919" spans="13:13">
      <c r="M271919" s="4"/>
    </row>
    <row r="271920" spans="13:13">
      <c r="M271920" s="4"/>
    </row>
    <row r="271921" spans="13:13">
      <c r="M271921" s="4"/>
    </row>
    <row r="271922" spans="13:13">
      <c r="M271922" s="4"/>
    </row>
    <row r="271923" spans="13:13">
      <c r="M271923" s="4"/>
    </row>
    <row r="271924" spans="13:13">
      <c r="M271924" s="4"/>
    </row>
    <row r="271925" spans="13:13">
      <c r="M271925" s="4"/>
    </row>
    <row r="271926" spans="13:13">
      <c r="M271926" s="4"/>
    </row>
    <row r="271927" spans="13:13">
      <c r="M271927" s="4"/>
    </row>
    <row r="271928" spans="13:13">
      <c r="M271928" s="4"/>
    </row>
    <row r="271929" spans="13:13">
      <c r="M271929" s="4"/>
    </row>
    <row r="271930" spans="13:13">
      <c r="M271930" s="4"/>
    </row>
    <row r="271931" spans="13:13">
      <c r="M271931" s="4"/>
    </row>
    <row r="271932" spans="13:13">
      <c r="M271932" s="4"/>
    </row>
    <row r="271933" spans="13:13">
      <c r="M271933" s="4"/>
    </row>
    <row r="271934" spans="13:13">
      <c r="M271934" s="4"/>
    </row>
    <row r="271935" spans="13:13">
      <c r="M271935" s="4"/>
    </row>
    <row r="271936" spans="13:13">
      <c r="M271936" s="4"/>
    </row>
    <row r="271937" spans="13:13">
      <c r="M271937" s="4"/>
    </row>
    <row r="271938" spans="13:13">
      <c r="M271938" s="4"/>
    </row>
    <row r="271939" spans="13:13">
      <c r="M271939" s="4"/>
    </row>
    <row r="271940" spans="13:13">
      <c r="M271940" s="4"/>
    </row>
    <row r="271941" spans="13:13">
      <c r="M271941" s="4"/>
    </row>
    <row r="271942" spans="13:13">
      <c r="M271942" s="4"/>
    </row>
    <row r="271943" spans="13:13">
      <c r="M271943" s="4"/>
    </row>
    <row r="271944" spans="13:13">
      <c r="M271944" s="4"/>
    </row>
    <row r="271945" spans="13:13">
      <c r="M271945" s="4"/>
    </row>
    <row r="271946" spans="13:13">
      <c r="M271946" s="4"/>
    </row>
    <row r="271947" spans="13:13">
      <c r="M271947" s="4"/>
    </row>
    <row r="271948" spans="13:13">
      <c r="M271948" s="4"/>
    </row>
    <row r="271949" spans="13:13">
      <c r="M271949" s="4"/>
    </row>
    <row r="271950" spans="13:13">
      <c r="M271950" s="4"/>
    </row>
    <row r="271951" spans="13:13">
      <c r="M271951" s="4"/>
    </row>
    <row r="271952" spans="13:13">
      <c r="M271952" s="4"/>
    </row>
    <row r="271953" spans="13:13">
      <c r="M271953" s="4"/>
    </row>
    <row r="271954" spans="13:13">
      <c r="M271954" s="4"/>
    </row>
    <row r="271955" spans="13:13">
      <c r="M271955" s="4"/>
    </row>
    <row r="271956" spans="13:13">
      <c r="M271956" s="4"/>
    </row>
    <row r="271957" spans="13:13">
      <c r="M271957" s="4"/>
    </row>
    <row r="271958" spans="13:13">
      <c r="M271958" s="4"/>
    </row>
    <row r="271959" spans="13:13">
      <c r="M271959" s="4"/>
    </row>
    <row r="271960" spans="13:13">
      <c r="M271960" s="4"/>
    </row>
    <row r="271961" spans="13:13">
      <c r="M271961" s="4"/>
    </row>
    <row r="271962" spans="13:13">
      <c r="M271962" s="4"/>
    </row>
    <row r="271963" spans="13:13">
      <c r="M271963" s="4"/>
    </row>
    <row r="271964" spans="13:13">
      <c r="M271964" s="4"/>
    </row>
    <row r="271965" spans="13:13">
      <c r="M271965" s="4"/>
    </row>
    <row r="271966" spans="13:13">
      <c r="M271966" s="4"/>
    </row>
    <row r="271967" spans="13:13">
      <c r="M271967" s="4"/>
    </row>
    <row r="271968" spans="13:13">
      <c r="M271968" s="4"/>
    </row>
    <row r="271969" spans="13:13">
      <c r="M271969" s="4"/>
    </row>
    <row r="271970" spans="13:13">
      <c r="M271970" s="4"/>
    </row>
    <row r="271971" spans="13:13">
      <c r="M271971" s="4"/>
    </row>
    <row r="271972" spans="13:13">
      <c r="M271972" s="4"/>
    </row>
    <row r="271973" spans="13:13">
      <c r="M271973" s="4"/>
    </row>
    <row r="271974" spans="13:13">
      <c r="M271974" s="4"/>
    </row>
    <row r="271975" spans="13:13">
      <c r="M271975" s="4"/>
    </row>
    <row r="271976" spans="13:13">
      <c r="M271976" s="4"/>
    </row>
    <row r="271977" spans="13:13">
      <c r="M271977" s="4"/>
    </row>
    <row r="271978" spans="13:13">
      <c r="M271978" s="4"/>
    </row>
    <row r="271979" spans="13:13">
      <c r="M271979" s="4"/>
    </row>
    <row r="271980" spans="13:13">
      <c r="M271980" s="4"/>
    </row>
    <row r="271981" spans="13:13">
      <c r="M271981" s="4"/>
    </row>
    <row r="271982" spans="13:13">
      <c r="M271982" s="4"/>
    </row>
    <row r="271983" spans="13:13">
      <c r="M271983" s="4"/>
    </row>
    <row r="271984" spans="13:13">
      <c r="M271984" s="4"/>
    </row>
    <row r="271985" spans="13:13">
      <c r="M271985" s="4"/>
    </row>
    <row r="271986" spans="13:13">
      <c r="M271986" s="4"/>
    </row>
    <row r="271987" spans="13:13">
      <c r="M271987" s="4"/>
    </row>
    <row r="271988" spans="13:13">
      <c r="M271988" s="4"/>
    </row>
    <row r="271989" spans="13:13">
      <c r="M271989" s="4"/>
    </row>
    <row r="271990" spans="13:13">
      <c r="M271990" s="4"/>
    </row>
    <row r="271991" spans="13:13">
      <c r="M271991" s="4"/>
    </row>
    <row r="271992" spans="13:13">
      <c r="M271992" s="4"/>
    </row>
    <row r="271993" spans="13:13">
      <c r="M271993" s="4"/>
    </row>
    <row r="271994" spans="13:13">
      <c r="M271994" s="4"/>
    </row>
    <row r="271995" spans="13:13">
      <c r="M271995" s="4"/>
    </row>
    <row r="271996" spans="13:13">
      <c r="M271996" s="4"/>
    </row>
    <row r="271997" spans="13:13">
      <c r="M271997" s="4"/>
    </row>
    <row r="271998" spans="13:13">
      <c r="M271998" s="4"/>
    </row>
    <row r="271999" spans="13:13">
      <c r="M271999" s="4"/>
    </row>
    <row r="272000" spans="13:13">
      <c r="M272000" s="4"/>
    </row>
    <row r="272001" spans="13:13">
      <c r="M272001" s="4"/>
    </row>
    <row r="272002" spans="13:13">
      <c r="M272002" s="4"/>
    </row>
    <row r="272003" spans="13:13">
      <c r="M272003" s="4"/>
    </row>
    <row r="272004" spans="13:13">
      <c r="M272004" s="4"/>
    </row>
    <row r="272005" spans="13:13">
      <c r="M272005" s="4"/>
    </row>
    <row r="272006" spans="13:13">
      <c r="M272006" s="4"/>
    </row>
    <row r="272007" spans="13:13">
      <c r="M272007" s="4"/>
    </row>
    <row r="272008" spans="13:13">
      <c r="M272008" s="4"/>
    </row>
    <row r="272009" spans="13:13">
      <c r="M272009" s="4"/>
    </row>
    <row r="272010" spans="13:13">
      <c r="M272010" s="4"/>
    </row>
    <row r="272011" spans="13:13">
      <c r="M272011" s="4"/>
    </row>
    <row r="272012" spans="13:13">
      <c r="M272012" s="4"/>
    </row>
    <row r="272013" spans="13:13">
      <c r="M272013" s="4"/>
    </row>
    <row r="272014" spans="13:13">
      <c r="M272014" s="4"/>
    </row>
    <row r="272015" spans="13:13">
      <c r="M272015" s="4"/>
    </row>
    <row r="272016" spans="13:13">
      <c r="M272016" s="4"/>
    </row>
    <row r="272017" spans="13:13">
      <c r="M272017" s="4"/>
    </row>
    <row r="272018" spans="13:13">
      <c r="M272018" s="4"/>
    </row>
    <row r="272019" spans="13:13">
      <c r="M272019" s="4"/>
    </row>
    <row r="272020" spans="13:13">
      <c r="M272020" s="4"/>
    </row>
    <row r="272021" spans="13:13">
      <c r="M272021" s="4"/>
    </row>
    <row r="272022" spans="13:13">
      <c r="M272022" s="4"/>
    </row>
    <row r="272023" spans="13:13">
      <c r="M272023" s="4"/>
    </row>
    <row r="272024" spans="13:13">
      <c r="M272024" s="4"/>
    </row>
    <row r="272025" spans="13:13">
      <c r="M272025" s="4"/>
    </row>
    <row r="272026" spans="13:13">
      <c r="M272026" s="4"/>
    </row>
    <row r="272027" spans="13:13">
      <c r="M272027" s="4"/>
    </row>
    <row r="272028" spans="13:13">
      <c r="M272028" s="4"/>
    </row>
    <row r="272029" spans="13:13">
      <c r="M272029" s="4"/>
    </row>
    <row r="272030" spans="13:13">
      <c r="M272030" s="4"/>
    </row>
    <row r="272031" spans="13:13">
      <c r="M272031" s="4"/>
    </row>
    <row r="272032" spans="13:13">
      <c r="M272032" s="4"/>
    </row>
    <row r="272033" spans="13:13">
      <c r="M272033" s="4"/>
    </row>
    <row r="272034" spans="13:13">
      <c r="M272034" s="4"/>
    </row>
    <row r="272035" spans="13:13">
      <c r="M272035" s="4"/>
    </row>
    <row r="272036" spans="13:13">
      <c r="M272036" s="4"/>
    </row>
    <row r="272037" spans="13:13">
      <c r="M272037" s="4"/>
    </row>
    <row r="272038" spans="13:13">
      <c r="M272038" s="4"/>
    </row>
    <row r="272039" spans="13:13">
      <c r="M272039" s="4"/>
    </row>
    <row r="272040" spans="13:13">
      <c r="M272040" s="4"/>
    </row>
    <row r="272041" spans="13:13">
      <c r="M272041" s="4"/>
    </row>
    <row r="272042" spans="13:13">
      <c r="M272042" s="4"/>
    </row>
    <row r="272043" spans="13:13">
      <c r="M272043" s="4"/>
    </row>
    <row r="272044" spans="13:13">
      <c r="M272044" s="4"/>
    </row>
    <row r="272045" spans="13:13">
      <c r="M272045" s="4"/>
    </row>
    <row r="272046" spans="13:13">
      <c r="M272046" s="4"/>
    </row>
    <row r="272047" spans="13:13">
      <c r="M272047" s="4"/>
    </row>
    <row r="272048" spans="13:13">
      <c r="M272048" s="4"/>
    </row>
    <row r="272049" spans="13:13">
      <c r="M272049" s="4"/>
    </row>
    <row r="272050" spans="13:13">
      <c r="M272050" s="4"/>
    </row>
    <row r="272051" spans="13:13">
      <c r="M272051" s="4"/>
    </row>
    <row r="272052" spans="13:13">
      <c r="M272052" s="4"/>
    </row>
    <row r="272053" spans="13:13">
      <c r="M272053" s="4"/>
    </row>
    <row r="272054" spans="13:13">
      <c r="M272054" s="4"/>
    </row>
    <row r="272055" spans="13:13">
      <c r="M272055" s="4"/>
    </row>
    <row r="272056" spans="13:13">
      <c r="M272056" s="4"/>
    </row>
    <row r="272057" spans="13:13">
      <c r="M272057" s="4"/>
    </row>
    <row r="272058" spans="13:13">
      <c r="M272058" s="4"/>
    </row>
    <row r="272059" spans="13:13">
      <c r="M272059" s="4"/>
    </row>
    <row r="272060" spans="13:13">
      <c r="M272060" s="4"/>
    </row>
    <row r="272061" spans="13:13">
      <c r="M272061" s="4"/>
    </row>
    <row r="272062" spans="13:13">
      <c r="M272062" s="4"/>
    </row>
    <row r="272063" spans="13:13">
      <c r="M272063" s="4"/>
    </row>
    <row r="272064" spans="13:13">
      <c r="M272064" s="4"/>
    </row>
    <row r="272065" spans="13:13">
      <c r="M272065" s="4"/>
    </row>
    <row r="272066" spans="13:13">
      <c r="M272066" s="4"/>
    </row>
    <row r="272067" spans="13:13">
      <c r="M272067" s="4"/>
    </row>
    <row r="272068" spans="13:13">
      <c r="M272068" s="4"/>
    </row>
    <row r="272069" spans="13:13">
      <c r="M272069" s="4"/>
    </row>
    <row r="272070" spans="13:13">
      <c r="M272070" s="4"/>
    </row>
    <row r="272071" spans="13:13">
      <c r="M272071" s="4"/>
    </row>
    <row r="272072" spans="13:13">
      <c r="M272072" s="4"/>
    </row>
    <row r="272073" spans="13:13">
      <c r="M272073" s="4"/>
    </row>
    <row r="272074" spans="13:13">
      <c r="M272074" s="4"/>
    </row>
    <row r="272075" spans="13:13">
      <c r="M272075" s="4"/>
    </row>
    <row r="272076" spans="13:13">
      <c r="M272076" s="4"/>
    </row>
    <row r="272077" spans="13:13">
      <c r="M272077" s="4"/>
    </row>
    <row r="272078" spans="13:13">
      <c r="M272078" s="4"/>
    </row>
    <row r="272079" spans="13:13">
      <c r="M272079" s="4"/>
    </row>
    <row r="272080" spans="13:13">
      <c r="M272080" s="4"/>
    </row>
    <row r="272081" spans="13:13">
      <c r="M272081" s="4"/>
    </row>
    <row r="272082" spans="13:13">
      <c r="M272082" s="4"/>
    </row>
    <row r="272083" spans="13:13">
      <c r="M272083" s="4"/>
    </row>
    <row r="272084" spans="13:13">
      <c r="M272084" s="4"/>
    </row>
    <row r="272085" spans="13:13">
      <c r="M272085" s="4"/>
    </row>
    <row r="272086" spans="13:13">
      <c r="M272086" s="4"/>
    </row>
    <row r="272087" spans="13:13">
      <c r="M272087" s="4"/>
    </row>
    <row r="272088" spans="13:13">
      <c r="M272088" s="4"/>
    </row>
    <row r="272089" spans="13:13">
      <c r="M272089" s="4"/>
    </row>
    <row r="272090" spans="13:13">
      <c r="M272090" s="4"/>
    </row>
    <row r="272091" spans="13:13">
      <c r="M272091" s="4"/>
    </row>
    <row r="272092" spans="13:13">
      <c r="M272092" s="4"/>
    </row>
    <row r="272093" spans="13:13">
      <c r="M272093" s="4"/>
    </row>
    <row r="272094" spans="13:13">
      <c r="M272094" s="4"/>
    </row>
    <row r="272095" spans="13:13">
      <c r="M272095" s="4"/>
    </row>
    <row r="272096" spans="13:13">
      <c r="M272096" s="4"/>
    </row>
    <row r="272097" spans="13:13">
      <c r="M272097" s="4"/>
    </row>
    <row r="272098" spans="13:13">
      <c r="M272098" s="4"/>
    </row>
    <row r="272099" spans="13:13">
      <c r="M272099" s="4"/>
    </row>
    <row r="272100" spans="13:13">
      <c r="M272100" s="4"/>
    </row>
    <row r="272101" spans="13:13">
      <c r="M272101" s="4"/>
    </row>
    <row r="272102" spans="13:13">
      <c r="M272102" s="4"/>
    </row>
    <row r="272103" spans="13:13">
      <c r="M272103" s="4"/>
    </row>
    <row r="272104" spans="13:13">
      <c r="M272104" s="4"/>
    </row>
    <row r="272105" spans="13:13">
      <c r="M272105" s="4"/>
    </row>
    <row r="272106" spans="13:13">
      <c r="M272106" s="4"/>
    </row>
    <row r="272107" spans="13:13">
      <c r="M272107" s="4"/>
    </row>
    <row r="272108" spans="13:13">
      <c r="M272108" s="4"/>
    </row>
    <row r="272109" spans="13:13">
      <c r="M272109" s="4"/>
    </row>
    <row r="272110" spans="13:13">
      <c r="M272110" s="4"/>
    </row>
    <row r="272111" spans="13:13">
      <c r="M272111" s="4"/>
    </row>
    <row r="272112" spans="13:13">
      <c r="M272112" s="4"/>
    </row>
    <row r="272113" spans="13:13">
      <c r="M272113" s="4"/>
    </row>
    <row r="272114" spans="13:13">
      <c r="M272114" s="4"/>
    </row>
    <row r="272115" spans="13:13">
      <c r="M272115" s="4"/>
    </row>
    <row r="272116" spans="13:13">
      <c r="M272116" s="4"/>
    </row>
    <row r="272117" spans="13:13">
      <c r="M272117" s="4"/>
    </row>
    <row r="272118" spans="13:13">
      <c r="M272118" s="4"/>
    </row>
    <row r="272119" spans="13:13">
      <c r="M272119" s="4"/>
    </row>
    <row r="272120" spans="13:13">
      <c r="M272120" s="4"/>
    </row>
    <row r="272121" spans="13:13">
      <c r="M272121" s="4"/>
    </row>
    <row r="272122" spans="13:13">
      <c r="M272122" s="4"/>
    </row>
    <row r="272123" spans="13:13">
      <c r="M272123" s="4"/>
    </row>
    <row r="272124" spans="13:13">
      <c r="M272124" s="4"/>
    </row>
    <row r="272125" spans="13:13">
      <c r="M272125" s="4"/>
    </row>
    <row r="272126" spans="13:13">
      <c r="M272126" s="4"/>
    </row>
    <row r="272127" spans="13:13">
      <c r="M272127" s="4"/>
    </row>
    <row r="272128" spans="13:13">
      <c r="M272128" s="4"/>
    </row>
    <row r="272129" spans="13:13">
      <c r="M272129" s="4"/>
    </row>
    <row r="272130" spans="13:13">
      <c r="M272130" s="4"/>
    </row>
    <row r="272131" spans="13:13">
      <c r="M272131" s="4"/>
    </row>
    <row r="272132" spans="13:13">
      <c r="M272132" s="4"/>
    </row>
    <row r="272133" spans="13:13">
      <c r="M272133" s="4"/>
    </row>
    <row r="272134" spans="13:13">
      <c r="M272134" s="4"/>
    </row>
    <row r="272135" spans="13:13">
      <c r="M272135" s="4"/>
    </row>
    <row r="272136" spans="13:13">
      <c r="M272136" s="4"/>
    </row>
    <row r="272137" spans="13:13">
      <c r="M272137" s="4"/>
    </row>
    <row r="272138" spans="13:13">
      <c r="M272138" s="4"/>
    </row>
    <row r="272139" spans="13:13">
      <c r="M272139" s="4"/>
    </row>
    <row r="272140" spans="13:13">
      <c r="M272140" s="4"/>
    </row>
    <row r="272141" spans="13:13">
      <c r="M272141" s="4"/>
    </row>
    <row r="272142" spans="13:13">
      <c r="M272142" s="4"/>
    </row>
    <row r="272143" spans="13:13">
      <c r="M272143" s="4"/>
    </row>
    <row r="272144" spans="13:13">
      <c r="M272144" s="4"/>
    </row>
    <row r="272145" spans="13:13">
      <c r="M272145" s="4"/>
    </row>
    <row r="272146" spans="13:13">
      <c r="M272146" s="4"/>
    </row>
    <row r="272147" spans="13:13">
      <c r="M272147" s="4"/>
    </row>
    <row r="272148" spans="13:13">
      <c r="M272148" s="4"/>
    </row>
    <row r="272149" spans="13:13">
      <c r="M272149" s="4"/>
    </row>
    <row r="272150" spans="13:13">
      <c r="M272150" s="4"/>
    </row>
    <row r="272151" spans="13:13">
      <c r="M272151" s="4"/>
    </row>
    <row r="272152" spans="13:13">
      <c r="M272152" s="4"/>
    </row>
    <row r="272153" spans="13:13">
      <c r="M272153" s="4"/>
    </row>
    <row r="272154" spans="13:13">
      <c r="M272154" s="4"/>
    </row>
    <row r="272155" spans="13:13">
      <c r="M272155" s="4"/>
    </row>
    <row r="272156" spans="13:13">
      <c r="M272156" s="4"/>
    </row>
    <row r="272157" spans="13:13">
      <c r="M272157" s="4"/>
    </row>
    <row r="272158" spans="13:13">
      <c r="M272158" s="4"/>
    </row>
    <row r="272159" spans="13:13">
      <c r="M272159" s="4"/>
    </row>
    <row r="272160" spans="13:13">
      <c r="M272160" s="4"/>
    </row>
    <row r="272161" spans="13:13">
      <c r="M272161" s="4"/>
    </row>
    <row r="272162" spans="13:13">
      <c r="M272162" s="4"/>
    </row>
    <row r="272163" spans="13:13">
      <c r="M272163" s="4"/>
    </row>
    <row r="272164" spans="13:13">
      <c r="M272164" s="4"/>
    </row>
    <row r="272165" spans="13:13">
      <c r="M272165" s="4"/>
    </row>
    <row r="272166" spans="13:13">
      <c r="M272166" s="4"/>
    </row>
    <row r="272167" spans="13:13">
      <c r="M272167" s="4"/>
    </row>
    <row r="272168" spans="13:13">
      <c r="M272168" s="4"/>
    </row>
    <row r="272169" spans="13:13">
      <c r="M272169" s="4"/>
    </row>
    <row r="272170" spans="13:13">
      <c r="M272170" s="4"/>
    </row>
    <row r="272171" spans="13:13">
      <c r="M272171" s="4"/>
    </row>
    <row r="272172" spans="13:13">
      <c r="M272172" s="4"/>
    </row>
    <row r="272173" spans="13:13">
      <c r="M272173" s="4"/>
    </row>
    <row r="272174" spans="13:13">
      <c r="M272174" s="4"/>
    </row>
    <row r="272175" spans="13:13">
      <c r="M272175" s="4"/>
    </row>
    <row r="272176" spans="13:13">
      <c r="M272176" s="4"/>
    </row>
    <row r="272177" spans="13:13">
      <c r="M272177" s="4"/>
    </row>
    <row r="272178" spans="13:13">
      <c r="M272178" s="4"/>
    </row>
    <row r="272179" spans="13:13">
      <c r="M272179" s="4"/>
    </row>
    <row r="272180" spans="13:13">
      <c r="M272180" s="4"/>
    </row>
    <row r="272181" spans="13:13">
      <c r="M272181" s="4"/>
    </row>
    <row r="272182" spans="13:13">
      <c r="M272182" s="4"/>
    </row>
    <row r="272183" spans="13:13">
      <c r="M272183" s="4"/>
    </row>
    <row r="272184" spans="13:13">
      <c r="M272184" s="4"/>
    </row>
    <row r="272185" spans="13:13">
      <c r="M272185" s="4"/>
    </row>
    <row r="272186" spans="13:13">
      <c r="M272186" s="4"/>
    </row>
    <row r="272187" spans="13:13">
      <c r="M272187" s="4"/>
    </row>
    <row r="272188" spans="13:13">
      <c r="M272188" s="4"/>
    </row>
    <row r="272189" spans="13:13">
      <c r="M272189" s="4"/>
    </row>
    <row r="272190" spans="13:13">
      <c r="M272190" s="4"/>
    </row>
    <row r="272191" spans="13:13">
      <c r="M272191" s="4"/>
    </row>
    <row r="272192" spans="13:13">
      <c r="M272192" s="4"/>
    </row>
    <row r="272193" spans="13:13">
      <c r="M272193" s="4"/>
    </row>
    <row r="272194" spans="13:13">
      <c r="M272194" s="4"/>
    </row>
    <row r="272195" spans="13:13">
      <c r="M272195" s="4"/>
    </row>
    <row r="272196" spans="13:13">
      <c r="M272196" s="4"/>
    </row>
    <row r="272197" spans="13:13">
      <c r="M272197" s="4"/>
    </row>
    <row r="272198" spans="13:13">
      <c r="M272198" s="4"/>
    </row>
    <row r="272199" spans="13:13">
      <c r="M272199" s="4"/>
    </row>
    <row r="272200" spans="13:13">
      <c r="M272200" s="4"/>
    </row>
    <row r="272201" spans="13:13">
      <c r="M272201" s="4"/>
    </row>
    <row r="272202" spans="13:13">
      <c r="M272202" s="4"/>
    </row>
    <row r="272203" spans="13:13">
      <c r="M272203" s="4"/>
    </row>
    <row r="272204" spans="13:13">
      <c r="M272204" s="4"/>
    </row>
    <row r="272205" spans="13:13">
      <c r="M272205" s="4"/>
    </row>
    <row r="272206" spans="13:13">
      <c r="M272206" s="4"/>
    </row>
    <row r="272207" spans="13:13">
      <c r="M272207" s="4"/>
    </row>
    <row r="272208" spans="13:13">
      <c r="M272208" s="4"/>
    </row>
    <row r="272209" spans="13:13">
      <c r="M272209" s="4"/>
    </row>
    <row r="272210" spans="13:13">
      <c r="M272210" s="4"/>
    </row>
    <row r="272211" spans="13:13">
      <c r="M272211" s="4"/>
    </row>
    <row r="272212" spans="13:13">
      <c r="M272212" s="4"/>
    </row>
    <row r="272213" spans="13:13">
      <c r="M272213" s="4"/>
    </row>
    <row r="272214" spans="13:13">
      <c r="M272214" s="4"/>
    </row>
    <row r="272215" spans="13:13">
      <c r="M272215" s="4"/>
    </row>
    <row r="272216" spans="13:13">
      <c r="M272216" s="4"/>
    </row>
    <row r="272217" spans="13:13">
      <c r="M272217" s="4"/>
    </row>
    <row r="272218" spans="13:13">
      <c r="M272218" s="4"/>
    </row>
    <row r="272219" spans="13:13">
      <c r="M272219" s="4"/>
    </row>
    <row r="272220" spans="13:13">
      <c r="M272220" s="4"/>
    </row>
    <row r="272221" spans="13:13">
      <c r="M272221" s="4"/>
    </row>
    <row r="272222" spans="13:13">
      <c r="M272222" s="4"/>
    </row>
    <row r="272223" spans="13:13">
      <c r="M272223" s="4"/>
    </row>
    <row r="272224" spans="13:13">
      <c r="M272224" s="4"/>
    </row>
    <row r="272225" spans="13:13">
      <c r="M272225" s="4"/>
    </row>
    <row r="272226" spans="13:13">
      <c r="M272226" s="4"/>
    </row>
    <row r="272227" spans="13:13">
      <c r="M272227" s="4"/>
    </row>
    <row r="272228" spans="13:13">
      <c r="M272228" s="4"/>
    </row>
    <row r="272229" spans="13:13">
      <c r="M272229" s="4"/>
    </row>
    <row r="272230" spans="13:13">
      <c r="M272230" s="4"/>
    </row>
    <row r="272231" spans="13:13">
      <c r="M272231" s="4"/>
    </row>
    <row r="272232" spans="13:13">
      <c r="M272232" s="4"/>
    </row>
    <row r="272233" spans="13:13">
      <c r="M272233" s="4"/>
    </row>
    <row r="272234" spans="13:13">
      <c r="M272234" s="4"/>
    </row>
    <row r="272235" spans="13:13">
      <c r="M272235" s="4"/>
    </row>
    <row r="272236" spans="13:13">
      <c r="M272236" s="4"/>
    </row>
    <row r="272237" spans="13:13">
      <c r="M272237" s="4"/>
    </row>
    <row r="272238" spans="13:13">
      <c r="M272238" s="4"/>
    </row>
    <row r="272239" spans="13:13">
      <c r="M272239" s="4"/>
    </row>
    <row r="272240" spans="13:13">
      <c r="M272240" s="4"/>
    </row>
    <row r="272241" spans="13:13">
      <c r="M272241" s="4"/>
    </row>
    <row r="272242" spans="13:13">
      <c r="M272242" s="4"/>
    </row>
    <row r="272243" spans="13:13">
      <c r="M272243" s="4"/>
    </row>
    <row r="272244" spans="13:13">
      <c r="M272244" s="4"/>
    </row>
    <row r="272245" spans="13:13">
      <c r="M272245" s="4"/>
    </row>
    <row r="272246" spans="13:13">
      <c r="M272246" s="4"/>
    </row>
    <row r="272247" spans="13:13">
      <c r="M272247" s="4"/>
    </row>
    <row r="272248" spans="13:13">
      <c r="M272248" s="4"/>
    </row>
    <row r="272249" spans="13:13">
      <c r="M272249" s="4"/>
    </row>
    <row r="272250" spans="13:13">
      <c r="M272250" s="4"/>
    </row>
    <row r="272251" spans="13:13">
      <c r="M272251" s="4"/>
    </row>
    <row r="272252" spans="13:13">
      <c r="M272252" s="4"/>
    </row>
    <row r="272253" spans="13:13">
      <c r="M272253" s="4"/>
    </row>
    <row r="272254" spans="13:13">
      <c r="M272254" s="4"/>
    </row>
    <row r="272255" spans="13:13">
      <c r="M272255" s="4"/>
    </row>
    <row r="272256" spans="13:13">
      <c r="M272256" s="4"/>
    </row>
    <row r="272257" spans="13:13">
      <c r="M272257" s="4"/>
    </row>
    <row r="272258" spans="13:13">
      <c r="M272258" s="4"/>
    </row>
    <row r="272259" spans="13:13">
      <c r="M272259" s="4"/>
    </row>
    <row r="272260" spans="13:13">
      <c r="M272260" s="4"/>
    </row>
    <row r="272261" spans="13:13">
      <c r="M272261" s="4"/>
    </row>
    <row r="272262" spans="13:13">
      <c r="M272262" s="4"/>
    </row>
    <row r="272263" spans="13:13">
      <c r="M272263" s="4"/>
    </row>
    <row r="272264" spans="13:13">
      <c r="M272264" s="4"/>
    </row>
    <row r="272265" spans="13:13">
      <c r="M272265" s="4"/>
    </row>
    <row r="272266" spans="13:13">
      <c r="M272266" s="4"/>
    </row>
    <row r="272267" spans="13:13">
      <c r="M272267" s="4"/>
    </row>
    <row r="272268" spans="13:13">
      <c r="M272268" s="4"/>
    </row>
    <row r="272269" spans="13:13">
      <c r="M272269" s="4"/>
    </row>
    <row r="272270" spans="13:13">
      <c r="M272270" s="4"/>
    </row>
    <row r="272271" spans="13:13">
      <c r="M272271" s="4"/>
    </row>
    <row r="272272" spans="13:13">
      <c r="M272272" s="4"/>
    </row>
    <row r="272273" spans="13:13">
      <c r="M272273" s="4"/>
    </row>
    <row r="272274" spans="13:13">
      <c r="M272274" s="4"/>
    </row>
    <row r="272275" spans="13:13">
      <c r="M272275" s="4"/>
    </row>
    <row r="272276" spans="13:13">
      <c r="M272276" s="4"/>
    </row>
    <row r="272277" spans="13:13">
      <c r="M272277" s="4"/>
    </row>
    <row r="272278" spans="13:13">
      <c r="M272278" s="4"/>
    </row>
    <row r="272279" spans="13:13">
      <c r="M272279" s="4"/>
    </row>
    <row r="272280" spans="13:13">
      <c r="M272280" s="4"/>
    </row>
    <row r="272281" spans="13:13">
      <c r="M272281" s="4"/>
    </row>
    <row r="272282" spans="13:13">
      <c r="M272282" s="4"/>
    </row>
    <row r="272283" spans="13:13">
      <c r="M272283" s="4"/>
    </row>
    <row r="272284" spans="13:13">
      <c r="M272284" s="4"/>
    </row>
    <row r="272285" spans="13:13">
      <c r="M272285" s="4"/>
    </row>
    <row r="272286" spans="13:13">
      <c r="M272286" s="4"/>
    </row>
    <row r="272287" spans="13:13">
      <c r="M272287" s="4"/>
    </row>
    <row r="272288" spans="13:13">
      <c r="M272288" s="4"/>
    </row>
    <row r="272289" spans="13:13">
      <c r="M272289" s="4"/>
    </row>
    <row r="272290" spans="13:13">
      <c r="M272290" s="4"/>
    </row>
    <row r="272291" spans="13:13">
      <c r="M272291" s="4"/>
    </row>
    <row r="272292" spans="13:13">
      <c r="M272292" s="4"/>
    </row>
    <row r="272293" spans="13:13">
      <c r="M272293" s="4"/>
    </row>
    <row r="272294" spans="13:13">
      <c r="M272294" s="4"/>
    </row>
    <row r="272295" spans="13:13">
      <c r="M272295" s="4"/>
    </row>
    <row r="272296" spans="13:13">
      <c r="M272296" s="4"/>
    </row>
    <row r="272297" spans="13:13">
      <c r="M272297" s="4"/>
    </row>
    <row r="272298" spans="13:13">
      <c r="M272298" s="4"/>
    </row>
    <row r="272299" spans="13:13">
      <c r="M272299" s="4"/>
    </row>
    <row r="272300" spans="13:13">
      <c r="M272300" s="4"/>
    </row>
    <row r="272301" spans="13:13">
      <c r="M272301" s="4"/>
    </row>
    <row r="272302" spans="13:13">
      <c r="M272302" s="4"/>
    </row>
    <row r="272303" spans="13:13">
      <c r="M272303" s="4"/>
    </row>
    <row r="272304" spans="13:13">
      <c r="M272304" s="4"/>
    </row>
    <row r="272305" spans="13:13">
      <c r="M272305" s="4"/>
    </row>
    <row r="272306" spans="13:13">
      <c r="M272306" s="4"/>
    </row>
    <row r="272307" spans="13:13">
      <c r="M272307" s="4"/>
    </row>
    <row r="272308" spans="13:13">
      <c r="M272308" s="4"/>
    </row>
    <row r="272309" spans="13:13">
      <c r="M272309" s="4"/>
    </row>
    <row r="272310" spans="13:13">
      <c r="M272310" s="4"/>
    </row>
    <row r="272311" spans="13:13">
      <c r="M272311" s="4"/>
    </row>
    <row r="272312" spans="13:13">
      <c r="M272312" s="4"/>
    </row>
    <row r="272313" spans="13:13">
      <c r="M272313" s="4"/>
    </row>
    <row r="272314" spans="13:13">
      <c r="M272314" s="4"/>
    </row>
    <row r="272315" spans="13:13">
      <c r="M272315" s="4"/>
    </row>
    <row r="272316" spans="13:13">
      <c r="M272316" s="4"/>
    </row>
    <row r="272317" spans="13:13">
      <c r="M272317" s="4"/>
    </row>
    <row r="272318" spans="13:13">
      <c r="M272318" s="4"/>
    </row>
    <row r="272319" spans="13:13">
      <c r="M272319" s="4"/>
    </row>
    <row r="272320" spans="13:13">
      <c r="M272320" s="4"/>
    </row>
    <row r="272321" spans="13:13">
      <c r="M272321" s="4"/>
    </row>
    <row r="272322" spans="13:13">
      <c r="M272322" s="4"/>
    </row>
    <row r="272323" spans="13:13">
      <c r="M272323" s="4"/>
    </row>
    <row r="272324" spans="13:13">
      <c r="M272324" s="4"/>
    </row>
    <row r="272325" spans="13:13">
      <c r="M272325" s="4"/>
    </row>
    <row r="272326" spans="13:13">
      <c r="M272326" s="4"/>
    </row>
    <row r="272327" spans="13:13">
      <c r="M272327" s="4"/>
    </row>
    <row r="272328" spans="13:13">
      <c r="M272328" s="4"/>
    </row>
    <row r="272329" spans="13:13">
      <c r="M272329" s="4"/>
    </row>
    <row r="272330" spans="13:13">
      <c r="M272330" s="4"/>
    </row>
    <row r="272331" spans="13:13">
      <c r="M272331" s="4"/>
    </row>
    <row r="272332" spans="13:13">
      <c r="M272332" s="4"/>
    </row>
    <row r="272333" spans="13:13">
      <c r="M272333" s="4"/>
    </row>
    <row r="272334" spans="13:13">
      <c r="M272334" s="4"/>
    </row>
    <row r="272335" spans="13:13">
      <c r="M272335" s="4"/>
    </row>
    <row r="272336" spans="13:13">
      <c r="M272336" s="4"/>
    </row>
    <row r="272337" spans="13:13">
      <c r="M272337" s="4"/>
    </row>
    <row r="272338" spans="13:13">
      <c r="M272338" s="4"/>
    </row>
    <row r="272339" spans="13:13">
      <c r="M272339" s="4"/>
    </row>
    <row r="272340" spans="13:13">
      <c r="M272340" s="4"/>
    </row>
    <row r="272341" spans="13:13">
      <c r="M272341" s="4"/>
    </row>
    <row r="272342" spans="13:13">
      <c r="M272342" s="4"/>
    </row>
    <row r="272343" spans="13:13">
      <c r="M272343" s="4"/>
    </row>
    <row r="272344" spans="13:13">
      <c r="M272344" s="4"/>
    </row>
    <row r="272345" spans="13:13">
      <c r="M272345" s="4"/>
    </row>
    <row r="272346" spans="13:13">
      <c r="M272346" s="4"/>
    </row>
    <row r="272347" spans="13:13">
      <c r="M272347" s="4"/>
    </row>
    <row r="272348" spans="13:13">
      <c r="M272348" s="4"/>
    </row>
    <row r="272349" spans="13:13">
      <c r="M272349" s="4"/>
    </row>
    <row r="272350" spans="13:13">
      <c r="M272350" s="4"/>
    </row>
    <row r="272351" spans="13:13">
      <c r="M272351" s="4"/>
    </row>
    <row r="272352" spans="13:13">
      <c r="M272352" s="4"/>
    </row>
    <row r="272353" spans="13:13">
      <c r="M272353" s="4"/>
    </row>
    <row r="272354" spans="13:13">
      <c r="M272354" s="4"/>
    </row>
    <row r="272355" spans="13:13">
      <c r="M272355" s="4"/>
    </row>
    <row r="272356" spans="13:13">
      <c r="M272356" s="4"/>
    </row>
    <row r="272357" spans="13:13">
      <c r="M272357" s="4"/>
    </row>
    <row r="272358" spans="13:13">
      <c r="M272358" s="4"/>
    </row>
    <row r="272359" spans="13:13">
      <c r="M272359" s="4"/>
    </row>
    <row r="272360" spans="13:13">
      <c r="M272360" s="4"/>
    </row>
    <row r="272361" spans="13:13">
      <c r="M272361" s="4"/>
    </row>
    <row r="272362" spans="13:13">
      <c r="M272362" s="4"/>
    </row>
    <row r="272363" spans="13:13">
      <c r="M272363" s="4"/>
    </row>
    <row r="272364" spans="13:13">
      <c r="M272364" s="4"/>
    </row>
    <row r="272365" spans="13:13">
      <c r="M272365" s="4"/>
    </row>
    <row r="272366" spans="13:13">
      <c r="M272366" s="4"/>
    </row>
    <row r="272367" spans="13:13">
      <c r="M272367" s="4"/>
    </row>
    <row r="272368" spans="13:13">
      <c r="M272368" s="4"/>
    </row>
    <row r="272369" spans="13:13">
      <c r="M272369" s="4"/>
    </row>
    <row r="272370" spans="13:13">
      <c r="M272370" s="4"/>
    </row>
    <row r="272371" spans="13:13">
      <c r="M272371" s="4"/>
    </row>
    <row r="272372" spans="13:13">
      <c r="M272372" s="4"/>
    </row>
    <row r="272373" spans="13:13">
      <c r="M272373" s="4"/>
    </row>
    <row r="272374" spans="13:13">
      <c r="M272374" s="4"/>
    </row>
    <row r="272375" spans="13:13">
      <c r="M272375" s="4"/>
    </row>
    <row r="272376" spans="13:13">
      <c r="M272376" s="4"/>
    </row>
    <row r="272377" spans="13:13">
      <c r="M272377" s="4"/>
    </row>
    <row r="272378" spans="13:13">
      <c r="M272378" s="4"/>
    </row>
    <row r="272379" spans="13:13">
      <c r="M272379" s="4"/>
    </row>
    <row r="272380" spans="13:13">
      <c r="M272380" s="4"/>
    </row>
    <row r="272381" spans="13:13">
      <c r="M272381" s="4"/>
    </row>
    <row r="272382" spans="13:13">
      <c r="M272382" s="4"/>
    </row>
    <row r="272383" spans="13:13">
      <c r="M272383" s="4"/>
    </row>
    <row r="272384" spans="13:13">
      <c r="M272384" s="4"/>
    </row>
    <row r="272385" spans="13:13">
      <c r="M272385" s="4"/>
    </row>
    <row r="272386" spans="13:13">
      <c r="M272386" s="4"/>
    </row>
    <row r="272387" spans="13:13">
      <c r="M272387" s="4"/>
    </row>
    <row r="272388" spans="13:13">
      <c r="M272388" s="4"/>
    </row>
    <row r="272389" spans="13:13">
      <c r="M272389" s="4"/>
    </row>
    <row r="272390" spans="13:13">
      <c r="M272390" s="4"/>
    </row>
    <row r="272391" spans="13:13">
      <c r="M272391" s="4"/>
    </row>
    <row r="272392" spans="13:13">
      <c r="M272392" s="4"/>
    </row>
    <row r="272393" spans="13:13">
      <c r="M272393" s="4"/>
    </row>
    <row r="272394" spans="13:13">
      <c r="M272394" s="4"/>
    </row>
    <row r="272395" spans="13:13">
      <c r="M272395" s="4"/>
    </row>
    <row r="272396" spans="13:13">
      <c r="M272396" s="4"/>
    </row>
    <row r="272397" spans="13:13">
      <c r="M272397" s="4"/>
    </row>
    <row r="272398" spans="13:13">
      <c r="M272398" s="4"/>
    </row>
    <row r="272399" spans="13:13">
      <c r="M272399" s="4"/>
    </row>
    <row r="272400" spans="13:13">
      <c r="M272400" s="4"/>
    </row>
    <row r="272401" spans="13:13">
      <c r="M272401" s="4"/>
    </row>
    <row r="272402" spans="13:13">
      <c r="M272402" s="4"/>
    </row>
    <row r="272403" spans="13:13">
      <c r="M272403" s="4"/>
    </row>
    <row r="272404" spans="13:13">
      <c r="M272404" s="4"/>
    </row>
    <row r="272405" spans="13:13">
      <c r="M272405" s="4"/>
    </row>
    <row r="272406" spans="13:13">
      <c r="M272406" s="4"/>
    </row>
    <row r="272407" spans="13:13">
      <c r="M272407" s="4"/>
    </row>
    <row r="272408" spans="13:13">
      <c r="M272408" s="4"/>
    </row>
    <row r="272409" spans="13:13">
      <c r="M272409" s="4"/>
    </row>
    <row r="272410" spans="13:13">
      <c r="M272410" s="4"/>
    </row>
    <row r="272411" spans="13:13">
      <c r="M272411" s="4"/>
    </row>
    <row r="272412" spans="13:13">
      <c r="M272412" s="4"/>
    </row>
    <row r="272413" spans="13:13">
      <c r="M272413" s="4"/>
    </row>
    <row r="272414" spans="13:13">
      <c r="M272414" s="4"/>
    </row>
    <row r="272415" spans="13:13">
      <c r="M272415" s="4"/>
    </row>
    <row r="272416" spans="13:13">
      <c r="M272416" s="4"/>
    </row>
    <row r="272417" spans="13:13">
      <c r="M272417" s="4"/>
    </row>
    <row r="272418" spans="13:13">
      <c r="M272418" s="4"/>
    </row>
    <row r="272419" spans="13:13">
      <c r="M272419" s="4"/>
    </row>
    <row r="272420" spans="13:13">
      <c r="M272420" s="4"/>
    </row>
    <row r="272421" spans="13:13">
      <c r="M272421" s="4"/>
    </row>
    <row r="272422" spans="13:13">
      <c r="M272422" s="4"/>
    </row>
    <row r="272423" spans="13:13">
      <c r="M272423" s="4"/>
    </row>
    <row r="272424" spans="13:13">
      <c r="M272424" s="4"/>
    </row>
    <row r="272425" spans="13:13">
      <c r="M272425" s="4"/>
    </row>
    <row r="272426" spans="13:13">
      <c r="M272426" s="4"/>
    </row>
    <row r="272427" spans="13:13">
      <c r="M272427" s="4"/>
    </row>
    <row r="272428" spans="13:13">
      <c r="M272428" s="4"/>
    </row>
    <row r="272429" spans="13:13">
      <c r="M272429" s="4"/>
    </row>
    <row r="272430" spans="13:13">
      <c r="M272430" s="4"/>
    </row>
    <row r="272431" spans="13:13">
      <c r="M272431" s="4"/>
    </row>
    <row r="272432" spans="13:13">
      <c r="M272432" s="4"/>
    </row>
    <row r="272433" spans="13:13">
      <c r="M272433" s="4"/>
    </row>
    <row r="272434" spans="13:13">
      <c r="M272434" s="4"/>
    </row>
    <row r="272435" spans="13:13">
      <c r="M272435" s="4"/>
    </row>
    <row r="272436" spans="13:13">
      <c r="M272436" s="4"/>
    </row>
    <row r="272437" spans="13:13">
      <c r="M272437" s="4"/>
    </row>
    <row r="272438" spans="13:13">
      <c r="M272438" s="4"/>
    </row>
    <row r="272439" spans="13:13">
      <c r="M272439" s="4"/>
    </row>
    <row r="272440" spans="13:13">
      <c r="M272440" s="4"/>
    </row>
    <row r="272441" spans="13:13">
      <c r="M272441" s="4"/>
    </row>
    <row r="272442" spans="13:13">
      <c r="M272442" s="4"/>
    </row>
    <row r="272443" spans="13:13">
      <c r="M272443" s="4"/>
    </row>
    <row r="272444" spans="13:13">
      <c r="M272444" s="4"/>
    </row>
    <row r="272445" spans="13:13">
      <c r="M272445" s="4"/>
    </row>
    <row r="272446" spans="13:13">
      <c r="M272446" s="4"/>
    </row>
    <row r="272447" spans="13:13">
      <c r="M272447" s="4"/>
    </row>
    <row r="272448" spans="13:13">
      <c r="M272448" s="4"/>
    </row>
    <row r="272449" spans="13:13">
      <c r="M272449" s="4"/>
    </row>
    <row r="272450" spans="13:13">
      <c r="M272450" s="4"/>
    </row>
    <row r="272451" spans="13:13">
      <c r="M272451" s="4"/>
    </row>
    <row r="272452" spans="13:13">
      <c r="M272452" s="4"/>
    </row>
    <row r="272453" spans="13:13">
      <c r="M272453" s="4"/>
    </row>
    <row r="272454" spans="13:13">
      <c r="M272454" s="4"/>
    </row>
    <row r="272455" spans="13:13">
      <c r="M272455" s="4"/>
    </row>
    <row r="272456" spans="13:13">
      <c r="M272456" s="4"/>
    </row>
    <row r="272457" spans="13:13">
      <c r="M272457" s="4"/>
    </row>
    <row r="272458" spans="13:13">
      <c r="M272458" s="4"/>
    </row>
    <row r="272459" spans="13:13">
      <c r="M272459" s="4"/>
    </row>
    <row r="272460" spans="13:13">
      <c r="M272460" s="4"/>
    </row>
    <row r="272461" spans="13:13">
      <c r="M272461" s="4"/>
    </row>
    <row r="272462" spans="13:13">
      <c r="M272462" s="4"/>
    </row>
    <row r="272463" spans="13:13">
      <c r="M272463" s="4"/>
    </row>
    <row r="272464" spans="13:13">
      <c r="M272464" s="4"/>
    </row>
    <row r="272465" spans="13:13">
      <c r="M272465" s="4"/>
    </row>
    <row r="272466" spans="13:13">
      <c r="M272466" s="4"/>
    </row>
    <row r="272467" spans="13:13">
      <c r="M272467" s="4"/>
    </row>
    <row r="272468" spans="13:13">
      <c r="M272468" s="4"/>
    </row>
    <row r="272469" spans="13:13">
      <c r="M272469" s="4"/>
    </row>
    <row r="272470" spans="13:13">
      <c r="M272470" s="4"/>
    </row>
    <row r="272471" spans="13:13">
      <c r="M272471" s="4"/>
    </row>
    <row r="272472" spans="13:13">
      <c r="M272472" s="4"/>
    </row>
    <row r="272473" spans="13:13">
      <c r="M272473" s="4"/>
    </row>
    <row r="272474" spans="13:13">
      <c r="M272474" s="4"/>
    </row>
    <row r="272475" spans="13:13">
      <c r="M272475" s="4"/>
    </row>
    <row r="272476" spans="13:13">
      <c r="M272476" s="4"/>
    </row>
    <row r="272477" spans="13:13">
      <c r="M272477" s="4"/>
    </row>
    <row r="272478" spans="13:13">
      <c r="M272478" s="4"/>
    </row>
    <row r="272479" spans="13:13">
      <c r="M272479" s="4"/>
    </row>
    <row r="272480" spans="13:13">
      <c r="M272480" s="4"/>
    </row>
    <row r="272481" spans="13:13">
      <c r="M272481" s="4"/>
    </row>
    <row r="272482" spans="13:13">
      <c r="M272482" s="4"/>
    </row>
    <row r="272483" spans="13:13">
      <c r="M272483" s="4"/>
    </row>
    <row r="272484" spans="13:13">
      <c r="M272484" s="4"/>
    </row>
    <row r="272485" spans="13:13">
      <c r="M272485" s="4"/>
    </row>
    <row r="272486" spans="13:13">
      <c r="M272486" s="4"/>
    </row>
    <row r="272487" spans="13:13">
      <c r="M272487" s="4"/>
    </row>
    <row r="272488" spans="13:13">
      <c r="M272488" s="4"/>
    </row>
    <row r="272489" spans="13:13">
      <c r="M272489" s="4"/>
    </row>
    <row r="272490" spans="13:13">
      <c r="M272490" s="4"/>
    </row>
    <row r="272491" spans="13:13">
      <c r="M272491" s="4"/>
    </row>
    <row r="272492" spans="13:13">
      <c r="M272492" s="4"/>
    </row>
    <row r="272493" spans="13:13">
      <c r="M272493" s="4"/>
    </row>
    <row r="272494" spans="13:13">
      <c r="M272494" s="4"/>
    </row>
    <row r="272495" spans="13:13">
      <c r="M272495" s="4"/>
    </row>
    <row r="272496" spans="13:13">
      <c r="M272496" s="4"/>
    </row>
    <row r="272497" spans="13:13">
      <c r="M272497" s="4"/>
    </row>
    <row r="272498" spans="13:13">
      <c r="M272498" s="4"/>
    </row>
    <row r="272499" spans="13:13">
      <c r="M272499" s="4"/>
    </row>
    <row r="272500" spans="13:13">
      <c r="M272500" s="4"/>
    </row>
    <row r="272501" spans="13:13">
      <c r="M272501" s="4"/>
    </row>
    <row r="272502" spans="13:13">
      <c r="M272502" s="4"/>
    </row>
    <row r="272503" spans="13:13">
      <c r="M272503" s="4"/>
    </row>
    <row r="272504" spans="13:13">
      <c r="M272504" s="4"/>
    </row>
    <row r="272505" spans="13:13">
      <c r="M272505" s="4"/>
    </row>
    <row r="272506" spans="13:13">
      <c r="M272506" s="4"/>
    </row>
    <row r="272507" spans="13:13">
      <c r="M272507" s="4"/>
    </row>
    <row r="272508" spans="13:13">
      <c r="M272508" s="4"/>
    </row>
    <row r="272509" spans="13:13">
      <c r="M272509" s="4"/>
    </row>
    <row r="272510" spans="13:13">
      <c r="M272510" s="4"/>
    </row>
    <row r="272511" spans="13:13">
      <c r="M272511" s="4"/>
    </row>
    <row r="272512" spans="13:13">
      <c r="M272512" s="4"/>
    </row>
    <row r="272513" spans="13:13">
      <c r="M272513" s="4"/>
    </row>
    <row r="272514" spans="13:13">
      <c r="M272514" s="4"/>
    </row>
    <row r="272515" spans="13:13">
      <c r="M272515" s="4"/>
    </row>
    <row r="272516" spans="13:13">
      <c r="M272516" s="4"/>
    </row>
    <row r="272517" spans="13:13">
      <c r="M272517" s="4"/>
    </row>
    <row r="272518" spans="13:13">
      <c r="M272518" s="4"/>
    </row>
    <row r="272519" spans="13:13">
      <c r="M272519" s="4"/>
    </row>
    <row r="272520" spans="13:13">
      <c r="M272520" s="4"/>
    </row>
    <row r="272521" spans="13:13">
      <c r="M272521" s="4"/>
    </row>
    <row r="272522" spans="13:13">
      <c r="M272522" s="4"/>
    </row>
    <row r="272523" spans="13:13">
      <c r="M272523" s="4"/>
    </row>
    <row r="272524" spans="13:13">
      <c r="M272524" s="4"/>
    </row>
    <row r="272525" spans="13:13">
      <c r="M272525" s="4"/>
    </row>
    <row r="272526" spans="13:13">
      <c r="M272526" s="4"/>
    </row>
    <row r="272527" spans="13:13">
      <c r="M272527" s="4"/>
    </row>
    <row r="272528" spans="13:13">
      <c r="M272528" s="4"/>
    </row>
    <row r="272529" spans="13:13">
      <c r="M272529" s="4"/>
    </row>
    <row r="272530" spans="13:13">
      <c r="M272530" s="4"/>
    </row>
    <row r="272531" spans="13:13">
      <c r="M272531" s="4"/>
    </row>
    <row r="272532" spans="13:13">
      <c r="M272532" s="4"/>
    </row>
    <row r="272533" spans="13:13">
      <c r="M272533" s="4"/>
    </row>
    <row r="272534" spans="13:13">
      <c r="M272534" s="4"/>
    </row>
    <row r="272535" spans="13:13">
      <c r="M272535" s="4"/>
    </row>
    <row r="272536" spans="13:13">
      <c r="M272536" s="4"/>
    </row>
    <row r="272537" spans="13:13">
      <c r="M272537" s="4"/>
    </row>
    <row r="272538" spans="13:13">
      <c r="M272538" s="4"/>
    </row>
    <row r="272539" spans="13:13">
      <c r="M272539" s="4"/>
    </row>
    <row r="272540" spans="13:13">
      <c r="M272540" s="4"/>
    </row>
    <row r="272541" spans="13:13">
      <c r="M272541" s="4"/>
    </row>
    <row r="272542" spans="13:13">
      <c r="M272542" s="4"/>
    </row>
    <row r="272543" spans="13:13">
      <c r="M272543" s="4"/>
    </row>
    <row r="272544" spans="13:13">
      <c r="M272544" s="4"/>
    </row>
    <row r="272545" spans="13:13">
      <c r="M272545" s="4"/>
    </row>
    <row r="272546" spans="13:13">
      <c r="M272546" s="4"/>
    </row>
    <row r="272547" spans="13:13">
      <c r="M272547" s="4"/>
    </row>
    <row r="272548" spans="13:13">
      <c r="M272548" s="4"/>
    </row>
    <row r="272549" spans="13:13">
      <c r="M272549" s="4"/>
    </row>
    <row r="272550" spans="13:13">
      <c r="M272550" s="4"/>
    </row>
    <row r="272551" spans="13:13">
      <c r="M272551" s="4"/>
    </row>
    <row r="272552" spans="13:13">
      <c r="M272552" s="4"/>
    </row>
    <row r="272553" spans="13:13">
      <c r="M272553" s="4"/>
    </row>
    <row r="272554" spans="13:13">
      <c r="M272554" s="4"/>
    </row>
    <row r="272555" spans="13:13">
      <c r="M272555" s="4"/>
    </row>
    <row r="272556" spans="13:13">
      <c r="M272556" s="4"/>
    </row>
    <row r="272557" spans="13:13">
      <c r="M272557" s="4"/>
    </row>
    <row r="272558" spans="13:13">
      <c r="M272558" s="4"/>
    </row>
    <row r="272559" spans="13:13">
      <c r="M272559" s="4"/>
    </row>
    <row r="272560" spans="13:13">
      <c r="M272560" s="4"/>
    </row>
    <row r="272561" spans="13:13">
      <c r="M272561" s="4"/>
    </row>
    <row r="272562" spans="13:13">
      <c r="M272562" s="4"/>
    </row>
    <row r="272563" spans="13:13">
      <c r="M272563" s="4"/>
    </row>
    <row r="272564" spans="13:13">
      <c r="M272564" s="4"/>
    </row>
    <row r="272565" spans="13:13">
      <c r="M272565" s="4"/>
    </row>
    <row r="272566" spans="13:13">
      <c r="M272566" s="4"/>
    </row>
    <row r="272567" spans="13:13">
      <c r="M272567" s="4"/>
    </row>
    <row r="272568" spans="13:13">
      <c r="M272568" s="4"/>
    </row>
    <row r="272569" spans="13:13">
      <c r="M272569" s="4"/>
    </row>
    <row r="272570" spans="13:13">
      <c r="M272570" s="4"/>
    </row>
    <row r="272571" spans="13:13">
      <c r="M272571" s="4"/>
    </row>
    <row r="272572" spans="13:13">
      <c r="M272572" s="4"/>
    </row>
    <row r="272573" spans="13:13">
      <c r="M272573" s="4"/>
    </row>
    <row r="272574" spans="13:13">
      <c r="M272574" s="4"/>
    </row>
    <row r="272575" spans="13:13">
      <c r="M272575" s="4"/>
    </row>
    <row r="272576" spans="13:13">
      <c r="M272576" s="4"/>
    </row>
    <row r="272577" spans="13:13">
      <c r="M272577" s="4"/>
    </row>
    <row r="272578" spans="13:13">
      <c r="M272578" s="4"/>
    </row>
    <row r="272579" spans="13:13">
      <c r="M272579" s="4"/>
    </row>
    <row r="272580" spans="13:13">
      <c r="M272580" s="4"/>
    </row>
    <row r="272581" spans="13:13">
      <c r="M272581" s="4"/>
    </row>
    <row r="272582" spans="13:13">
      <c r="M272582" s="4"/>
    </row>
    <row r="272583" spans="13:13">
      <c r="M272583" s="4"/>
    </row>
    <row r="272584" spans="13:13">
      <c r="M272584" s="4"/>
    </row>
    <row r="272585" spans="13:13">
      <c r="M272585" s="4"/>
    </row>
    <row r="272586" spans="13:13">
      <c r="M272586" s="4"/>
    </row>
    <row r="272587" spans="13:13">
      <c r="M272587" s="4"/>
    </row>
    <row r="272588" spans="13:13">
      <c r="M272588" s="4"/>
    </row>
    <row r="272589" spans="13:13">
      <c r="M272589" s="4"/>
    </row>
    <row r="272590" spans="13:13">
      <c r="M272590" s="4"/>
    </row>
    <row r="272591" spans="13:13">
      <c r="M272591" s="4"/>
    </row>
    <row r="272592" spans="13:13">
      <c r="M272592" s="4"/>
    </row>
    <row r="272593" spans="13:13">
      <c r="M272593" s="4"/>
    </row>
    <row r="272594" spans="13:13">
      <c r="M272594" s="4"/>
    </row>
    <row r="272595" spans="13:13">
      <c r="M272595" s="4"/>
    </row>
    <row r="272596" spans="13:13">
      <c r="M272596" s="4"/>
    </row>
    <row r="272597" spans="13:13">
      <c r="M272597" s="4"/>
    </row>
    <row r="272598" spans="13:13">
      <c r="M272598" s="4"/>
    </row>
    <row r="272599" spans="13:13">
      <c r="M272599" s="4"/>
    </row>
    <row r="272600" spans="13:13">
      <c r="M272600" s="4"/>
    </row>
    <row r="272601" spans="13:13">
      <c r="M272601" s="4"/>
    </row>
    <row r="272602" spans="13:13">
      <c r="M272602" s="4"/>
    </row>
    <row r="272603" spans="13:13">
      <c r="M272603" s="4"/>
    </row>
    <row r="272604" spans="13:13">
      <c r="M272604" s="4"/>
    </row>
    <row r="272605" spans="13:13">
      <c r="M272605" s="4"/>
    </row>
    <row r="272606" spans="13:13">
      <c r="M272606" s="4"/>
    </row>
    <row r="272607" spans="13:13">
      <c r="M272607" s="4"/>
    </row>
    <row r="272608" spans="13:13">
      <c r="M272608" s="4"/>
    </row>
    <row r="272609" spans="13:13">
      <c r="M272609" s="4"/>
    </row>
    <row r="272610" spans="13:13">
      <c r="M272610" s="4"/>
    </row>
    <row r="272611" spans="13:13">
      <c r="M272611" s="4"/>
    </row>
    <row r="272612" spans="13:13">
      <c r="M272612" s="4"/>
    </row>
    <row r="272613" spans="13:13">
      <c r="M272613" s="4"/>
    </row>
    <row r="272614" spans="13:13">
      <c r="M272614" s="4"/>
    </row>
    <row r="272615" spans="13:13">
      <c r="M272615" s="4"/>
    </row>
    <row r="272616" spans="13:13">
      <c r="M272616" s="4"/>
    </row>
    <row r="272617" spans="13:13">
      <c r="M272617" s="4"/>
    </row>
    <row r="272618" spans="13:13">
      <c r="M272618" s="4"/>
    </row>
    <row r="272619" spans="13:13">
      <c r="M272619" s="4"/>
    </row>
    <row r="272620" spans="13:13">
      <c r="M272620" s="4"/>
    </row>
    <row r="272621" spans="13:13">
      <c r="M272621" s="4"/>
    </row>
    <row r="272622" spans="13:13">
      <c r="M272622" s="4"/>
    </row>
    <row r="272623" spans="13:13">
      <c r="M272623" s="4"/>
    </row>
    <row r="272624" spans="13:13">
      <c r="M272624" s="4"/>
    </row>
    <row r="272625" spans="13:13">
      <c r="M272625" s="4"/>
    </row>
    <row r="272626" spans="13:13">
      <c r="M272626" s="4"/>
    </row>
    <row r="272627" spans="13:13">
      <c r="M272627" s="4"/>
    </row>
    <row r="272628" spans="13:13">
      <c r="M272628" s="4"/>
    </row>
    <row r="272629" spans="13:13">
      <c r="M272629" s="4"/>
    </row>
    <row r="272630" spans="13:13">
      <c r="M272630" s="4"/>
    </row>
    <row r="272631" spans="13:13">
      <c r="M272631" s="4"/>
    </row>
    <row r="272632" spans="13:13">
      <c r="M272632" s="4"/>
    </row>
    <row r="272633" spans="13:13">
      <c r="M272633" s="4"/>
    </row>
    <row r="272634" spans="13:13">
      <c r="M272634" s="4"/>
    </row>
    <row r="272635" spans="13:13">
      <c r="M272635" s="4"/>
    </row>
    <row r="272636" spans="13:13">
      <c r="M272636" s="4"/>
    </row>
    <row r="272637" spans="13:13">
      <c r="M272637" s="4"/>
    </row>
    <row r="272638" spans="13:13">
      <c r="M272638" s="4"/>
    </row>
    <row r="272639" spans="13:13">
      <c r="M272639" s="4"/>
    </row>
    <row r="272640" spans="13:13">
      <c r="M272640" s="4"/>
    </row>
    <row r="272641" spans="13:13">
      <c r="M272641" s="4"/>
    </row>
    <row r="272642" spans="13:13">
      <c r="M272642" s="4"/>
    </row>
    <row r="272643" spans="13:13">
      <c r="M272643" s="4"/>
    </row>
    <row r="272644" spans="13:13">
      <c r="M272644" s="4"/>
    </row>
    <row r="272645" spans="13:13">
      <c r="M272645" s="4"/>
    </row>
    <row r="272646" spans="13:13">
      <c r="M272646" s="4"/>
    </row>
    <row r="272647" spans="13:13">
      <c r="M272647" s="4"/>
    </row>
    <row r="272648" spans="13:13">
      <c r="M272648" s="4"/>
    </row>
    <row r="272649" spans="13:13">
      <c r="M272649" s="4"/>
    </row>
    <row r="272650" spans="13:13">
      <c r="M272650" s="4"/>
    </row>
    <row r="272651" spans="13:13">
      <c r="M272651" s="4"/>
    </row>
    <row r="272652" spans="13:13">
      <c r="M272652" s="4"/>
    </row>
    <row r="272653" spans="13:13">
      <c r="M272653" s="4"/>
    </row>
    <row r="272654" spans="13:13">
      <c r="M272654" s="4"/>
    </row>
    <row r="272655" spans="13:13">
      <c r="M272655" s="4"/>
    </row>
    <row r="272656" spans="13:13">
      <c r="M272656" s="4"/>
    </row>
    <row r="272657" spans="13:13">
      <c r="M272657" s="4"/>
    </row>
    <row r="272658" spans="13:13">
      <c r="M272658" s="4"/>
    </row>
    <row r="272659" spans="13:13">
      <c r="M272659" s="4"/>
    </row>
    <row r="272660" spans="13:13">
      <c r="M272660" s="4"/>
    </row>
    <row r="272661" spans="13:13">
      <c r="M272661" s="4"/>
    </row>
    <row r="272662" spans="13:13">
      <c r="M272662" s="4"/>
    </row>
    <row r="272663" spans="13:13">
      <c r="M272663" s="4"/>
    </row>
    <row r="272664" spans="13:13">
      <c r="M272664" s="4"/>
    </row>
    <row r="272665" spans="13:13">
      <c r="M272665" s="4"/>
    </row>
    <row r="272666" spans="13:13">
      <c r="M272666" s="4"/>
    </row>
    <row r="272667" spans="13:13">
      <c r="M272667" s="4"/>
    </row>
    <row r="272668" spans="13:13">
      <c r="M272668" s="4"/>
    </row>
    <row r="272669" spans="13:13">
      <c r="M272669" s="4"/>
    </row>
    <row r="272670" spans="13:13">
      <c r="M272670" s="4"/>
    </row>
    <row r="272671" spans="13:13">
      <c r="M272671" s="4"/>
    </row>
    <row r="272672" spans="13:13">
      <c r="M272672" s="4"/>
    </row>
    <row r="272673" spans="13:13">
      <c r="M272673" s="4"/>
    </row>
    <row r="272674" spans="13:13">
      <c r="M272674" s="4"/>
    </row>
    <row r="272675" spans="13:13">
      <c r="M272675" s="4"/>
    </row>
    <row r="272676" spans="13:13">
      <c r="M272676" s="4"/>
    </row>
    <row r="272677" spans="13:13">
      <c r="M272677" s="4"/>
    </row>
    <row r="272678" spans="13:13">
      <c r="M272678" s="4"/>
    </row>
    <row r="272679" spans="13:13">
      <c r="M272679" s="4"/>
    </row>
    <row r="272680" spans="13:13">
      <c r="M272680" s="4"/>
    </row>
    <row r="272681" spans="13:13">
      <c r="M272681" s="4"/>
    </row>
    <row r="272682" spans="13:13">
      <c r="M272682" s="4"/>
    </row>
    <row r="272683" spans="13:13">
      <c r="M272683" s="4"/>
    </row>
    <row r="272684" spans="13:13">
      <c r="M272684" s="4"/>
    </row>
    <row r="272685" spans="13:13">
      <c r="M272685" s="4"/>
    </row>
    <row r="272686" spans="13:13">
      <c r="M272686" s="4"/>
    </row>
    <row r="272687" spans="13:13">
      <c r="M272687" s="4"/>
    </row>
    <row r="272688" spans="13:13">
      <c r="M272688" s="4"/>
    </row>
    <row r="272689" spans="13:13">
      <c r="M272689" s="4"/>
    </row>
    <row r="272690" spans="13:13">
      <c r="M272690" s="4"/>
    </row>
    <row r="272691" spans="13:13">
      <c r="M272691" s="4"/>
    </row>
    <row r="272692" spans="13:13">
      <c r="M272692" s="4"/>
    </row>
    <row r="272693" spans="13:13">
      <c r="M272693" s="4"/>
    </row>
    <row r="272694" spans="13:13">
      <c r="M272694" s="4"/>
    </row>
    <row r="272695" spans="13:13">
      <c r="M272695" s="4"/>
    </row>
    <row r="272696" spans="13:13">
      <c r="M272696" s="4"/>
    </row>
    <row r="272697" spans="13:13">
      <c r="M272697" s="4"/>
    </row>
    <row r="272698" spans="13:13">
      <c r="M272698" s="4"/>
    </row>
    <row r="272699" spans="13:13">
      <c r="M272699" s="4"/>
    </row>
    <row r="272700" spans="13:13">
      <c r="M272700" s="4"/>
    </row>
    <row r="272701" spans="13:13">
      <c r="M272701" s="4"/>
    </row>
    <row r="272702" spans="13:13">
      <c r="M272702" s="4"/>
    </row>
    <row r="272703" spans="13:13">
      <c r="M272703" s="4"/>
    </row>
    <row r="272704" spans="13:13">
      <c r="M272704" s="4"/>
    </row>
    <row r="272705" spans="13:13">
      <c r="M272705" s="4"/>
    </row>
    <row r="272706" spans="13:13">
      <c r="M272706" s="4"/>
    </row>
    <row r="272707" spans="13:13">
      <c r="M272707" s="4"/>
    </row>
    <row r="272708" spans="13:13">
      <c r="M272708" s="4"/>
    </row>
    <row r="272709" spans="13:13">
      <c r="M272709" s="4"/>
    </row>
    <row r="272710" spans="13:13">
      <c r="M272710" s="4"/>
    </row>
    <row r="272711" spans="13:13">
      <c r="M272711" s="4"/>
    </row>
    <row r="272712" spans="13:13">
      <c r="M272712" s="4"/>
    </row>
    <row r="272713" spans="13:13">
      <c r="M272713" s="4"/>
    </row>
    <row r="272714" spans="13:13">
      <c r="M272714" s="4"/>
    </row>
    <row r="272715" spans="13:13">
      <c r="M272715" s="4"/>
    </row>
    <row r="272716" spans="13:13">
      <c r="M272716" s="4"/>
    </row>
    <row r="272717" spans="13:13">
      <c r="M272717" s="4"/>
    </row>
    <row r="272718" spans="13:13">
      <c r="M272718" s="4"/>
    </row>
    <row r="272719" spans="13:13">
      <c r="M272719" s="4"/>
    </row>
    <row r="272720" spans="13:13">
      <c r="M272720" s="4"/>
    </row>
    <row r="272721" spans="13:13">
      <c r="M272721" s="4"/>
    </row>
    <row r="272722" spans="13:13">
      <c r="M272722" s="4"/>
    </row>
    <row r="272723" spans="13:13">
      <c r="M272723" s="4"/>
    </row>
    <row r="272724" spans="13:13">
      <c r="M272724" s="4"/>
    </row>
    <row r="272725" spans="13:13">
      <c r="M272725" s="4"/>
    </row>
    <row r="272726" spans="13:13">
      <c r="M272726" s="4"/>
    </row>
    <row r="272727" spans="13:13">
      <c r="M272727" s="4"/>
    </row>
    <row r="272728" spans="13:13">
      <c r="M272728" s="4"/>
    </row>
    <row r="272729" spans="13:13">
      <c r="M272729" s="4"/>
    </row>
    <row r="272730" spans="13:13">
      <c r="M272730" s="4"/>
    </row>
    <row r="272731" spans="13:13">
      <c r="M272731" s="4"/>
    </row>
    <row r="272732" spans="13:13">
      <c r="M272732" s="4"/>
    </row>
    <row r="272733" spans="13:13">
      <c r="M272733" s="4"/>
    </row>
    <row r="272734" spans="13:13">
      <c r="M272734" s="4"/>
    </row>
    <row r="272735" spans="13:13">
      <c r="M272735" s="4"/>
    </row>
    <row r="272736" spans="13:13">
      <c r="M272736" s="4"/>
    </row>
    <row r="272737" spans="13:13">
      <c r="M272737" s="4"/>
    </row>
    <row r="272738" spans="13:13">
      <c r="M272738" s="4"/>
    </row>
    <row r="272739" spans="13:13">
      <c r="M272739" s="4"/>
    </row>
    <row r="272740" spans="13:13">
      <c r="M272740" s="4"/>
    </row>
    <row r="272741" spans="13:13">
      <c r="M272741" s="4"/>
    </row>
    <row r="272742" spans="13:13">
      <c r="M272742" s="4"/>
    </row>
    <row r="272743" spans="13:13">
      <c r="M272743" s="4"/>
    </row>
    <row r="272744" spans="13:13">
      <c r="M272744" s="4"/>
    </row>
    <row r="272745" spans="13:13">
      <c r="M272745" s="4"/>
    </row>
    <row r="272746" spans="13:13">
      <c r="M272746" s="4"/>
    </row>
    <row r="272747" spans="13:13">
      <c r="M272747" s="4"/>
    </row>
    <row r="272748" spans="13:13">
      <c r="M272748" s="4"/>
    </row>
    <row r="272749" spans="13:13">
      <c r="M272749" s="4"/>
    </row>
    <row r="272750" spans="13:13">
      <c r="M272750" s="4"/>
    </row>
    <row r="272751" spans="13:13">
      <c r="M272751" s="4"/>
    </row>
    <row r="272752" spans="13:13">
      <c r="M272752" s="4"/>
    </row>
    <row r="272753" spans="13:13">
      <c r="M272753" s="4"/>
    </row>
    <row r="272754" spans="13:13">
      <c r="M272754" s="4"/>
    </row>
    <row r="272755" spans="13:13">
      <c r="M272755" s="4"/>
    </row>
    <row r="272756" spans="13:13">
      <c r="M272756" s="4"/>
    </row>
    <row r="272757" spans="13:13">
      <c r="M272757" s="4"/>
    </row>
    <row r="272758" spans="13:13">
      <c r="M272758" s="4"/>
    </row>
    <row r="272759" spans="13:13">
      <c r="M272759" s="4"/>
    </row>
    <row r="272760" spans="13:13">
      <c r="M272760" s="4"/>
    </row>
    <row r="272761" spans="13:13">
      <c r="M272761" s="4"/>
    </row>
    <row r="272762" spans="13:13">
      <c r="M272762" s="4"/>
    </row>
    <row r="272763" spans="13:13">
      <c r="M272763" s="4"/>
    </row>
    <row r="272764" spans="13:13">
      <c r="M272764" s="4"/>
    </row>
    <row r="272765" spans="13:13">
      <c r="M272765" s="4"/>
    </row>
    <row r="272766" spans="13:13">
      <c r="M272766" s="4"/>
    </row>
    <row r="272767" spans="13:13">
      <c r="M272767" s="4"/>
    </row>
    <row r="272768" spans="13:13">
      <c r="M272768" s="4"/>
    </row>
    <row r="272769" spans="13:13">
      <c r="M272769" s="4"/>
    </row>
    <row r="272770" spans="13:13">
      <c r="M272770" s="4"/>
    </row>
    <row r="272771" spans="13:13">
      <c r="M272771" s="4"/>
    </row>
    <row r="272772" spans="13:13">
      <c r="M272772" s="4"/>
    </row>
    <row r="272773" spans="13:13">
      <c r="M272773" s="4"/>
    </row>
    <row r="272774" spans="13:13">
      <c r="M272774" s="4"/>
    </row>
    <row r="272775" spans="13:13">
      <c r="M272775" s="4"/>
    </row>
    <row r="272776" spans="13:13">
      <c r="M272776" s="4"/>
    </row>
    <row r="272777" spans="13:13">
      <c r="M272777" s="4"/>
    </row>
    <row r="272778" spans="13:13">
      <c r="M272778" s="4"/>
    </row>
    <row r="272779" spans="13:13">
      <c r="M272779" s="4"/>
    </row>
    <row r="272780" spans="13:13">
      <c r="M272780" s="4"/>
    </row>
    <row r="272781" spans="13:13">
      <c r="M272781" s="4"/>
    </row>
    <row r="272782" spans="13:13">
      <c r="M272782" s="4"/>
    </row>
    <row r="272783" spans="13:13">
      <c r="M272783" s="4"/>
    </row>
    <row r="272784" spans="13:13">
      <c r="M272784" s="4"/>
    </row>
    <row r="272785" spans="13:13">
      <c r="M272785" s="4"/>
    </row>
    <row r="272786" spans="13:13">
      <c r="M272786" s="4"/>
    </row>
    <row r="272787" spans="13:13">
      <c r="M272787" s="4"/>
    </row>
    <row r="272788" spans="13:13">
      <c r="M272788" s="4"/>
    </row>
    <row r="272789" spans="13:13">
      <c r="M272789" s="4"/>
    </row>
    <row r="272790" spans="13:13">
      <c r="M272790" s="4"/>
    </row>
    <row r="272791" spans="13:13">
      <c r="M272791" s="4"/>
    </row>
    <row r="272792" spans="13:13">
      <c r="M272792" s="4"/>
    </row>
    <row r="272793" spans="13:13">
      <c r="M272793" s="4"/>
    </row>
    <row r="272794" spans="13:13">
      <c r="M272794" s="4"/>
    </row>
    <row r="272795" spans="13:13">
      <c r="M272795" s="4"/>
    </row>
    <row r="272796" spans="13:13">
      <c r="M272796" s="4"/>
    </row>
    <row r="272797" spans="13:13">
      <c r="M272797" s="4"/>
    </row>
    <row r="272798" spans="13:13">
      <c r="M272798" s="4"/>
    </row>
    <row r="272799" spans="13:13">
      <c r="M272799" s="4"/>
    </row>
    <row r="272800" spans="13:13">
      <c r="M272800" s="4"/>
    </row>
    <row r="272801" spans="13:13">
      <c r="M272801" s="4"/>
    </row>
    <row r="272802" spans="13:13">
      <c r="M272802" s="4"/>
    </row>
    <row r="272803" spans="13:13">
      <c r="M272803" s="4"/>
    </row>
    <row r="272804" spans="13:13">
      <c r="M272804" s="4"/>
    </row>
    <row r="272805" spans="13:13">
      <c r="M272805" s="4"/>
    </row>
    <row r="272806" spans="13:13">
      <c r="M272806" s="4"/>
    </row>
    <row r="272807" spans="13:13">
      <c r="M272807" s="4"/>
    </row>
    <row r="272808" spans="13:13">
      <c r="M272808" s="4"/>
    </row>
    <row r="272809" spans="13:13">
      <c r="M272809" s="4"/>
    </row>
    <row r="272810" spans="13:13">
      <c r="M272810" s="4"/>
    </row>
    <row r="272811" spans="13:13">
      <c r="M272811" s="4"/>
    </row>
    <row r="272812" spans="13:13">
      <c r="M272812" s="4"/>
    </row>
    <row r="272813" spans="13:13">
      <c r="M272813" s="4"/>
    </row>
    <row r="272814" spans="13:13">
      <c r="M272814" s="4"/>
    </row>
    <row r="272815" spans="13:13">
      <c r="M272815" s="4"/>
    </row>
    <row r="272816" spans="13:13">
      <c r="M272816" s="4"/>
    </row>
    <row r="272817" spans="13:13">
      <c r="M272817" s="4"/>
    </row>
    <row r="272818" spans="13:13">
      <c r="M272818" s="4"/>
    </row>
    <row r="272819" spans="13:13">
      <c r="M272819" s="4"/>
    </row>
    <row r="272820" spans="13:13">
      <c r="M272820" s="4"/>
    </row>
    <row r="272821" spans="13:13">
      <c r="M272821" s="4"/>
    </row>
    <row r="272822" spans="13:13">
      <c r="M272822" s="4"/>
    </row>
    <row r="272823" spans="13:13">
      <c r="M272823" s="4"/>
    </row>
    <row r="272824" spans="13:13">
      <c r="M272824" s="4"/>
    </row>
    <row r="272825" spans="13:13">
      <c r="M272825" s="4"/>
    </row>
    <row r="272826" spans="13:13">
      <c r="M272826" s="4"/>
    </row>
    <row r="272827" spans="13:13">
      <c r="M272827" s="4"/>
    </row>
    <row r="272828" spans="13:13">
      <c r="M272828" s="4"/>
    </row>
    <row r="272829" spans="13:13">
      <c r="M272829" s="4"/>
    </row>
    <row r="272830" spans="13:13">
      <c r="M272830" s="4"/>
    </row>
    <row r="272831" spans="13:13">
      <c r="M272831" s="4"/>
    </row>
    <row r="272832" spans="13:13">
      <c r="M272832" s="4"/>
    </row>
    <row r="272833" spans="13:13">
      <c r="M272833" s="4"/>
    </row>
    <row r="272834" spans="13:13">
      <c r="M272834" s="4"/>
    </row>
    <row r="272835" spans="13:13">
      <c r="M272835" s="4"/>
    </row>
    <row r="272836" spans="13:13">
      <c r="M272836" s="4"/>
    </row>
    <row r="272837" spans="13:13">
      <c r="M272837" s="4"/>
    </row>
    <row r="272838" spans="13:13">
      <c r="M272838" s="4"/>
    </row>
    <row r="272839" spans="13:13">
      <c r="M272839" s="4"/>
    </row>
    <row r="272840" spans="13:13">
      <c r="M272840" s="4"/>
    </row>
    <row r="272841" spans="13:13">
      <c r="M272841" s="4"/>
    </row>
    <row r="272842" spans="13:13">
      <c r="M272842" s="4"/>
    </row>
    <row r="272843" spans="13:13">
      <c r="M272843" s="4"/>
    </row>
    <row r="272844" spans="13:13">
      <c r="M272844" s="4"/>
    </row>
    <row r="272845" spans="13:13">
      <c r="M272845" s="4"/>
    </row>
    <row r="272846" spans="13:13">
      <c r="M272846" s="4"/>
    </row>
    <row r="272847" spans="13:13">
      <c r="M272847" s="4"/>
    </row>
    <row r="272848" spans="13:13">
      <c r="M272848" s="4"/>
    </row>
    <row r="272849" spans="13:13">
      <c r="M272849" s="4"/>
    </row>
    <row r="272850" spans="13:13">
      <c r="M272850" s="4"/>
    </row>
    <row r="272851" spans="13:13">
      <c r="M272851" s="4"/>
    </row>
    <row r="272852" spans="13:13">
      <c r="M272852" s="4"/>
    </row>
    <row r="272853" spans="13:13">
      <c r="M272853" s="4"/>
    </row>
    <row r="272854" spans="13:13">
      <c r="M272854" s="4"/>
    </row>
    <row r="272855" spans="13:13">
      <c r="M272855" s="4"/>
    </row>
    <row r="272856" spans="13:13">
      <c r="M272856" s="4"/>
    </row>
    <row r="272857" spans="13:13">
      <c r="M272857" s="4"/>
    </row>
    <row r="272858" spans="13:13">
      <c r="M272858" s="4"/>
    </row>
    <row r="272859" spans="13:13">
      <c r="M272859" s="4"/>
    </row>
    <row r="272860" spans="13:13">
      <c r="M272860" s="4"/>
    </row>
    <row r="272861" spans="13:13">
      <c r="M272861" s="4"/>
    </row>
    <row r="272862" spans="13:13">
      <c r="M272862" s="4"/>
    </row>
    <row r="272863" spans="13:13">
      <c r="M272863" s="4"/>
    </row>
    <row r="272864" spans="13:13">
      <c r="M272864" s="4"/>
    </row>
    <row r="272865" spans="13:13">
      <c r="M272865" s="4"/>
    </row>
    <row r="272866" spans="13:13">
      <c r="M272866" s="4"/>
    </row>
    <row r="272867" spans="13:13">
      <c r="M272867" s="4"/>
    </row>
    <row r="272868" spans="13:13">
      <c r="M272868" s="4"/>
    </row>
    <row r="272869" spans="13:13">
      <c r="M272869" s="4"/>
    </row>
    <row r="272870" spans="13:13">
      <c r="M272870" s="4"/>
    </row>
    <row r="272871" spans="13:13">
      <c r="M272871" s="4"/>
    </row>
    <row r="272872" spans="13:13">
      <c r="M272872" s="4"/>
    </row>
    <row r="272873" spans="13:13">
      <c r="M272873" s="4"/>
    </row>
    <row r="272874" spans="13:13">
      <c r="M272874" s="4"/>
    </row>
    <row r="272875" spans="13:13">
      <c r="M272875" s="4"/>
    </row>
    <row r="272876" spans="13:13">
      <c r="M272876" s="4"/>
    </row>
    <row r="272877" spans="13:13">
      <c r="M272877" s="4"/>
    </row>
    <row r="272878" spans="13:13">
      <c r="M272878" s="4"/>
    </row>
    <row r="272879" spans="13:13">
      <c r="M272879" s="4"/>
    </row>
    <row r="272880" spans="13:13">
      <c r="M272880" s="4"/>
    </row>
    <row r="272881" spans="13:13">
      <c r="M272881" s="4"/>
    </row>
    <row r="272882" spans="13:13">
      <c r="M272882" s="4"/>
    </row>
    <row r="272883" spans="13:13">
      <c r="M272883" s="4"/>
    </row>
    <row r="272884" spans="13:13">
      <c r="M272884" s="4"/>
    </row>
    <row r="272885" spans="13:13">
      <c r="M272885" s="4"/>
    </row>
    <row r="272886" spans="13:13">
      <c r="M272886" s="4"/>
    </row>
    <row r="272887" spans="13:13">
      <c r="M272887" s="4"/>
    </row>
    <row r="272888" spans="13:13">
      <c r="M272888" s="4"/>
    </row>
    <row r="272889" spans="13:13">
      <c r="M272889" s="4"/>
    </row>
    <row r="272890" spans="13:13">
      <c r="M272890" s="4"/>
    </row>
    <row r="272891" spans="13:13">
      <c r="M272891" s="4"/>
    </row>
    <row r="272892" spans="13:13">
      <c r="M272892" s="4"/>
    </row>
    <row r="272893" spans="13:13">
      <c r="M272893" s="4"/>
    </row>
    <row r="272894" spans="13:13">
      <c r="M272894" s="4"/>
    </row>
    <row r="272895" spans="13:13">
      <c r="M272895" s="4"/>
    </row>
    <row r="272896" spans="13:13">
      <c r="M272896" s="4"/>
    </row>
    <row r="272897" spans="13:13">
      <c r="M272897" s="4"/>
    </row>
    <row r="272898" spans="13:13">
      <c r="M272898" s="4"/>
    </row>
    <row r="272899" spans="13:13">
      <c r="M272899" s="4"/>
    </row>
    <row r="272900" spans="13:13">
      <c r="M272900" s="4"/>
    </row>
    <row r="272901" spans="13:13">
      <c r="M272901" s="4"/>
    </row>
    <row r="272902" spans="13:13">
      <c r="M272902" s="4"/>
    </row>
    <row r="272903" spans="13:13">
      <c r="M272903" s="4"/>
    </row>
    <row r="272904" spans="13:13">
      <c r="M272904" s="4"/>
    </row>
    <row r="272905" spans="13:13">
      <c r="M272905" s="4"/>
    </row>
    <row r="272906" spans="13:13">
      <c r="M272906" s="4"/>
    </row>
    <row r="272907" spans="13:13">
      <c r="M272907" s="4"/>
    </row>
    <row r="272908" spans="13:13">
      <c r="M272908" s="4"/>
    </row>
    <row r="272909" spans="13:13">
      <c r="M272909" s="4"/>
    </row>
    <row r="272910" spans="13:13">
      <c r="M272910" s="4"/>
    </row>
    <row r="272911" spans="13:13">
      <c r="M272911" s="4"/>
    </row>
    <row r="272912" spans="13:13">
      <c r="M272912" s="4"/>
    </row>
    <row r="272913" spans="13:13">
      <c r="M272913" s="4"/>
    </row>
    <row r="272914" spans="13:13">
      <c r="M272914" s="4"/>
    </row>
    <row r="272915" spans="13:13">
      <c r="M272915" s="4"/>
    </row>
    <row r="272916" spans="13:13">
      <c r="M272916" s="4"/>
    </row>
    <row r="272917" spans="13:13">
      <c r="M272917" s="4"/>
    </row>
    <row r="272918" spans="13:13">
      <c r="M272918" s="4"/>
    </row>
    <row r="272919" spans="13:13">
      <c r="M272919" s="4"/>
    </row>
    <row r="272920" spans="13:13">
      <c r="M272920" s="4"/>
    </row>
    <row r="272921" spans="13:13">
      <c r="M272921" s="4"/>
    </row>
    <row r="272922" spans="13:13">
      <c r="M272922" s="4"/>
    </row>
    <row r="272923" spans="13:13">
      <c r="M272923" s="4"/>
    </row>
    <row r="272924" spans="13:13">
      <c r="M272924" s="4"/>
    </row>
    <row r="272925" spans="13:13">
      <c r="M272925" s="4"/>
    </row>
    <row r="272926" spans="13:13">
      <c r="M272926" s="4"/>
    </row>
    <row r="272927" spans="13:13">
      <c r="M272927" s="4"/>
    </row>
    <row r="272928" spans="13:13">
      <c r="M272928" s="4"/>
    </row>
    <row r="272929" spans="13:13">
      <c r="M272929" s="4"/>
    </row>
    <row r="272930" spans="13:13">
      <c r="M272930" s="4"/>
    </row>
    <row r="272931" spans="13:13">
      <c r="M272931" s="4"/>
    </row>
    <row r="272932" spans="13:13">
      <c r="M272932" s="4"/>
    </row>
    <row r="272933" spans="13:13">
      <c r="M272933" s="4"/>
    </row>
    <row r="272934" spans="13:13">
      <c r="M272934" s="4"/>
    </row>
    <row r="272935" spans="13:13">
      <c r="M272935" s="4"/>
    </row>
    <row r="272936" spans="13:13">
      <c r="M272936" s="4"/>
    </row>
    <row r="272937" spans="13:13">
      <c r="M272937" s="4"/>
    </row>
    <row r="272938" spans="13:13">
      <c r="M272938" s="4"/>
    </row>
    <row r="272939" spans="13:13">
      <c r="M272939" s="4"/>
    </row>
    <row r="272940" spans="13:13">
      <c r="M272940" s="4"/>
    </row>
    <row r="272941" spans="13:13">
      <c r="M272941" s="4"/>
    </row>
    <row r="272942" spans="13:13">
      <c r="M272942" s="4"/>
    </row>
    <row r="272943" spans="13:13">
      <c r="M272943" s="4"/>
    </row>
    <row r="272944" spans="13:13">
      <c r="M272944" s="4"/>
    </row>
    <row r="272945" spans="13:13">
      <c r="M272945" s="4"/>
    </row>
    <row r="272946" spans="13:13">
      <c r="M272946" s="4"/>
    </row>
    <row r="272947" spans="13:13">
      <c r="M272947" s="4"/>
    </row>
    <row r="272948" spans="13:13">
      <c r="M272948" s="4"/>
    </row>
    <row r="272949" spans="13:13">
      <c r="M272949" s="4"/>
    </row>
    <row r="272950" spans="13:13">
      <c r="M272950" s="4"/>
    </row>
    <row r="272951" spans="13:13">
      <c r="M272951" s="4"/>
    </row>
    <row r="272952" spans="13:13">
      <c r="M272952" s="4"/>
    </row>
    <row r="272953" spans="13:13">
      <c r="M272953" s="4"/>
    </row>
    <row r="272954" spans="13:13">
      <c r="M272954" s="4"/>
    </row>
    <row r="272955" spans="13:13">
      <c r="M272955" s="4"/>
    </row>
    <row r="272956" spans="13:13">
      <c r="M272956" s="4"/>
    </row>
    <row r="272957" spans="13:13">
      <c r="M272957" s="4"/>
    </row>
    <row r="272958" spans="13:13">
      <c r="M272958" s="4"/>
    </row>
    <row r="272959" spans="13:13">
      <c r="M272959" s="4"/>
    </row>
    <row r="272960" spans="13:13">
      <c r="M272960" s="4"/>
    </row>
    <row r="272961" spans="13:13">
      <c r="M272961" s="4"/>
    </row>
    <row r="272962" spans="13:13">
      <c r="M272962" s="4"/>
    </row>
    <row r="272963" spans="13:13">
      <c r="M272963" s="4"/>
    </row>
    <row r="272964" spans="13:13">
      <c r="M272964" s="4"/>
    </row>
    <row r="272965" spans="13:13">
      <c r="M272965" s="4"/>
    </row>
    <row r="272966" spans="13:13">
      <c r="M272966" s="4"/>
    </row>
    <row r="272967" spans="13:13">
      <c r="M272967" s="4"/>
    </row>
    <row r="272968" spans="13:13">
      <c r="M272968" s="4"/>
    </row>
    <row r="272969" spans="13:13">
      <c r="M272969" s="4"/>
    </row>
    <row r="272970" spans="13:13">
      <c r="M272970" s="4"/>
    </row>
    <row r="272971" spans="13:13">
      <c r="M272971" s="4"/>
    </row>
    <row r="272972" spans="13:13">
      <c r="M272972" s="4"/>
    </row>
    <row r="272973" spans="13:13">
      <c r="M272973" s="4"/>
    </row>
    <row r="272974" spans="13:13">
      <c r="M272974" s="4"/>
    </row>
    <row r="272975" spans="13:13">
      <c r="M272975" s="4"/>
    </row>
    <row r="272976" spans="13:13">
      <c r="M272976" s="4"/>
    </row>
    <row r="272977" spans="13:13">
      <c r="M272977" s="4"/>
    </row>
    <row r="272978" spans="13:13">
      <c r="M272978" s="4"/>
    </row>
    <row r="272979" spans="13:13">
      <c r="M272979" s="4"/>
    </row>
    <row r="272980" spans="13:13">
      <c r="M272980" s="4"/>
    </row>
    <row r="272981" spans="13:13">
      <c r="M272981" s="4"/>
    </row>
    <row r="272982" spans="13:13">
      <c r="M272982" s="4"/>
    </row>
    <row r="272983" spans="13:13">
      <c r="M272983" s="4"/>
    </row>
    <row r="272984" spans="13:13">
      <c r="M272984" s="4"/>
    </row>
    <row r="272985" spans="13:13">
      <c r="M272985" s="4"/>
    </row>
    <row r="272986" spans="13:13">
      <c r="M272986" s="4"/>
    </row>
    <row r="272987" spans="13:13">
      <c r="M272987" s="4"/>
    </row>
    <row r="272988" spans="13:13">
      <c r="M272988" s="4"/>
    </row>
    <row r="272989" spans="13:13">
      <c r="M272989" s="4"/>
    </row>
    <row r="272990" spans="13:13">
      <c r="M272990" s="4"/>
    </row>
    <row r="272991" spans="13:13">
      <c r="M272991" s="4"/>
    </row>
    <row r="272992" spans="13:13">
      <c r="M272992" s="4"/>
    </row>
    <row r="272993" spans="13:13">
      <c r="M272993" s="4"/>
    </row>
    <row r="272994" spans="13:13">
      <c r="M272994" s="4"/>
    </row>
    <row r="272995" spans="13:13">
      <c r="M272995" s="4"/>
    </row>
    <row r="272996" spans="13:13">
      <c r="M272996" s="4"/>
    </row>
    <row r="272997" spans="13:13">
      <c r="M272997" s="4"/>
    </row>
    <row r="272998" spans="13:13">
      <c r="M272998" s="4"/>
    </row>
    <row r="272999" spans="13:13">
      <c r="M272999" s="4"/>
    </row>
    <row r="273000" spans="13:13">
      <c r="M273000" s="4"/>
    </row>
    <row r="273001" spans="13:13">
      <c r="M273001" s="4"/>
    </row>
    <row r="273002" spans="13:13">
      <c r="M273002" s="4"/>
    </row>
    <row r="273003" spans="13:13">
      <c r="M273003" s="4"/>
    </row>
    <row r="273004" spans="13:13">
      <c r="M273004" s="4"/>
    </row>
    <row r="273005" spans="13:13">
      <c r="M273005" s="4"/>
    </row>
    <row r="273006" spans="13:13">
      <c r="M273006" s="4"/>
    </row>
    <row r="273007" spans="13:13">
      <c r="M273007" s="4"/>
    </row>
    <row r="273008" spans="13:13">
      <c r="M273008" s="4"/>
    </row>
    <row r="273009" spans="13:13">
      <c r="M273009" s="4"/>
    </row>
    <row r="273010" spans="13:13">
      <c r="M273010" s="4"/>
    </row>
    <row r="273011" spans="13:13">
      <c r="M273011" s="4"/>
    </row>
    <row r="273012" spans="13:13">
      <c r="M273012" s="4"/>
    </row>
    <row r="273013" spans="13:13">
      <c r="M273013" s="4"/>
    </row>
    <row r="273014" spans="13:13">
      <c r="M273014" s="4"/>
    </row>
    <row r="273015" spans="13:13">
      <c r="M273015" s="4"/>
    </row>
    <row r="273016" spans="13:13">
      <c r="M273016" s="4"/>
    </row>
    <row r="273017" spans="13:13">
      <c r="M273017" s="4"/>
    </row>
    <row r="273018" spans="13:13">
      <c r="M273018" s="4"/>
    </row>
    <row r="273019" spans="13:13">
      <c r="M273019" s="4"/>
    </row>
    <row r="273020" spans="13:13">
      <c r="M273020" s="4"/>
    </row>
    <row r="273021" spans="13:13">
      <c r="M273021" s="4"/>
    </row>
    <row r="273022" spans="13:13">
      <c r="M273022" s="4"/>
    </row>
    <row r="273023" spans="13:13">
      <c r="M273023" s="4"/>
    </row>
    <row r="273024" spans="13:13">
      <c r="M273024" s="4"/>
    </row>
    <row r="273025" spans="13:13">
      <c r="M273025" s="4"/>
    </row>
    <row r="273026" spans="13:13">
      <c r="M273026" s="4"/>
    </row>
    <row r="273027" spans="13:13">
      <c r="M273027" s="4"/>
    </row>
    <row r="273028" spans="13:13">
      <c r="M273028" s="4"/>
    </row>
    <row r="273029" spans="13:13">
      <c r="M273029" s="4"/>
    </row>
    <row r="273030" spans="13:13">
      <c r="M273030" s="4"/>
    </row>
    <row r="273031" spans="13:13">
      <c r="M273031" s="4"/>
    </row>
    <row r="273032" spans="13:13">
      <c r="M273032" s="4"/>
    </row>
    <row r="273033" spans="13:13">
      <c r="M273033" s="4"/>
    </row>
    <row r="273034" spans="13:13">
      <c r="M273034" s="4"/>
    </row>
    <row r="273035" spans="13:13">
      <c r="M273035" s="4"/>
    </row>
    <row r="273036" spans="13:13">
      <c r="M273036" s="4"/>
    </row>
    <row r="273037" spans="13:13">
      <c r="M273037" s="4"/>
    </row>
    <row r="273038" spans="13:13">
      <c r="M273038" s="4"/>
    </row>
    <row r="273039" spans="13:13">
      <c r="M273039" s="4"/>
    </row>
    <row r="273040" spans="13:13">
      <c r="M273040" s="4"/>
    </row>
    <row r="273041" spans="13:13">
      <c r="M273041" s="4"/>
    </row>
    <row r="273042" spans="13:13">
      <c r="M273042" s="4"/>
    </row>
    <row r="273043" spans="13:13">
      <c r="M273043" s="4"/>
    </row>
    <row r="273044" spans="13:13">
      <c r="M273044" s="4"/>
    </row>
    <row r="273045" spans="13:13">
      <c r="M273045" s="4"/>
    </row>
    <row r="273046" spans="13:13">
      <c r="M273046" s="4"/>
    </row>
    <row r="273047" spans="13:13">
      <c r="M273047" s="4"/>
    </row>
    <row r="273048" spans="13:13">
      <c r="M273048" s="4"/>
    </row>
    <row r="273049" spans="13:13">
      <c r="M273049" s="4"/>
    </row>
    <row r="273050" spans="13:13">
      <c r="M273050" s="4"/>
    </row>
    <row r="273051" spans="13:13">
      <c r="M273051" s="4"/>
    </row>
    <row r="273052" spans="13:13">
      <c r="M273052" s="4"/>
    </row>
    <row r="273053" spans="13:13">
      <c r="M273053" s="4"/>
    </row>
    <row r="273054" spans="13:13">
      <c r="M273054" s="4"/>
    </row>
    <row r="273055" spans="13:13">
      <c r="M273055" s="4"/>
    </row>
    <row r="273056" spans="13:13">
      <c r="M273056" s="4"/>
    </row>
    <row r="273057" spans="13:13">
      <c r="M273057" s="4"/>
    </row>
    <row r="273058" spans="13:13">
      <c r="M273058" s="4"/>
    </row>
    <row r="273059" spans="13:13">
      <c r="M273059" s="4"/>
    </row>
    <row r="273060" spans="13:13">
      <c r="M273060" s="4"/>
    </row>
    <row r="273061" spans="13:13">
      <c r="M273061" s="4"/>
    </row>
    <row r="273062" spans="13:13">
      <c r="M273062" s="4"/>
    </row>
    <row r="273063" spans="13:13">
      <c r="M273063" s="4"/>
    </row>
    <row r="273064" spans="13:13">
      <c r="M273064" s="4"/>
    </row>
    <row r="273065" spans="13:13">
      <c r="M273065" s="4"/>
    </row>
    <row r="273066" spans="13:13">
      <c r="M273066" s="4"/>
    </row>
    <row r="273067" spans="13:13">
      <c r="M273067" s="4"/>
    </row>
    <row r="273068" spans="13:13">
      <c r="M273068" s="4"/>
    </row>
    <row r="273069" spans="13:13">
      <c r="M273069" s="4"/>
    </row>
    <row r="273070" spans="13:13">
      <c r="M273070" s="4"/>
    </row>
    <row r="273071" spans="13:13">
      <c r="M273071" s="4"/>
    </row>
    <row r="273072" spans="13:13">
      <c r="M273072" s="4"/>
    </row>
    <row r="273073" spans="13:13">
      <c r="M273073" s="4"/>
    </row>
    <row r="273074" spans="13:13">
      <c r="M273074" s="4"/>
    </row>
    <row r="273075" spans="13:13">
      <c r="M273075" s="4"/>
    </row>
    <row r="273076" spans="13:13">
      <c r="M273076" s="4"/>
    </row>
    <row r="273077" spans="13:13">
      <c r="M273077" s="4"/>
    </row>
    <row r="273078" spans="13:13">
      <c r="M273078" s="4"/>
    </row>
    <row r="273079" spans="13:13">
      <c r="M273079" s="4"/>
    </row>
    <row r="273080" spans="13:13">
      <c r="M273080" s="4"/>
    </row>
    <row r="273081" spans="13:13">
      <c r="M273081" s="4"/>
    </row>
    <row r="273082" spans="13:13">
      <c r="M273082" s="4"/>
    </row>
    <row r="273083" spans="13:13">
      <c r="M273083" s="4"/>
    </row>
    <row r="273084" spans="13:13">
      <c r="M273084" s="4"/>
    </row>
    <row r="273085" spans="13:13">
      <c r="M273085" s="4"/>
    </row>
    <row r="273086" spans="13:13">
      <c r="M273086" s="4"/>
    </row>
    <row r="273087" spans="13:13">
      <c r="M273087" s="4"/>
    </row>
    <row r="273088" spans="13:13">
      <c r="M273088" s="4"/>
    </row>
    <row r="273089" spans="13:13">
      <c r="M273089" s="4"/>
    </row>
    <row r="273090" spans="13:13">
      <c r="M273090" s="4"/>
    </row>
    <row r="273091" spans="13:13">
      <c r="M273091" s="4"/>
    </row>
    <row r="273092" spans="13:13">
      <c r="M273092" s="4"/>
    </row>
    <row r="273093" spans="13:13">
      <c r="M273093" s="4"/>
    </row>
    <row r="273094" spans="13:13">
      <c r="M273094" s="4"/>
    </row>
    <row r="273095" spans="13:13">
      <c r="M273095" s="4"/>
    </row>
    <row r="273096" spans="13:13">
      <c r="M273096" s="4"/>
    </row>
    <row r="273097" spans="13:13">
      <c r="M273097" s="4"/>
    </row>
    <row r="273098" spans="13:13">
      <c r="M273098" s="4"/>
    </row>
    <row r="273099" spans="13:13">
      <c r="M273099" s="4"/>
    </row>
    <row r="273100" spans="13:13">
      <c r="M273100" s="4"/>
    </row>
    <row r="273101" spans="13:13">
      <c r="M273101" s="4"/>
    </row>
    <row r="273102" spans="13:13">
      <c r="M273102" s="4"/>
    </row>
    <row r="273103" spans="13:13">
      <c r="M273103" s="4"/>
    </row>
    <row r="273104" spans="13:13">
      <c r="M273104" s="4"/>
    </row>
    <row r="273105" spans="13:13">
      <c r="M273105" s="4"/>
    </row>
    <row r="273106" spans="13:13">
      <c r="M273106" s="4"/>
    </row>
    <row r="273107" spans="13:13">
      <c r="M273107" s="4"/>
    </row>
    <row r="273108" spans="13:13">
      <c r="M273108" s="4"/>
    </row>
    <row r="273109" spans="13:13">
      <c r="M273109" s="4"/>
    </row>
    <row r="273110" spans="13:13">
      <c r="M273110" s="4"/>
    </row>
    <row r="273111" spans="13:13">
      <c r="M273111" s="4"/>
    </row>
    <row r="273112" spans="13:13">
      <c r="M273112" s="4"/>
    </row>
    <row r="273113" spans="13:13">
      <c r="M273113" s="4"/>
    </row>
    <row r="273114" spans="13:13">
      <c r="M273114" s="4"/>
    </row>
    <row r="273115" spans="13:13">
      <c r="M273115" s="4"/>
    </row>
    <row r="273116" spans="13:13">
      <c r="M273116" s="4"/>
    </row>
    <row r="273117" spans="13:13">
      <c r="M273117" s="4"/>
    </row>
    <row r="273118" spans="13:13">
      <c r="M273118" s="4"/>
    </row>
    <row r="273119" spans="13:13">
      <c r="M273119" s="4"/>
    </row>
    <row r="273120" spans="13:13">
      <c r="M273120" s="4"/>
    </row>
    <row r="273121" spans="13:13">
      <c r="M273121" s="4"/>
    </row>
    <row r="273122" spans="13:13">
      <c r="M273122" s="4"/>
    </row>
    <row r="273123" spans="13:13">
      <c r="M273123" s="4"/>
    </row>
    <row r="273124" spans="13:13">
      <c r="M273124" s="4"/>
    </row>
    <row r="273125" spans="13:13">
      <c r="M273125" s="4"/>
    </row>
    <row r="273126" spans="13:13">
      <c r="M273126" s="4"/>
    </row>
    <row r="273127" spans="13:13">
      <c r="M273127" s="4"/>
    </row>
    <row r="273128" spans="13:13">
      <c r="M273128" s="4"/>
    </row>
    <row r="273129" spans="13:13">
      <c r="M273129" s="4"/>
    </row>
    <row r="273130" spans="13:13">
      <c r="M273130" s="4"/>
    </row>
    <row r="273131" spans="13:13">
      <c r="M273131" s="4"/>
    </row>
    <row r="273132" spans="13:13">
      <c r="M273132" s="4"/>
    </row>
    <row r="273133" spans="13:13">
      <c r="M273133" s="4"/>
    </row>
    <row r="273134" spans="13:13">
      <c r="M273134" s="4"/>
    </row>
    <row r="273135" spans="13:13">
      <c r="M273135" s="4"/>
    </row>
    <row r="273136" spans="13:13">
      <c r="M273136" s="4"/>
    </row>
    <row r="273137" spans="13:13">
      <c r="M273137" s="4"/>
    </row>
    <row r="273138" spans="13:13">
      <c r="M273138" s="4"/>
    </row>
    <row r="273139" spans="13:13">
      <c r="M273139" s="4"/>
    </row>
    <row r="273140" spans="13:13">
      <c r="M273140" s="4"/>
    </row>
    <row r="273141" spans="13:13">
      <c r="M273141" s="4"/>
    </row>
    <row r="273142" spans="13:13">
      <c r="M273142" s="4"/>
    </row>
    <row r="273143" spans="13:13">
      <c r="M273143" s="4"/>
    </row>
    <row r="273144" spans="13:13">
      <c r="M273144" s="4"/>
    </row>
    <row r="273145" spans="13:13">
      <c r="M273145" s="4"/>
    </row>
    <row r="273146" spans="13:13">
      <c r="M273146" s="4"/>
    </row>
    <row r="273147" spans="13:13">
      <c r="M273147" s="4"/>
    </row>
    <row r="273148" spans="13:13">
      <c r="M273148" s="4"/>
    </row>
    <row r="273149" spans="13:13">
      <c r="M273149" s="4"/>
    </row>
    <row r="273150" spans="13:13">
      <c r="M273150" s="4"/>
    </row>
    <row r="273151" spans="13:13">
      <c r="M273151" s="4"/>
    </row>
    <row r="273152" spans="13:13">
      <c r="M273152" s="4"/>
    </row>
    <row r="273153" spans="13:13">
      <c r="M273153" s="4"/>
    </row>
    <row r="273154" spans="13:13">
      <c r="M273154" s="4"/>
    </row>
    <row r="273155" spans="13:13">
      <c r="M273155" s="4"/>
    </row>
    <row r="273156" spans="13:13">
      <c r="M273156" s="4"/>
    </row>
    <row r="273157" spans="13:13">
      <c r="M273157" s="4"/>
    </row>
    <row r="273158" spans="13:13">
      <c r="M273158" s="4"/>
    </row>
    <row r="273159" spans="13:13">
      <c r="M273159" s="4"/>
    </row>
    <row r="273160" spans="13:13">
      <c r="M273160" s="4"/>
    </row>
    <row r="273161" spans="13:13">
      <c r="M273161" s="4"/>
    </row>
    <row r="273162" spans="13:13">
      <c r="M273162" s="4"/>
    </row>
    <row r="273163" spans="13:13">
      <c r="M273163" s="4"/>
    </row>
    <row r="273164" spans="13:13">
      <c r="M273164" s="4"/>
    </row>
    <row r="273165" spans="13:13">
      <c r="M273165" s="4"/>
    </row>
    <row r="273166" spans="13:13">
      <c r="M273166" s="4"/>
    </row>
    <row r="273167" spans="13:13">
      <c r="M273167" s="4"/>
    </row>
    <row r="273168" spans="13:13">
      <c r="M273168" s="4"/>
    </row>
    <row r="273169" spans="13:13">
      <c r="M273169" s="4"/>
    </row>
    <row r="273170" spans="13:13">
      <c r="M273170" s="4"/>
    </row>
    <row r="273171" spans="13:13">
      <c r="M273171" s="4"/>
    </row>
    <row r="273172" spans="13:13">
      <c r="M273172" s="4"/>
    </row>
    <row r="273173" spans="13:13">
      <c r="M273173" s="4"/>
    </row>
    <row r="273174" spans="13:13">
      <c r="M273174" s="4"/>
    </row>
    <row r="273175" spans="13:13">
      <c r="M273175" s="4"/>
    </row>
    <row r="273176" spans="13:13">
      <c r="M273176" s="4"/>
    </row>
    <row r="273177" spans="13:13">
      <c r="M273177" s="4"/>
    </row>
    <row r="273178" spans="13:13">
      <c r="M273178" s="4"/>
    </row>
    <row r="273179" spans="13:13">
      <c r="M273179" s="4"/>
    </row>
    <row r="273180" spans="13:13">
      <c r="M273180" s="4"/>
    </row>
    <row r="273181" spans="13:13">
      <c r="M273181" s="4"/>
    </row>
    <row r="273182" spans="13:13">
      <c r="M273182" s="4"/>
    </row>
    <row r="273183" spans="13:13">
      <c r="M273183" s="4"/>
    </row>
    <row r="273184" spans="13:13">
      <c r="M273184" s="4"/>
    </row>
    <row r="273185" spans="13:13">
      <c r="M273185" s="4"/>
    </row>
    <row r="273186" spans="13:13">
      <c r="M273186" s="4"/>
    </row>
    <row r="273187" spans="13:13">
      <c r="M273187" s="4"/>
    </row>
    <row r="273188" spans="13:13">
      <c r="M273188" s="4"/>
    </row>
    <row r="273189" spans="13:13">
      <c r="M273189" s="4"/>
    </row>
    <row r="273190" spans="13:13">
      <c r="M273190" s="4"/>
    </row>
    <row r="273191" spans="13:13">
      <c r="M273191" s="4"/>
    </row>
    <row r="273192" spans="13:13">
      <c r="M273192" s="4"/>
    </row>
    <row r="273193" spans="13:13">
      <c r="M273193" s="4"/>
    </row>
    <row r="273194" spans="13:13">
      <c r="M273194" s="4"/>
    </row>
    <row r="273195" spans="13:13">
      <c r="M273195" s="4"/>
    </row>
    <row r="273196" spans="13:13">
      <c r="M273196" s="4"/>
    </row>
    <row r="273197" spans="13:13">
      <c r="M273197" s="4"/>
    </row>
    <row r="273198" spans="13:13">
      <c r="M273198" s="4"/>
    </row>
    <row r="273199" spans="13:13">
      <c r="M273199" s="4"/>
    </row>
    <row r="273200" spans="13:13">
      <c r="M273200" s="4"/>
    </row>
    <row r="273201" spans="13:13">
      <c r="M273201" s="4"/>
    </row>
    <row r="273202" spans="13:13">
      <c r="M273202" s="4"/>
    </row>
    <row r="273203" spans="13:13">
      <c r="M273203" s="4"/>
    </row>
    <row r="273204" spans="13:13">
      <c r="M273204" s="4"/>
    </row>
    <row r="273205" spans="13:13">
      <c r="M273205" s="4"/>
    </row>
    <row r="273206" spans="13:13">
      <c r="M273206" s="4"/>
    </row>
    <row r="273207" spans="13:13">
      <c r="M273207" s="4"/>
    </row>
    <row r="273208" spans="13:13">
      <c r="M273208" s="4"/>
    </row>
    <row r="273209" spans="13:13">
      <c r="M273209" s="4"/>
    </row>
    <row r="273210" spans="13:13">
      <c r="M273210" s="4"/>
    </row>
    <row r="273211" spans="13:13">
      <c r="M273211" s="4"/>
    </row>
    <row r="273212" spans="13:13">
      <c r="M273212" s="4"/>
    </row>
    <row r="273213" spans="13:13">
      <c r="M273213" s="4"/>
    </row>
    <row r="273214" spans="13:13">
      <c r="M273214" s="4"/>
    </row>
    <row r="273215" spans="13:13">
      <c r="M273215" s="4"/>
    </row>
    <row r="273216" spans="13:13">
      <c r="M273216" s="4"/>
    </row>
    <row r="273217" spans="13:13">
      <c r="M273217" s="4"/>
    </row>
    <row r="273218" spans="13:13">
      <c r="M273218" s="4"/>
    </row>
    <row r="273219" spans="13:13">
      <c r="M273219" s="4"/>
    </row>
    <row r="273220" spans="13:13">
      <c r="M273220" s="4"/>
    </row>
    <row r="273221" spans="13:13">
      <c r="M273221" s="4"/>
    </row>
    <row r="273222" spans="13:13">
      <c r="M273222" s="4"/>
    </row>
    <row r="273223" spans="13:13">
      <c r="M273223" s="4"/>
    </row>
    <row r="273224" spans="13:13">
      <c r="M273224" s="4"/>
    </row>
    <row r="273225" spans="13:13">
      <c r="M273225" s="4"/>
    </row>
    <row r="273226" spans="13:13">
      <c r="M273226" s="4"/>
    </row>
    <row r="273227" spans="13:13">
      <c r="M273227" s="4"/>
    </row>
    <row r="273228" spans="13:13">
      <c r="M273228" s="4"/>
    </row>
    <row r="273229" spans="13:13">
      <c r="M273229" s="4"/>
    </row>
    <row r="273230" spans="13:13">
      <c r="M273230" s="4"/>
    </row>
    <row r="273231" spans="13:13">
      <c r="M273231" s="4"/>
    </row>
    <row r="273232" spans="13:13">
      <c r="M273232" s="4"/>
    </row>
    <row r="273233" spans="13:13">
      <c r="M273233" s="4"/>
    </row>
    <row r="273234" spans="13:13">
      <c r="M273234" s="4"/>
    </row>
    <row r="273235" spans="13:13">
      <c r="M273235" s="4"/>
    </row>
    <row r="273236" spans="13:13">
      <c r="M273236" s="4"/>
    </row>
    <row r="273237" spans="13:13">
      <c r="M273237" s="4"/>
    </row>
    <row r="273238" spans="13:13">
      <c r="M273238" s="4"/>
    </row>
    <row r="273239" spans="13:13">
      <c r="M273239" s="4"/>
    </row>
    <row r="273240" spans="13:13">
      <c r="M273240" s="4"/>
    </row>
    <row r="273241" spans="13:13">
      <c r="M273241" s="4"/>
    </row>
    <row r="273242" spans="13:13">
      <c r="M273242" s="4"/>
    </row>
    <row r="273243" spans="13:13">
      <c r="M273243" s="4"/>
    </row>
    <row r="273244" spans="13:13">
      <c r="M273244" s="4"/>
    </row>
    <row r="273245" spans="13:13">
      <c r="M273245" s="4"/>
    </row>
    <row r="273246" spans="13:13">
      <c r="M273246" s="4"/>
    </row>
    <row r="273247" spans="13:13">
      <c r="M273247" s="4"/>
    </row>
    <row r="273248" spans="13:13">
      <c r="M273248" s="4"/>
    </row>
    <row r="273249" spans="13:13">
      <c r="M273249" s="4"/>
    </row>
    <row r="273250" spans="13:13">
      <c r="M273250" s="4"/>
    </row>
    <row r="273251" spans="13:13">
      <c r="M273251" s="4"/>
    </row>
    <row r="273252" spans="13:13">
      <c r="M273252" s="4"/>
    </row>
    <row r="273253" spans="13:13">
      <c r="M273253" s="4"/>
    </row>
    <row r="273254" spans="13:13">
      <c r="M273254" s="4"/>
    </row>
    <row r="273255" spans="13:13">
      <c r="M273255" s="4"/>
    </row>
    <row r="273256" spans="13:13">
      <c r="M273256" s="4"/>
    </row>
    <row r="273257" spans="13:13">
      <c r="M273257" s="4"/>
    </row>
    <row r="273258" spans="13:13">
      <c r="M273258" s="4"/>
    </row>
    <row r="273259" spans="13:13">
      <c r="M273259" s="4"/>
    </row>
    <row r="273260" spans="13:13">
      <c r="M273260" s="4"/>
    </row>
    <row r="273261" spans="13:13">
      <c r="M273261" s="4"/>
    </row>
    <row r="273262" spans="13:13">
      <c r="M273262" s="4"/>
    </row>
    <row r="273263" spans="13:13">
      <c r="M273263" s="4"/>
    </row>
    <row r="273264" spans="13:13">
      <c r="M273264" s="4"/>
    </row>
    <row r="273265" spans="13:13">
      <c r="M273265" s="4"/>
    </row>
    <row r="273266" spans="13:13">
      <c r="M273266" s="4"/>
    </row>
    <row r="273267" spans="13:13">
      <c r="M273267" s="4"/>
    </row>
    <row r="273268" spans="13:13">
      <c r="M273268" s="4"/>
    </row>
    <row r="273269" spans="13:13">
      <c r="M273269" s="4"/>
    </row>
    <row r="273270" spans="13:13">
      <c r="M273270" s="4"/>
    </row>
    <row r="273271" spans="13:13">
      <c r="M273271" s="4"/>
    </row>
    <row r="273272" spans="13:13">
      <c r="M273272" s="4"/>
    </row>
    <row r="273273" spans="13:13">
      <c r="M273273" s="4"/>
    </row>
    <row r="273274" spans="13:13">
      <c r="M273274" s="4"/>
    </row>
    <row r="273275" spans="13:13">
      <c r="M273275" s="4"/>
    </row>
    <row r="273276" spans="13:13">
      <c r="M273276" s="4"/>
    </row>
    <row r="273277" spans="13:13">
      <c r="M273277" s="4"/>
    </row>
    <row r="273278" spans="13:13">
      <c r="M273278" s="4"/>
    </row>
    <row r="273279" spans="13:13">
      <c r="M273279" s="4"/>
    </row>
    <row r="273280" spans="13:13">
      <c r="M273280" s="4"/>
    </row>
    <row r="273281" spans="13:13">
      <c r="M273281" s="4"/>
    </row>
    <row r="273282" spans="13:13">
      <c r="M273282" s="4"/>
    </row>
    <row r="273283" spans="13:13">
      <c r="M273283" s="4"/>
    </row>
    <row r="273284" spans="13:13">
      <c r="M273284" s="4"/>
    </row>
    <row r="273285" spans="13:13">
      <c r="M273285" s="4"/>
    </row>
    <row r="273286" spans="13:13">
      <c r="M273286" s="4"/>
    </row>
    <row r="273287" spans="13:13">
      <c r="M273287" s="4"/>
    </row>
    <row r="273288" spans="13:13">
      <c r="M273288" s="4"/>
    </row>
    <row r="273289" spans="13:13">
      <c r="M273289" s="4"/>
    </row>
    <row r="273290" spans="13:13">
      <c r="M273290" s="4"/>
    </row>
    <row r="273291" spans="13:13">
      <c r="M273291" s="4"/>
    </row>
    <row r="273292" spans="13:13">
      <c r="M273292" s="4"/>
    </row>
    <row r="273293" spans="13:13">
      <c r="M273293" s="4"/>
    </row>
    <row r="273294" spans="13:13">
      <c r="M273294" s="4"/>
    </row>
    <row r="273295" spans="13:13">
      <c r="M273295" s="4"/>
    </row>
    <row r="273296" spans="13:13">
      <c r="M273296" s="4"/>
    </row>
    <row r="273297" spans="13:13">
      <c r="M273297" s="4"/>
    </row>
    <row r="273298" spans="13:13">
      <c r="M273298" s="4"/>
    </row>
    <row r="273299" spans="13:13">
      <c r="M273299" s="4"/>
    </row>
    <row r="273300" spans="13:13">
      <c r="M273300" s="4"/>
    </row>
    <row r="273301" spans="13:13">
      <c r="M273301" s="4"/>
    </row>
    <row r="273302" spans="13:13">
      <c r="M273302" s="4"/>
    </row>
    <row r="273303" spans="13:13">
      <c r="M273303" s="4"/>
    </row>
    <row r="273304" spans="13:13">
      <c r="M273304" s="4"/>
    </row>
    <row r="273305" spans="13:13">
      <c r="M273305" s="4"/>
    </row>
    <row r="273306" spans="13:13">
      <c r="M273306" s="4"/>
    </row>
    <row r="273307" spans="13:13">
      <c r="M273307" s="4"/>
    </row>
    <row r="273308" spans="13:13">
      <c r="M273308" s="4"/>
    </row>
    <row r="273309" spans="13:13">
      <c r="M273309" s="4"/>
    </row>
    <row r="273310" spans="13:13">
      <c r="M273310" s="4"/>
    </row>
    <row r="273311" spans="13:13">
      <c r="M273311" s="4"/>
    </row>
    <row r="273312" spans="13:13">
      <c r="M273312" s="4"/>
    </row>
    <row r="273313" spans="13:13">
      <c r="M273313" s="4"/>
    </row>
    <row r="273314" spans="13:13">
      <c r="M273314" s="4"/>
    </row>
    <row r="273315" spans="13:13">
      <c r="M273315" s="4"/>
    </row>
    <row r="273316" spans="13:13">
      <c r="M273316" s="4"/>
    </row>
    <row r="273317" spans="13:13">
      <c r="M273317" s="4"/>
    </row>
    <row r="273318" spans="13:13">
      <c r="M273318" s="4"/>
    </row>
    <row r="273319" spans="13:13">
      <c r="M273319" s="4"/>
    </row>
    <row r="273320" spans="13:13">
      <c r="M273320" s="4"/>
    </row>
    <row r="273321" spans="13:13">
      <c r="M273321" s="4"/>
    </row>
    <row r="273322" spans="13:13">
      <c r="M273322" s="4"/>
    </row>
    <row r="273323" spans="13:13">
      <c r="M273323" s="4"/>
    </row>
    <row r="273324" spans="13:13">
      <c r="M273324" s="4"/>
    </row>
    <row r="273325" spans="13:13">
      <c r="M273325" s="4"/>
    </row>
    <row r="273326" spans="13:13">
      <c r="M273326" s="4"/>
    </row>
    <row r="273327" spans="13:13">
      <c r="M273327" s="4"/>
    </row>
    <row r="273328" spans="13:13">
      <c r="M273328" s="4"/>
    </row>
    <row r="273329" spans="13:13">
      <c r="M273329" s="4"/>
    </row>
    <row r="273330" spans="13:13">
      <c r="M273330" s="4"/>
    </row>
    <row r="273331" spans="13:13">
      <c r="M273331" s="4"/>
    </row>
    <row r="273332" spans="13:13">
      <c r="M273332" s="4"/>
    </row>
    <row r="273333" spans="13:13">
      <c r="M273333" s="4"/>
    </row>
    <row r="273334" spans="13:13">
      <c r="M273334" s="4"/>
    </row>
    <row r="273335" spans="13:13">
      <c r="M273335" s="4"/>
    </row>
    <row r="273336" spans="13:13">
      <c r="M273336" s="4"/>
    </row>
    <row r="273337" spans="13:13">
      <c r="M273337" s="4"/>
    </row>
    <row r="273338" spans="13:13">
      <c r="M273338" s="4"/>
    </row>
    <row r="273339" spans="13:13">
      <c r="M273339" s="4"/>
    </row>
    <row r="273340" spans="13:13">
      <c r="M273340" s="4"/>
    </row>
    <row r="273341" spans="13:13">
      <c r="M273341" s="4"/>
    </row>
    <row r="273342" spans="13:13">
      <c r="M273342" s="4"/>
    </row>
    <row r="273343" spans="13:13">
      <c r="M273343" s="4"/>
    </row>
    <row r="273344" spans="13:13">
      <c r="M273344" s="4"/>
    </row>
    <row r="273345" spans="13:13">
      <c r="M273345" s="4"/>
    </row>
    <row r="273346" spans="13:13">
      <c r="M273346" s="4"/>
    </row>
    <row r="273347" spans="13:13">
      <c r="M273347" s="4"/>
    </row>
    <row r="273348" spans="13:13">
      <c r="M273348" s="4"/>
    </row>
    <row r="273349" spans="13:13">
      <c r="M273349" s="4"/>
    </row>
    <row r="273350" spans="13:13">
      <c r="M273350" s="4"/>
    </row>
    <row r="273351" spans="13:13">
      <c r="M273351" s="4"/>
    </row>
    <row r="273352" spans="13:13">
      <c r="M273352" s="4"/>
    </row>
    <row r="273353" spans="13:13">
      <c r="M273353" s="4"/>
    </row>
    <row r="273354" spans="13:13">
      <c r="M273354" s="4"/>
    </row>
    <row r="273355" spans="13:13">
      <c r="M273355" s="4"/>
    </row>
    <row r="273356" spans="13:13">
      <c r="M273356" s="4"/>
    </row>
    <row r="273357" spans="13:13">
      <c r="M273357" s="4"/>
    </row>
    <row r="273358" spans="13:13">
      <c r="M273358" s="4"/>
    </row>
    <row r="273359" spans="13:13">
      <c r="M273359" s="4"/>
    </row>
    <row r="273360" spans="13:13">
      <c r="M273360" s="4"/>
    </row>
    <row r="273361" spans="13:13">
      <c r="M273361" s="4"/>
    </row>
    <row r="273362" spans="13:13">
      <c r="M273362" s="4"/>
    </row>
    <row r="273363" spans="13:13">
      <c r="M273363" s="4"/>
    </row>
    <row r="273364" spans="13:13">
      <c r="M273364" s="4"/>
    </row>
    <row r="273365" spans="13:13">
      <c r="M273365" s="4"/>
    </row>
    <row r="273366" spans="13:13">
      <c r="M273366" s="4"/>
    </row>
    <row r="273367" spans="13:13">
      <c r="M273367" s="4"/>
    </row>
    <row r="273368" spans="13:13">
      <c r="M273368" s="4"/>
    </row>
    <row r="273369" spans="13:13">
      <c r="M273369" s="4"/>
    </row>
    <row r="273370" spans="13:13">
      <c r="M273370" s="4"/>
    </row>
    <row r="273371" spans="13:13">
      <c r="M273371" s="4"/>
    </row>
    <row r="273372" spans="13:13">
      <c r="M273372" s="4"/>
    </row>
    <row r="273373" spans="13:13">
      <c r="M273373" s="4"/>
    </row>
    <row r="273374" spans="13:13">
      <c r="M273374" s="4"/>
    </row>
    <row r="273375" spans="13:13">
      <c r="M273375" s="4"/>
    </row>
    <row r="273376" spans="13:13">
      <c r="M273376" s="4"/>
    </row>
    <row r="273377" spans="13:13">
      <c r="M273377" s="4"/>
    </row>
    <row r="273378" spans="13:13">
      <c r="M273378" s="4"/>
    </row>
    <row r="273379" spans="13:13">
      <c r="M273379" s="4"/>
    </row>
    <row r="273380" spans="13:13">
      <c r="M273380" s="4"/>
    </row>
    <row r="273381" spans="13:13">
      <c r="M273381" s="4"/>
    </row>
    <row r="273382" spans="13:13">
      <c r="M273382" s="4"/>
    </row>
    <row r="273383" spans="13:13">
      <c r="M273383" s="4"/>
    </row>
    <row r="273384" spans="13:13">
      <c r="M273384" s="4"/>
    </row>
    <row r="273385" spans="13:13">
      <c r="M273385" s="4"/>
    </row>
    <row r="273386" spans="13:13">
      <c r="M273386" s="4"/>
    </row>
    <row r="273387" spans="13:13">
      <c r="M273387" s="4"/>
    </row>
    <row r="273388" spans="13:13">
      <c r="M273388" s="4"/>
    </row>
    <row r="273389" spans="13:13">
      <c r="M273389" s="4"/>
    </row>
    <row r="273390" spans="13:13">
      <c r="M273390" s="4"/>
    </row>
    <row r="273391" spans="13:13">
      <c r="M273391" s="4"/>
    </row>
    <row r="273392" spans="13:13">
      <c r="M273392" s="4"/>
    </row>
    <row r="273393" spans="13:13">
      <c r="M273393" s="4"/>
    </row>
    <row r="273394" spans="13:13">
      <c r="M273394" s="4"/>
    </row>
    <row r="273395" spans="13:13">
      <c r="M273395" s="4"/>
    </row>
    <row r="273396" spans="13:13">
      <c r="M273396" s="4"/>
    </row>
    <row r="273397" spans="13:13">
      <c r="M273397" s="4"/>
    </row>
    <row r="273398" spans="13:13">
      <c r="M273398" s="4"/>
    </row>
    <row r="273399" spans="13:13">
      <c r="M273399" s="4"/>
    </row>
    <row r="273400" spans="13:13">
      <c r="M273400" s="4"/>
    </row>
    <row r="273401" spans="13:13">
      <c r="M273401" s="4"/>
    </row>
    <row r="273402" spans="13:13">
      <c r="M273402" s="4"/>
    </row>
    <row r="273403" spans="13:13">
      <c r="M273403" s="4"/>
    </row>
    <row r="273404" spans="13:13">
      <c r="M273404" s="4"/>
    </row>
    <row r="273405" spans="13:13">
      <c r="M273405" s="4"/>
    </row>
    <row r="273406" spans="13:13">
      <c r="M273406" s="4"/>
    </row>
    <row r="273407" spans="13:13">
      <c r="M273407" s="4"/>
    </row>
    <row r="273408" spans="13:13">
      <c r="M273408" s="4"/>
    </row>
    <row r="273409" spans="13:13">
      <c r="M273409" s="4"/>
    </row>
    <row r="273410" spans="13:13">
      <c r="M273410" s="4"/>
    </row>
    <row r="273411" spans="13:13">
      <c r="M273411" s="4"/>
    </row>
    <row r="273412" spans="13:13">
      <c r="M273412" s="4"/>
    </row>
    <row r="273413" spans="13:13">
      <c r="M273413" s="4"/>
    </row>
    <row r="273414" spans="13:13">
      <c r="M273414" s="4"/>
    </row>
    <row r="273415" spans="13:13">
      <c r="M273415" s="4"/>
    </row>
    <row r="273416" spans="13:13">
      <c r="M273416" s="4"/>
    </row>
    <row r="273417" spans="13:13">
      <c r="M273417" s="4"/>
    </row>
    <row r="273418" spans="13:13">
      <c r="M273418" s="4"/>
    </row>
    <row r="273419" spans="13:13">
      <c r="M273419" s="4"/>
    </row>
    <row r="273420" spans="13:13">
      <c r="M273420" s="4"/>
    </row>
    <row r="273421" spans="13:13">
      <c r="M273421" s="4"/>
    </row>
    <row r="273422" spans="13:13">
      <c r="M273422" s="4"/>
    </row>
    <row r="273423" spans="13:13">
      <c r="M273423" s="4"/>
    </row>
    <row r="273424" spans="13:13">
      <c r="M273424" s="4"/>
    </row>
    <row r="273425" spans="13:13">
      <c r="M273425" s="4"/>
    </row>
    <row r="273426" spans="13:13">
      <c r="M273426" s="4"/>
    </row>
    <row r="273427" spans="13:13">
      <c r="M273427" s="4"/>
    </row>
    <row r="273428" spans="13:13">
      <c r="M273428" s="4"/>
    </row>
    <row r="273429" spans="13:13">
      <c r="M273429" s="4"/>
    </row>
    <row r="273430" spans="13:13">
      <c r="M273430" s="4"/>
    </row>
    <row r="273431" spans="13:13">
      <c r="M273431" s="4"/>
    </row>
    <row r="273432" spans="13:13">
      <c r="M273432" s="4"/>
    </row>
    <row r="273433" spans="13:13">
      <c r="M273433" s="4"/>
    </row>
    <row r="273434" spans="13:13">
      <c r="M273434" s="4"/>
    </row>
    <row r="273435" spans="13:13">
      <c r="M273435" s="4"/>
    </row>
    <row r="273436" spans="13:13">
      <c r="M273436" s="4"/>
    </row>
    <row r="273437" spans="13:13">
      <c r="M273437" s="4"/>
    </row>
    <row r="273438" spans="13:13">
      <c r="M273438" s="4"/>
    </row>
    <row r="273439" spans="13:13">
      <c r="M273439" s="4"/>
    </row>
    <row r="273440" spans="13:13">
      <c r="M273440" s="4"/>
    </row>
    <row r="273441" spans="13:13">
      <c r="M273441" s="4"/>
    </row>
    <row r="273442" spans="13:13">
      <c r="M273442" s="4"/>
    </row>
    <row r="273443" spans="13:13">
      <c r="M273443" s="4"/>
    </row>
    <row r="273444" spans="13:13">
      <c r="M273444" s="4"/>
    </row>
    <row r="273445" spans="13:13">
      <c r="M273445" s="4"/>
    </row>
    <row r="273446" spans="13:13">
      <c r="M273446" s="4"/>
    </row>
    <row r="273447" spans="13:13">
      <c r="M273447" s="4"/>
    </row>
    <row r="273448" spans="13:13">
      <c r="M273448" s="4"/>
    </row>
    <row r="273449" spans="13:13">
      <c r="M273449" s="4"/>
    </row>
    <row r="273450" spans="13:13">
      <c r="M273450" s="4"/>
    </row>
    <row r="273451" spans="13:13">
      <c r="M273451" s="4"/>
    </row>
    <row r="273452" spans="13:13">
      <c r="M273452" s="4"/>
    </row>
    <row r="273453" spans="13:13">
      <c r="M273453" s="4"/>
    </row>
    <row r="273454" spans="13:13">
      <c r="M273454" s="4"/>
    </row>
    <row r="273455" spans="13:13">
      <c r="M273455" s="4"/>
    </row>
    <row r="273456" spans="13:13">
      <c r="M273456" s="4"/>
    </row>
    <row r="273457" spans="13:13">
      <c r="M273457" s="4"/>
    </row>
    <row r="273458" spans="13:13">
      <c r="M273458" s="4"/>
    </row>
    <row r="273459" spans="13:13">
      <c r="M273459" s="4"/>
    </row>
    <row r="273460" spans="13:13">
      <c r="M273460" s="4"/>
    </row>
    <row r="273461" spans="13:13">
      <c r="M273461" s="4"/>
    </row>
    <row r="273462" spans="13:13">
      <c r="M273462" s="4"/>
    </row>
    <row r="273463" spans="13:13">
      <c r="M273463" s="4"/>
    </row>
    <row r="273464" spans="13:13">
      <c r="M273464" s="4"/>
    </row>
    <row r="273465" spans="13:13">
      <c r="M273465" s="4"/>
    </row>
    <row r="273466" spans="13:13">
      <c r="M273466" s="4"/>
    </row>
    <row r="273467" spans="13:13">
      <c r="M273467" s="4"/>
    </row>
    <row r="273468" spans="13:13">
      <c r="M273468" s="4"/>
    </row>
    <row r="273469" spans="13:13">
      <c r="M273469" s="4"/>
    </row>
    <row r="273470" spans="13:13">
      <c r="M273470" s="4"/>
    </row>
    <row r="273471" spans="13:13">
      <c r="M273471" s="4"/>
    </row>
    <row r="273472" spans="13:13">
      <c r="M273472" s="4"/>
    </row>
    <row r="273473" spans="13:13">
      <c r="M273473" s="4"/>
    </row>
    <row r="273474" spans="13:13">
      <c r="M273474" s="4"/>
    </row>
    <row r="273475" spans="13:13">
      <c r="M273475" s="4"/>
    </row>
    <row r="273476" spans="13:13">
      <c r="M273476" s="4"/>
    </row>
    <row r="273477" spans="13:13">
      <c r="M273477" s="4"/>
    </row>
    <row r="273478" spans="13:13">
      <c r="M273478" s="4"/>
    </row>
    <row r="273479" spans="13:13">
      <c r="M273479" s="4"/>
    </row>
    <row r="273480" spans="13:13">
      <c r="M273480" s="4"/>
    </row>
    <row r="273481" spans="13:13">
      <c r="M273481" s="4"/>
    </row>
    <row r="273482" spans="13:13">
      <c r="M273482" s="4"/>
    </row>
    <row r="273483" spans="13:13">
      <c r="M273483" s="4"/>
    </row>
    <row r="273484" spans="13:13">
      <c r="M273484" s="4"/>
    </row>
    <row r="273485" spans="13:13">
      <c r="M273485" s="4"/>
    </row>
    <row r="273486" spans="13:13">
      <c r="M273486" s="4"/>
    </row>
    <row r="273487" spans="13:13">
      <c r="M273487" s="4"/>
    </row>
    <row r="273488" spans="13:13">
      <c r="M273488" s="4"/>
    </row>
    <row r="273489" spans="13:13">
      <c r="M273489" s="4"/>
    </row>
    <row r="273490" spans="13:13">
      <c r="M273490" s="4"/>
    </row>
    <row r="273491" spans="13:13">
      <c r="M273491" s="4"/>
    </row>
    <row r="273492" spans="13:13">
      <c r="M273492" s="4"/>
    </row>
    <row r="273493" spans="13:13">
      <c r="M273493" s="4"/>
    </row>
    <row r="273494" spans="13:13">
      <c r="M273494" s="4"/>
    </row>
    <row r="273495" spans="13:13">
      <c r="M273495" s="4"/>
    </row>
    <row r="273496" spans="13:13">
      <c r="M273496" s="4"/>
    </row>
    <row r="273497" spans="13:13">
      <c r="M273497" s="4"/>
    </row>
    <row r="273498" spans="13:13">
      <c r="M273498" s="4"/>
    </row>
    <row r="273499" spans="13:13">
      <c r="M273499" s="4"/>
    </row>
    <row r="273500" spans="13:13">
      <c r="M273500" s="4"/>
    </row>
    <row r="273501" spans="13:13">
      <c r="M273501" s="4"/>
    </row>
    <row r="273502" spans="13:13">
      <c r="M273502" s="4"/>
    </row>
    <row r="273503" spans="13:13">
      <c r="M273503" s="4"/>
    </row>
    <row r="273504" spans="13:13">
      <c r="M273504" s="4"/>
    </row>
    <row r="273505" spans="13:13">
      <c r="M273505" s="4"/>
    </row>
    <row r="273506" spans="13:13">
      <c r="M273506" s="4"/>
    </row>
    <row r="273507" spans="13:13">
      <c r="M273507" s="4"/>
    </row>
    <row r="273508" spans="13:13">
      <c r="M273508" s="4"/>
    </row>
    <row r="273509" spans="13:13">
      <c r="M273509" s="4"/>
    </row>
    <row r="273510" spans="13:13">
      <c r="M273510" s="4"/>
    </row>
    <row r="273511" spans="13:13">
      <c r="M273511" s="4"/>
    </row>
    <row r="273512" spans="13:13">
      <c r="M273512" s="4"/>
    </row>
    <row r="273513" spans="13:13">
      <c r="M273513" s="4"/>
    </row>
    <row r="273514" spans="13:13">
      <c r="M273514" s="4"/>
    </row>
    <row r="273515" spans="13:13">
      <c r="M273515" s="4"/>
    </row>
    <row r="273516" spans="13:13">
      <c r="M273516" s="4"/>
    </row>
    <row r="273517" spans="13:13">
      <c r="M273517" s="4"/>
    </row>
    <row r="273518" spans="13:13">
      <c r="M273518" s="4"/>
    </row>
    <row r="273519" spans="13:13">
      <c r="M273519" s="4"/>
    </row>
    <row r="273520" spans="13:13">
      <c r="M273520" s="4"/>
    </row>
    <row r="273521" spans="13:13">
      <c r="M273521" s="4"/>
    </row>
    <row r="273522" spans="13:13">
      <c r="M273522" s="4"/>
    </row>
    <row r="273523" spans="13:13">
      <c r="M273523" s="4"/>
    </row>
    <row r="273524" spans="13:13">
      <c r="M273524" s="4"/>
    </row>
    <row r="273525" spans="13:13">
      <c r="M273525" s="4"/>
    </row>
    <row r="273526" spans="13:13">
      <c r="M273526" s="4"/>
    </row>
    <row r="273527" spans="13:13">
      <c r="M273527" s="4"/>
    </row>
    <row r="273528" spans="13:13">
      <c r="M273528" s="4"/>
    </row>
    <row r="273529" spans="13:13">
      <c r="M273529" s="4"/>
    </row>
    <row r="273530" spans="13:13">
      <c r="M273530" s="4"/>
    </row>
    <row r="273531" spans="13:13">
      <c r="M273531" s="4"/>
    </row>
    <row r="273532" spans="13:13">
      <c r="M273532" s="4"/>
    </row>
    <row r="273533" spans="13:13">
      <c r="M273533" s="4"/>
    </row>
    <row r="273534" spans="13:13">
      <c r="M273534" s="4"/>
    </row>
    <row r="273535" spans="13:13">
      <c r="M273535" s="4"/>
    </row>
    <row r="273536" spans="13:13">
      <c r="M273536" s="4"/>
    </row>
    <row r="273537" spans="13:13">
      <c r="M273537" s="4"/>
    </row>
    <row r="273538" spans="13:13">
      <c r="M273538" s="4"/>
    </row>
    <row r="273539" spans="13:13">
      <c r="M273539" s="4"/>
    </row>
    <row r="273540" spans="13:13">
      <c r="M273540" s="4"/>
    </row>
    <row r="273541" spans="13:13">
      <c r="M273541" s="4"/>
    </row>
    <row r="273542" spans="13:13">
      <c r="M273542" s="4"/>
    </row>
    <row r="273543" spans="13:13">
      <c r="M273543" s="4"/>
    </row>
    <row r="273544" spans="13:13">
      <c r="M273544" s="4"/>
    </row>
    <row r="273545" spans="13:13">
      <c r="M273545" s="4"/>
    </row>
    <row r="273546" spans="13:13">
      <c r="M273546" s="4"/>
    </row>
    <row r="273547" spans="13:13">
      <c r="M273547" s="4"/>
    </row>
    <row r="273548" spans="13:13">
      <c r="M273548" s="4"/>
    </row>
    <row r="273549" spans="13:13">
      <c r="M273549" s="4"/>
    </row>
    <row r="273550" spans="13:13">
      <c r="M273550" s="4"/>
    </row>
    <row r="273551" spans="13:13">
      <c r="M273551" s="4"/>
    </row>
    <row r="273552" spans="13:13">
      <c r="M273552" s="4"/>
    </row>
    <row r="273553" spans="13:13">
      <c r="M273553" s="4"/>
    </row>
    <row r="273554" spans="13:13">
      <c r="M273554" s="4"/>
    </row>
    <row r="273555" spans="13:13">
      <c r="M273555" s="4"/>
    </row>
    <row r="273556" spans="13:13">
      <c r="M273556" s="4"/>
    </row>
    <row r="273557" spans="13:13">
      <c r="M273557" s="4"/>
    </row>
    <row r="273558" spans="13:13">
      <c r="M273558" s="4"/>
    </row>
    <row r="273559" spans="13:13">
      <c r="M273559" s="4"/>
    </row>
    <row r="273560" spans="13:13">
      <c r="M273560" s="4"/>
    </row>
    <row r="273561" spans="13:13">
      <c r="M273561" s="4"/>
    </row>
    <row r="273562" spans="13:13">
      <c r="M273562" s="4"/>
    </row>
    <row r="273563" spans="13:13">
      <c r="M273563" s="4"/>
    </row>
    <row r="273564" spans="13:13">
      <c r="M273564" s="4"/>
    </row>
    <row r="273565" spans="13:13">
      <c r="M273565" s="4"/>
    </row>
    <row r="273566" spans="13:13">
      <c r="M273566" s="4"/>
    </row>
    <row r="273567" spans="13:13">
      <c r="M273567" s="4"/>
    </row>
    <row r="273568" spans="13:13">
      <c r="M273568" s="4"/>
    </row>
    <row r="273569" spans="13:13">
      <c r="M273569" s="4"/>
    </row>
    <row r="273570" spans="13:13">
      <c r="M273570" s="4"/>
    </row>
    <row r="273571" spans="13:13">
      <c r="M273571" s="4"/>
    </row>
    <row r="273572" spans="13:13">
      <c r="M273572" s="4"/>
    </row>
    <row r="273573" spans="13:13">
      <c r="M273573" s="4"/>
    </row>
    <row r="273574" spans="13:13">
      <c r="M273574" s="4"/>
    </row>
    <row r="273575" spans="13:13">
      <c r="M273575" s="4"/>
    </row>
    <row r="273576" spans="13:13">
      <c r="M273576" s="4"/>
    </row>
    <row r="273577" spans="13:13">
      <c r="M273577" s="4"/>
    </row>
    <row r="273578" spans="13:13">
      <c r="M273578" s="4"/>
    </row>
    <row r="273579" spans="13:13">
      <c r="M273579" s="4"/>
    </row>
    <row r="273580" spans="13:13">
      <c r="M273580" s="4"/>
    </row>
    <row r="273581" spans="13:13">
      <c r="M273581" s="4"/>
    </row>
    <row r="273582" spans="13:13">
      <c r="M273582" s="4"/>
    </row>
    <row r="273583" spans="13:13">
      <c r="M273583" s="4"/>
    </row>
    <row r="273584" spans="13:13">
      <c r="M273584" s="4"/>
    </row>
    <row r="273585" spans="13:13">
      <c r="M273585" s="4"/>
    </row>
    <row r="273586" spans="13:13">
      <c r="M273586" s="4"/>
    </row>
    <row r="273587" spans="13:13">
      <c r="M273587" s="4"/>
    </row>
    <row r="273588" spans="13:13">
      <c r="M273588" s="4"/>
    </row>
    <row r="273589" spans="13:13">
      <c r="M273589" s="4"/>
    </row>
    <row r="273590" spans="13:13">
      <c r="M273590" s="4"/>
    </row>
    <row r="273591" spans="13:13">
      <c r="M273591" s="4"/>
    </row>
    <row r="273592" spans="13:13">
      <c r="M273592" s="4"/>
    </row>
    <row r="273593" spans="13:13">
      <c r="M273593" s="4"/>
    </row>
    <row r="273594" spans="13:13">
      <c r="M273594" s="4"/>
    </row>
    <row r="273595" spans="13:13">
      <c r="M273595" s="4"/>
    </row>
    <row r="273596" spans="13:13">
      <c r="M273596" s="4"/>
    </row>
    <row r="273597" spans="13:13">
      <c r="M273597" s="4"/>
    </row>
    <row r="273598" spans="13:13">
      <c r="M273598" s="4"/>
    </row>
    <row r="273599" spans="13:13">
      <c r="M273599" s="4"/>
    </row>
    <row r="273600" spans="13:13">
      <c r="M273600" s="4"/>
    </row>
    <row r="273601" spans="13:13">
      <c r="M273601" s="4"/>
    </row>
    <row r="273602" spans="13:13">
      <c r="M273602" s="4"/>
    </row>
    <row r="273603" spans="13:13">
      <c r="M273603" s="4"/>
    </row>
    <row r="273604" spans="13:13">
      <c r="M273604" s="4"/>
    </row>
    <row r="273605" spans="13:13">
      <c r="M273605" s="4"/>
    </row>
    <row r="273606" spans="13:13">
      <c r="M273606" s="4"/>
    </row>
    <row r="273607" spans="13:13">
      <c r="M273607" s="4"/>
    </row>
    <row r="273608" spans="13:13">
      <c r="M273608" s="4"/>
    </row>
    <row r="273609" spans="13:13">
      <c r="M273609" s="4"/>
    </row>
    <row r="273610" spans="13:13">
      <c r="M273610" s="4"/>
    </row>
    <row r="273611" spans="13:13">
      <c r="M273611" s="4"/>
    </row>
    <row r="273612" spans="13:13">
      <c r="M273612" s="4"/>
    </row>
    <row r="273613" spans="13:13">
      <c r="M273613" s="4"/>
    </row>
    <row r="273614" spans="13:13">
      <c r="M273614" s="4"/>
    </row>
    <row r="273615" spans="13:13">
      <c r="M273615" s="4"/>
    </row>
    <row r="273616" spans="13:13">
      <c r="M273616" s="4"/>
    </row>
    <row r="273617" spans="13:13">
      <c r="M273617" s="4"/>
    </row>
    <row r="273618" spans="13:13">
      <c r="M273618" s="4"/>
    </row>
    <row r="273619" spans="13:13">
      <c r="M273619" s="4"/>
    </row>
    <row r="273620" spans="13:13">
      <c r="M273620" s="4"/>
    </row>
    <row r="273621" spans="13:13">
      <c r="M273621" s="4"/>
    </row>
    <row r="273622" spans="13:13">
      <c r="M273622" s="4"/>
    </row>
    <row r="273623" spans="13:13">
      <c r="M273623" s="4"/>
    </row>
    <row r="273624" spans="13:13">
      <c r="M273624" s="4"/>
    </row>
    <row r="273625" spans="13:13">
      <c r="M273625" s="4"/>
    </row>
    <row r="273626" spans="13:13">
      <c r="M273626" s="4"/>
    </row>
    <row r="273627" spans="13:13">
      <c r="M273627" s="4"/>
    </row>
    <row r="273628" spans="13:13">
      <c r="M273628" s="4"/>
    </row>
    <row r="273629" spans="13:13">
      <c r="M273629" s="4"/>
    </row>
    <row r="273630" spans="13:13">
      <c r="M273630" s="4"/>
    </row>
    <row r="273631" spans="13:13">
      <c r="M273631" s="4"/>
    </row>
    <row r="273632" spans="13:13">
      <c r="M273632" s="4"/>
    </row>
    <row r="273633" spans="13:13">
      <c r="M273633" s="4"/>
    </row>
    <row r="273634" spans="13:13">
      <c r="M273634" s="4"/>
    </row>
    <row r="273635" spans="13:13">
      <c r="M273635" s="4"/>
    </row>
    <row r="273636" spans="13:13">
      <c r="M273636" s="4"/>
    </row>
    <row r="273637" spans="13:13">
      <c r="M273637" s="4"/>
    </row>
    <row r="273638" spans="13:13">
      <c r="M273638" s="4"/>
    </row>
    <row r="273639" spans="13:13">
      <c r="M273639" s="4"/>
    </row>
    <row r="273640" spans="13:13">
      <c r="M273640" s="4"/>
    </row>
    <row r="273641" spans="13:13">
      <c r="M273641" s="4"/>
    </row>
    <row r="273642" spans="13:13">
      <c r="M273642" s="4"/>
    </row>
    <row r="273643" spans="13:13">
      <c r="M273643" s="4"/>
    </row>
    <row r="273644" spans="13:13">
      <c r="M273644" s="4"/>
    </row>
    <row r="273645" spans="13:13">
      <c r="M273645" s="4"/>
    </row>
    <row r="273646" spans="13:13">
      <c r="M273646" s="4"/>
    </row>
    <row r="273647" spans="13:13">
      <c r="M273647" s="4"/>
    </row>
    <row r="273648" spans="13:13">
      <c r="M273648" s="4"/>
    </row>
    <row r="273649" spans="13:13">
      <c r="M273649" s="4"/>
    </row>
    <row r="273650" spans="13:13">
      <c r="M273650" s="4"/>
    </row>
    <row r="273651" spans="13:13">
      <c r="M273651" s="4"/>
    </row>
    <row r="273652" spans="13:13">
      <c r="M273652" s="4"/>
    </row>
    <row r="273653" spans="13:13">
      <c r="M273653" s="4"/>
    </row>
    <row r="273654" spans="13:13">
      <c r="M273654" s="4"/>
    </row>
    <row r="273655" spans="13:13">
      <c r="M273655" s="4"/>
    </row>
    <row r="273656" spans="13:13">
      <c r="M273656" s="4"/>
    </row>
    <row r="273657" spans="13:13">
      <c r="M273657" s="4"/>
    </row>
    <row r="273658" spans="13:13">
      <c r="M273658" s="4"/>
    </row>
    <row r="273659" spans="13:13">
      <c r="M273659" s="4"/>
    </row>
    <row r="273660" spans="13:13">
      <c r="M273660" s="4"/>
    </row>
    <row r="273661" spans="13:13">
      <c r="M273661" s="4"/>
    </row>
    <row r="273662" spans="13:13">
      <c r="M273662" s="4"/>
    </row>
    <row r="273663" spans="13:13">
      <c r="M273663" s="4"/>
    </row>
    <row r="273664" spans="13:13">
      <c r="M273664" s="4"/>
    </row>
    <row r="273665" spans="13:13">
      <c r="M273665" s="4"/>
    </row>
    <row r="273666" spans="13:13">
      <c r="M273666" s="4"/>
    </row>
    <row r="273667" spans="13:13">
      <c r="M273667" s="4"/>
    </row>
    <row r="273668" spans="13:13">
      <c r="M273668" s="4"/>
    </row>
    <row r="273669" spans="13:13">
      <c r="M273669" s="4"/>
    </row>
    <row r="273670" spans="13:13">
      <c r="M273670" s="4"/>
    </row>
    <row r="273671" spans="13:13">
      <c r="M273671" s="4"/>
    </row>
    <row r="273672" spans="13:13">
      <c r="M273672" s="4"/>
    </row>
    <row r="273673" spans="13:13">
      <c r="M273673" s="4"/>
    </row>
    <row r="273674" spans="13:13">
      <c r="M273674" s="4"/>
    </row>
    <row r="273675" spans="13:13">
      <c r="M273675" s="4"/>
    </row>
    <row r="273676" spans="13:13">
      <c r="M273676" s="4"/>
    </row>
    <row r="273677" spans="13:13">
      <c r="M273677" s="4"/>
    </row>
    <row r="273678" spans="13:13">
      <c r="M273678" s="4"/>
    </row>
    <row r="273679" spans="13:13">
      <c r="M273679" s="4"/>
    </row>
    <row r="273680" spans="13:13">
      <c r="M273680" s="4"/>
    </row>
    <row r="273681" spans="13:13">
      <c r="M273681" s="4"/>
    </row>
    <row r="273682" spans="13:13">
      <c r="M273682" s="4"/>
    </row>
    <row r="273683" spans="13:13">
      <c r="M273683" s="4"/>
    </row>
    <row r="273684" spans="13:13">
      <c r="M273684" s="4"/>
    </row>
    <row r="273685" spans="13:13">
      <c r="M273685" s="4"/>
    </row>
    <row r="273686" spans="13:13">
      <c r="M273686" s="4"/>
    </row>
    <row r="273687" spans="13:13">
      <c r="M273687" s="4"/>
    </row>
    <row r="273688" spans="13:13">
      <c r="M273688" s="4"/>
    </row>
    <row r="273689" spans="13:13">
      <c r="M273689" s="4"/>
    </row>
    <row r="273690" spans="13:13">
      <c r="M273690" s="4"/>
    </row>
    <row r="273691" spans="13:13">
      <c r="M273691" s="4"/>
    </row>
    <row r="273692" spans="13:13">
      <c r="M273692" s="4"/>
    </row>
    <row r="273693" spans="13:13">
      <c r="M273693" s="4"/>
    </row>
    <row r="273694" spans="13:13">
      <c r="M273694" s="4"/>
    </row>
    <row r="273695" spans="13:13">
      <c r="M273695" s="4"/>
    </row>
    <row r="273696" spans="13:13">
      <c r="M273696" s="4"/>
    </row>
    <row r="273697" spans="13:13">
      <c r="M273697" s="4"/>
    </row>
    <row r="273698" spans="13:13">
      <c r="M273698" s="4"/>
    </row>
    <row r="273699" spans="13:13">
      <c r="M273699" s="4"/>
    </row>
    <row r="273700" spans="13:13">
      <c r="M273700" s="4"/>
    </row>
    <row r="273701" spans="13:13">
      <c r="M273701" s="4"/>
    </row>
    <row r="273702" spans="13:13">
      <c r="M273702" s="4"/>
    </row>
    <row r="273703" spans="13:13">
      <c r="M273703" s="4"/>
    </row>
    <row r="273704" spans="13:13">
      <c r="M273704" s="4"/>
    </row>
    <row r="273705" spans="13:13">
      <c r="M273705" s="4"/>
    </row>
    <row r="273706" spans="13:13">
      <c r="M273706" s="4"/>
    </row>
    <row r="273707" spans="13:13">
      <c r="M273707" s="4"/>
    </row>
    <row r="273708" spans="13:13">
      <c r="M273708" s="4"/>
    </row>
    <row r="273709" spans="13:13">
      <c r="M273709" s="4"/>
    </row>
    <row r="273710" spans="13:13">
      <c r="M273710" s="4"/>
    </row>
    <row r="273711" spans="13:13">
      <c r="M273711" s="4"/>
    </row>
    <row r="273712" spans="13:13">
      <c r="M273712" s="4"/>
    </row>
    <row r="273713" spans="13:13">
      <c r="M273713" s="4"/>
    </row>
    <row r="273714" spans="13:13">
      <c r="M273714" s="4"/>
    </row>
    <row r="273715" spans="13:13">
      <c r="M273715" s="4"/>
    </row>
    <row r="273716" spans="13:13">
      <c r="M273716" s="4"/>
    </row>
    <row r="273717" spans="13:13">
      <c r="M273717" s="4"/>
    </row>
    <row r="273718" spans="13:13">
      <c r="M273718" s="4"/>
    </row>
    <row r="273719" spans="13:13">
      <c r="M273719" s="4"/>
    </row>
    <row r="273720" spans="13:13">
      <c r="M273720" s="4"/>
    </row>
    <row r="273721" spans="13:13">
      <c r="M273721" s="4"/>
    </row>
    <row r="273722" spans="13:13">
      <c r="M273722" s="4"/>
    </row>
    <row r="273723" spans="13:13">
      <c r="M273723" s="4"/>
    </row>
    <row r="273724" spans="13:13">
      <c r="M273724" s="4"/>
    </row>
    <row r="273725" spans="13:13">
      <c r="M273725" s="4"/>
    </row>
    <row r="273726" spans="13:13">
      <c r="M273726" s="4"/>
    </row>
    <row r="273727" spans="13:13">
      <c r="M273727" s="4"/>
    </row>
    <row r="273728" spans="13:13">
      <c r="M273728" s="4"/>
    </row>
    <row r="273729" spans="13:13">
      <c r="M273729" s="4"/>
    </row>
    <row r="273730" spans="13:13">
      <c r="M273730" s="4"/>
    </row>
    <row r="273731" spans="13:13">
      <c r="M273731" s="4"/>
    </row>
    <row r="273732" spans="13:13">
      <c r="M273732" s="4"/>
    </row>
    <row r="273733" spans="13:13">
      <c r="M273733" s="4"/>
    </row>
    <row r="273734" spans="13:13">
      <c r="M273734" s="4"/>
    </row>
    <row r="273735" spans="13:13">
      <c r="M273735" s="4"/>
    </row>
    <row r="273736" spans="13:13">
      <c r="M273736" s="4"/>
    </row>
    <row r="273737" spans="13:13">
      <c r="M273737" s="4"/>
    </row>
    <row r="273738" spans="13:13">
      <c r="M273738" s="4"/>
    </row>
    <row r="273739" spans="13:13">
      <c r="M273739" s="4"/>
    </row>
    <row r="273740" spans="13:13">
      <c r="M273740" s="4"/>
    </row>
    <row r="273741" spans="13:13">
      <c r="M273741" s="4"/>
    </row>
    <row r="273742" spans="13:13">
      <c r="M273742" s="4"/>
    </row>
    <row r="273743" spans="13:13">
      <c r="M273743" s="4"/>
    </row>
    <row r="273744" spans="13:13">
      <c r="M273744" s="4"/>
    </row>
    <row r="273745" spans="13:13">
      <c r="M273745" s="4"/>
    </row>
    <row r="273746" spans="13:13">
      <c r="M273746" s="4"/>
    </row>
    <row r="273747" spans="13:13">
      <c r="M273747" s="4"/>
    </row>
    <row r="273748" spans="13:13">
      <c r="M273748" s="4"/>
    </row>
    <row r="273749" spans="13:13">
      <c r="M273749" s="4"/>
    </row>
    <row r="273750" spans="13:13">
      <c r="M273750" s="4"/>
    </row>
    <row r="273751" spans="13:13">
      <c r="M273751" s="4"/>
    </row>
    <row r="273752" spans="13:13">
      <c r="M273752" s="4"/>
    </row>
    <row r="273753" spans="13:13">
      <c r="M273753" s="4"/>
    </row>
    <row r="273754" spans="13:13">
      <c r="M273754" s="4"/>
    </row>
    <row r="273755" spans="13:13">
      <c r="M273755" s="4"/>
    </row>
    <row r="273756" spans="13:13">
      <c r="M273756" s="4"/>
    </row>
    <row r="273757" spans="13:13">
      <c r="M273757" s="4"/>
    </row>
    <row r="273758" spans="13:13">
      <c r="M273758" s="4"/>
    </row>
    <row r="273759" spans="13:13">
      <c r="M273759" s="4"/>
    </row>
    <row r="273760" spans="13:13">
      <c r="M273760" s="4"/>
    </row>
    <row r="273761" spans="13:13">
      <c r="M273761" s="4"/>
    </row>
    <row r="273762" spans="13:13">
      <c r="M273762" s="4"/>
    </row>
    <row r="273763" spans="13:13">
      <c r="M273763" s="4"/>
    </row>
    <row r="273764" spans="13:13">
      <c r="M273764" s="4"/>
    </row>
    <row r="273765" spans="13:13">
      <c r="M273765" s="4"/>
    </row>
    <row r="273766" spans="13:13">
      <c r="M273766" s="4"/>
    </row>
    <row r="273767" spans="13:13">
      <c r="M273767" s="4"/>
    </row>
    <row r="273768" spans="13:13">
      <c r="M273768" s="4"/>
    </row>
    <row r="273769" spans="13:13">
      <c r="M273769" s="4"/>
    </row>
    <row r="273770" spans="13:13">
      <c r="M273770" s="4"/>
    </row>
    <row r="273771" spans="13:13">
      <c r="M273771" s="4"/>
    </row>
    <row r="273772" spans="13:13">
      <c r="M273772" s="4"/>
    </row>
    <row r="273773" spans="13:13">
      <c r="M273773" s="4"/>
    </row>
    <row r="273774" spans="13:13">
      <c r="M273774" s="4"/>
    </row>
    <row r="273775" spans="13:13">
      <c r="M273775" s="4"/>
    </row>
    <row r="273776" spans="13:13">
      <c r="M273776" s="4"/>
    </row>
    <row r="273777" spans="13:13">
      <c r="M273777" s="4"/>
    </row>
    <row r="273778" spans="13:13">
      <c r="M273778" s="4"/>
    </row>
    <row r="273779" spans="13:13">
      <c r="M273779" s="4"/>
    </row>
    <row r="273780" spans="13:13">
      <c r="M273780" s="4"/>
    </row>
    <row r="273781" spans="13:13">
      <c r="M273781" s="4"/>
    </row>
    <row r="273782" spans="13:13">
      <c r="M273782" s="4"/>
    </row>
    <row r="273783" spans="13:13">
      <c r="M273783" s="4"/>
    </row>
    <row r="273784" spans="13:13">
      <c r="M273784" s="4"/>
    </row>
    <row r="273785" spans="13:13">
      <c r="M273785" s="4"/>
    </row>
    <row r="273786" spans="13:13">
      <c r="M273786" s="4"/>
    </row>
    <row r="273787" spans="13:13">
      <c r="M273787" s="4"/>
    </row>
    <row r="273788" spans="13:13">
      <c r="M273788" s="4"/>
    </row>
    <row r="273789" spans="13:13">
      <c r="M273789" s="4"/>
    </row>
    <row r="273790" spans="13:13">
      <c r="M273790" s="4"/>
    </row>
    <row r="273791" spans="13:13">
      <c r="M273791" s="4"/>
    </row>
    <row r="273792" spans="13:13">
      <c r="M273792" s="4"/>
    </row>
    <row r="273793" spans="13:13">
      <c r="M273793" s="4"/>
    </row>
    <row r="273794" spans="13:13">
      <c r="M273794" s="4"/>
    </row>
    <row r="273795" spans="13:13">
      <c r="M273795" s="4"/>
    </row>
    <row r="273796" spans="13:13">
      <c r="M273796" s="4"/>
    </row>
    <row r="273797" spans="13:13">
      <c r="M273797" s="4"/>
    </row>
    <row r="273798" spans="13:13">
      <c r="M273798" s="4"/>
    </row>
    <row r="273799" spans="13:13">
      <c r="M273799" s="4"/>
    </row>
    <row r="273800" spans="13:13">
      <c r="M273800" s="4"/>
    </row>
    <row r="273801" spans="13:13">
      <c r="M273801" s="4"/>
    </row>
    <row r="273802" spans="13:13">
      <c r="M273802" s="4"/>
    </row>
    <row r="273803" spans="13:13">
      <c r="M273803" s="4"/>
    </row>
    <row r="273804" spans="13:13">
      <c r="M273804" s="4"/>
    </row>
    <row r="273805" spans="13:13">
      <c r="M273805" s="4"/>
    </row>
    <row r="273806" spans="13:13">
      <c r="M273806" s="4"/>
    </row>
    <row r="273807" spans="13:13">
      <c r="M273807" s="4"/>
    </row>
    <row r="273808" spans="13:13">
      <c r="M273808" s="4"/>
    </row>
    <row r="273809" spans="13:13">
      <c r="M273809" s="4"/>
    </row>
    <row r="273810" spans="13:13">
      <c r="M273810" s="4"/>
    </row>
    <row r="273811" spans="13:13">
      <c r="M273811" s="4"/>
    </row>
    <row r="273812" spans="13:13">
      <c r="M273812" s="4"/>
    </row>
    <row r="273813" spans="13:13">
      <c r="M273813" s="4"/>
    </row>
    <row r="273814" spans="13:13">
      <c r="M273814" s="4"/>
    </row>
    <row r="273815" spans="13:13">
      <c r="M273815" s="4"/>
    </row>
    <row r="273816" spans="13:13">
      <c r="M273816" s="4"/>
    </row>
    <row r="273817" spans="13:13">
      <c r="M273817" s="4"/>
    </row>
    <row r="273818" spans="13:13">
      <c r="M273818" s="4"/>
    </row>
    <row r="273819" spans="13:13">
      <c r="M273819" s="4"/>
    </row>
    <row r="273820" spans="13:13">
      <c r="M273820" s="4"/>
    </row>
    <row r="273821" spans="13:13">
      <c r="M273821" s="4"/>
    </row>
    <row r="273822" spans="13:13">
      <c r="M273822" s="4"/>
    </row>
    <row r="273823" spans="13:13">
      <c r="M273823" s="4"/>
    </row>
    <row r="273824" spans="13:13">
      <c r="M273824" s="4"/>
    </row>
    <row r="273825" spans="13:13">
      <c r="M273825" s="4"/>
    </row>
    <row r="273826" spans="13:13">
      <c r="M273826" s="4"/>
    </row>
    <row r="273827" spans="13:13">
      <c r="M273827" s="4"/>
    </row>
    <row r="273828" spans="13:13">
      <c r="M273828" s="4"/>
    </row>
    <row r="273829" spans="13:13">
      <c r="M273829" s="4"/>
    </row>
    <row r="273830" spans="13:13">
      <c r="M273830" s="4"/>
    </row>
    <row r="273831" spans="13:13">
      <c r="M273831" s="4"/>
    </row>
    <row r="273832" spans="13:13">
      <c r="M273832" s="4"/>
    </row>
    <row r="273833" spans="13:13">
      <c r="M273833" s="4"/>
    </row>
    <row r="273834" spans="13:13">
      <c r="M273834" s="4"/>
    </row>
    <row r="273835" spans="13:13">
      <c r="M273835" s="4"/>
    </row>
    <row r="273836" spans="13:13">
      <c r="M273836" s="4"/>
    </row>
    <row r="273837" spans="13:13">
      <c r="M273837" s="4"/>
    </row>
    <row r="273838" spans="13:13">
      <c r="M273838" s="4"/>
    </row>
    <row r="273839" spans="13:13">
      <c r="M273839" s="4"/>
    </row>
    <row r="273840" spans="13:13">
      <c r="M273840" s="4"/>
    </row>
    <row r="273841" spans="13:13">
      <c r="M273841" s="4"/>
    </row>
    <row r="273842" spans="13:13">
      <c r="M273842" s="4"/>
    </row>
    <row r="273843" spans="13:13">
      <c r="M273843" s="4"/>
    </row>
    <row r="273844" spans="13:13">
      <c r="M273844" s="4"/>
    </row>
    <row r="273845" spans="13:13">
      <c r="M273845" s="4"/>
    </row>
    <row r="273846" spans="13:13">
      <c r="M273846" s="4"/>
    </row>
    <row r="273847" spans="13:13">
      <c r="M273847" s="4"/>
    </row>
    <row r="273848" spans="13:13">
      <c r="M273848" s="4"/>
    </row>
    <row r="273849" spans="13:13">
      <c r="M273849" s="4"/>
    </row>
    <row r="273850" spans="13:13">
      <c r="M273850" s="4"/>
    </row>
    <row r="273851" spans="13:13">
      <c r="M273851" s="4"/>
    </row>
    <row r="273852" spans="13:13">
      <c r="M273852" s="4"/>
    </row>
    <row r="273853" spans="13:13">
      <c r="M273853" s="4"/>
    </row>
    <row r="273854" spans="13:13">
      <c r="M273854" s="4"/>
    </row>
    <row r="273855" spans="13:13">
      <c r="M273855" s="4"/>
    </row>
    <row r="273856" spans="13:13">
      <c r="M273856" s="4"/>
    </row>
    <row r="273857" spans="13:13">
      <c r="M273857" s="4"/>
    </row>
    <row r="273858" spans="13:13">
      <c r="M273858" s="4"/>
    </row>
    <row r="273859" spans="13:13">
      <c r="M273859" s="4"/>
    </row>
    <row r="273860" spans="13:13">
      <c r="M273860" s="4"/>
    </row>
    <row r="273861" spans="13:13">
      <c r="M273861" s="4"/>
    </row>
    <row r="273862" spans="13:13">
      <c r="M273862" s="4"/>
    </row>
    <row r="273863" spans="13:13">
      <c r="M273863" s="4"/>
    </row>
    <row r="273864" spans="13:13">
      <c r="M273864" s="4"/>
    </row>
    <row r="273865" spans="13:13">
      <c r="M273865" s="4"/>
    </row>
    <row r="273866" spans="13:13">
      <c r="M273866" s="4"/>
    </row>
    <row r="273867" spans="13:13">
      <c r="M273867" s="4"/>
    </row>
    <row r="273868" spans="13:13">
      <c r="M273868" s="4"/>
    </row>
    <row r="273869" spans="13:13">
      <c r="M273869" s="4"/>
    </row>
    <row r="273870" spans="13:13">
      <c r="M273870" s="4"/>
    </row>
    <row r="273871" spans="13:13">
      <c r="M273871" s="4"/>
    </row>
    <row r="273872" spans="13:13">
      <c r="M273872" s="4"/>
    </row>
    <row r="273873" spans="13:13">
      <c r="M273873" s="4"/>
    </row>
    <row r="273874" spans="13:13">
      <c r="M273874" s="4"/>
    </row>
    <row r="273875" spans="13:13">
      <c r="M273875" s="4"/>
    </row>
    <row r="273876" spans="13:13">
      <c r="M273876" s="4"/>
    </row>
    <row r="273877" spans="13:13">
      <c r="M273877" s="4"/>
    </row>
    <row r="273878" spans="13:13">
      <c r="M273878" s="4"/>
    </row>
    <row r="273879" spans="13:13">
      <c r="M273879" s="4"/>
    </row>
    <row r="273880" spans="13:13">
      <c r="M273880" s="4"/>
    </row>
    <row r="273881" spans="13:13">
      <c r="M273881" s="4"/>
    </row>
    <row r="273882" spans="13:13">
      <c r="M273882" s="4"/>
    </row>
    <row r="273883" spans="13:13">
      <c r="M273883" s="4"/>
    </row>
    <row r="273884" spans="13:13">
      <c r="M273884" s="4"/>
    </row>
    <row r="273885" spans="13:13">
      <c r="M273885" s="4"/>
    </row>
    <row r="273886" spans="13:13">
      <c r="M273886" s="4"/>
    </row>
    <row r="273887" spans="13:13">
      <c r="M273887" s="4"/>
    </row>
    <row r="273888" spans="13:13">
      <c r="M273888" s="4"/>
    </row>
    <row r="273889" spans="13:13">
      <c r="M273889" s="4"/>
    </row>
    <row r="273890" spans="13:13">
      <c r="M273890" s="4"/>
    </row>
    <row r="273891" spans="13:13">
      <c r="M273891" s="4"/>
    </row>
    <row r="273892" spans="13:13">
      <c r="M273892" s="4"/>
    </row>
    <row r="273893" spans="13:13">
      <c r="M273893" s="4"/>
    </row>
    <row r="273894" spans="13:13">
      <c r="M273894" s="4"/>
    </row>
    <row r="273895" spans="13:13">
      <c r="M273895" s="4"/>
    </row>
    <row r="273896" spans="13:13">
      <c r="M273896" s="4"/>
    </row>
    <row r="273897" spans="13:13">
      <c r="M273897" s="4"/>
    </row>
    <row r="273898" spans="13:13">
      <c r="M273898" s="4"/>
    </row>
    <row r="273899" spans="13:13">
      <c r="M273899" s="4"/>
    </row>
    <row r="273900" spans="13:13">
      <c r="M273900" s="4"/>
    </row>
    <row r="273901" spans="13:13">
      <c r="M273901" s="4"/>
    </row>
    <row r="273902" spans="13:13">
      <c r="M273902" s="4"/>
    </row>
    <row r="273903" spans="13:13">
      <c r="M273903" s="4"/>
    </row>
    <row r="273904" spans="13:13">
      <c r="M273904" s="4"/>
    </row>
    <row r="273905" spans="13:13">
      <c r="M273905" s="4"/>
    </row>
    <row r="273906" spans="13:13">
      <c r="M273906" s="4"/>
    </row>
    <row r="273907" spans="13:13">
      <c r="M273907" s="4"/>
    </row>
    <row r="273908" spans="13:13">
      <c r="M273908" s="4"/>
    </row>
    <row r="273909" spans="13:13">
      <c r="M273909" s="4"/>
    </row>
    <row r="273910" spans="13:13">
      <c r="M273910" s="4"/>
    </row>
    <row r="273911" spans="13:13">
      <c r="M273911" s="4"/>
    </row>
    <row r="273912" spans="13:13">
      <c r="M273912" s="4"/>
    </row>
    <row r="273913" spans="13:13">
      <c r="M273913" s="4"/>
    </row>
    <row r="273914" spans="13:13">
      <c r="M273914" s="4"/>
    </row>
    <row r="273915" spans="13:13">
      <c r="M273915" s="4"/>
    </row>
    <row r="273916" spans="13:13">
      <c r="M273916" s="4"/>
    </row>
    <row r="273917" spans="13:13">
      <c r="M273917" s="4"/>
    </row>
    <row r="273918" spans="13:13">
      <c r="M273918" s="4"/>
    </row>
    <row r="273919" spans="13:13">
      <c r="M273919" s="4"/>
    </row>
    <row r="273920" spans="13:13">
      <c r="M273920" s="4"/>
    </row>
    <row r="273921" spans="13:13">
      <c r="M273921" s="4"/>
    </row>
    <row r="273922" spans="13:13">
      <c r="M273922" s="4"/>
    </row>
    <row r="273923" spans="13:13">
      <c r="M273923" s="4"/>
    </row>
    <row r="273924" spans="13:13">
      <c r="M273924" s="4"/>
    </row>
    <row r="273925" spans="13:13">
      <c r="M273925" s="4"/>
    </row>
    <row r="273926" spans="13:13">
      <c r="M273926" s="4"/>
    </row>
    <row r="273927" spans="13:13">
      <c r="M273927" s="4"/>
    </row>
    <row r="273928" spans="13:13">
      <c r="M273928" s="4"/>
    </row>
    <row r="273929" spans="13:13">
      <c r="M273929" s="4"/>
    </row>
    <row r="273930" spans="13:13">
      <c r="M273930" s="4"/>
    </row>
    <row r="273931" spans="13:13">
      <c r="M273931" s="4"/>
    </row>
    <row r="273932" spans="13:13">
      <c r="M273932" s="4"/>
    </row>
    <row r="273933" spans="13:13">
      <c r="M273933" s="4"/>
    </row>
    <row r="273934" spans="13:13">
      <c r="M273934" s="4"/>
    </row>
    <row r="273935" spans="13:13">
      <c r="M273935" s="4"/>
    </row>
    <row r="273936" spans="13:13">
      <c r="M273936" s="4"/>
    </row>
    <row r="273937" spans="13:13">
      <c r="M273937" s="4"/>
    </row>
    <row r="273938" spans="13:13">
      <c r="M273938" s="4"/>
    </row>
    <row r="273939" spans="13:13">
      <c r="M273939" s="4"/>
    </row>
    <row r="273940" spans="13:13">
      <c r="M273940" s="4"/>
    </row>
    <row r="273941" spans="13:13">
      <c r="M273941" s="4"/>
    </row>
    <row r="273942" spans="13:13">
      <c r="M273942" s="4"/>
    </row>
    <row r="273943" spans="13:13">
      <c r="M273943" s="4"/>
    </row>
    <row r="273944" spans="13:13">
      <c r="M273944" s="4"/>
    </row>
    <row r="273945" spans="13:13">
      <c r="M273945" s="4"/>
    </row>
    <row r="273946" spans="13:13">
      <c r="M273946" s="4"/>
    </row>
    <row r="273947" spans="13:13">
      <c r="M273947" s="4"/>
    </row>
    <row r="273948" spans="13:13">
      <c r="M273948" s="4"/>
    </row>
    <row r="273949" spans="13:13">
      <c r="M273949" s="4"/>
    </row>
    <row r="273950" spans="13:13">
      <c r="M273950" s="4"/>
    </row>
    <row r="273951" spans="13:13">
      <c r="M273951" s="4"/>
    </row>
    <row r="273952" spans="13:13">
      <c r="M273952" s="4"/>
    </row>
    <row r="273953" spans="13:13">
      <c r="M273953" s="4"/>
    </row>
    <row r="273954" spans="13:13">
      <c r="M273954" s="4"/>
    </row>
    <row r="273955" spans="13:13">
      <c r="M273955" s="4"/>
    </row>
    <row r="273956" spans="13:13">
      <c r="M273956" s="4"/>
    </row>
    <row r="273957" spans="13:13">
      <c r="M273957" s="4"/>
    </row>
    <row r="273958" spans="13:13">
      <c r="M273958" s="4"/>
    </row>
    <row r="273959" spans="13:13">
      <c r="M273959" s="4"/>
    </row>
    <row r="273960" spans="13:13">
      <c r="M273960" s="4"/>
    </row>
    <row r="273961" spans="13:13">
      <c r="M273961" s="4"/>
    </row>
    <row r="273962" spans="13:13">
      <c r="M273962" s="4"/>
    </row>
    <row r="273963" spans="13:13">
      <c r="M273963" s="4"/>
    </row>
    <row r="273964" spans="13:13">
      <c r="M273964" s="4"/>
    </row>
    <row r="273965" spans="13:13">
      <c r="M273965" s="4"/>
    </row>
    <row r="273966" spans="13:13">
      <c r="M273966" s="4"/>
    </row>
    <row r="273967" spans="13:13">
      <c r="M273967" s="4"/>
    </row>
    <row r="273968" spans="13:13">
      <c r="M273968" s="4"/>
    </row>
    <row r="273969" spans="13:13">
      <c r="M273969" s="4"/>
    </row>
    <row r="273970" spans="13:13">
      <c r="M273970" s="4"/>
    </row>
    <row r="273971" spans="13:13">
      <c r="M273971" s="4"/>
    </row>
    <row r="273972" spans="13:13">
      <c r="M273972" s="4"/>
    </row>
    <row r="273973" spans="13:13">
      <c r="M273973" s="4"/>
    </row>
    <row r="273974" spans="13:13">
      <c r="M273974" s="4"/>
    </row>
    <row r="273975" spans="13:13">
      <c r="M273975" s="4"/>
    </row>
    <row r="273976" spans="13:13">
      <c r="M273976" s="4"/>
    </row>
    <row r="273977" spans="13:13">
      <c r="M273977" s="4"/>
    </row>
    <row r="273978" spans="13:13">
      <c r="M273978" s="4"/>
    </row>
    <row r="273979" spans="13:13">
      <c r="M273979" s="4"/>
    </row>
    <row r="273980" spans="13:13">
      <c r="M273980" s="4"/>
    </row>
    <row r="273981" spans="13:13">
      <c r="M273981" s="4"/>
    </row>
    <row r="273982" spans="13:13">
      <c r="M273982" s="4"/>
    </row>
    <row r="273983" spans="13:13">
      <c r="M273983" s="4"/>
    </row>
    <row r="273984" spans="13:13">
      <c r="M273984" s="4"/>
    </row>
    <row r="273985" spans="13:13">
      <c r="M273985" s="4"/>
    </row>
    <row r="273986" spans="13:13">
      <c r="M273986" s="4"/>
    </row>
    <row r="273987" spans="13:13">
      <c r="M273987" s="4"/>
    </row>
    <row r="273988" spans="13:13">
      <c r="M273988" s="4"/>
    </row>
    <row r="273989" spans="13:13">
      <c r="M273989" s="4"/>
    </row>
    <row r="273990" spans="13:13">
      <c r="M273990" s="4"/>
    </row>
    <row r="273991" spans="13:13">
      <c r="M273991" s="4"/>
    </row>
    <row r="273992" spans="13:13">
      <c r="M273992" s="4"/>
    </row>
    <row r="273993" spans="13:13">
      <c r="M273993" s="4"/>
    </row>
    <row r="273994" spans="13:13">
      <c r="M273994" s="4"/>
    </row>
    <row r="273995" spans="13:13">
      <c r="M273995" s="4"/>
    </row>
    <row r="273996" spans="13:13">
      <c r="M273996" s="4"/>
    </row>
    <row r="273997" spans="13:13">
      <c r="M273997" s="4"/>
    </row>
    <row r="273998" spans="13:13">
      <c r="M273998" s="4"/>
    </row>
    <row r="273999" spans="13:13">
      <c r="M273999" s="4"/>
    </row>
    <row r="274000" spans="13:13">
      <c r="M274000" s="4"/>
    </row>
    <row r="274001" spans="13:13">
      <c r="M274001" s="4"/>
    </row>
    <row r="274002" spans="13:13">
      <c r="M274002" s="4"/>
    </row>
    <row r="274003" spans="13:13">
      <c r="M274003" s="4"/>
    </row>
    <row r="274004" spans="13:13">
      <c r="M274004" s="4"/>
    </row>
    <row r="274005" spans="13:13">
      <c r="M274005" s="4"/>
    </row>
    <row r="274006" spans="13:13">
      <c r="M274006" s="4"/>
    </row>
    <row r="274007" spans="13:13">
      <c r="M274007" s="4"/>
    </row>
    <row r="274008" spans="13:13">
      <c r="M274008" s="4"/>
    </row>
    <row r="274009" spans="13:13">
      <c r="M274009" s="4"/>
    </row>
    <row r="274010" spans="13:13">
      <c r="M274010" s="4"/>
    </row>
    <row r="274011" spans="13:13">
      <c r="M274011" s="4"/>
    </row>
    <row r="274012" spans="13:13">
      <c r="M274012" s="4"/>
    </row>
    <row r="274013" spans="13:13">
      <c r="M274013" s="4"/>
    </row>
    <row r="274014" spans="13:13">
      <c r="M274014" s="4"/>
    </row>
    <row r="274015" spans="13:13">
      <c r="M274015" s="4"/>
    </row>
    <row r="274016" spans="13:13">
      <c r="M274016" s="4"/>
    </row>
    <row r="274017" spans="13:13">
      <c r="M274017" s="4"/>
    </row>
    <row r="274018" spans="13:13">
      <c r="M274018" s="4"/>
    </row>
    <row r="274019" spans="13:13">
      <c r="M274019" s="4"/>
    </row>
    <row r="274020" spans="13:13">
      <c r="M274020" s="4"/>
    </row>
    <row r="274021" spans="13:13">
      <c r="M274021" s="4"/>
    </row>
    <row r="274022" spans="13:13">
      <c r="M274022" s="4"/>
    </row>
    <row r="274023" spans="13:13">
      <c r="M274023" s="4"/>
    </row>
    <row r="274024" spans="13:13">
      <c r="M274024" s="4"/>
    </row>
    <row r="274025" spans="13:13">
      <c r="M274025" s="4"/>
    </row>
    <row r="274026" spans="13:13">
      <c r="M274026" s="4"/>
    </row>
    <row r="274027" spans="13:13">
      <c r="M274027" s="4"/>
    </row>
    <row r="274028" spans="13:13">
      <c r="M274028" s="4"/>
    </row>
    <row r="274029" spans="13:13">
      <c r="M274029" s="4"/>
    </row>
    <row r="274030" spans="13:13">
      <c r="M274030" s="4"/>
    </row>
    <row r="274031" spans="13:13">
      <c r="M274031" s="4"/>
    </row>
    <row r="274032" spans="13:13">
      <c r="M274032" s="4"/>
    </row>
    <row r="274033" spans="13:13">
      <c r="M274033" s="4"/>
    </row>
    <row r="274034" spans="13:13">
      <c r="M274034" s="4"/>
    </row>
    <row r="274035" spans="13:13">
      <c r="M274035" s="4"/>
    </row>
    <row r="274036" spans="13:13">
      <c r="M274036" s="4"/>
    </row>
    <row r="274037" spans="13:13">
      <c r="M274037" s="4"/>
    </row>
    <row r="274038" spans="13:13">
      <c r="M274038" s="4"/>
    </row>
    <row r="274039" spans="13:13">
      <c r="M274039" s="4"/>
    </row>
    <row r="274040" spans="13:13">
      <c r="M274040" s="4"/>
    </row>
    <row r="274041" spans="13:13">
      <c r="M274041" s="4"/>
    </row>
    <row r="274042" spans="13:13">
      <c r="M274042" s="4"/>
    </row>
    <row r="274043" spans="13:13">
      <c r="M274043" s="4"/>
    </row>
    <row r="274044" spans="13:13">
      <c r="M274044" s="4"/>
    </row>
    <row r="274045" spans="13:13">
      <c r="M274045" s="4"/>
    </row>
    <row r="274046" spans="13:13">
      <c r="M274046" s="4"/>
    </row>
    <row r="274047" spans="13:13">
      <c r="M274047" s="4"/>
    </row>
    <row r="274048" spans="13:13">
      <c r="M274048" s="4"/>
    </row>
    <row r="274049" spans="13:13">
      <c r="M274049" s="4"/>
    </row>
    <row r="274050" spans="13:13">
      <c r="M274050" s="4"/>
    </row>
    <row r="274051" spans="13:13">
      <c r="M274051" s="4"/>
    </row>
    <row r="274052" spans="13:13">
      <c r="M274052" s="4"/>
    </row>
    <row r="274053" spans="13:13">
      <c r="M274053" s="4"/>
    </row>
    <row r="274054" spans="13:13">
      <c r="M274054" s="4"/>
    </row>
    <row r="274055" spans="13:13">
      <c r="M274055" s="4"/>
    </row>
    <row r="274056" spans="13:13">
      <c r="M274056" s="4"/>
    </row>
    <row r="274057" spans="13:13">
      <c r="M274057" s="4"/>
    </row>
    <row r="274058" spans="13:13">
      <c r="M274058" s="4"/>
    </row>
    <row r="274059" spans="13:13">
      <c r="M274059" s="4"/>
    </row>
    <row r="274060" spans="13:13">
      <c r="M274060" s="4"/>
    </row>
    <row r="274061" spans="13:13">
      <c r="M274061" s="4"/>
    </row>
    <row r="274062" spans="13:13">
      <c r="M274062" s="4"/>
    </row>
    <row r="274063" spans="13:13">
      <c r="M274063" s="4"/>
    </row>
    <row r="274064" spans="13:13">
      <c r="M274064" s="4"/>
    </row>
    <row r="274065" spans="13:13">
      <c r="M274065" s="4"/>
    </row>
    <row r="274066" spans="13:13">
      <c r="M274066" s="4"/>
    </row>
    <row r="274067" spans="13:13">
      <c r="M274067" s="4"/>
    </row>
    <row r="274068" spans="13:13">
      <c r="M274068" s="4"/>
    </row>
    <row r="274069" spans="13:13">
      <c r="M274069" s="4"/>
    </row>
    <row r="274070" spans="13:13">
      <c r="M274070" s="4"/>
    </row>
    <row r="274071" spans="13:13">
      <c r="M274071" s="4"/>
    </row>
    <row r="274072" spans="13:13">
      <c r="M274072" s="4"/>
    </row>
    <row r="274073" spans="13:13">
      <c r="M274073" s="4"/>
    </row>
    <row r="274074" spans="13:13">
      <c r="M274074" s="4"/>
    </row>
    <row r="274075" spans="13:13">
      <c r="M274075" s="4"/>
    </row>
    <row r="274076" spans="13:13">
      <c r="M274076" s="4"/>
    </row>
    <row r="274077" spans="13:13">
      <c r="M274077" s="4"/>
    </row>
    <row r="274078" spans="13:13">
      <c r="M274078" s="4"/>
    </row>
    <row r="274079" spans="13:13">
      <c r="M274079" s="4"/>
    </row>
    <row r="274080" spans="13:13">
      <c r="M274080" s="4"/>
    </row>
    <row r="274081" spans="13:13">
      <c r="M274081" s="4"/>
    </row>
    <row r="274082" spans="13:13">
      <c r="M274082" s="4"/>
    </row>
    <row r="274083" spans="13:13">
      <c r="M274083" s="4"/>
    </row>
    <row r="274084" spans="13:13">
      <c r="M274084" s="4"/>
    </row>
    <row r="274085" spans="13:13">
      <c r="M274085" s="4"/>
    </row>
    <row r="274086" spans="13:13">
      <c r="M274086" s="4"/>
    </row>
    <row r="274087" spans="13:13">
      <c r="M274087" s="4"/>
    </row>
    <row r="274088" spans="13:13">
      <c r="M274088" s="4"/>
    </row>
    <row r="274089" spans="13:13">
      <c r="M274089" s="4"/>
    </row>
    <row r="274090" spans="13:13">
      <c r="M274090" s="4"/>
    </row>
    <row r="274091" spans="13:13">
      <c r="M274091" s="4"/>
    </row>
    <row r="274092" spans="13:13">
      <c r="M274092" s="4"/>
    </row>
    <row r="274093" spans="13:13">
      <c r="M274093" s="4"/>
    </row>
    <row r="274094" spans="13:13">
      <c r="M274094" s="4"/>
    </row>
    <row r="274095" spans="13:13">
      <c r="M274095" s="4"/>
    </row>
    <row r="274096" spans="13:13">
      <c r="M274096" s="4"/>
    </row>
    <row r="274097" spans="13:13">
      <c r="M274097" s="4"/>
    </row>
    <row r="274098" spans="13:13">
      <c r="M274098" s="4"/>
    </row>
    <row r="274099" spans="13:13">
      <c r="M274099" s="4"/>
    </row>
    <row r="274100" spans="13:13">
      <c r="M274100" s="4"/>
    </row>
    <row r="274101" spans="13:13">
      <c r="M274101" s="4"/>
    </row>
    <row r="274102" spans="13:13">
      <c r="M274102" s="4"/>
    </row>
    <row r="274103" spans="13:13">
      <c r="M274103" s="4"/>
    </row>
    <row r="274104" spans="13:13">
      <c r="M274104" s="4"/>
    </row>
    <row r="274105" spans="13:13">
      <c r="M274105" s="4"/>
    </row>
    <row r="274106" spans="13:13">
      <c r="M274106" s="4"/>
    </row>
    <row r="274107" spans="13:13">
      <c r="M274107" s="4"/>
    </row>
    <row r="274108" spans="13:13">
      <c r="M274108" s="4"/>
    </row>
    <row r="274109" spans="13:13">
      <c r="M274109" s="4"/>
    </row>
    <row r="274110" spans="13:13">
      <c r="M274110" s="4"/>
    </row>
    <row r="274111" spans="13:13">
      <c r="M274111" s="4"/>
    </row>
    <row r="274112" spans="13:13">
      <c r="M274112" s="4"/>
    </row>
    <row r="274113" spans="13:13">
      <c r="M274113" s="4"/>
    </row>
    <row r="274114" spans="13:13">
      <c r="M274114" s="4"/>
    </row>
    <row r="274115" spans="13:13">
      <c r="M274115" s="4"/>
    </row>
    <row r="274116" spans="13:13">
      <c r="M274116" s="4"/>
    </row>
    <row r="274117" spans="13:13">
      <c r="M274117" s="4"/>
    </row>
    <row r="274118" spans="13:13">
      <c r="M274118" s="4"/>
    </row>
    <row r="274119" spans="13:13">
      <c r="M274119" s="4"/>
    </row>
    <row r="274120" spans="13:13">
      <c r="M274120" s="4"/>
    </row>
    <row r="274121" spans="13:13">
      <c r="M274121" s="4"/>
    </row>
    <row r="274122" spans="13:13">
      <c r="M274122" s="4"/>
    </row>
    <row r="274123" spans="13:13">
      <c r="M274123" s="4"/>
    </row>
    <row r="274124" spans="13:13">
      <c r="M274124" s="4"/>
    </row>
    <row r="274125" spans="13:13">
      <c r="M274125" s="4"/>
    </row>
    <row r="274126" spans="13:13">
      <c r="M274126" s="4"/>
    </row>
    <row r="274127" spans="13:13">
      <c r="M274127" s="4"/>
    </row>
    <row r="274128" spans="13:13">
      <c r="M274128" s="4"/>
    </row>
    <row r="274129" spans="13:13">
      <c r="M274129" s="4"/>
    </row>
    <row r="274130" spans="13:13">
      <c r="M274130" s="4"/>
    </row>
    <row r="274131" spans="13:13">
      <c r="M274131" s="4"/>
    </row>
    <row r="274132" spans="13:13">
      <c r="M274132" s="4"/>
    </row>
    <row r="274133" spans="13:13">
      <c r="M274133" s="4"/>
    </row>
    <row r="274134" spans="13:13">
      <c r="M274134" s="4"/>
    </row>
    <row r="274135" spans="13:13">
      <c r="M274135" s="4"/>
    </row>
    <row r="274136" spans="13:13">
      <c r="M274136" s="4"/>
    </row>
    <row r="274137" spans="13:13">
      <c r="M274137" s="4"/>
    </row>
    <row r="274138" spans="13:13">
      <c r="M274138" s="4"/>
    </row>
    <row r="274139" spans="13:13">
      <c r="M274139" s="4"/>
    </row>
    <row r="274140" spans="13:13">
      <c r="M274140" s="4"/>
    </row>
    <row r="274141" spans="13:13">
      <c r="M274141" s="4"/>
    </row>
    <row r="274142" spans="13:13">
      <c r="M274142" s="4"/>
    </row>
    <row r="274143" spans="13:13">
      <c r="M274143" s="4"/>
    </row>
    <row r="274144" spans="13:13">
      <c r="M274144" s="4"/>
    </row>
    <row r="274145" spans="13:13">
      <c r="M274145" s="4"/>
    </row>
    <row r="274146" spans="13:13">
      <c r="M274146" s="4"/>
    </row>
    <row r="274147" spans="13:13">
      <c r="M274147" s="4"/>
    </row>
    <row r="274148" spans="13:13">
      <c r="M274148" s="4"/>
    </row>
    <row r="274149" spans="13:13">
      <c r="M274149" s="4"/>
    </row>
    <row r="274150" spans="13:13">
      <c r="M274150" s="4"/>
    </row>
    <row r="274151" spans="13:13">
      <c r="M274151" s="4"/>
    </row>
    <row r="274152" spans="13:13">
      <c r="M274152" s="4"/>
    </row>
    <row r="274153" spans="13:13">
      <c r="M274153" s="4"/>
    </row>
    <row r="274154" spans="13:13">
      <c r="M274154" s="4"/>
    </row>
    <row r="274155" spans="13:13">
      <c r="M274155" s="4"/>
    </row>
    <row r="274156" spans="13:13">
      <c r="M274156" s="4"/>
    </row>
    <row r="274157" spans="13:13">
      <c r="M274157" s="4"/>
    </row>
    <row r="274158" spans="13:13">
      <c r="M274158" s="4"/>
    </row>
    <row r="274159" spans="13:13">
      <c r="M274159" s="4"/>
    </row>
    <row r="274160" spans="13:13">
      <c r="M274160" s="4"/>
    </row>
    <row r="274161" spans="13:13">
      <c r="M274161" s="4"/>
    </row>
    <row r="274162" spans="13:13">
      <c r="M274162" s="4"/>
    </row>
    <row r="274163" spans="13:13">
      <c r="M274163" s="4"/>
    </row>
    <row r="274164" spans="13:13">
      <c r="M274164" s="4"/>
    </row>
    <row r="274165" spans="13:13">
      <c r="M274165" s="4"/>
    </row>
    <row r="274166" spans="13:13">
      <c r="M274166" s="4"/>
    </row>
    <row r="274167" spans="13:13">
      <c r="M274167" s="4"/>
    </row>
    <row r="274168" spans="13:13">
      <c r="M274168" s="4"/>
    </row>
    <row r="274169" spans="13:13">
      <c r="M274169" s="4"/>
    </row>
    <row r="274170" spans="13:13">
      <c r="M274170" s="4"/>
    </row>
    <row r="274171" spans="13:13">
      <c r="M274171" s="4"/>
    </row>
    <row r="274172" spans="13:13">
      <c r="M274172" s="4"/>
    </row>
    <row r="274173" spans="13:13">
      <c r="M274173" s="4"/>
    </row>
    <row r="274174" spans="13:13">
      <c r="M274174" s="4"/>
    </row>
    <row r="274175" spans="13:13">
      <c r="M274175" s="4"/>
    </row>
    <row r="274176" spans="13:13">
      <c r="M274176" s="4"/>
    </row>
    <row r="274177" spans="13:13">
      <c r="M274177" s="4"/>
    </row>
    <row r="274178" spans="13:13">
      <c r="M274178" s="4"/>
    </row>
    <row r="274179" spans="13:13">
      <c r="M274179" s="4"/>
    </row>
    <row r="274180" spans="13:13">
      <c r="M274180" s="4"/>
    </row>
    <row r="274181" spans="13:13">
      <c r="M274181" s="4"/>
    </row>
    <row r="274182" spans="13:13">
      <c r="M274182" s="4"/>
    </row>
    <row r="274183" spans="13:13">
      <c r="M274183" s="4"/>
    </row>
    <row r="274184" spans="13:13">
      <c r="M274184" s="4"/>
    </row>
    <row r="274185" spans="13:13">
      <c r="M274185" s="4"/>
    </row>
    <row r="274186" spans="13:13">
      <c r="M274186" s="4"/>
    </row>
    <row r="274187" spans="13:13">
      <c r="M274187" s="4"/>
    </row>
    <row r="274188" spans="13:13">
      <c r="M274188" s="4"/>
    </row>
    <row r="274189" spans="13:13">
      <c r="M274189" s="4"/>
    </row>
    <row r="274190" spans="13:13">
      <c r="M274190" s="4"/>
    </row>
    <row r="274191" spans="13:13">
      <c r="M274191" s="4"/>
    </row>
    <row r="274192" spans="13:13">
      <c r="M274192" s="4"/>
    </row>
    <row r="274193" spans="13:13">
      <c r="M274193" s="4"/>
    </row>
    <row r="274194" spans="13:13">
      <c r="M274194" s="4"/>
    </row>
    <row r="274195" spans="13:13">
      <c r="M274195" s="4"/>
    </row>
    <row r="274196" spans="13:13">
      <c r="M274196" s="4"/>
    </row>
    <row r="274197" spans="13:13">
      <c r="M274197" s="4"/>
    </row>
    <row r="274198" spans="13:13">
      <c r="M274198" s="4"/>
    </row>
    <row r="274199" spans="13:13">
      <c r="M274199" s="4"/>
    </row>
    <row r="274200" spans="13:13">
      <c r="M274200" s="4"/>
    </row>
    <row r="274201" spans="13:13">
      <c r="M274201" s="4"/>
    </row>
    <row r="274202" spans="13:13">
      <c r="M274202" s="4"/>
    </row>
    <row r="274203" spans="13:13">
      <c r="M274203" s="4"/>
    </row>
    <row r="274204" spans="13:13">
      <c r="M274204" s="4"/>
    </row>
    <row r="274205" spans="13:13">
      <c r="M274205" s="4"/>
    </row>
    <row r="274206" spans="13:13">
      <c r="M274206" s="4"/>
    </row>
    <row r="274207" spans="13:13">
      <c r="M274207" s="4"/>
    </row>
    <row r="274208" spans="13:13">
      <c r="M274208" s="4"/>
    </row>
    <row r="274209" spans="13:13">
      <c r="M274209" s="4"/>
    </row>
    <row r="274210" spans="13:13">
      <c r="M274210" s="4"/>
    </row>
    <row r="274211" spans="13:13">
      <c r="M274211" s="4"/>
    </row>
    <row r="274212" spans="13:13">
      <c r="M274212" s="4"/>
    </row>
    <row r="274213" spans="13:13">
      <c r="M274213" s="4"/>
    </row>
    <row r="274214" spans="13:13">
      <c r="M274214" s="4"/>
    </row>
    <row r="274215" spans="13:13">
      <c r="M274215" s="4"/>
    </row>
    <row r="274216" spans="13:13">
      <c r="M274216" s="4"/>
    </row>
    <row r="274217" spans="13:13">
      <c r="M274217" s="4"/>
    </row>
    <row r="274218" spans="13:13">
      <c r="M274218" s="4"/>
    </row>
    <row r="274219" spans="13:13">
      <c r="M274219" s="4"/>
    </row>
    <row r="274220" spans="13:13">
      <c r="M274220" s="4"/>
    </row>
    <row r="274221" spans="13:13">
      <c r="M274221" s="4"/>
    </row>
    <row r="274222" spans="13:13">
      <c r="M274222" s="4"/>
    </row>
    <row r="274223" spans="13:13">
      <c r="M274223" s="4"/>
    </row>
    <row r="274224" spans="13:13">
      <c r="M274224" s="4"/>
    </row>
    <row r="274225" spans="13:13">
      <c r="M274225" s="4"/>
    </row>
    <row r="274226" spans="13:13">
      <c r="M274226" s="4"/>
    </row>
    <row r="274227" spans="13:13">
      <c r="M274227" s="4"/>
    </row>
    <row r="274228" spans="13:13">
      <c r="M274228" s="4"/>
    </row>
    <row r="274229" spans="13:13">
      <c r="M274229" s="4"/>
    </row>
    <row r="274230" spans="13:13">
      <c r="M274230" s="4"/>
    </row>
    <row r="274231" spans="13:13">
      <c r="M274231" s="4"/>
    </row>
    <row r="274232" spans="13:13">
      <c r="M274232" s="4"/>
    </row>
    <row r="274233" spans="13:13">
      <c r="M274233" s="4"/>
    </row>
    <row r="274234" spans="13:13">
      <c r="M274234" s="4"/>
    </row>
    <row r="274235" spans="13:13">
      <c r="M274235" s="4"/>
    </row>
    <row r="274236" spans="13:13">
      <c r="M274236" s="4"/>
    </row>
    <row r="274237" spans="13:13">
      <c r="M274237" s="4"/>
    </row>
    <row r="274238" spans="13:13">
      <c r="M274238" s="4"/>
    </row>
    <row r="274239" spans="13:13">
      <c r="M274239" s="4"/>
    </row>
    <row r="274240" spans="13:13">
      <c r="M274240" s="4"/>
    </row>
    <row r="274241" spans="13:13">
      <c r="M274241" s="4"/>
    </row>
    <row r="274242" spans="13:13">
      <c r="M274242" s="4"/>
    </row>
    <row r="274243" spans="13:13">
      <c r="M274243" s="4"/>
    </row>
    <row r="274244" spans="13:13">
      <c r="M274244" s="4"/>
    </row>
    <row r="274245" spans="13:13">
      <c r="M274245" s="4"/>
    </row>
    <row r="274246" spans="13:13">
      <c r="M274246" s="4"/>
    </row>
    <row r="274247" spans="13:13">
      <c r="M274247" s="4"/>
    </row>
    <row r="274248" spans="13:13">
      <c r="M274248" s="4"/>
    </row>
    <row r="274249" spans="13:13">
      <c r="M274249" s="4"/>
    </row>
    <row r="274250" spans="13:13">
      <c r="M274250" s="4"/>
    </row>
    <row r="274251" spans="13:13">
      <c r="M274251" s="4"/>
    </row>
    <row r="274252" spans="13:13">
      <c r="M274252" s="4"/>
    </row>
    <row r="274253" spans="13:13">
      <c r="M274253" s="4"/>
    </row>
    <row r="274254" spans="13:13">
      <c r="M274254" s="4"/>
    </row>
    <row r="274255" spans="13:13">
      <c r="M274255" s="4"/>
    </row>
    <row r="274256" spans="13:13">
      <c r="M274256" s="4"/>
    </row>
    <row r="274257" spans="13:13">
      <c r="M274257" s="4"/>
    </row>
    <row r="274258" spans="13:13">
      <c r="M274258" s="4"/>
    </row>
    <row r="274259" spans="13:13">
      <c r="M274259" s="4"/>
    </row>
    <row r="274260" spans="13:13">
      <c r="M274260" s="4"/>
    </row>
    <row r="274261" spans="13:13">
      <c r="M274261" s="4"/>
    </row>
    <row r="274262" spans="13:13">
      <c r="M274262" s="4"/>
    </row>
    <row r="274263" spans="13:13">
      <c r="M274263" s="4"/>
    </row>
    <row r="274264" spans="13:13">
      <c r="M274264" s="4"/>
    </row>
    <row r="274265" spans="13:13">
      <c r="M274265" s="4"/>
    </row>
    <row r="274266" spans="13:13">
      <c r="M274266" s="4"/>
    </row>
    <row r="274267" spans="13:13">
      <c r="M274267" s="4"/>
    </row>
    <row r="274268" spans="13:13">
      <c r="M274268" s="4"/>
    </row>
    <row r="274269" spans="13:13">
      <c r="M274269" s="4"/>
    </row>
    <row r="274270" spans="13:13">
      <c r="M274270" s="4"/>
    </row>
    <row r="274271" spans="13:13">
      <c r="M274271" s="4"/>
    </row>
    <row r="274272" spans="13:13">
      <c r="M274272" s="4"/>
    </row>
    <row r="274273" spans="13:13">
      <c r="M274273" s="4"/>
    </row>
    <row r="274274" spans="13:13">
      <c r="M274274" s="4"/>
    </row>
    <row r="274275" spans="13:13">
      <c r="M274275" s="4"/>
    </row>
    <row r="274276" spans="13:13">
      <c r="M274276" s="4"/>
    </row>
    <row r="274277" spans="13:13">
      <c r="M274277" s="4"/>
    </row>
    <row r="274278" spans="13:13">
      <c r="M274278" s="4"/>
    </row>
    <row r="274279" spans="13:13">
      <c r="M274279" s="4"/>
    </row>
    <row r="274280" spans="13:13">
      <c r="M274280" s="4"/>
    </row>
    <row r="274281" spans="13:13">
      <c r="M274281" s="4"/>
    </row>
    <row r="274282" spans="13:13">
      <c r="M274282" s="4"/>
    </row>
    <row r="274283" spans="13:13">
      <c r="M274283" s="4"/>
    </row>
    <row r="274284" spans="13:13">
      <c r="M274284" s="4"/>
    </row>
    <row r="274285" spans="13:13">
      <c r="M274285" s="4"/>
    </row>
    <row r="274286" spans="13:13">
      <c r="M274286" s="4"/>
    </row>
    <row r="274287" spans="13:13">
      <c r="M274287" s="4"/>
    </row>
    <row r="274288" spans="13:13">
      <c r="M274288" s="4"/>
    </row>
    <row r="274289" spans="13:13">
      <c r="M274289" s="4"/>
    </row>
    <row r="274290" spans="13:13">
      <c r="M274290" s="4"/>
    </row>
    <row r="274291" spans="13:13">
      <c r="M274291" s="4"/>
    </row>
    <row r="274292" spans="13:13">
      <c r="M274292" s="4"/>
    </row>
    <row r="274293" spans="13:13">
      <c r="M274293" s="4"/>
    </row>
    <row r="274294" spans="13:13">
      <c r="M274294" s="4"/>
    </row>
    <row r="274295" spans="13:13">
      <c r="M274295" s="4"/>
    </row>
    <row r="274296" spans="13:13">
      <c r="M274296" s="4"/>
    </row>
    <row r="274297" spans="13:13">
      <c r="M274297" s="4"/>
    </row>
    <row r="274298" spans="13:13">
      <c r="M274298" s="4"/>
    </row>
    <row r="274299" spans="13:13">
      <c r="M274299" s="4"/>
    </row>
    <row r="274300" spans="13:13">
      <c r="M274300" s="4"/>
    </row>
    <row r="274301" spans="13:13">
      <c r="M274301" s="4"/>
    </row>
    <row r="274302" spans="13:13">
      <c r="M274302" s="4"/>
    </row>
    <row r="274303" spans="13:13">
      <c r="M274303" s="4"/>
    </row>
    <row r="274304" spans="13:13">
      <c r="M274304" s="4"/>
    </row>
    <row r="274305" spans="13:13">
      <c r="M274305" s="4"/>
    </row>
    <row r="274306" spans="13:13">
      <c r="M274306" s="4"/>
    </row>
    <row r="274307" spans="13:13">
      <c r="M274307" s="4"/>
    </row>
    <row r="274308" spans="13:13">
      <c r="M274308" s="4"/>
    </row>
    <row r="274309" spans="13:13">
      <c r="M274309" s="4"/>
    </row>
    <row r="274310" spans="13:13">
      <c r="M274310" s="4"/>
    </row>
    <row r="274311" spans="13:13">
      <c r="M274311" s="4"/>
    </row>
    <row r="274312" spans="13:13">
      <c r="M274312" s="4"/>
    </row>
    <row r="274313" spans="13:13">
      <c r="M274313" s="4"/>
    </row>
    <row r="274314" spans="13:13">
      <c r="M274314" s="4"/>
    </row>
    <row r="274315" spans="13:13">
      <c r="M274315" s="4"/>
    </row>
    <row r="274316" spans="13:13">
      <c r="M274316" s="4"/>
    </row>
    <row r="274317" spans="13:13">
      <c r="M274317" s="4"/>
    </row>
    <row r="274318" spans="13:13">
      <c r="M274318" s="4"/>
    </row>
    <row r="274319" spans="13:13">
      <c r="M274319" s="4"/>
    </row>
    <row r="274320" spans="13:13">
      <c r="M274320" s="4"/>
    </row>
    <row r="274321" spans="13:13">
      <c r="M274321" s="4"/>
    </row>
    <row r="274322" spans="13:13">
      <c r="M274322" s="4"/>
    </row>
    <row r="274323" spans="13:13">
      <c r="M274323" s="4"/>
    </row>
    <row r="274324" spans="13:13">
      <c r="M274324" s="4"/>
    </row>
    <row r="274325" spans="13:13">
      <c r="M274325" s="4"/>
    </row>
    <row r="274326" spans="13:13">
      <c r="M274326" s="4"/>
    </row>
    <row r="274327" spans="13:13">
      <c r="M274327" s="4"/>
    </row>
    <row r="274328" spans="13:13">
      <c r="M274328" s="4"/>
    </row>
    <row r="274329" spans="13:13">
      <c r="M274329" s="4"/>
    </row>
    <row r="274330" spans="13:13">
      <c r="M274330" s="4"/>
    </row>
    <row r="274331" spans="13:13">
      <c r="M274331" s="4"/>
    </row>
    <row r="274332" spans="13:13">
      <c r="M274332" s="4"/>
    </row>
    <row r="274333" spans="13:13">
      <c r="M274333" s="4"/>
    </row>
    <row r="274334" spans="13:13">
      <c r="M274334" s="4"/>
    </row>
    <row r="274335" spans="13:13">
      <c r="M274335" s="4"/>
    </row>
    <row r="274336" spans="13:13">
      <c r="M274336" s="4"/>
    </row>
    <row r="274337" spans="13:13">
      <c r="M274337" s="4"/>
    </row>
    <row r="274338" spans="13:13">
      <c r="M274338" s="4"/>
    </row>
    <row r="274339" spans="13:13">
      <c r="M274339" s="4"/>
    </row>
    <row r="274340" spans="13:13">
      <c r="M274340" s="4"/>
    </row>
    <row r="274341" spans="13:13">
      <c r="M274341" s="4"/>
    </row>
    <row r="274342" spans="13:13">
      <c r="M274342" s="4"/>
    </row>
    <row r="274343" spans="13:13">
      <c r="M274343" s="4"/>
    </row>
    <row r="274344" spans="13:13">
      <c r="M274344" s="4"/>
    </row>
    <row r="274345" spans="13:13">
      <c r="M274345" s="4"/>
    </row>
    <row r="274346" spans="13:13">
      <c r="M274346" s="4"/>
    </row>
    <row r="274347" spans="13:13">
      <c r="M274347" s="4"/>
    </row>
    <row r="274348" spans="13:13">
      <c r="M274348" s="4"/>
    </row>
    <row r="274349" spans="13:13">
      <c r="M274349" s="4"/>
    </row>
    <row r="274350" spans="13:13">
      <c r="M274350" s="4"/>
    </row>
    <row r="274351" spans="13:13">
      <c r="M274351" s="4"/>
    </row>
    <row r="274352" spans="13:13">
      <c r="M274352" s="4"/>
    </row>
    <row r="274353" spans="13:13">
      <c r="M274353" s="4"/>
    </row>
    <row r="274354" spans="13:13">
      <c r="M274354" s="4"/>
    </row>
    <row r="274355" spans="13:13">
      <c r="M274355" s="4"/>
    </row>
    <row r="274356" spans="13:13">
      <c r="M274356" s="4"/>
    </row>
    <row r="274357" spans="13:13">
      <c r="M274357" s="4"/>
    </row>
    <row r="274358" spans="13:13">
      <c r="M274358" s="4"/>
    </row>
    <row r="274359" spans="13:13">
      <c r="M274359" s="4"/>
    </row>
    <row r="274360" spans="13:13">
      <c r="M274360" s="4"/>
    </row>
    <row r="274361" spans="13:13">
      <c r="M274361" s="4"/>
    </row>
    <row r="274362" spans="13:13">
      <c r="M274362" s="4"/>
    </row>
    <row r="274363" spans="13:13">
      <c r="M274363" s="4"/>
    </row>
    <row r="274364" spans="13:13">
      <c r="M274364" s="4"/>
    </row>
    <row r="274365" spans="13:13">
      <c r="M274365" s="4"/>
    </row>
    <row r="274366" spans="13:13">
      <c r="M274366" s="4"/>
    </row>
    <row r="274367" spans="13:13">
      <c r="M274367" s="4"/>
    </row>
    <row r="274368" spans="13:13">
      <c r="M274368" s="4"/>
    </row>
    <row r="274369" spans="13:13">
      <c r="M274369" s="4"/>
    </row>
    <row r="274370" spans="13:13">
      <c r="M274370" s="4"/>
    </row>
    <row r="274371" spans="13:13">
      <c r="M274371" s="4"/>
    </row>
    <row r="274372" spans="13:13">
      <c r="M274372" s="4"/>
    </row>
    <row r="274373" spans="13:13">
      <c r="M274373" s="4"/>
    </row>
    <row r="274374" spans="13:13">
      <c r="M274374" s="4"/>
    </row>
    <row r="274375" spans="13:13">
      <c r="M274375" s="4"/>
    </row>
    <row r="274376" spans="13:13">
      <c r="M274376" s="4"/>
    </row>
    <row r="274377" spans="13:13">
      <c r="M274377" s="4"/>
    </row>
    <row r="274378" spans="13:13">
      <c r="M274378" s="4"/>
    </row>
    <row r="274379" spans="13:13">
      <c r="M274379" s="4"/>
    </row>
    <row r="274380" spans="13:13">
      <c r="M274380" s="4"/>
    </row>
    <row r="274381" spans="13:13">
      <c r="M274381" s="4"/>
    </row>
    <row r="274382" spans="13:13">
      <c r="M274382" s="4"/>
    </row>
    <row r="274383" spans="13:13">
      <c r="M274383" s="4"/>
    </row>
    <row r="274384" spans="13:13">
      <c r="M274384" s="4"/>
    </row>
    <row r="274385" spans="13:13">
      <c r="M274385" s="4"/>
    </row>
    <row r="274386" spans="13:13">
      <c r="M274386" s="4"/>
    </row>
    <row r="274387" spans="13:13">
      <c r="M274387" s="4"/>
    </row>
    <row r="274388" spans="13:13">
      <c r="M274388" s="4"/>
    </row>
    <row r="274389" spans="13:13">
      <c r="M274389" s="4"/>
    </row>
    <row r="274390" spans="13:13">
      <c r="M274390" s="4"/>
    </row>
    <row r="274391" spans="13:13">
      <c r="M274391" s="4"/>
    </row>
    <row r="274392" spans="13:13">
      <c r="M274392" s="4"/>
    </row>
    <row r="274393" spans="13:13">
      <c r="M274393" s="4"/>
    </row>
    <row r="274394" spans="13:13">
      <c r="M274394" s="4"/>
    </row>
    <row r="274395" spans="13:13">
      <c r="M274395" s="4"/>
    </row>
    <row r="274396" spans="13:13">
      <c r="M274396" s="4"/>
    </row>
    <row r="274397" spans="13:13">
      <c r="M274397" s="4"/>
    </row>
    <row r="274398" spans="13:13">
      <c r="M274398" s="4"/>
    </row>
    <row r="274399" spans="13:13">
      <c r="M274399" s="4"/>
    </row>
    <row r="274400" spans="13:13">
      <c r="M274400" s="4"/>
    </row>
    <row r="274401" spans="13:13">
      <c r="M274401" s="4"/>
    </row>
    <row r="274402" spans="13:13">
      <c r="M274402" s="4"/>
    </row>
    <row r="274403" spans="13:13">
      <c r="M274403" s="4"/>
    </row>
    <row r="274404" spans="13:13">
      <c r="M274404" s="4"/>
    </row>
    <row r="274405" spans="13:13">
      <c r="M274405" s="4"/>
    </row>
    <row r="274406" spans="13:13">
      <c r="M274406" s="4"/>
    </row>
    <row r="274407" spans="13:13">
      <c r="M274407" s="4"/>
    </row>
    <row r="274408" spans="13:13">
      <c r="M274408" s="4"/>
    </row>
    <row r="274409" spans="13:13">
      <c r="M274409" s="4"/>
    </row>
    <row r="274410" spans="13:13">
      <c r="M274410" s="4"/>
    </row>
    <row r="274411" spans="13:13">
      <c r="M274411" s="4"/>
    </row>
    <row r="274412" spans="13:13">
      <c r="M274412" s="4"/>
    </row>
    <row r="274413" spans="13:13">
      <c r="M274413" s="4"/>
    </row>
    <row r="274414" spans="13:13">
      <c r="M274414" s="4"/>
    </row>
    <row r="274415" spans="13:13">
      <c r="M274415" s="4"/>
    </row>
    <row r="274416" spans="13:13">
      <c r="M274416" s="4"/>
    </row>
    <row r="274417" spans="13:13">
      <c r="M274417" s="4"/>
    </row>
    <row r="274418" spans="13:13">
      <c r="M274418" s="4"/>
    </row>
    <row r="274419" spans="13:13">
      <c r="M274419" s="4"/>
    </row>
    <row r="274420" spans="13:13">
      <c r="M274420" s="4"/>
    </row>
    <row r="274421" spans="13:13">
      <c r="M274421" s="4"/>
    </row>
    <row r="274422" spans="13:13">
      <c r="M274422" s="4"/>
    </row>
    <row r="274423" spans="13:13">
      <c r="M274423" s="4"/>
    </row>
    <row r="274424" spans="13:13">
      <c r="M274424" s="4"/>
    </row>
    <row r="274425" spans="13:13">
      <c r="M274425" s="4"/>
    </row>
    <row r="274426" spans="13:13">
      <c r="M274426" s="4"/>
    </row>
    <row r="274427" spans="13:13">
      <c r="M274427" s="4"/>
    </row>
    <row r="274428" spans="13:13">
      <c r="M274428" s="4"/>
    </row>
    <row r="274429" spans="13:13">
      <c r="M274429" s="4"/>
    </row>
    <row r="274430" spans="13:13">
      <c r="M274430" s="4"/>
    </row>
    <row r="274431" spans="13:13">
      <c r="M274431" s="4"/>
    </row>
    <row r="274432" spans="13:13">
      <c r="M274432" s="4"/>
    </row>
    <row r="274433" spans="13:13">
      <c r="M274433" s="4"/>
    </row>
    <row r="274434" spans="13:13">
      <c r="M274434" s="4"/>
    </row>
    <row r="274435" spans="13:13">
      <c r="M274435" s="4"/>
    </row>
    <row r="274436" spans="13:13">
      <c r="M274436" s="4"/>
    </row>
    <row r="274437" spans="13:13">
      <c r="M274437" s="4"/>
    </row>
    <row r="274438" spans="13:13">
      <c r="M274438" s="4"/>
    </row>
    <row r="274439" spans="13:13">
      <c r="M274439" s="4"/>
    </row>
    <row r="274440" spans="13:13">
      <c r="M274440" s="4"/>
    </row>
    <row r="274441" spans="13:13">
      <c r="M274441" s="4"/>
    </row>
    <row r="274442" spans="13:13">
      <c r="M274442" s="4"/>
    </row>
    <row r="274443" spans="13:13">
      <c r="M274443" s="4"/>
    </row>
    <row r="274444" spans="13:13">
      <c r="M274444" s="4"/>
    </row>
    <row r="274445" spans="13:13">
      <c r="M274445" s="4"/>
    </row>
    <row r="274446" spans="13:13">
      <c r="M274446" s="4"/>
    </row>
    <row r="274447" spans="13:13">
      <c r="M274447" s="4"/>
    </row>
    <row r="274448" spans="13:13">
      <c r="M274448" s="4"/>
    </row>
    <row r="274449" spans="13:13">
      <c r="M274449" s="4"/>
    </row>
    <row r="274450" spans="13:13">
      <c r="M274450" s="4"/>
    </row>
    <row r="274451" spans="13:13">
      <c r="M274451" s="4"/>
    </row>
    <row r="274452" spans="13:13">
      <c r="M274452" s="4"/>
    </row>
    <row r="274453" spans="13:13">
      <c r="M274453" s="4"/>
    </row>
    <row r="274454" spans="13:13">
      <c r="M274454" s="4"/>
    </row>
    <row r="274455" spans="13:13">
      <c r="M274455" s="4"/>
    </row>
    <row r="274456" spans="13:13">
      <c r="M274456" s="4"/>
    </row>
    <row r="274457" spans="13:13">
      <c r="M274457" s="4"/>
    </row>
    <row r="274458" spans="13:13">
      <c r="M274458" s="4"/>
    </row>
    <row r="274459" spans="13:13">
      <c r="M274459" s="4"/>
    </row>
    <row r="274460" spans="13:13">
      <c r="M274460" s="4"/>
    </row>
    <row r="274461" spans="13:13">
      <c r="M274461" s="4"/>
    </row>
    <row r="274462" spans="13:13">
      <c r="M274462" s="4"/>
    </row>
    <row r="274463" spans="13:13">
      <c r="M274463" s="4"/>
    </row>
    <row r="274464" spans="13:13">
      <c r="M274464" s="4"/>
    </row>
    <row r="274465" spans="13:13">
      <c r="M274465" s="4"/>
    </row>
    <row r="274466" spans="13:13">
      <c r="M274466" s="4"/>
    </row>
    <row r="274467" spans="13:13">
      <c r="M274467" s="4"/>
    </row>
    <row r="274468" spans="13:13">
      <c r="M274468" s="4"/>
    </row>
    <row r="274469" spans="13:13">
      <c r="M274469" s="4"/>
    </row>
    <row r="274470" spans="13:13">
      <c r="M274470" s="4"/>
    </row>
    <row r="274471" spans="13:13">
      <c r="M274471" s="4"/>
    </row>
    <row r="274472" spans="13:13">
      <c r="M274472" s="4"/>
    </row>
    <row r="274473" spans="13:13">
      <c r="M274473" s="4"/>
    </row>
    <row r="274474" spans="13:13">
      <c r="M274474" s="4"/>
    </row>
    <row r="274475" spans="13:13">
      <c r="M274475" s="4"/>
    </row>
    <row r="274476" spans="13:13">
      <c r="M274476" s="4"/>
    </row>
    <row r="274477" spans="13:13">
      <c r="M274477" s="4"/>
    </row>
    <row r="274478" spans="13:13">
      <c r="M274478" s="4"/>
    </row>
    <row r="274479" spans="13:13">
      <c r="M274479" s="4"/>
    </row>
    <row r="274480" spans="13:13">
      <c r="M274480" s="4"/>
    </row>
    <row r="274481" spans="13:13">
      <c r="M274481" s="4"/>
    </row>
    <row r="274482" spans="13:13">
      <c r="M274482" s="4"/>
    </row>
    <row r="274483" spans="13:13">
      <c r="M274483" s="4"/>
    </row>
    <row r="274484" spans="13:13">
      <c r="M274484" s="4"/>
    </row>
    <row r="274485" spans="13:13">
      <c r="M274485" s="4"/>
    </row>
    <row r="274486" spans="13:13">
      <c r="M274486" s="4"/>
    </row>
    <row r="274487" spans="13:13">
      <c r="M274487" s="4"/>
    </row>
    <row r="274488" spans="13:13">
      <c r="M274488" s="4"/>
    </row>
    <row r="274489" spans="13:13">
      <c r="M274489" s="4"/>
    </row>
    <row r="274490" spans="13:13">
      <c r="M274490" s="4"/>
    </row>
    <row r="274491" spans="13:13">
      <c r="M274491" s="4"/>
    </row>
    <row r="274492" spans="13:13">
      <c r="M274492" s="4"/>
    </row>
    <row r="274493" spans="13:13">
      <c r="M274493" s="4"/>
    </row>
    <row r="274494" spans="13:13">
      <c r="M274494" s="4"/>
    </row>
    <row r="274495" spans="13:13">
      <c r="M274495" s="4"/>
    </row>
    <row r="274496" spans="13:13">
      <c r="M274496" s="4"/>
    </row>
    <row r="274497" spans="13:13">
      <c r="M274497" s="4"/>
    </row>
    <row r="274498" spans="13:13">
      <c r="M274498" s="4"/>
    </row>
    <row r="274499" spans="13:13">
      <c r="M274499" s="4"/>
    </row>
    <row r="274500" spans="13:13">
      <c r="M274500" s="4"/>
    </row>
    <row r="274501" spans="13:13">
      <c r="M274501" s="4"/>
    </row>
    <row r="274502" spans="13:13">
      <c r="M274502" s="4"/>
    </row>
    <row r="274503" spans="13:13">
      <c r="M274503" s="4"/>
    </row>
    <row r="274504" spans="13:13">
      <c r="M274504" s="4"/>
    </row>
    <row r="274505" spans="13:13">
      <c r="M274505" s="4"/>
    </row>
    <row r="274506" spans="13:13">
      <c r="M274506" s="4"/>
    </row>
    <row r="274507" spans="13:13">
      <c r="M274507" s="4"/>
    </row>
    <row r="274508" spans="13:13">
      <c r="M274508" s="4"/>
    </row>
    <row r="274509" spans="13:13">
      <c r="M274509" s="4"/>
    </row>
    <row r="274510" spans="13:13">
      <c r="M274510" s="4"/>
    </row>
    <row r="274511" spans="13:13">
      <c r="M274511" s="4"/>
    </row>
    <row r="274512" spans="13:13">
      <c r="M274512" s="4"/>
    </row>
    <row r="274513" spans="13:13">
      <c r="M274513" s="4"/>
    </row>
    <row r="274514" spans="13:13">
      <c r="M274514" s="4"/>
    </row>
    <row r="274515" spans="13:13">
      <c r="M274515" s="4"/>
    </row>
    <row r="274516" spans="13:13">
      <c r="M274516" s="4"/>
    </row>
    <row r="274517" spans="13:13">
      <c r="M274517" s="4"/>
    </row>
    <row r="274518" spans="13:13">
      <c r="M274518" s="4"/>
    </row>
    <row r="274519" spans="13:13">
      <c r="M274519" s="4"/>
    </row>
    <row r="274520" spans="13:13">
      <c r="M274520" s="4"/>
    </row>
    <row r="274521" spans="13:13">
      <c r="M274521" s="4"/>
    </row>
    <row r="274522" spans="13:13">
      <c r="M274522" s="4"/>
    </row>
    <row r="274523" spans="13:13">
      <c r="M274523" s="4"/>
    </row>
    <row r="274524" spans="13:13">
      <c r="M274524" s="4"/>
    </row>
    <row r="274525" spans="13:13">
      <c r="M274525" s="4"/>
    </row>
    <row r="274526" spans="13:13">
      <c r="M274526" s="4"/>
    </row>
    <row r="274527" spans="13:13">
      <c r="M274527" s="4"/>
    </row>
    <row r="274528" spans="13:13">
      <c r="M274528" s="4"/>
    </row>
    <row r="274529" spans="13:13">
      <c r="M274529" s="4"/>
    </row>
    <row r="274530" spans="13:13">
      <c r="M274530" s="4"/>
    </row>
    <row r="274531" spans="13:13">
      <c r="M274531" s="4"/>
    </row>
    <row r="274532" spans="13:13">
      <c r="M274532" s="4"/>
    </row>
    <row r="274533" spans="13:13">
      <c r="M274533" s="4"/>
    </row>
    <row r="274534" spans="13:13">
      <c r="M274534" s="4"/>
    </row>
    <row r="274535" spans="13:13">
      <c r="M274535" s="4"/>
    </row>
    <row r="274536" spans="13:13">
      <c r="M274536" s="4"/>
    </row>
    <row r="274537" spans="13:13">
      <c r="M274537" s="4"/>
    </row>
    <row r="274538" spans="13:13">
      <c r="M274538" s="4"/>
    </row>
    <row r="274539" spans="13:13">
      <c r="M274539" s="4"/>
    </row>
    <row r="274540" spans="13:13">
      <c r="M274540" s="4"/>
    </row>
    <row r="274541" spans="13:13">
      <c r="M274541" s="4"/>
    </row>
    <row r="274542" spans="13:13">
      <c r="M274542" s="4"/>
    </row>
    <row r="274543" spans="13:13">
      <c r="M274543" s="4"/>
    </row>
    <row r="274544" spans="13:13">
      <c r="M274544" s="4"/>
    </row>
    <row r="274545" spans="13:13">
      <c r="M274545" s="4"/>
    </row>
    <row r="274546" spans="13:13">
      <c r="M274546" s="4"/>
    </row>
    <row r="274547" spans="13:13">
      <c r="M274547" s="4"/>
    </row>
    <row r="274548" spans="13:13">
      <c r="M274548" s="4"/>
    </row>
    <row r="274549" spans="13:13">
      <c r="M274549" s="4"/>
    </row>
    <row r="274550" spans="13:13">
      <c r="M274550" s="4"/>
    </row>
    <row r="274551" spans="13:13">
      <c r="M274551" s="4"/>
    </row>
    <row r="274552" spans="13:13">
      <c r="M274552" s="4"/>
    </row>
    <row r="274553" spans="13:13">
      <c r="M274553" s="4"/>
    </row>
    <row r="274554" spans="13:13">
      <c r="M274554" s="4"/>
    </row>
    <row r="274555" spans="13:13">
      <c r="M274555" s="4"/>
    </row>
    <row r="274556" spans="13:13">
      <c r="M274556" s="4"/>
    </row>
    <row r="274557" spans="13:13">
      <c r="M274557" s="4"/>
    </row>
    <row r="274558" spans="13:13">
      <c r="M274558" s="4"/>
    </row>
    <row r="274559" spans="13:13">
      <c r="M274559" s="4"/>
    </row>
    <row r="274560" spans="13:13">
      <c r="M274560" s="4"/>
    </row>
    <row r="274561" spans="13:13">
      <c r="M274561" s="4"/>
    </row>
    <row r="274562" spans="13:13">
      <c r="M274562" s="4"/>
    </row>
    <row r="274563" spans="13:13">
      <c r="M274563" s="4"/>
    </row>
    <row r="274564" spans="13:13">
      <c r="M274564" s="4"/>
    </row>
    <row r="274565" spans="13:13">
      <c r="M274565" s="4"/>
    </row>
    <row r="274566" spans="13:13">
      <c r="M274566" s="4"/>
    </row>
    <row r="274567" spans="13:13">
      <c r="M274567" s="4"/>
    </row>
    <row r="274568" spans="13:13">
      <c r="M274568" s="4"/>
    </row>
    <row r="274569" spans="13:13">
      <c r="M274569" s="4"/>
    </row>
    <row r="274570" spans="13:13">
      <c r="M274570" s="4"/>
    </row>
    <row r="274571" spans="13:13">
      <c r="M274571" s="4"/>
    </row>
    <row r="274572" spans="13:13">
      <c r="M274572" s="4"/>
    </row>
    <row r="274573" spans="13:13">
      <c r="M274573" s="4"/>
    </row>
    <row r="274574" spans="13:13">
      <c r="M274574" s="4"/>
    </row>
    <row r="274575" spans="13:13">
      <c r="M274575" s="4"/>
    </row>
    <row r="274576" spans="13:13">
      <c r="M274576" s="4"/>
    </row>
    <row r="274577" spans="13:13">
      <c r="M274577" s="4"/>
    </row>
    <row r="274578" spans="13:13">
      <c r="M274578" s="4"/>
    </row>
    <row r="274579" spans="13:13">
      <c r="M274579" s="4"/>
    </row>
    <row r="274580" spans="13:13">
      <c r="M274580" s="4"/>
    </row>
    <row r="274581" spans="13:13">
      <c r="M274581" s="4"/>
    </row>
    <row r="274582" spans="13:13">
      <c r="M274582" s="4"/>
    </row>
    <row r="274583" spans="13:13">
      <c r="M274583" s="4"/>
    </row>
    <row r="274584" spans="13:13">
      <c r="M274584" s="4"/>
    </row>
    <row r="274585" spans="13:13">
      <c r="M274585" s="4"/>
    </row>
    <row r="274586" spans="13:13">
      <c r="M274586" s="4"/>
    </row>
    <row r="274587" spans="13:13">
      <c r="M274587" s="4"/>
    </row>
    <row r="274588" spans="13:13">
      <c r="M274588" s="4"/>
    </row>
    <row r="274589" spans="13:13">
      <c r="M274589" s="4"/>
    </row>
    <row r="274590" spans="13:13">
      <c r="M274590" s="4"/>
    </row>
    <row r="274591" spans="13:13">
      <c r="M274591" s="4"/>
    </row>
    <row r="274592" spans="13:13">
      <c r="M274592" s="4"/>
    </row>
    <row r="274593" spans="13:13">
      <c r="M274593" s="4"/>
    </row>
    <row r="274594" spans="13:13">
      <c r="M274594" s="4"/>
    </row>
    <row r="274595" spans="13:13">
      <c r="M274595" s="4"/>
    </row>
    <row r="274596" spans="13:13">
      <c r="M274596" s="4"/>
    </row>
    <row r="274597" spans="13:13">
      <c r="M274597" s="4"/>
    </row>
    <row r="274598" spans="13:13">
      <c r="M274598" s="4"/>
    </row>
    <row r="274599" spans="13:13">
      <c r="M274599" s="4"/>
    </row>
    <row r="274600" spans="13:13">
      <c r="M274600" s="4"/>
    </row>
    <row r="274601" spans="13:13">
      <c r="M274601" s="4"/>
    </row>
    <row r="274602" spans="13:13">
      <c r="M274602" s="4"/>
    </row>
    <row r="274603" spans="13:13">
      <c r="M274603" s="4"/>
    </row>
    <row r="274604" spans="13:13">
      <c r="M274604" s="4"/>
    </row>
    <row r="274605" spans="13:13">
      <c r="M274605" s="4"/>
    </row>
    <row r="274606" spans="13:13">
      <c r="M274606" s="4"/>
    </row>
    <row r="274607" spans="13:13">
      <c r="M274607" s="4"/>
    </row>
    <row r="274608" spans="13:13">
      <c r="M274608" s="4"/>
    </row>
    <row r="274609" spans="13:13">
      <c r="M274609" s="4"/>
    </row>
    <row r="274610" spans="13:13">
      <c r="M274610" s="4"/>
    </row>
    <row r="274611" spans="13:13">
      <c r="M274611" s="4"/>
    </row>
    <row r="274612" spans="13:13">
      <c r="M274612" s="4"/>
    </row>
    <row r="274613" spans="13:13">
      <c r="M274613" s="4"/>
    </row>
    <row r="274614" spans="13:13">
      <c r="M274614" s="4"/>
    </row>
    <row r="274615" spans="13:13">
      <c r="M274615" s="4"/>
    </row>
    <row r="274616" spans="13:13">
      <c r="M274616" s="4"/>
    </row>
    <row r="274617" spans="13:13">
      <c r="M274617" s="4"/>
    </row>
    <row r="274618" spans="13:13">
      <c r="M274618" s="4"/>
    </row>
    <row r="274619" spans="13:13">
      <c r="M274619" s="4"/>
    </row>
    <row r="274620" spans="13:13">
      <c r="M274620" s="4"/>
    </row>
    <row r="274621" spans="13:13">
      <c r="M274621" s="4"/>
    </row>
    <row r="274622" spans="13:13">
      <c r="M274622" s="4"/>
    </row>
    <row r="274623" spans="13:13">
      <c r="M274623" s="4"/>
    </row>
    <row r="274624" spans="13:13">
      <c r="M274624" s="4"/>
    </row>
    <row r="274625" spans="13:13">
      <c r="M274625" s="4"/>
    </row>
    <row r="274626" spans="13:13">
      <c r="M274626" s="4"/>
    </row>
    <row r="274627" spans="13:13">
      <c r="M274627" s="4"/>
    </row>
    <row r="274628" spans="13:13">
      <c r="M274628" s="4"/>
    </row>
    <row r="274629" spans="13:13">
      <c r="M274629" s="4"/>
    </row>
    <row r="274630" spans="13:13">
      <c r="M274630" s="4"/>
    </row>
    <row r="274631" spans="13:13">
      <c r="M274631" s="4"/>
    </row>
    <row r="274632" spans="13:13">
      <c r="M274632" s="4"/>
    </row>
    <row r="274633" spans="13:13">
      <c r="M274633" s="4"/>
    </row>
    <row r="274634" spans="13:13">
      <c r="M274634" s="4"/>
    </row>
    <row r="274635" spans="13:13">
      <c r="M274635" s="4"/>
    </row>
    <row r="274636" spans="13:13">
      <c r="M274636" s="4"/>
    </row>
    <row r="274637" spans="13:13">
      <c r="M274637" s="4"/>
    </row>
    <row r="274638" spans="13:13">
      <c r="M274638" s="4"/>
    </row>
    <row r="274639" spans="13:13">
      <c r="M274639" s="4"/>
    </row>
    <row r="274640" spans="13:13">
      <c r="M274640" s="4"/>
    </row>
    <row r="274641" spans="13:13">
      <c r="M274641" s="4"/>
    </row>
    <row r="274642" spans="13:13">
      <c r="M274642" s="4"/>
    </row>
    <row r="274643" spans="13:13">
      <c r="M274643" s="4"/>
    </row>
    <row r="274644" spans="13:13">
      <c r="M274644" s="4"/>
    </row>
    <row r="274645" spans="13:13">
      <c r="M274645" s="4"/>
    </row>
    <row r="274646" spans="13:13">
      <c r="M274646" s="4"/>
    </row>
    <row r="274647" spans="13:13">
      <c r="M274647" s="4"/>
    </row>
    <row r="274648" spans="13:13">
      <c r="M274648" s="4"/>
    </row>
    <row r="274649" spans="13:13">
      <c r="M274649" s="4"/>
    </row>
    <row r="274650" spans="13:13">
      <c r="M274650" s="4"/>
    </row>
    <row r="274651" spans="13:13">
      <c r="M274651" s="4"/>
    </row>
    <row r="274652" spans="13:13">
      <c r="M274652" s="4"/>
    </row>
    <row r="274653" spans="13:13">
      <c r="M274653" s="4"/>
    </row>
    <row r="274654" spans="13:13">
      <c r="M274654" s="4"/>
    </row>
    <row r="274655" spans="13:13">
      <c r="M274655" s="4"/>
    </row>
    <row r="274656" spans="13:13">
      <c r="M274656" s="4"/>
    </row>
    <row r="274657" spans="13:13">
      <c r="M274657" s="4"/>
    </row>
    <row r="274658" spans="13:13">
      <c r="M274658" s="4"/>
    </row>
    <row r="274659" spans="13:13">
      <c r="M274659" s="4"/>
    </row>
    <row r="274660" spans="13:13">
      <c r="M274660" s="4"/>
    </row>
    <row r="274661" spans="13:13">
      <c r="M274661" s="4"/>
    </row>
    <row r="274662" spans="13:13">
      <c r="M274662" s="4"/>
    </row>
    <row r="274663" spans="13:13">
      <c r="M274663" s="4"/>
    </row>
    <row r="274664" spans="13:13">
      <c r="M274664" s="4"/>
    </row>
    <row r="274665" spans="13:13">
      <c r="M274665" s="4"/>
    </row>
    <row r="274666" spans="13:13">
      <c r="M274666" s="4"/>
    </row>
    <row r="274667" spans="13:13">
      <c r="M274667" s="4"/>
    </row>
    <row r="274668" spans="13:13">
      <c r="M274668" s="4"/>
    </row>
    <row r="274669" spans="13:13">
      <c r="M274669" s="4"/>
    </row>
    <row r="274670" spans="13:13">
      <c r="M274670" s="4"/>
    </row>
    <row r="274671" spans="13:13">
      <c r="M274671" s="4"/>
    </row>
    <row r="274672" spans="13:13">
      <c r="M274672" s="4"/>
    </row>
    <row r="274673" spans="13:13">
      <c r="M274673" s="4"/>
    </row>
    <row r="274674" spans="13:13">
      <c r="M274674" s="4"/>
    </row>
    <row r="274675" spans="13:13">
      <c r="M274675" s="4"/>
    </row>
    <row r="274676" spans="13:13">
      <c r="M274676" s="4"/>
    </row>
    <row r="274677" spans="13:13">
      <c r="M274677" s="4"/>
    </row>
    <row r="274678" spans="13:13">
      <c r="M274678" s="4"/>
    </row>
    <row r="274679" spans="13:13">
      <c r="M274679" s="4"/>
    </row>
    <row r="274680" spans="13:13">
      <c r="M274680" s="4"/>
    </row>
    <row r="274681" spans="13:13">
      <c r="M274681" s="4"/>
    </row>
    <row r="274682" spans="13:13">
      <c r="M274682" s="4"/>
    </row>
    <row r="274683" spans="13:13">
      <c r="M274683" s="4"/>
    </row>
    <row r="274684" spans="13:13">
      <c r="M274684" s="4"/>
    </row>
    <row r="274685" spans="13:13">
      <c r="M274685" s="4"/>
    </row>
    <row r="274686" spans="13:13">
      <c r="M274686" s="4"/>
    </row>
    <row r="274687" spans="13:13">
      <c r="M274687" s="4"/>
    </row>
    <row r="274688" spans="13:13">
      <c r="M274688" s="4"/>
    </row>
    <row r="274689" spans="13:13">
      <c r="M274689" s="4"/>
    </row>
    <row r="274690" spans="13:13">
      <c r="M274690" s="4"/>
    </row>
    <row r="274691" spans="13:13">
      <c r="M274691" s="4"/>
    </row>
    <row r="274692" spans="13:13">
      <c r="M274692" s="4"/>
    </row>
    <row r="274693" spans="13:13">
      <c r="M274693" s="4"/>
    </row>
    <row r="274694" spans="13:13">
      <c r="M274694" s="4"/>
    </row>
    <row r="274695" spans="13:13">
      <c r="M274695" s="4"/>
    </row>
    <row r="274696" spans="13:13">
      <c r="M274696" s="4"/>
    </row>
    <row r="274697" spans="13:13">
      <c r="M274697" s="4"/>
    </row>
    <row r="274698" spans="13:13">
      <c r="M274698" s="4"/>
    </row>
    <row r="274699" spans="13:13">
      <c r="M274699" s="4"/>
    </row>
    <row r="274700" spans="13:13">
      <c r="M274700" s="4"/>
    </row>
    <row r="274701" spans="13:13">
      <c r="M274701" s="4"/>
    </row>
    <row r="274702" spans="13:13">
      <c r="M274702" s="4"/>
    </row>
    <row r="274703" spans="13:13">
      <c r="M274703" s="4"/>
    </row>
    <row r="274704" spans="13:13">
      <c r="M274704" s="4"/>
    </row>
    <row r="274705" spans="13:13">
      <c r="M274705" s="4"/>
    </row>
    <row r="274706" spans="13:13">
      <c r="M274706" s="4"/>
    </row>
    <row r="274707" spans="13:13">
      <c r="M274707" s="4"/>
    </row>
    <row r="274708" spans="13:13">
      <c r="M274708" s="4"/>
    </row>
    <row r="274709" spans="13:13">
      <c r="M274709" s="4"/>
    </row>
    <row r="274710" spans="13:13">
      <c r="M274710" s="4"/>
    </row>
    <row r="274711" spans="13:13">
      <c r="M274711" s="4"/>
    </row>
    <row r="274712" spans="13:13">
      <c r="M274712" s="4"/>
    </row>
    <row r="274713" spans="13:13">
      <c r="M274713" s="4"/>
    </row>
    <row r="274714" spans="13:13">
      <c r="M274714" s="4"/>
    </row>
    <row r="274715" spans="13:13">
      <c r="M274715" s="4"/>
    </row>
    <row r="274716" spans="13:13">
      <c r="M274716" s="4"/>
    </row>
    <row r="274717" spans="13:13">
      <c r="M274717" s="4"/>
    </row>
    <row r="274718" spans="13:13">
      <c r="M274718" s="4"/>
    </row>
    <row r="274719" spans="13:13">
      <c r="M274719" s="4"/>
    </row>
    <row r="274720" spans="13:13">
      <c r="M274720" s="4"/>
    </row>
    <row r="274721" spans="13:13">
      <c r="M274721" s="4"/>
    </row>
    <row r="274722" spans="13:13">
      <c r="M274722" s="4"/>
    </row>
    <row r="274723" spans="13:13">
      <c r="M274723" s="4"/>
    </row>
    <row r="274724" spans="13:13">
      <c r="M274724" s="4"/>
    </row>
    <row r="274725" spans="13:13">
      <c r="M274725" s="4"/>
    </row>
    <row r="274726" spans="13:13">
      <c r="M274726" s="4"/>
    </row>
    <row r="274727" spans="13:13">
      <c r="M274727" s="4"/>
    </row>
    <row r="274728" spans="13:13">
      <c r="M274728" s="4"/>
    </row>
    <row r="274729" spans="13:13">
      <c r="M274729" s="4"/>
    </row>
    <row r="274730" spans="13:13">
      <c r="M274730" s="4"/>
    </row>
    <row r="274731" spans="13:13">
      <c r="M274731" s="4"/>
    </row>
    <row r="274732" spans="13:13">
      <c r="M274732" s="4"/>
    </row>
    <row r="274733" spans="13:13">
      <c r="M274733" s="4"/>
    </row>
    <row r="274734" spans="13:13">
      <c r="M274734" s="4"/>
    </row>
    <row r="274735" spans="13:13">
      <c r="M274735" s="4"/>
    </row>
    <row r="274736" spans="13:13">
      <c r="M274736" s="4"/>
    </row>
    <row r="274737" spans="13:13">
      <c r="M274737" s="4"/>
    </row>
    <row r="274738" spans="13:13">
      <c r="M274738" s="4"/>
    </row>
    <row r="274739" spans="13:13">
      <c r="M274739" s="4"/>
    </row>
    <row r="274740" spans="13:13">
      <c r="M274740" s="4"/>
    </row>
    <row r="274741" spans="13:13">
      <c r="M274741" s="4"/>
    </row>
    <row r="274742" spans="13:13">
      <c r="M274742" s="4"/>
    </row>
    <row r="274743" spans="13:13">
      <c r="M274743" s="4"/>
    </row>
    <row r="274744" spans="13:13">
      <c r="M274744" s="4"/>
    </row>
    <row r="274745" spans="13:13">
      <c r="M274745" s="4"/>
    </row>
    <row r="274746" spans="13:13">
      <c r="M274746" s="4"/>
    </row>
    <row r="274747" spans="13:13">
      <c r="M274747" s="4"/>
    </row>
    <row r="274748" spans="13:13">
      <c r="M274748" s="4"/>
    </row>
    <row r="274749" spans="13:13">
      <c r="M274749" s="4"/>
    </row>
    <row r="274750" spans="13:13">
      <c r="M274750" s="4"/>
    </row>
    <row r="274751" spans="13:13">
      <c r="M274751" s="4"/>
    </row>
    <row r="274752" spans="13:13">
      <c r="M274752" s="4"/>
    </row>
    <row r="274753" spans="13:13">
      <c r="M274753" s="4"/>
    </row>
    <row r="274754" spans="13:13">
      <c r="M274754" s="4"/>
    </row>
    <row r="274755" spans="13:13">
      <c r="M274755" s="4"/>
    </row>
    <row r="274756" spans="13:13">
      <c r="M274756" s="4"/>
    </row>
    <row r="274757" spans="13:13">
      <c r="M274757" s="4"/>
    </row>
    <row r="274758" spans="13:13">
      <c r="M274758" s="4"/>
    </row>
    <row r="274759" spans="13:13">
      <c r="M274759" s="4"/>
    </row>
    <row r="274760" spans="13:13">
      <c r="M274760" s="4"/>
    </row>
    <row r="274761" spans="13:13">
      <c r="M274761" s="4"/>
    </row>
    <row r="274762" spans="13:13">
      <c r="M274762" s="4"/>
    </row>
    <row r="274763" spans="13:13">
      <c r="M274763" s="4"/>
    </row>
    <row r="274764" spans="13:13">
      <c r="M274764" s="4"/>
    </row>
    <row r="274765" spans="13:13">
      <c r="M274765" s="4"/>
    </row>
    <row r="274766" spans="13:13">
      <c r="M274766" s="4"/>
    </row>
    <row r="274767" spans="13:13">
      <c r="M274767" s="4"/>
    </row>
    <row r="274768" spans="13:13">
      <c r="M274768" s="4"/>
    </row>
    <row r="274769" spans="13:13">
      <c r="M274769" s="4"/>
    </row>
    <row r="274770" spans="13:13">
      <c r="M274770" s="4"/>
    </row>
    <row r="274771" spans="13:13">
      <c r="M274771" s="4"/>
    </row>
    <row r="274772" spans="13:13">
      <c r="M274772" s="4"/>
    </row>
    <row r="274773" spans="13:13">
      <c r="M274773" s="4"/>
    </row>
    <row r="274774" spans="13:13">
      <c r="M274774" s="4"/>
    </row>
    <row r="274775" spans="13:13">
      <c r="M274775" s="4"/>
    </row>
    <row r="274776" spans="13:13">
      <c r="M274776" s="4"/>
    </row>
    <row r="274777" spans="13:13">
      <c r="M274777" s="4"/>
    </row>
    <row r="274778" spans="13:13">
      <c r="M274778" s="4"/>
    </row>
    <row r="274779" spans="13:13">
      <c r="M274779" s="4"/>
    </row>
    <row r="274780" spans="13:13">
      <c r="M274780" s="4"/>
    </row>
    <row r="274781" spans="13:13">
      <c r="M274781" s="4"/>
    </row>
    <row r="274782" spans="13:13">
      <c r="M274782" s="4"/>
    </row>
    <row r="274783" spans="13:13">
      <c r="M274783" s="4"/>
    </row>
    <row r="274784" spans="13:13">
      <c r="M274784" s="4"/>
    </row>
    <row r="274785" spans="13:13">
      <c r="M274785" s="4"/>
    </row>
    <row r="274786" spans="13:13">
      <c r="M274786" s="4"/>
    </row>
    <row r="274787" spans="13:13">
      <c r="M274787" s="4"/>
    </row>
    <row r="274788" spans="13:13">
      <c r="M274788" s="4"/>
    </row>
    <row r="274789" spans="13:13">
      <c r="M274789" s="4"/>
    </row>
    <row r="274790" spans="13:13">
      <c r="M274790" s="4"/>
    </row>
    <row r="274791" spans="13:13">
      <c r="M274791" s="4"/>
    </row>
    <row r="274792" spans="13:13">
      <c r="M274792" s="4"/>
    </row>
    <row r="274793" spans="13:13">
      <c r="M274793" s="4"/>
    </row>
    <row r="274794" spans="13:13">
      <c r="M274794" s="4"/>
    </row>
    <row r="274795" spans="13:13">
      <c r="M274795" s="4"/>
    </row>
    <row r="274796" spans="13:13">
      <c r="M274796" s="4"/>
    </row>
    <row r="274797" spans="13:13">
      <c r="M274797" s="4"/>
    </row>
    <row r="274798" spans="13:13">
      <c r="M274798" s="4"/>
    </row>
    <row r="274799" spans="13:13">
      <c r="M274799" s="4"/>
    </row>
    <row r="274800" spans="13:13">
      <c r="M274800" s="4"/>
    </row>
    <row r="274801" spans="13:13">
      <c r="M274801" s="4"/>
    </row>
    <row r="274802" spans="13:13">
      <c r="M274802" s="4"/>
    </row>
    <row r="274803" spans="13:13">
      <c r="M274803" s="4"/>
    </row>
    <row r="274804" spans="13:13">
      <c r="M274804" s="4"/>
    </row>
    <row r="274805" spans="13:13">
      <c r="M274805" s="4"/>
    </row>
    <row r="274806" spans="13:13">
      <c r="M274806" s="4"/>
    </row>
    <row r="274807" spans="13:13">
      <c r="M274807" s="4"/>
    </row>
    <row r="274808" spans="13:13">
      <c r="M274808" s="4"/>
    </row>
    <row r="274809" spans="13:13">
      <c r="M274809" s="4"/>
    </row>
    <row r="274810" spans="13:13">
      <c r="M274810" s="4"/>
    </row>
    <row r="274811" spans="13:13">
      <c r="M274811" s="4"/>
    </row>
    <row r="274812" spans="13:13">
      <c r="M274812" s="4"/>
    </row>
    <row r="274813" spans="13:13">
      <c r="M274813" s="4"/>
    </row>
    <row r="274814" spans="13:13">
      <c r="M274814" s="4"/>
    </row>
    <row r="274815" spans="13:13">
      <c r="M274815" s="4"/>
    </row>
    <row r="274816" spans="13:13">
      <c r="M274816" s="4"/>
    </row>
    <row r="274817" spans="13:13">
      <c r="M274817" s="4"/>
    </row>
    <row r="274818" spans="13:13">
      <c r="M274818" s="4"/>
    </row>
    <row r="274819" spans="13:13">
      <c r="M274819" s="4"/>
    </row>
    <row r="274820" spans="13:13">
      <c r="M274820" s="4"/>
    </row>
    <row r="274821" spans="13:13">
      <c r="M274821" s="4"/>
    </row>
    <row r="274822" spans="13:13">
      <c r="M274822" s="4"/>
    </row>
    <row r="274823" spans="13:13">
      <c r="M274823" s="4"/>
    </row>
    <row r="274824" spans="13:13">
      <c r="M274824" s="4"/>
    </row>
    <row r="274825" spans="13:13">
      <c r="M274825" s="4"/>
    </row>
    <row r="274826" spans="13:13">
      <c r="M274826" s="4"/>
    </row>
    <row r="274827" spans="13:13">
      <c r="M274827" s="4"/>
    </row>
    <row r="274828" spans="13:13">
      <c r="M274828" s="4"/>
    </row>
    <row r="274829" spans="13:13">
      <c r="M274829" s="4"/>
    </row>
    <row r="274830" spans="13:13">
      <c r="M274830" s="4"/>
    </row>
    <row r="274831" spans="13:13">
      <c r="M274831" s="4"/>
    </row>
    <row r="274832" spans="13:13">
      <c r="M274832" s="4"/>
    </row>
    <row r="274833" spans="13:13">
      <c r="M274833" s="4"/>
    </row>
    <row r="274834" spans="13:13">
      <c r="M274834" s="4"/>
    </row>
    <row r="274835" spans="13:13">
      <c r="M274835" s="4"/>
    </row>
    <row r="274836" spans="13:13">
      <c r="M274836" s="4"/>
    </row>
    <row r="274837" spans="13:13">
      <c r="M274837" s="4"/>
    </row>
    <row r="274838" spans="13:13">
      <c r="M274838" s="4"/>
    </row>
    <row r="274839" spans="13:13">
      <c r="M274839" s="4"/>
    </row>
    <row r="274840" spans="13:13">
      <c r="M274840" s="4"/>
    </row>
    <row r="274841" spans="13:13">
      <c r="M274841" s="4"/>
    </row>
    <row r="274842" spans="13:13">
      <c r="M274842" s="4"/>
    </row>
    <row r="274843" spans="13:13">
      <c r="M274843" s="4"/>
    </row>
    <row r="274844" spans="13:13">
      <c r="M274844" s="4"/>
    </row>
    <row r="274845" spans="13:13">
      <c r="M274845" s="4"/>
    </row>
    <row r="274846" spans="13:13">
      <c r="M274846" s="4"/>
    </row>
    <row r="274847" spans="13:13">
      <c r="M274847" s="4"/>
    </row>
    <row r="274848" spans="13:13">
      <c r="M274848" s="4"/>
    </row>
    <row r="274849" spans="13:13">
      <c r="M274849" s="4"/>
    </row>
    <row r="274850" spans="13:13">
      <c r="M274850" s="4"/>
    </row>
    <row r="274851" spans="13:13">
      <c r="M274851" s="4"/>
    </row>
    <row r="274852" spans="13:13">
      <c r="M274852" s="4"/>
    </row>
    <row r="274853" spans="13:13">
      <c r="M274853" s="4"/>
    </row>
    <row r="274854" spans="13:13">
      <c r="M274854" s="4"/>
    </row>
    <row r="274855" spans="13:13">
      <c r="M274855" s="4"/>
    </row>
    <row r="274856" spans="13:13">
      <c r="M274856" s="4"/>
    </row>
    <row r="274857" spans="13:13">
      <c r="M274857" s="4"/>
    </row>
    <row r="274858" spans="13:13">
      <c r="M274858" s="4"/>
    </row>
    <row r="274859" spans="13:13">
      <c r="M274859" s="4"/>
    </row>
    <row r="274860" spans="13:13">
      <c r="M274860" s="4"/>
    </row>
    <row r="274861" spans="13:13">
      <c r="M274861" s="4"/>
    </row>
    <row r="274862" spans="13:13">
      <c r="M274862" s="4"/>
    </row>
    <row r="274863" spans="13:13">
      <c r="M274863" s="4"/>
    </row>
    <row r="274864" spans="13:13">
      <c r="M274864" s="4"/>
    </row>
    <row r="274865" spans="13:13">
      <c r="M274865" s="4"/>
    </row>
    <row r="274866" spans="13:13">
      <c r="M274866" s="4"/>
    </row>
    <row r="274867" spans="13:13">
      <c r="M274867" s="4"/>
    </row>
    <row r="274868" spans="13:13">
      <c r="M274868" s="4"/>
    </row>
    <row r="274869" spans="13:13">
      <c r="M274869" s="4"/>
    </row>
    <row r="274870" spans="13:13">
      <c r="M274870" s="4"/>
    </row>
    <row r="274871" spans="13:13">
      <c r="M274871" s="4"/>
    </row>
    <row r="274872" spans="13:13">
      <c r="M274872" s="4"/>
    </row>
    <row r="274873" spans="13:13">
      <c r="M274873" s="4"/>
    </row>
    <row r="274874" spans="13:13">
      <c r="M274874" s="4"/>
    </row>
    <row r="274875" spans="13:13">
      <c r="M274875" s="4"/>
    </row>
    <row r="274876" spans="13:13">
      <c r="M274876" s="4"/>
    </row>
    <row r="274877" spans="13:13">
      <c r="M274877" s="4"/>
    </row>
    <row r="274878" spans="13:13">
      <c r="M274878" s="4"/>
    </row>
    <row r="274879" spans="13:13">
      <c r="M274879" s="4"/>
    </row>
    <row r="274880" spans="13:13">
      <c r="M274880" s="4"/>
    </row>
    <row r="274881" spans="13:13">
      <c r="M274881" s="4"/>
    </row>
    <row r="274882" spans="13:13">
      <c r="M274882" s="4"/>
    </row>
    <row r="274883" spans="13:13">
      <c r="M274883" s="4"/>
    </row>
    <row r="274884" spans="13:13">
      <c r="M274884" s="4"/>
    </row>
    <row r="274885" spans="13:13">
      <c r="M274885" s="4"/>
    </row>
    <row r="274886" spans="13:13">
      <c r="M274886" s="4"/>
    </row>
    <row r="274887" spans="13:13">
      <c r="M274887" s="4"/>
    </row>
    <row r="274888" spans="13:13">
      <c r="M274888" s="4"/>
    </row>
    <row r="274889" spans="13:13">
      <c r="M274889" s="4"/>
    </row>
    <row r="274890" spans="13:13">
      <c r="M274890" s="4"/>
    </row>
    <row r="274891" spans="13:13">
      <c r="M274891" s="4"/>
    </row>
    <row r="274892" spans="13:13">
      <c r="M274892" s="4"/>
    </row>
    <row r="274893" spans="13:13">
      <c r="M274893" s="4"/>
    </row>
    <row r="274894" spans="13:13">
      <c r="M274894" s="4"/>
    </row>
    <row r="274895" spans="13:13">
      <c r="M274895" s="4"/>
    </row>
    <row r="274896" spans="13:13">
      <c r="M274896" s="4"/>
    </row>
    <row r="274897" spans="13:13">
      <c r="M274897" s="4"/>
    </row>
    <row r="274898" spans="13:13">
      <c r="M274898" s="4"/>
    </row>
    <row r="274899" spans="13:13">
      <c r="M274899" s="4"/>
    </row>
    <row r="274900" spans="13:13">
      <c r="M274900" s="4"/>
    </row>
    <row r="274901" spans="13:13">
      <c r="M274901" s="4"/>
    </row>
    <row r="274902" spans="13:13">
      <c r="M274902" s="4"/>
    </row>
    <row r="274903" spans="13:13">
      <c r="M274903" s="4"/>
    </row>
    <row r="274904" spans="13:13">
      <c r="M274904" s="4"/>
    </row>
    <row r="274905" spans="13:13">
      <c r="M274905" s="4"/>
    </row>
    <row r="274906" spans="13:13">
      <c r="M274906" s="4"/>
    </row>
    <row r="274907" spans="13:13">
      <c r="M274907" s="4"/>
    </row>
    <row r="274908" spans="13:13">
      <c r="M274908" s="4"/>
    </row>
    <row r="274909" spans="13:13">
      <c r="M274909" s="4"/>
    </row>
    <row r="274910" spans="13:13">
      <c r="M274910" s="4"/>
    </row>
    <row r="274911" spans="13:13">
      <c r="M274911" s="4"/>
    </row>
    <row r="274912" spans="13:13">
      <c r="M274912" s="4"/>
    </row>
    <row r="274913" spans="13:13">
      <c r="M274913" s="4"/>
    </row>
    <row r="274914" spans="13:13">
      <c r="M274914" s="4"/>
    </row>
    <row r="274915" spans="13:13">
      <c r="M274915" s="4"/>
    </row>
    <row r="274916" spans="13:13">
      <c r="M274916" s="4"/>
    </row>
    <row r="274917" spans="13:13">
      <c r="M274917" s="4"/>
    </row>
    <row r="274918" spans="13:13">
      <c r="M274918" s="4"/>
    </row>
    <row r="274919" spans="13:13">
      <c r="M274919" s="4"/>
    </row>
    <row r="274920" spans="13:13">
      <c r="M274920" s="4"/>
    </row>
    <row r="274921" spans="13:13">
      <c r="M274921" s="4"/>
    </row>
    <row r="274922" spans="13:13">
      <c r="M274922" s="4"/>
    </row>
    <row r="274923" spans="13:13">
      <c r="M274923" s="4"/>
    </row>
    <row r="274924" spans="13:13">
      <c r="M274924" s="4"/>
    </row>
    <row r="274925" spans="13:13">
      <c r="M274925" s="4"/>
    </row>
    <row r="274926" spans="13:13">
      <c r="M274926" s="4"/>
    </row>
    <row r="274927" spans="13:13">
      <c r="M274927" s="4"/>
    </row>
    <row r="274928" spans="13:13">
      <c r="M274928" s="4"/>
    </row>
    <row r="274929" spans="13:13">
      <c r="M274929" s="4"/>
    </row>
    <row r="274930" spans="13:13">
      <c r="M274930" s="4"/>
    </row>
    <row r="274931" spans="13:13">
      <c r="M274931" s="4"/>
    </row>
    <row r="274932" spans="13:13">
      <c r="M274932" s="4"/>
    </row>
    <row r="274933" spans="13:13">
      <c r="M274933" s="4"/>
    </row>
    <row r="274934" spans="13:13">
      <c r="M274934" s="4"/>
    </row>
    <row r="274935" spans="13:13">
      <c r="M274935" s="4"/>
    </row>
    <row r="274936" spans="13:13">
      <c r="M274936" s="4"/>
    </row>
    <row r="274937" spans="13:13">
      <c r="M274937" s="4"/>
    </row>
    <row r="274938" spans="13:13">
      <c r="M274938" s="4"/>
    </row>
    <row r="274939" spans="13:13">
      <c r="M274939" s="4"/>
    </row>
    <row r="274940" spans="13:13">
      <c r="M274940" s="4"/>
    </row>
    <row r="274941" spans="13:13">
      <c r="M274941" s="4"/>
    </row>
    <row r="274942" spans="13:13">
      <c r="M274942" s="4"/>
    </row>
    <row r="274943" spans="13:13">
      <c r="M274943" s="4"/>
    </row>
    <row r="274944" spans="13:13">
      <c r="M274944" s="4"/>
    </row>
    <row r="274945" spans="13:13">
      <c r="M274945" s="4"/>
    </row>
    <row r="274946" spans="13:13">
      <c r="M274946" s="4"/>
    </row>
    <row r="274947" spans="13:13">
      <c r="M274947" s="4"/>
    </row>
    <row r="274948" spans="13:13">
      <c r="M274948" s="4"/>
    </row>
    <row r="274949" spans="13:13">
      <c r="M274949" s="4"/>
    </row>
    <row r="274950" spans="13:13">
      <c r="M274950" s="4"/>
    </row>
    <row r="274951" spans="13:13">
      <c r="M274951" s="4"/>
    </row>
    <row r="274952" spans="13:13">
      <c r="M274952" s="4"/>
    </row>
    <row r="274953" spans="13:13">
      <c r="M274953" s="4"/>
    </row>
    <row r="274954" spans="13:13">
      <c r="M274954" s="4"/>
    </row>
    <row r="274955" spans="13:13">
      <c r="M274955" s="4"/>
    </row>
    <row r="274956" spans="13:13">
      <c r="M274956" s="4"/>
    </row>
    <row r="274957" spans="13:13">
      <c r="M274957" s="4"/>
    </row>
    <row r="274958" spans="13:13">
      <c r="M274958" s="4"/>
    </row>
    <row r="274959" spans="13:13">
      <c r="M274959" s="4"/>
    </row>
    <row r="274960" spans="13:13">
      <c r="M274960" s="4"/>
    </row>
    <row r="274961" spans="13:13">
      <c r="M274961" s="4"/>
    </row>
    <row r="274962" spans="13:13">
      <c r="M274962" s="4"/>
    </row>
    <row r="274963" spans="13:13">
      <c r="M274963" s="4"/>
    </row>
    <row r="274964" spans="13:13">
      <c r="M274964" s="4"/>
    </row>
    <row r="274965" spans="13:13">
      <c r="M274965" s="4"/>
    </row>
    <row r="274966" spans="13:13">
      <c r="M274966" s="4"/>
    </row>
    <row r="274967" spans="13:13">
      <c r="M274967" s="4"/>
    </row>
    <row r="274968" spans="13:13">
      <c r="M274968" s="4"/>
    </row>
    <row r="274969" spans="13:13">
      <c r="M274969" s="4"/>
    </row>
    <row r="274970" spans="13:13">
      <c r="M274970" s="4"/>
    </row>
    <row r="274971" spans="13:13">
      <c r="M274971" s="4"/>
    </row>
    <row r="274972" spans="13:13">
      <c r="M274972" s="4"/>
    </row>
    <row r="274973" spans="13:13">
      <c r="M274973" s="4"/>
    </row>
    <row r="274974" spans="13:13">
      <c r="M274974" s="4"/>
    </row>
    <row r="274975" spans="13:13">
      <c r="M274975" s="4"/>
    </row>
    <row r="274976" spans="13:13">
      <c r="M274976" s="4"/>
    </row>
    <row r="274977" spans="13:13">
      <c r="M274977" s="4"/>
    </row>
    <row r="274978" spans="13:13">
      <c r="M274978" s="4"/>
    </row>
    <row r="274979" spans="13:13">
      <c r="M274979" s="4"/>
    </row>
    <row r="274980" spans="13:13">
      <c r="M274980" s="4"/>
    </row>
    <row r="274981" spans="13:13">
      <c r="M274981" s="4"/>
    </row>
    <row r="274982" spans="13:13">
      <c r="M274982" s="4"/>
    </row>
    <row r="274983" spans="13:13">
      <c r="M274983" s="4"/>
    </row>
    <row r="274984" spans="13:13">
      <c r="M274984" s="4"/>
    </row>
    <row r="274985" spans="13:13">
      <c r="M274985" s="4"/>
    </row>
    <row r="274986" spans="13:13">
      <c r="M274986" s="4"/>
    </row>
    <row r="274987" spans="13:13">
      <c r="M274987" s="4"/>
    </row>
    <row r="274988" spans="13:13">
      <c r="M274988" s="4"/>
    </row>
    <row r="274989" spans="13:13">
      <c r="M274989" s="4"/>
    </row>
    <row r="274990" spans="13:13">
      <c r="M274990" s="4"/>
    </row>
    <row r="274991" spans="13:13">
      <c r="M274991" s="4"/>
    </row>
    <row r="274992" spans="13:13">
      <c r="M274992" s="4"/>
    </row>
    <row r="274993" spans="13:13">
      <c r="M274993" s="4"/>
    </row>
    <row r="274994" spans="13:13">
      <c r="M274994" s="4"/>
    </row>
    <row r="274995" spans="13:13">
      <c r="M274995" s="4"/>
    </row>
    <row r="274996" spans="13:13">
      <c r="M274996" s="4"/>
    </row>
    <row r="274997" spans="13:13">
      <c r="M274997" s="4"/>
    </row>
    <row r="274998" spans="13:13">
      <c r="M274998" s="4"/>
    </row>
    <row r="274999" spans="13:13">
      <c r="M274999" s="4"/>
    </row>
    <row r="275000" spans="13:13">
      <c r="M275000" s="4"/>
    </row>
    <row r="275001" spans="13:13">
      <c r="M275001" s="4"/>
    </row>
    <row r="275002" spans="13:13">
      <c r="M275002" s="4"/>
    </row>
    <row r="275003" spans="13:13">
      <c r="M275003" s="4"/>
    </row>
    <row r="275004" spans="13:13">
      <c r="M275004" s="4"/>
    </row>
    <row r="275005" spans="13:13">
      <c r="M275005" s="4"/>
    </row>
    <row r="275006" spans="13:13">
      <c r="M275006" s="4"/>
    </row>
    <row r="275007" spans="13:13">
      <c r="M275007" s="4"/>
    </row>
    <row r="275008" spans="13:13">
      <c r="M275008" s="4"/>
    </row>
    <row r="275009" spans="13:13">
      <c r="M275009" s="4"/>
    </row>
    <row r="275010" spans="13:13">
      <c r="M275010" s="4"/>
    </row>
    <row r="275011" spans="13:13">
      <c r="M275011" s="4"/>
    </row>
    <row r="275012" spans="13:13">
      <c r="M275012" s="4"/>
    </row>
    <row r="275013" spans="13:13">
      <c r="M275013" s="4"/>
    </row>
    <row r="275014" spans="13:13">
      <c r="M275014" s="4"/>
    </row>
    <row r="275015" spans="13:13">
      <c r="M275015" s="4"/>
    </row>
    <row r="275016" spans="13:13">
      <c r="M275016" s="4"/>
    </row>
    <row r="275017" spans="13:13">
      <c r="M275017" s="4"/>
    </row>
    <row r="275018" spans="13:13">
      <c r="M275018" s="4"/>
    </row>
    <row r="275019" spans="13:13">
      <c r="M275019" s="4"/>
    </row>
    <row r="275020" spans="13:13">
      <c r="M275020" s="4"/>
    </row>
    <row r="275021" spans="13:13">
      <c r="M275021" s="4"/>
    </row>
    <row r="275022" spans="13:13">
      <c r="M275022" s="4"/>
    </row>
    <row r="275023" spans="13:13">
      <c r="M275023" s="4"/>
    </row>
    <row r="275024" spans="13:13">
      <c r="M275024" s="4"/>
    </row>
    <row r="275025" spans="13:13">
      <c r="M275025" s="4"/>
    </row>
    <row r="275026" spans="13:13">
      <c r="M275026" s="4"/>
    </row>
    <row r="275027" spans="13:13">
      <c r="M275027" s="4"/>
    </row>
    <row r="275028" spans="13:13">
      <c r="M275028" s="4"/>
    </row>
    <row r="275029" spans="13:13">
      <c r="M275029" s="4"/>
    </row>
    <row r="275030" spans="13:13">
      <c r="M275030" s="4"/>
    </row>
    <row r="275031" spans="13:13">
      <c r="M275031" s="4"/>
    </row>
    <row r="275032" spans="13:13">
      <c r="M275032" s="4"/>
    </row>
    <row r="275033" spans="13:13">
      <c r="M275033" s="4"/>
    </row>
    <row r="275034" spans="13:13">
      <c r="M275034" s="4"/>
    </row>
    <row r="275035" spans="13:13">
      <c r="M275035" s="4"/>
    </row>
    <row r="275036" spans="13:13">
      <c r="M275036" s="4"/>
    </row>
    <row r="275037" spans="13:13">
      <c r="M275037" s="4"/>
    </row>
    <row r="275038" spans="13:13">
      <c r="M275038" s="4"/>
    </row>
    <row r="275039" spans="13:13">
      <c r="M275039" s="4"/>
    </row>
    <row r="275040" spans="13:13">
      <c r="M275040" s="4"/>
    </row>
    <row r="275041" spans="13:13">
      <c r="M275041" s="4"/>
    </row>
    <row r="275042" spans="13:13">
      <c r="M275042" s="4"/>
    </row>
    <row r="275043" spans="13:13">
      <c r="M275043" s="4"/>
    </row>
    <row r="275044" spans="13:13">
      <c r="M275044" s="4"/>
    </row>
    <row r="275045" spans="13:13">
      <c r="M275045" s="4"/>
    </row>
    <row r="275046" spans="13:13">
      <c r="M275046" s="4"/>
    </row>
    <row r="275047" spans="13:13">
      <c r="M275047" s="4"/>
    </row>
    <row r="275048" spans="13:13">
      <c r="M275048" s="4"/>
    </row>
    <row r="275049" spans="13:13">
      <c r="M275049" s="4"/>
    </row>
    <row r="275050" spans="13:13">
      <c r="M275050" s="4"/>
    </row>
    <row r="275051" spans="13:13">
      <c r="M275051" s="4"/>
    </row>
    <row r="275052" spans="13:13">
      <c r="M275052" s="4"/>
    </row>
    <row r="275053" spans="13:13">
      <c r="M275053" s="4"/>
    </row>
    <row r="275054" spans="13:13">
      <c r="M275054" s="4"/>
    </row>
    <row r="275055" spans="13:13">
      <c r="M275055" s="4"/>
    </row>
    <row r="275056" spans="13:13">
      <c r="M275056" s="4"/>
    </row>
    <row r="275057" spans="13:13">
      <c r="M275057" s="4"/>
    </row>
    <row r="275058" spans="13:13">
      <c r="M275058" s="4"/>
    </row>
    <row r="275059" spans="13:13">
      <c r="M275059" s="4"/>
    </row>
    <row r="275060" spans="13:13">
      <c r="M275060" s="4"/>
    </row>
    <row r="275061" spans="13:13">
      <c r="M275061" s="4"/>
    </row>
    <row r="275062" spans="13:13">
      <c r="M275062" s="4"/>
    </row>
    <row r="275063" spans="13:13">
      <c r="M275063" s="4"/>
    </row>
    <row r="275064" spans="13:13">
      <c r="M275064" s="4"/>
    </row>
    <row r="275065" spans="13:13">
      <c r="M275065" s="4"/>
    </row>
    <row r="275066" spans="13:13">
      <c r="M275066" s="4"/>
    </row>
    <row r="275067" spans="13:13">
      <c r="M275067" s="4"/>
    </row>
    <row r="275068" spans="13:13">
      <c r="M275068" s="4"/>
    </row>
    <row r="275069" spans="13:13">
      <c r="M275069" s="4"/>
    </row>
    <row r="275070" spans="13:13">
      <c r="M275070" s="4"/>
    </row>
    <row r="275071" spans="13:13">
      <c r="M275071" s="4"/>
    </row>
    <row r="275072" spans="13:13">
      <c r="M275072" s="4"/>
    </row>
    <row r="275073" spans="13:13">
      <c r="M275073" s="4"/>
    </row>
    <row r="275074" spans="13:13">
      <c r="M275074" s="4"/>
    </row>
    <row r="275075" spans="13:13">
      <c r="M275075" s="4"/>
    </row>
    <row r="275076" spans="13:13">
      <c r="M275076" s="4"/>
    </row>
    <row r="275077" spans="13:13">
      <c r="M275077" s="4"/>
    </row>
    <row r="275078" spans="13:13">
      <c r="M275078" s="4"/>
    </row>
    <row r="275079" spans="13:13">
      <c r="M275079" s="4"/>
    </row>
    <row r="275080" spans="13:13">
      <c r="M275080" s="4"/>
    </row>
    <row r="275081" spans="13:13">
      <c r="M275081" s="4"/>
    </row>
    <row r="275082" spans="13:13">
      <c r="M275082" s="4"/>
    </row>
    <row r="275083" spans="13:13">
      <c r="M275083" s="4"/>
    </row>
    <row r="275084" spans="13:13">
      <c r="M275084" s="4"/>
    </row>
    <row r="275085" spans="13:13">
      <c r="M275085" s="4"/>
    </row>
    <row r="275086" spans="13:13">
      <c r="M275086" s="4"/>
    </row>
    <row r="275087" spans="13:13">
      <c r="M275087" s="4"/>
    </row>
    <row r="275088" spans="13:13">
      <c r="M275088" s="4"/>
    </row>
    <row r="275089" spans="13:13">
      <c r="M275089" s="4"/>
    </row>
    <row r="275090" spans="13:13">
      <c r="M275090" s="4"/>
    </row>
    <row r="275091" spans="13:13">
      <c r="M275091" s="4"/>
    </row>
    <row r="275092" spans="13:13">
      <c r="M275092" s="4"/>
    </row>
    <row r="275093" spans="13:13">
      <c r="M275093" s="4"/>
    </row>
    <row r="275094" spans="13:13">
      <c r="M275094" s="4"/>
    </row>
    <row r="275095" spans="13:13">
      <c r="M275095" s="4"/>
    </row>
    <row r="275096" spans="13:13">
      <c r="M275096" s="4"/>
    </row>
    <row r="275097" spans="13:13">
      <c r="M275097" s="4"/>
    </row>
    <row r="275098" spans="13:13">
      <c r="M275098" s="4"/>
    </row>
    <row r="275099" spans="13:13">
      <c r="M275099" s="4"/>
    </row>
    <row r="275100" spans="13:13">
      <c r="M275100" s="4"/>
    </row>
    <row r="275101" spans="13:13">
      <c r="M275101" s="4"/>
    </row>
    <row r="275102" spans="13:13">
      <c r="M275102" s="4"/>
    </row>
    <row r="275103" spans="13:13">
      <c r="M275103" s="4"/>
    </row>
    <row r="275104" spans="13:13">
      <c r="M275104" s="4"/>
    </row>
    <row r="275105" spans="13:13">
      <c r="M275105" s="4"/>
    </row>
    <row r="275106" spans="13:13">
      <c r="M275106" s="4"/>
    </row>
    <row r="275107" spans="13:13">
      <c r="M275107" s="4"/>
    </row>
    <row r="275108" spans="13:13">
      <c r="M275108" s="4"/>
    </row>
    <row r="275109" spans="13:13">
      <c r="M275109" s="4"/>
    </row>
    <row r="275110" spans="13:13">
      <c r="M275110" s="4"/>
    </row>
    <row r="275111" spans="13:13">
      <c r="M275111" s="4"/>
    </row>
    <row r="275112" spans="13:13">
      <c r="M275112" s="4"/>
    </row>
    <row r="275113" spans="13:13">
      <c r="M275113" s="4"/>
    </row>
    <row r="275114" spans="13:13">
      <c r="M275114" s="4"/>
    </row>
    <row r="275115" spans="13:13">
      <c r="M275115" s="4"/>
    </row>
    <row r="275116" spans="13:13">
      <c r="M275116" s="4"/>
    </row>
    <row r="275117" spans="13:13">
      <c r="M275117" s="4"/>
    </row>
    <row r="275118" spans="13:13">
      <c r="M275118" s="4"/>
    </row>
    <row r="275119" spans="13:13">
      <c r="M275119" s="4"/>
    </row>
    <row r="275120" spans="13:13">
      <c r="M275120" s="4"/>
    </row>
    <row r="275121" spans="13:13">
      <c r="M275121" s="4"/>
    </row>
    <row r="275122" spans="13:13">
      <c r="M275122" s="4"/>
    </row>
    <row r="275123" spans="13:13">
      <c r="M275123" s="4"/>
    </row>
    <row r="275124" spans="13:13">
      <c r="M275124" s="4"/>
    </row>
    <row r="275125" spans="13:13">
      <c r="M275125" s="4"/>
    </row>
    <row r="275126" spans="13:13">
      <c r="M275126" s="4"/>
    </row>
    <row r="275127" spans="13:13">
      <c r="M275127" s="4"/>
    </row>
    <row r="275128" spans="13:13">
      <c r="M275128" s="4"/>
    </row>
    <row r="275129" spans="13:13">
      <c r="M275129" s="4"/>
    </row>
    <row r="275130" spans="13:13">
      <c r="M275130" s="4"/>
    </row>
    <row r="275131" spans="13:13">
      <c r="M275131" s="4"/>
    </row>
    <row r="275132" spans="13:13">
      <c r="M275132" s="4"/>
    </row>
    <row r="275133" spans="13:13">
      <c r="M275133" s="4"/>
    </row>
    <row r="275134" spans="13:13">
      <c r="M275134" s="4"/>
    </row>
    <row r="275135" spans="13:13">
      <c r="M275135" s="4"/>
    </row>
    <row r="275136" spans="13:13">
      <c r="M275136" s="4"/>
    </row>
    <row r="275137" spans="13:13">
      <c r="M275137" s="4"/>
    </row>
    <row r="275138" spans="13:13">
      <c r="M275138" s="4"/>
    </row>
    <row r="275139" spans="13:13">
      <c r="M275139" s="4"/>
    </row>
    <row r="275140" spans="13:13">
      <c r="M275140" s="4"/>
    </row>
    <row r="275141" spans="13:13">
      <c r="M275141" s="4"/>
    </row>
    <row r="275142" spans="13:13">
      <c r="M275142" s="4"/>
    </row>
    <row r="275143" spans="13:13">
      <c r="M275143" s="4"/>
    </row>
    <row r="275144" spans="13:13">
      <c r="M275144" s="4"/>
    </row>
    <row r="275145" spans="13:13">
      <c r="M275145" s="4"/>
    </row>
    <row r="275146" spans="13:13">
      <c r="M275146" s="4"/>
    </row>
    <row r="275147" spans="13:13">
      <c r="M275147" s="4"/>
    </row>
    <row r="275148" spans="13:13">
      <c r="M275148" s="4"/>
    </row>
    <row r="275149" spans="13:13">
      <c r="M275149" s="4"/>
    </row>
    <row r="275150" spans="13:13">
      <c r="M275150" s="4"/>
    </row>
    <row r="275151" spans="13:13">
      <c r="M275151" s="4"/>
    </row>
    <row r="275152" spans="13:13">
      <c r="M275152" s="4"/>
    </row>
    <row r="275153" spans="13:13">
      <c r="M275153" s="4"/>
    </row>
    <row r="275154" spans="13:13">
      <c r="M275154" s="4"/>
    </row>
    <row r="275155" spans="13:13">
      <c r="M275155" s="4"/>
    </row>
    <row r="275156" spans="13:13">
      <c r="M275156" s="4"/>
    </row>
    <row r="275157" spans="13:13">
      <c r="M275157" s="4"/>
    </row>
    <row r="275158" spans="13:13">
      <c r="M275158" s="4"/>
    </row>
    <row r="275159" spans="13:13">
      <c r="M275159" s="4"/>
    </row>
    <row r="275160" spans="13:13">
      <c r="M275160" s="4"/>
    </row>
    <row r="275161" spans="13:13">
      <c r="M275161" s="4"/>
    </row>
    <row r="275162" spans="13:13">
      <c r="M275162" s="4"/>
    </row>
    <row r="275163" spans="13:13">
      <c r="M275163" s="4"/>
    </row>
    <row r="275164" spans="13:13">
      <c r="M275164" s="4"/>
    </row>
    <row r="275165" spans="13:13">
      <c r="M275165" s="4"/>
    </row>
    <row r="275166" spans="13:13">
      <c r="M275166" s="4"/>
    </row>
    <row r="275167" spans="13:13">
      <c r="M275167" s="4"/>
    </row>
    <row r="275168" spans="13:13">
      <c r="M275168" s="4"/>
    </row>
    <row r="275169" spans="13:13">
      <c r="M275169" s="4"/>
    </row>
    <row r="275170" spans="13:13">
      <c r="M275170" s="4"/>
    </row>
    <row r="275171" spans="13:13">
      <c r="M275171" s="4"/>
    </row>
    <row r="275172" spans="13:13">
      <c r="M275172" s="4"/>
    </row>
    <row r="275173" spans="13:13">
      <c r="M275173" s="4"/>
    </row>
    <row r="275174" spans="13:13">
      <c r="M275174" s="4"/>
    </row>
    <row r="275175" spans="13:13">
      <c r="M275175" s="4"/>
    </row>
    <row r="275176" spans="13:13">
      <c r="M275176" s="4"/>
    </row>
    <row r="275177" spans="13:13">
      <c r="M275177" s="4"/>
    </row>
    <row r="275178" spans="13:13">
      <c r="M275178" s="4"/>
    </row>
    <row r="275179" spans="13:13">
      <c r="M275179" s="4"/>
    </row>
    <row r="275180" spans="13:13">
      <c r="M275180" s="4"/>
    </row>
    <row r="275181" spans="13:13">
      <c r="M275181" s="4"/>
    </row>
    <row r="275182" spans="13:13">
      <c r="M275182" s="4"/>
    </row>
    <row r="275183" spans="13:13">
      <c r="M275183" s="4"/>
    </row>
    <row r="275184" spans="13:13">
      <c r="M275184" s="4"/>
    </row>
    <row r="275185" spans="13:13">
      <c r="M275185" s="4"/>
    </row>
    <row r="275186" spans="13:13">
      <c r="M275186" s="4"/>
    </row>
    <row r="275187" spans="13:13">
      <c r="M275187" s="4"/>
    </row>
    <row r="275188" spans="13:13">
      <c r="M275188" s="4"/>
    </row>
    <row r="275189" spans="13:13">
      <c r="M275189" s="4"/>
    </row>
    <row r="275190" spans="13:13">
      <c r="M275190" s="4"/>
    </row>
    <row r="275191" spans="13:13">
      <c r="M275191" s="4"/>
    </row>
    <row r="275192" spans="13:13">
      <c r="M275192" s="4"/>
    </row>
    <row r="275193" spans="13:13">
      <c r="M275193" s="4"/>
    </row>
    <row r="275194" spans="13:13">
      <c r="M275194" s="4"/>
    </row>
    <row r="275195" spans="13:13">
      <c r="M275195" s="4"/>
    </row>
    <row r="275196" spans="13:13">
      <c r="M275196" s="4"/>
    </row>
    <row r="275197" spans="13:13">
      <c r="M275197" s="4"/>
    </row>
    <row r="275198" spans="13:13">
      <c r="M275198" s="4"/>
    </row>
    <row r="275199" spans="13:13">
      <c r="M275199" s="4"/>
    </row>
    <row r="275200" spans="13:13">
      <c r="M275200" s="4"/>
    </row>
    <row r="275201" spans="13:13">
      <c r="M275201" s="4"/>
    </row>
    <row r="275202" spans="13:13">
      <c r="M275202" s="4"/>
    </row>
    <row r="275203" spans="13:13">
      <c r="M275203" s="4"/>
    </row>
    <row r="275204" spans="13:13">
      <c r="M275204" s="4"/>
    </row>
    <row r="275205" spans="13:13">
      <c r="M275205" s="4"/>
    </row>
    <row r="275206" spans="13:13">
      <c r="M275206" s="4"/>
    </row>
    <row r="275207" spans="13:13">
      <c r="M275207" s="4"/>
    </row>
    <row r="275208" spans="13:13">
      <c r="M275208" s="4"/>
    </row>
    <row r="275209" spans="13:13">
      <c r="M275209" s="4"/>
    </row>
    <row r="275210" spans="13:13">
      <c r="M275210" s="4"/>
    </row>
    <row r="275211" spans="13:13">
      <c r="M275211" s="4"/>
    </row>
    <row r="275212" spans="13:13">
      <c r="M275212" s="4"/>
    </row>
    <row r="275213" spans="13:13">
      <c r="M275213" s="4"/>
    </row>
    <row r="275214" spans="13:13">
      <c r="M275214" s="4"/>
    </row>
    <row r="275215" spans="13:13">
      <c r="M275215" s="4"/>
    </row>
    <row r="275216" spans="13:13">
      <c r="M275216" s="4"/>
    </row>
    <row r="275217" spans="13:13">
      <c r="M275217" s="4"/>
    </row>
    <row r="275218" spans="13:13">
      <c r="M275218" s="4"/>
    </row>
    <row r="275219" spans="13:13">
      <c r="M275219" s="4"/>
    </row>
    <row r="275220" spans="13:13">
      <c r="M275220" s="4"/>
    </row>
    <row r="275221" spans="13:13">
      <c r="M275221" s="4"/>
    </row>
    <row r="275222" spans="13:13">
      <c r="M275222" s="4"/>
    </row>
    <row r="275223" spans="13:13">
      <c r="M275223" s="4"/>
    </row>
    <row r="275224" spans="13:13">
      <c r="M275224" s="4"/>
    </row>
    <row r="275225" spans="13:13">
      <c r="M275225" s="4"/>
    </row>
    <row r="275226" spans="13:13">
      <c r="M275226" s="4"/>
    </row>
    <row r="275227" spans="13:13">
      <c r="M275227" s="4"/>
    </row>
    <row r="275228" spans="13:13">
      <c r="M275228" s="4"/>
    </row>
    <row r="275229" spans="13:13">
      <c r="M275229" s="4"/>
    </row>
    <row r="275230" spans="13:13">
      <c r="M275230" s="4"/>
    </row>
    <row r="275231" spans="13:13">
      <c r="M275231" s="4"/>
    </row>
    <row r="275232" spans="13:13">
      <c r="M275232" s="4"/>
    </row>
    <row r="275233" spans="13:13">
      <c r="M275233" s="4"/>
    </row>
    <row r="275234" spans="13:13">
      <c r="M275234" s="4"/>
    </row>
    <row r="275235" spans="13:13">
      <c r="M275235" s="4"/>
    </row>
    <row r="275236" spans="13:13">
      <c r="M275236" s="4"/>
    </row>
    <row r="275237" spans="13:13">
      <c r="M275237" s="4"/>
    </row>
    <row r="275238" spans="13:13">
      <c r="M275238" s="4"/>
    </row>
    <row r="275239" spans="13:13">
      <c r="M275239" s="4"/>
    </row>
    <row r="275240" spans="13:13">
      <c r="M275240" s="4"/>
    </row>
    <row r="275241" spans="13:13">
      <c r="M275241" s="4"/>
    </row>
    <row r="275242" spans="13:13">
      <c r="M275242" s="4"/>
    </row>
    <row r="275243" spans="13:13">
      <c r="M275243" s="4"/>
    </row>
    <row r="275244" spans="13:13">
      <c r="M275244" s="4"/>
    </row>
    <row r="275245" spans="13:13">
      <c r="M275245" s="4"/>
    </row>
    <row r="275246" spans="13:13">
      <c r="M275246" s="4"/>
    </row>
    <row r="275247" spans="13:13">
      <c r="M275247" s="4"/>
    </row>
    <row r="275248" spans="13:13">
      <c r="M275248" s="4"/>
    </row>
    <row r="275249" spans="13:13">
      <c r="M275249" s="4"/>
    </row>
    <row r="275250" spans="13:13">
      <c r="M275250" s="4"/>
    </row>
    <row r="275251" spans="13:13">
      <c r="M275251" s="4"/>
    </row>
    <row r="275252" spans="13:13">
      <c r="M275252" s="4"/>
    </row>
    <row r="275253" spans="13:13">
      <c r="M275253" s="4"/>
    </row>
    <row r="275254" spans="13:13">
      <c r="M275254" s="4"/>
    </row>
    <row r="275255" spans="13:13">
      <c r="M275255" s="4"/>
    </row>
    <row r="275256" spans="13:13">
      <c r="M275256" s="4"/>
    </row>
    <row r="275257" spans="13:13">
      <c r="M275257" s="4"/>
    </row>
    <row r="275258" spans="13:13">
      <c r="M275258" s="4"/>
    </row>
    <row r="275259" spans="13:13">
      <c r="M275259" s="4"/>
    </row>
    <row r="275260" spans="13:13">
      <c r="M275260" s="4"/>
    </row>
    <row r="275261" spans="13:13">
      <c r="M275261" s="4"/>
    </row>
    <row r="275262" spans="13:13">
      <c r="M275262" s="4"/>
    </row>
    <row r="275263" spans="13:13">
      <c r="M275263" s="4"/>
    </row>
    <row r="275264" spans="13:13">
      <c r="M275264" s="4"/>
    </row>
    <row r="275265" spans="13:13">
      <c r="M275265" s="4"/>
    </row>
    <row r="275266" spans="13:13">
      <c r="M275266" s="4"/>
    </row>
    <row r="275267" spans="13:13">
      <c r="M275267" s="4"/>
    </row>
    <row r="275268" spans="13:13">
      <c r="M275268" s="4"/>
    </row>
    <row r="275269" spans="13:13">
      <c r="M275269" s="4"/>
    </row>
    <row r="275270" spans="13:13">
      <c r="M275270" s="4"/>
    </row>
    <row r="275271" spans="13:13">
      <c r="M275271" s="4"/>
    </row>
    <row r="275272" spans="13:13">
      <c r="M275272" s="4"/>
    </row>
    <row r="275273" spans="13:13">
      <c r="M275273" s="4"/>
    </row>
    <row r="275274" spans="13:13">
      <c r="M275274" s="4"/>
    </row>
    <row r="275275" spans="13:13">
      <c r="M275275" s="4"/>
    </row>
    <row r="275276" spans="13:13">
      <c r="M275276" s="4"/>
    </row>
    <row r="275277" spans="13:13">
      <c r="M275277" s="4"/>
    </row>
    <row r="275278" spans="13:13">
      <c r="M275278" s="4"/>
    </row>
    <row r="275279" spans="13:13">
      <c r="M275279" s="4"/>
    </row>
    <row r="275280" spans="13:13">
      <c r="M275280" s="4"/>
    </row>
    <row r="275281" spans="13:13">
      <c r="M275281" s="4"/>
    </row>
    <row r="275282" spans="13:13">
      <c r="M275282" s="4"/>
    </row>
    <row r="275283" spans="13:13">
      <c r="M275283" s="4"/>
    </row>
    <row r="275284" spans="13:13">
      <c r="M275284" s="4"/>
    </row>
    <row r="275285" spans="13:13">
      <c r="M275285" s="4"/>
    </row>
    <row r="275286" spans="13:13">
      <c r="M275286" s="4"/>
    </row>
    <row r="275287" spans="13:13">
      <c r="M275287" s="4"/>
    </row>
    <row r="275288" spans="13:13">
      <c r="M275288" s="4"/>
    </row>
    <row r="275289" spans="13:13">
      <c r="M275289" s="4"/>
    </row>
    <row r="275290" spans="13:13">
      <c r="M275290" s="4"/>
    </row>
    <row r="275291" spans="13:13">
      <c r="M275291" s="4"/>
    </row>
    <row r="275292" spans="13:13">
      <c r="M275292" s="4"/>
    </row>
    <row r="275293" spans="13:13">
      <c r="M275293" s="4"/>
    </row>
    <row r="275294" spans="13:13">
      <c r="M275294" s="4"/>
    </row>
    <row r="275295" spans="13:13">
      <c r="M275295" s="4"/>
    </row>
    <row r="275296" spans="13:13">
      <c r="M275296" s="4"/>
    </row>
    <row r="275297" spans="13:13">
      <c r="M275297" s="4"/>
    </row>
    <row r="275298" spans="13:13">
      <c r="M275298" s="4"/>
    </row>
    <row r="275299" spans="13:13">
      <c r="M275299" s="4"/>
    </row>
    <row r="275300" spans="13:13">
      <c r="M275300" s="4"/>
    </row>
    <row r="275301" spans="13:13">
      <c r="M275301" s="4"/>
    </row>
    <row r="275302" spans="13:13">
      <c r="M275302" s="4"/>
    </row>
    <row r="275303" spans="13:13">
      <c r="M275303" s="4"/>
    </row>
    <row r="275304" spans="13:13">
      <c r="M275304" s="4"/>
    </row>
    <row r="275305" spans="13:13">
      <c r="M275305" s="4"/>
    </row>
    <row r="275306" spans="13:13">
      <c r="M275306" s="4"/>
    </row>
    <row r="275307" spans="13:13">
      <c r="M275307" s="4"/>
    </row>
    <row r="275308" spans="13:13">
      <c r="M275308" s="4"/>
    </row>
    <row r="275309" spans="13:13">
      <c r="M275309" s="4"/>
    </row>
    <row r="275310" spans="13:13">
      <c r="M275310" s="4"/>
    </row>
    <row r="275311" spans="13:13">
      <c r="M275311" s="4"/>
    </row>
    <row r="275312" spans="13:13">
      <c r="M275312" s="4"/>
    </row>
    <row r="275313" spans="13:13">
      <c r="M275313" s="4"/>
    </row>
    <row r="275314" spans="13:13">
      <c r="M275314" s="4"/>
    </row>
    <row r="275315" spans="13:13">
      <c r="M275315" s="4"/>
    </row>
    <row r="275316" spans="13:13">
      <c r="M275316" s="4"/>
    </row>
    <row r="275317" spans="13:13">
      <c r="M275317" s="4"/>
    </row>
    <row r="275318" spans="13:13">
      <c r="M275318" s="4"/>
    </row>
    <row r="275319" spans="13:13">
      <c r="M275319" s="4"/>
    </row>
    <row r="275320" spans="13:13">
      <c r="M275320" s="4"/>
    </row>
    <row r="275321" spans="13:13">
      <c r="M275321" s="4"/>
    </row>
    <row r="275322" spans="13:13">
      <c r="M275322" s="4"/>
    </row>
    <row r="275323" spans="13:13">
      <c r="M275323" s="4"/>
    </row>
    <row r="275324" spans="13:13">
      <c r="M275324" s="4"/>
    </row>
    <row r="275325" spans="13:13">
      <c r="M275325" s="4"/>
    </row>
    <row r="275326" spans="13:13">
      <c r="M275326" s="4"/>
    </row>
    <row r="275327" spans="13:13">
      <c r="M275327" s="4"/>
    </row>
    <row r="275328" spans="13:13">
      <c r="M275328" s="4"/>
    </row>
    <row r="275329" spans="13:13">
      <c r="M275329" s="4"/>
    </row>
    <row r="275330" spans="13:13">
      <c r="M275330" s="4"/>
    </row>
    <row r="275331" spans="13:13">
      <c r="M275331" s="4"/>
    </row>
    <row r="275332" spans="13:13">
      <c r="M275332" s="4"/>
    </row>
    <row r="275333" spans="13:13">
      <c r="M275333" s="4"/>
    </row>
    <row r="275334" spans="13:13">
      <c r="M275334" s="4"/>
    </row>
    <row r="275335" spans="13:13">
      <c r="M275335" s="4"/>
    </row>
    <row r="275336" spans="13:13">
      <c r="M275336" s="4"/>
    </row>
    <row r="275337" spans="13:13">
      <c r="M275337" s="4"/>
    </row>
    <row r="275338" spans="13:13">
      <c r="M275338" s="4"/>
    </row>
    <row r="275339" spans="13:13">
      <c r="M275339" s="4"/>
    </row>
    <row r="275340" spans="13:13">
      <c r="M275340" s="4"/>
    </row>
    <row r="275341" spans="13:13">
      <c r="M275341" s="4"/>
    </row>
    <row r="275342" spans="13:13">
      <c r="M275342" s="4"/>
    </row>
    <row r="275343" spans="13:13">
      <c r="M275343" s="4"/>
    </row>
    <row r="275344" spans="13:13">
      <c r="M275344" s="4"/>
    </row>
    <row r="275345" spans="13:13">
      <c r="M275345" s="4"/>
    </row>
    <row r="275346" spans="13:13">
      <c r="M275346" s="4"/>
    </row>
    <row r="275347" spans="13:13">
      <c r="M275347" s="4"/>
    </row>
    <row r="275348" spans="13:13">
      <c r="M275348" s="4"/>
    </row>
    <row r="275349" spans="13:13">
      <c r="M275349" s="4"/>
    </row>
    <row r="275350" spans="13:13">
      <c r="M275350" s="4"/>
    </row>
    <row r="275351" spans="13:13">
      <c r="M275351" s="4"/>
    </row>
    <row r="275352" spans="13:13">
      <c r="M275352" s="4"/>
    </row>
    <row r="275353" spans="13:13">
      <c r="M275353" s="4"/>
    </row>
    <row r="275354" spans="13:13">
      <c r="M275354" s="4"/>
    </row>
    <row r="275355" spans="13:13">
      <c r="M275355" s="4"/>
    </row>
    <row r="275356" spans="13:13">
      <c r="M275356" s="4"/>
    </row>
    <row r="275357" spans="13:13">
      <c r="M275357" s="4"/>
    </row>
    <row r="275358" spans="13:13">
      <c r="M275358" s="4"/>
    </row>
    <row r="275359" spans="13:13">
      <c r="M275359" s="4"/>
    </row>
    <row r="275360" spans="13:13">
      <c r="M275360" s="4"/>
    </row>
    <row r="275361" spans="13:13">
      <c r="M275361" s="4"/>
    </row>
    <row r="275362" spans="13:13">
      <c r="M275362" s="4"/>
    </row>
    <row r="275363" spans="13:13">
      <c r="M275363" s="4"/>
    </row>
    <row r="275364" spans="13:13">
      <c r="M275364" s="4"/>
    </row>
    <row r="275365" spans="13:13">
      <c r="M275365" s="4"/>
    </row>
    <row r="275366" spans="13:13">
      <c r="M275366" s="4"/>
    </row>
    <row r="275367" spans="13:13">
      <c r="M275367" s="4"/>
    </row>
    <row r="275368" spans="13:13">
      <c r="M275368" s="4"/>
    </row>
    <row r="275369" spans="13:13">
      <c r="M275369" s="4"/>
    </row>
    <row r="275370" spans="13:13">
      <c r="M275370" s="4"/>
    </row>
    <row r="275371" spans="13:13">
      <c r="M275371" s="4"/>
    </row>
    <row r="275372" spans="13:13">
      <c r="M275372" s="4"/>
    </row>
    <row r="275373" spans="13:13">
      <c r="M275373" s="4"/>
    </row>
    <row r="275374" spans="13:13">
      <c r="M275374" s="4"/>
    </row>
    <row r="275375" spans="13:13">
      <c r="M275375" s="4"/>
    </row>
    <row r="275376" spans="13:13">
      <c r="M275376" s="4"/>
    </row>
    <row r="275377" spans="13:13">
      <c r="M275377" s="4"/>
    </row>
    <row r="275378" spans="13:13">
      <c r="M275378" s="4"/>
    </row>
    <row r="275379" spans="13:13">
      <c r="M275379" s="4"/>
    </row>
    <row r="275380" spans="13:13">
      <c r="M275380" s="4"/>
    </row>
    <row r="275381" spans="13:13">
      <c r="M275381" s="4"/>
    </row>
    <row r="275382" spans="13:13">
      <c r="M275382" s="4"/>
    </row>
    <row r="275383" spans="13:13">
      <c r="M275383" s="4"/>
    </row>
    <row r="275384" spans="13:13">
      <c r="M275384" s="4"/>
    </row>
    <row r="275385" spans="13:13">
      <c r="M275385" s="4"/>
    </row>
    <row r="275386" spans="13:13">
      <c r="M275386" s="4"/>
    </row>
    <row r="275387" spans="13:13">
      <c r="M275387" s="4"/>
    </row>
    <row r="275388" spans="13:13">
      <c r="M275388" s="4"/>
    </row>
    <row r="275389" spans="13:13">
      <c r="M275389" s="4"/>
    </row>
    <row r="275390" spans="13:13">
      <c r="M275390" s="4"/>
    </row>
    <row r="275391" spans="13:13">
      <c r="M275391" s="4"/>
    </row>
    <row r="275392" spans="13:13">
      <c r="M275392" s="4"/>
    </row>
    <row r="275393" spans="13:13">
      <c r="M275393" s="4"/>
    </row>
    <row r="275394" spans="13:13">
      <c r="M275394" s="4"/>
    </row>
    <row r="275395" spans="13:13">
      <c r="M275395" s="4"/>
    </row>
    <row r="275396" spans="13:13">
      <c r="M275396" s="4"/>
    </row>
    <row r="275397" spans="13:13">
      <c r="M275397" s="4"/>
    </row>
    <row r="275398" spans="13:13">
      <c r="M275398" s="4"/>
    </row>
    <row r="275399" spans="13:13">
      <c r="M275399" s="4"/>
    </row>
    <row r="275400" spans="13:13">
      <c r="M275400" s="4"/>
    </row>
    <row r="275401" spans="13:13">
      <c r="M275401" s="4"/>
    </row>
    <row r="275402" spans="13:13">
      <c r="M275402" s="4"/>
    </row>
    <row r="275403" spans="13:13">
      <c r="M275403" s="4"/>
    </row>
    <row r="275404" spans="13:13">
      <c r="M275404" s="4"/>
    </row>
    <row r="275405" spans="13:13">
      <c r="M275405" s="4"/>
    </row>
    <row r="275406" spans="13:13">
      <c r="M275406" s="4"/>
    </row>
    <row r="275407" spans="13:13">
      <c r="M275407" s="4"/>
    </row>
    <row r="275408" spans="13:13">
      <c r="M275408" s="4"/>
    </row>
    <row r="275409" spans="13:13">
      <c r="M275409" s="4"/>
    </row>
    <row r="275410" spans="13:13">
      <c r="M275410" s="4"/>
    </row>
    <row r="275411" spans="13:13">
      <c r="M275411" s="4"/>
    </row>
    <row r="275412" spans="13:13">
      <c r="M275412" s="4"/>
    </row>
    <row r="275413" spans="13:13">
      <c r="M275413" s="4"/>
    </row>
    <row r="275414" spans="13:13">
      <c r="M275414" s="4"/>
    </row>
    <row r="275415" spans="13:13">
      <c r="M275415" s="4"/>
    </row>
    <row r="275416" spans="13:13">
      <c r="M275416" s="4"/>
    </row>
    <row r="275417" spans="13:13">
      <c r="M275417" s="4"/>
    </row>
    <row r="275418" spans="13:13">
      <c r="M275418" s="4"/>
    </row>
    <row r="275419" spans="13:13">
      <c r="M275419" s="4"/>
    </row>
    <row r="275420" spans="13:13">
      <c r="M275420" s="4"/>
    </row>
    <row r="275421" spans="13:13">
      <c r="M275421" s="4"/>
    </row>
    <row r="275422" spans="13:13">
      <c r="M275422" s="4"/>
    </row>
    <row r="275423" spans="13:13">
      <c r="M275423" s="4"/>
    </row>
    <row r="275424" spans="13:13">
      <c r="M275424" s="4"/>
    </row>
    <row r="275425" spans="13:13">
      <c r="M275425" s="4"/>
    </row>
    <row r="275426" spans="13:13">
      <c r="M275426" s="4"/>
    </row>
    <row r="275427" spans="13:13">
      <c r="M275427" s="4"/>
    </row>
    <row r="275428" spans="13:13">
      <c r="M275428" s="4"/>
    </row>
    <row r="275429" spans="13:13">
      <c r="M275429" s="4"/>
    </row>
    <row r="275430" spans="13:13">
      <c r="M275430" s="4"/>
    </row>
    <row r="275431" spans="13:13">
      <c r="M275431" s="4"/>
    </row>
    <row r="275432" spans="13:13">
      <c r="M275432" s="4"/>
    </row>
    <row r="275433" spans="13:13">
      <c r="M275433" s="4"/>
    </row>
    <row r="275434" spans="13:13">
      <c r="M275434" s="4"/>
    </row>
    <row r="275435" spans="13:13">
      <c r="M275435" s="4"/>
    </row>
    <row r="275436" spans="13:13">
      <c r="M275436" s="4"/>
    </row>
    <row r="275437" spans="13:13">
      <c r="M275437" s="4"/>
    </row>
    <row r="275438" spans="13:13">
      <c r="M275438" s="4"/>
    </row>
    <row r="275439" spans="13:13">
      <c r="M275439" s="4"/>
    </row>
    <row r="275440" spans="13:13">
      <c r="M275440" s="4"/>
    </row>
    <row r="275441" spans="13:13">
      <c r="M275441" s="4"/>
    </row>
    <row r="275442" spans="13:13">
      <c r="M275442" s="4"/>
    </row>
    <row r="275443" spans="13:13">
      <c r="M275443" s="4"/>
    </row>
    <row r="275444" spans="13:13">
      <c r="M275444" s="4"/>
    </row>
    <row r="275445" spans="13:13">
      <c r="M275445" s="4"/>
    </row>
    <row r="275446" spans="13:13">
      <c r="M275446" s="4"/>
    </row>
    <row r="275447" spans="13:13">
      <c r="M275447" s="4"/>
    </row>
    <row r="275448" spans="13:13">
      <c r="M275448" s="4"/>
    </row>
    <row r="275449" spans="13:13">
      <c r="M275449" s="4"/>
    </row>
    <row r="275450" spans="13:13">
      <c r="M275450" s="4"/>
    </row>
    <row r="275451" spans="13:13">
      <c r="M275451" s="4"/>
    </row>
    <row r="275452" spans="13:13">
      <c r="M275452" s="4"/>
    </row>
    <row r="275453" spans="13:13">
      <c r="M275453" s="4"/>
    </row>
    <row r="275454" spans="13:13">
      <c r="M275454" s="4"/>
    </row>
    <row r="275455" spans="13:13">
      <c r="M275455" s="4"/>
    </row>
    <row r="275456" spans="13:13">
      <c r="M275456" s="4"/>
    </row>
    <row r="275457" spans="13:13">
      <c r="M275457" s="4"/>
    </row>
    <row r="275458" spans="13:13">
      <c r="M275458" s="4"/>
    </row>
    <row r="275459" spans="13:13">
      <c r="M275459" s="4"/>
    </row>
    <row r="275460" spans="13:13">
      <c r="M275460" s="4"/>
    </row>
    <row r="275461" spans="13:13">
      <c r="M275461" s="4"/>
    </row>
    <row r="275462" spans="13:13">
      <c r="M275462" s="4"/>
    </row>
    <row r="275463" spans="13:13">
      <c r="M275463" s="4"/>
    </row>
    <row r="275464" spans="13:13">
      <c r="M275464" s="4"/>
    </row>
    <row r="275465" spans="13:13">
      <c r="M275465" s="4"/>
    </row>
    <row r="275466" spans="13:13">
      <c r="M275466" s="4"/>
    </row>
    <row r="275467" spans="13:13">
      <c r="M275467" s="4"/>
    </row>
    <row r="275468" spans="13:13">
      <c r="M275468" s="4"/>
    </row>
    <row r="275469" spans="13:13">
      <c r="M275469" s="4"/>
    </row>
    <row r="275470" spans="13:13">
      <c r="M275470" s="4"/>
    </row>
    <row r="275471" spans="13:13">
      <c r="M275471" s="4"/>
    </row>
    <row r="275472" spans="13:13">
      <c r="M275472" s="4"/>
    </row>
    <row r="275473" spans="13:13">
      <c r="M275473" s="4"/>
    </row>
    <row r="275474" spans="13:13">
      <c r="M275474" s="4"/>
    </row>
    <row r="275475" spans="13:13">
      <c r="M275475" s="4"/>
    </row>
    <row r="275476" spans="13:13">
      <c r="M275476" s="4"/>
    </row>
    <row r="275477" spans="13:13">
      <c r="M275477" s="4"/>
    </row>
    <row r="275478" spans="13:13">
      <c r="M275478" s="4"/>
    </row>
    <row r="275479" spans="13:13">
      <c r="M275479" s="4"/>
    </row>
    <row r="275480" spans="13:13">
      <c r="M275480" s="4"/>
    </row>
    <row r="275481" spans="13:13">
      <c r="M275481" s="4"/>
    </row>
    <row r="275482" spans="13:13">
      <c r="M275482" s="4"/>
    </row>
    <row r="275483" spans="13:13">
      <c r="M275483" s="4"/>
    </row>
    <row r="275484" spans="13:13">
      <c r="M275484" s="4"/>
    </row>
    <row r="275485" spans="13:13">
      <c r="M275485" s="4"/>
    </row>
    <row r="275486" spans="13:13">
      <c r="M275486" s="4"/>
    </row>
    <row r="275487" spans="13:13">
      <c r="M275487" s="4"/>
    </row>
    <row r="275488" spans="13:13">
      <c r="M275488" s="4"/>
    </row>
    <row r="275489" spans="13:13">
      <c r="M275489" s="4"/>
    </row>
    <row r="275490" spans="13:13">
      <c r="M275490" s="4"/>
    </row>
    <row r="275491" spans="13:13">
      <c r="M275491" s="4"/>
    </row>
    <row r="275492" spans="13:13">
      <c r="M275492" s="4"/>
    </row>
    <row r="275493" spans="13:13">
      <c r="M275493" s="4"/>
    </row>
    <row r="275494" spans="13:13">
      <c r="M275494" s="4"/>
    </row>
    <row r="275495" spans="13:13">
      <c r="M275495" s="4"/>
    </row>
    <row r="275496" spans="13:13">
      <c r="M275496" s="4"/>
    </row>
    <row r="275497" spans="13:13">
      <c r="M275497" s="4"/>
    </row>
    <row r="275498" spans="13:13">
      <c r="M275498" s="4"/>
    </row>
    <row r="275499" spans="13:13">
      <c r="M275499" s="4"/>
    </row>
    <row r="275500" spans="13:13">
      <c r="M275500" s="4"/>
    </row>
    <row r="275501" spans="13:13">
      <c r="M275501" s="4"/>
    </row>
    <row r="275502" spans="13:13">
      <c r="M275502" s="4"/>
    </row>
    <row r="275503" spans="13:13">
      <c r="M275503" s="4"/>
    </row>
    <row r="275504" spans="13:13">
      <c r="M275504" s="4"/>
    </row>
    <row r="275505" spans="13:13">
      <c r="M275505" s="4"/>
    </row>
    <row r="275506" spans="13:13">
      <c r="M275506" s="4"/>
    </row>
    <row r="275507" spans="13:13">
      <c r="M275507" s="4"/>
    </row>
    <row r="275508" spans="13:13">
      <c r="M275508" s="4"/>
    </row>
    <row r="275509" spans="13:13">
      <c r="M275509" s="4"/>
    </row>
    <row r="275510" spans="13:13">
      <c r="M275510" s="4"/>
    </row>
    <row r="275511" spans="13:13">
      <c r="M275511" s="4"/>
    </row>
    <row r="275512" spans="13:13">
      <c r="M275512" s="4"/>
    </row>
    <row r="275513" spans="13:13">
      <c r="M275513" s="4"/>
    </row>
    <row r="275514" spans="13:13">
      <c r="M275514" s="4"/>
    </row>
    <row r="275515" spans="13:13">
      <c r="M275515" s="4"/>
    </row>
    <row r="275516" spans="13:13">
      <c r="M275516" s="4"/>
    </row>
    <row r="275517" spans="13:13">
      <c r="M275517" s="4"/>
    </row>
    <row r="275518" spans="13:13">
      <c r="M275518" s="4"/>
    </row>
    <row r="275519" spans="13:13">
      <c r="M275519" s="4"/>
    </row>
    <row r="275520" spans="13:13">
      <c r="M275520" s="4"/>
    </row>
    <row r="275521" spans="13:13">
      <c r="M275521" s="4"/>
    </row>
    <row r="275522" spans="13:13">
      <c r="M275522" s="4"/>
    </row>
    <row r="275523" spans="13:13">
      <c r="M275523" s="4"/>
    </row>
    <row r="275524" spans="13:13">
      <c r="M275524" s="4"/>
    </row>
    <row r="275525" spans="13:13">
      <c r="M275525" s="4"/>
    </row>
    <row r="275526" spans="13:13">
      <c r="M275526" s="4"/>
    </row>
    <row r="275527" spans="13:13">
      <c r="M275527" s="4"/>
    </row>
    <row r="275528" spans="13:13">
      <c r="M275528" s="4"/>
    </row>
    <row r="275529" spans="13:13">
      <c r="M275529" s="4"/>
    </row>
    <row r="275530" spans="13:13">
      <c r="M275530" s="4"/>
    </row>
    <row r="275531" spans="13:13">
      <c r="M275531" s="4"/>
    </row>
    <row r="275532" spans="13:13">
      <c r="M275532" s="4"/>
    </row>
    <row r="275533" spans="13:13">
      <c r="M275533" s="4"/>
    </row>
    <row r="275534" spans="13:13">
      <c r="M275534" s="4"/>
    </row>
    <row r="275535" spans="13:13">
      <c r="M275535" s="4"/>
    </row>
    <row r="275536" spans="13:13">
      <c r="M275536" s="4"/>
    </row>
    <row r="275537" spans="13:13">
      <c r="M275537" s="4"/>
    </row>
    <row r="275538" spans="13:13">
      <c r="M275538" s="4"/>
    </row>
    <row r="275539" spans="13:13">
      <c r="M275539" s="4"/>
    </row>
    <row r="275540" spans="13:13">
      <c r="M275540" s="4"/>
    </row>
    <row r="275541" spans="13:13">
      <c r="M275541" s="4"/>
    </row>
    <row r="275542" spans="13:13">
      <c r="M275542" s="4"/>
    </row>
    <row r="275543" spans="13:13">
      <c r="M275543" s="4"/>
    </row>
    <row r="275544" spans="13:13">
      <c r="M275544" s="4"/>
    </row>
    <row r="275545" spans="13:13">
      <c r="M275545" s="4"/>
    </row>
    <row r="275546" spans="13:13">
      <c r="M275546" s="4"/>
    </row>
    <row r="275547" spans="13:13">
      <c r="M275547" s="4"/>
    </row>
    <row r="275548" spans="13:13">
      <c r="M275548" s="4"/>
    </row>
    <row r="275549" spans="13:13">
      <c r="M275549" s="4"/>
    </row>
    <row r="275550" spans="13:13">
      <c r="M275550" s="4"/>
    </row>
    <row r="275551" spans="13:13">
      <c r="M275551" s="4"/>
    </row>
    <row r="275552" spans="13:13">
      <c r="M275552" s="4"/>
    </row>
    <row r="275553" spans="13:13">
      <c r="M275553" s="4"/>
    </row>
    <row r="275554" spans="13:13">
      <c r="M275554" s="4"/>
    </row>
    <row r="275555" spans="13:13">
      <c r="M275555" s="4"/>
    </row>
    <row r="275556" spans="13:13">
      <c r="M275556" s="4"/>
    </row>
    <row r="275557" spans="13:13">
      <c r="M275557" s="4"/>
    </row>
    <row r="275558" spans="13:13">
      <c r="M275558" s="4"/>
    </row>
    <row r="275559" spans="13:13">
      <c r="M275559" s="4"/>
    </row>
    <row r="275560" spans="13:13">
      <c r="M275560" s="4"/>
    </row>
    <row r="275561" spans="13:13">
      <c r="M275561" s="4"/>
    </row>
    <row r="275562" spans="13:13">
      <c r="M275562" s="4"/>
    </row>
    <row r="275563" spans="13:13">
      <c r="M275563" s="4"/>
    </row>
    <row r="275564" spans="13:13">
      <c r="M275564" s="4"/>
    </row>
    <row r="275565" spans="13:13">
      <c r="M275565" s="4"/>
    </row>
    <row r="275566" spans="13:13">
      <c r="M275566" s="4"/>
    </row>
    <row r="275567" spans="13:13">
      <c r="M275567" s="4"/>
    </row>
    <row r="275568" spans="13:13">
      <c r="M275568" s="4"/>
    </row>
    <row r="275569" spans="13:13">
      <c r="M275569" s="4"/>
    </row>
    <row r="275570" spans="13:13">
      <c r="M275570" s="4"/>
    </row>
    <row r="275571" spans="13:13">
      <c r="M275571" s="4"/>
    </row>
    <row r="275572" spans="13:13">
      <c r="M275572" s="4"/>
    </row>
    <row r="275573" spans="13:13">
      <c r="M275573" s="4"/>
    </row>
    <row r="275574" spans="13:13">
      <c r="M275574" s="4"/>
    </row>
    <row r="275575" spans="13:13">
      <c r="M275575" s="4"/>
    </row>
    <row r="275576" spans="13:13">
      <c r="M275576" s="4"/>
    </row>
    <row r="275577" spans="13:13">
      <c r="M275577" s="4"/>
    </row>
    <row r="275578" spans="13:13">
      <c r="M275578" s="4"/>
    </row>
    <row r="275579" spans="13:13">
      <c r="M275579" s="4"/>
    </row>
    <row r="275580" spans="13:13">
      <c r="M275580" s="4"/>
    </row>
    <row r="275581" spans="13:13">
      <c r="M275581" s="4"/>
    </row>
    <row r="275582" spans="13:13">
      <c r="M275582" s="4"/>
    </row>
    <row r="275583" spans="13:13">
      <c r="M275583" s="4"/>
    </row>
    <row r="275584" spans="13:13">
      <c r="M275584" s="4"/>
    </row>
    <row r="275585" spans="13:13">
      <c r="M275585" s="4"/>
    </row>
    <row r="275586" spans="13:13">
      <c r="M275586" s="4"/>
    </row>
    <row r="275587" spans="13:13">
      <c r="M275587" s="4"/>
    </row>
    <row r="275588" spans="13:13">
      <c r="M275588" s="4"/>
    </row>
    <row r="275589" spans="13:13">
      <c r="M275589" s="4"/>
    </row>
    <row r="275590" spans="13:13">
      <c r="M275590" s="4"/>
    </row>
    <row r="275591" spans="13:13">
      <c r="M275591" s="4"/>
    </row>
    <row r="275592" spans="13:13">
      <c r="M275592" s="4"/>
    </row>
    <row r="275593" spans="13:13">
      <c r="M275593" s="4"/>
    </row>
    <row r="275594" spans="13:13">
      <c r="M275594" s="4"/>
    </row>
    <row r="275595" spans="13:13">
      <c r="M275595" s="4"/>
    </row>
    <row r="275596" spans="13:13">
      <c r="M275596" s="4"/>
    </row>
    <row r="275597" spans="13:13">
      <c r="M275597" s="4"/>
    </row>
    <row r="275598" spans="13:13">
      <c r="M275598" s="4"/>
    </row>
    <row r="275599" spans="13:13">
      <c r="M275599" s="4"/>
    </row>
    <row r="275600" spans="13:13">
      <c r="M275600" s="4"/>
    </row>
    <row r="275601" spans="13:13">
      <c r="M275601" s="4"/>
    </row>
    <row r="275602" spans="13:13">
      <c r="M275602" s="4"/>
    </row>
    <row r="275603" spans="13:13">
      <c r="M275603" s="4"/>
    </row>
    <row r="275604" spans="13:13">
      <c r="M275604" s="4"/>
    </row>
    <row r="275605" spans="13:13">
      <c r="M275605" s="4"/>
    </row>
    <row r="275606" spans="13:13">
      <c r="M275606" s="4"/>
    </row>
    <row r="275607" spans="13:13">
      <c r="M275607" s="4"/>
    </row>
    <row r="275608" spans="13:13">
      <c r="M275608" s="4"/>
    </row>
    <row r="275609" spans="13:13">
      <c r="M275609" s="4"/>
    </row>
    <row r="275610" spans="13:13">
      <c r="M275610" s="4"/>
    </row>
    <row r="275611" spans="13:13">
      <c r="M275611" s="4"/>
    </row>
    <row r="275612" spans="13:13">
      <c r="M275612" s="4"/>
    </row>
    <row r="275613" spans="13:13">
      <c r="M275613" s="4"/>
    </row>
    <row r="275614" spans="13:13">
      <c r="M275614" s="4"/>
    </row>
    <row r="275615" spans="13:13">
      <c r="M275615" s="4"/>
    </row>
    <row r="275616" spans="13:13">
      <c r="M275616" s="4"/>
    </row>
    <row r="275617" spans="13:13">
      <c r="M275617" s="4"/>
    </row>
    <row r="275618" spans="13:13">
      <c r="M275618" s="4"/>
    </row>
    <row r="275619" spans="13:13">
      <c r="M275619" s="4"/>
    </row>
    <row r="275620" spans="13:13">
      <c r="M275620" s="4"/>
    </row>
    <row r="275621" spans="13:13">
      <c r="M275621" s="4"/>
    </row>
    <row r="275622" spans="13:13">
      <c r="M275622" s="4"/>
    </row>
    <row r="275623" spans="13:13">
      <c r="M275623" s="4"/>
    </row>
    <row r="275624" spans="13:13">
      <c r="M275624" s="4"/>
    </row>
    <row r="275625" spans="13:13">
      <c r="M275625" s="4"/>
    </row>
    <row r="275626" spans="13:13">
      <c r="M275626" s="4"/>
    </row>
    <row r="275627" spans="13:13">
      <c r="M275627" s="4"/>
    </row>
    <row r="275628" spans="13:13">
      <c r="M275628" s="4"/>
    </row>
    <row r="275629" spans="13:13">
      <c r="M275629" s="4"/>
    </row>
    <row r="275630" spans="13:13">
      <c r="M275630" s="4"/>
    </row>
    <row r="275631" spans="13:13">
      <c r="M275631" s="4"/>
    </row>
    <row r="275632" spans="13:13">
      <c r="M275632" s="4"/>
    </row>
    <row r="275633" spans="13:13">
      <c r="M275633" s="4"/>
    </row>
    <row r="275634" spans="13:13">
      <c r="M275634" s="4"/>
    </row>
    <row r="275635" spans="13:13">
      <c r="M275635" s="4"/>
    </row>
    <row r="275636" spans="13:13">
      <c r="M275636" s="4"/>
    </row>
    <row r="275637" spans="13:13">
      <c r="M275637" s="4"/>
    </row>
    <row r="275638" spans="13:13">
      <c r="M275638" s="4"/>
    </row>
    <row r="275639" spans="13:13">
      <c r="M275639" s="4"/>
    </row>
    <row r="275640" spans="13:13">
      <c r="M275640" s="4"/>
    </row>
    <row r="275641" spans="13:13">
      <c r="M275641" s="4"/>
    </row>
    <row r="275642" spans="13:13">
      <c r="M275642" s="4"/>
    </row>
    <row r="275643" spans="13:13">
      <c r="M275643" s="4"/>
    </row>
    <row r="275644" spans="13:13">
      <c r="M275644" s="4"/>
    </row>
    <row r="275645" spans="13:13">
      <c r="M275645" s="4"/>
    </row>
    <row r="275646" spans="13:13">
      <c r="M275646" s="4"/>
    </row>
    <row r="275647" spans="13:13">
      <c r="M275647" s="4"/>
    </row>
    <row r="275648" spans="13:13">
      <c r="M275648" s="4"/>
    </row>
    <row r="275649" spans="13:13">
      <c r="M275649" s="4"/>
    </row>
    <row r="275650" spans="13:13">
      <c r="M275650" s="4"/>
    </row>
    <row r="275651" spans="13:13">
      <c r="M275651" s="4"/>
    </row>
    <row r="275652" spans="13:13">
      <c r="M275652" s="4"/>
    </row>
    <row r="275653" spans="13:13">
      <c r="M275653" s="4"/>
    </row>
    <row r="275654" spans="13:13">
      <c r="M275654" s="4"/>
    </row>
    <row r="275655" spans="13:13">
      <c r="M275655" s="4"/>
    </row>
    <row r="275656" spans="13:13">
      <c r="M275656" s="4"/>
    </row>
    <row r="275657" spans="13:13">
      <c r="M275657" s="4"/>
    </row>
    <row r="275658" spans="13:13">
      <c r="M275658" s="4"/>
    </row>
    <row r="275659" spans="13:13">
      <c r="M275659" s="4"/>
    </row>
    <row r="275660" spans="13:13">
      <c r="M275660" s="4"/>
    </row>
    <row r="275661" spans="13:13">
      <c r="M275661" s="4"/>
    </row>
    <row r="275662" spans="13:13">
      <c r="M275662" s="4"/>
    </row>
    <row r="275663" spans="13:13">
      <c r="M275663" s="4"/>
    </row>
    <row r="275664" spans="13:13">
      <c r="M275664" s="4"/>
    </row>
    <row r="275665" spans="13:13">
      <c r="M275665" s="4"/>
    </row>
    <row r="275666" spans="13:13">
      <c r="M275666" s="4"/>
    </row>
    <row r="275667" spans="13:13">
      <c r="M275667" s="4"/>
    </row>
    <row r="275668" spans="13:13">
      <c r="M275668" s="4"/>
    </row>
    <row r="275669" spans="13:13">
      <c r="M275669" s="4"/>
    </row>
    <row r="275670" spans="13:13">
      <c r="M275670" s="4"/>
    </row>
    <row r="275671" spans="13:13">
      <c r="M275671" s="4"/>
    </row>
    <row r="275672" spans="13:13">
      <c r="M275672" s="4"/>
    </row>
    <row r="275673" spans="13:13">
      <c r="M275673" s="4"/>
    </row>
    <row r="275674" spans="13:13">
      <c r="M275674" s="4"/>
    </row>
    <row r="275675" spans="13:13">
      <c r="M275675" s="4"/>
    </row>
    <row r="275676" spans="13:13">
      <c r="M275676" s="4"/>
    </row>
    <row r="275677" spans="13:13">
      <c r="M275677" s="4"/>
    </row>
    <row r="275678" spans="13:13">
      <c r="M275678" s="4"/>
    </row>
    <row r="275679" spans="13:13">
      <c r="M275679" s="4"/>
    </row>
    <row r="275680" spans="13:13">
      <c r="M275680" s="4"/>
    </row>
    <row r="275681" spans="13:13">
      <c r="M275681" s="4"/>
    </row>
    <row r="275682" spans="13:13">
      <c r="M275682" s="4"/>
    </row>
    <row r="275683" spans="13:13">
      <c r="M275683" s="4"/>
    </row>
    <row r="275684" spans="13:13">
      <c r="M275684" s="4"/>
    </row>
    <row r="275685" spans="13:13">
      <c r="M275685" s="4"/>
    </row>
    <row r="275686" spans="13:13">
      <c r="M275686" s="4"/>
    </row>
    <row r="275687" spans="13:13">
      <c r="M275687" s="4"/>
    </row>
    <row r="275688" spans="13:13">
      <c r="M275688" s="4"/>
    </row>
    <row r="275689" spans="13:13">
      <c r="M275689" s="4"/>
    </row>
    <row r="275690" spans="13:13">
      <c r="M275690" s="4"/>
    </row>
    <row r="275691" spans="13:13">
      <c r="M275691" s="4"/>
    </row>
    <row r="275692" spans="13:13">
      <c r="M275692" s="4"/>
    </row>
    <row r="275693" spans="13:13">
      <c r="M275693" s="4"/>
    </row>
    <row r="275694" spans="13:13">
      <c r="M275694" s="4"/>
    </row>
    <row r="275695" spans="13:13">
      <c r="M275695" s="4"/>
    </row>
    <row r="275696" spans="13:13">
      <c r="M275696" s="4"/>
    </row>
    <row r="275697" spans="13:13">
      <c r="M275697" s="4"/>
    </row>
    <row r="275698" spans="13:13">
      <c r="M275698" s="4"/>
    </row>
    <row r="275699" spans="13:13">
      <c r="M275699" s="4"/>
    </row>
    <row r="275700" spans="13:13">
      <c r="M275700" s="4"/>
    </row>
    <row r="275701" spans="13:13">
      <c r="M275701" s="4"/>
    </row>
    <row r="275702" spans="13:13">
      <c r="M275702" s="4"/>
    </row>
    <row r="275703" spans="13:13">
      <c r="M275703" s="4"/>
    </row>
    <row r="275704" spans="13:13">
      <c r="M275704" s="4"/>
    </row>
    <row r="275705" spans="13:13">
      <c r="M275705" s="4"/>
    </row>
    <row r="275706" spans="13:13">
      <c r="M275706" s="4"/>
    </row>
    <row r="275707" spans="13:13">
      <c r="M275707" s="4"/>
    </row>
    <row r="275708" spans="13:13">
      <c r="M275708" s="4"/>
    </row>
    <row r="275709" spans="13:13">
      <c r="M275709" s="4"/>
    </row>
    <row r="275710" spans="13:13">
      <c r="M275710" s="4"/>
    </row>
    <row r="275711" spans="13:13">
      <c r="M275711" s="4"/>
    </row>
    <row r="275712" spans="13:13">
      <c r="M275712" s="4"/>
    </row>
    <row r="275713" spans="13:13">
      <c r="M275713" s="4"/>
    </row>
    <row r="275714" spans="13:13">
      <c r="M275714" s="4"/>
    </row>
    <row r="275715" spans="13:13">
      <c r="M275715" s="4"/>
    </row>
    <row r="275716" spans="13:13">
      <c r="M275716" s="4"/>
    </row>
    <row r="275717" spans="13:13">
      <c r="M275717" s="4"/>
    </row>
    <row r="275718" spans="13:13">
      <c r="M275718" s="4"/>
    </row>
    <row r="275719" spans="13:13">
      <c r="M275719" s="4"/>
    </row>
    <row r="275720" spans="13:13">
      <c r="M275720" s="4"/>
    </row>
    <row r="275721" spans="13:13">
      <c r="M275721" s="4"/>
    </row>
    <row r="275722" spans="13:13">
      <c r="M275722" s="4"/>
    </row>
    <row r="275723" spans="13:13">
      <c r="M275723" s="4"/>
    </row>
    <row r="275724" spans="13:13">
      <c r="M275724" s="4"/>
    </row>
    <row r="275725" spans="13:13">
      <c r="M275725" s="4"/>
    </row>
    <row r="275726" spans="13:13">
      <c r="M275726" s="4"/>
    </row>
    <row r="275727" spans="13:13">
      <c r="M275727" s="4"/>
    </row>
    <row r="275728" spans="13:13">
      <c r="M275728" s="4"/>
    </row>
    <row r="275729" spans="13:13">
      <c r="M275729" s="4"/>
    </row>
    <row r="275730" spans="13:13">
      <c r="M275730" s="4"/>
    </row>
    <row r="275731" spans="13:13">
      <c r="M275731" s="4"/>
    </row>
    <row r="275732" spans="13:13">
      <c r="M275732" s="4"/>
    </row>
    <row r="275733" spans="13:13">
      <c r="M275733" s="4"/>
    </row>
    <row r="275734" spans="13:13">
      <c r="M275734" s="4"/>
    </row>
    <row r="275735" spans="13:13">
      <c r="M275735" s="4"/>
    </row>
    <row r="275736" spans="13:13">
      <c r="M275736" s="4"/>
    </row>
    <row r="275737" spans="13:13">
      <c r="M275737" s="4"/>
    </row>
    <row r="275738" spans="13:13">
      <c r="M275738" s="4"/>
    </row>
    <row r="275739" spans="13:13">
      <c r="M275739" s="4"/>
    </row>
    <row r="275740" spans="13:13">
      <c r="M275740" s="4"/>
    </row>
    <row r="275741" spans="13:13">
      <c r="M275741" s="4"/>
    </row>
    <row r="275742" spans="13:13">
      <c r="M275742" s="4"/>
    </row>
    <row r="275743" spans="13:13">
      <c r="M275743" s="4"/>
    </row>
    <row r="275744" spans="13:13">
      <c r="M275744" s="4"/>
    </row>
    <row r="275745" spans="13:13">
      <c r="M275745" s="4"/>
    </row>
    <row r="275746" spans="13:13">
      <c r="M275746" s="4"/>
    </row>
    <row r="275747" spans="13:13">
      <c r="M275747" s="4"/>
    </row>
    <row r="275748" spans="13:13">
      <c r="M275748" s="4"/>
    </row>
    <row r="275749" spans="13:13">
      <c r="M275749" s="4"/>
    </row>
    <row r="275750" spans="13:13">
      <c r="M275750" s="4"/>
    </row>
    <row r="275751" spans="13:13">
      <c r="M275751" s="4"/>
    </row>
    <row r="275752" spans="13:13">
      <c r="M275752" s="4"/>
    </row>
    <row r="275753" spans="13:13">
      <c r="M275753" s="4"/>
    </row>
    <row r="275754" spans="13:13">
      <c r="M275754" s="4"/>
    </row>
    <row r="275755" spans="13:13">
      <c r="M275755" s="4"/>
    </row>
    <row r="275756" spans="13:13">
      <c r="M275756" s="4"/>
    </row>
    <row r="275757" spans="13:13">
      <c r="M275757" s="4"/>
    </row>
    <row r="275758" spans="13:13">
      <c r="M275758" s="4"/>
    </row>
    <row r="275759" spans="13:13">
      <c r="M275759" s="4"/>
    </row>
    <row r="275760" spans="13:13">
      <c r="M275760" s="4"/>
    </row>
    <row r="275761" spans="13:13">
      <c r="M275761" s="4"/>
    </row>
    <row r="275762" spans="13:13">
      <c r="M275762" s="4"/>
    </row>
    <row r="275763" spans="13:13">
      <c r="M275763" s="4"/>
    </row>
    <row r="275764" spans="13:13">
      <c r="M275764" s="4"/>
    </row>
    <row r="275765" spans="13:13">
      <c r="M275765" s="4"/>
    </row>
    <row r="275766" spans="13:13">
      <c r="M275766" s="4"/>
    </row>
    <row r="275767" spans="13:13">
      <c r="M275767" s="4"/>
    </row>
    <row r="275768" spans="13:13">
      <c r="M275768" s="4"/>
    </row>
    <row r="275769" spans="13:13">
      <c r="M275769" s="4"/>
    </row>
    <row r="275770" spans="13:13">
      <c r="M275770" s="4"/>
    </row>
    <row r="275771" spans="13:13">
      <c r="M275771" s="4"/>
    </row>
    <row r="275772" spans="13:13">
      <c r="M275772" s="4"/>
    </row>
    <row r="275773" spans="13:13">
      <c r="M275773" s="4"/>
    </row>
    <row r="275774" spans="13:13">
      <c r="M275774" s="4"/>
    </row>
    <row r="275775" spans="13:13">
      <c r="M275775" s="4"/>
    </row>
    <row r="275776" spans="13:13">
      <c r="M275776" s="4"/>
    </row>
    <row r="275777" spans="13:13">
      <c r="M275777" s="4"/>
    </row>
    <row r="275778" spans="13:13">
      <c r="M275778" s="4"/>
    </row>
    <row r="275779" spans="13:13">
      <c r="M275779" s="4"/>
    </row>
    <row r="275780" spans="13:13">
      <c r="M275780" s="4"/>
    </row>
    <row r="275781" spans="13:13">
      <c r="M275781" s="4"/>
    </row>
    <row r="275782" spans="13:13">
      <c r="M275782" s="4"/>
    </row>
    <row r="275783" spans="13:13">
      <c r="M275783" s="4"/>
    </row>
    <row r="275784" spans="13:13">
      <c r="M275784" s="4"/>
    </row>
    <row r="275785" spans="13:13">
      <c r="M275785" s="4"/>
    </row>
    <row r="275786" spans="13:13">
      <c r="M275786" s="4"/>
    </row>
    <row r="275787" spans="13:13">
      <c r="M275787" s="4"/>
    </row>
    <row r="275788" spans="13:13">
      <c r="M275788" s="4"/>
    </row>
    <row r="275789" spans="13:13">
      <c r="M275789" s="4"/>
    </row>
    <row r="275790" spans="13:13">
      <c r="M275790" s="4"/>
    </row>
    <row r="275791" spans="13:13">
      <c r="M275791" s="4"/>
    </row>
    <row r="275792" spans="13:13">
      <c r="M275792" s="4"/>
    </row>
    <row r="275793" spans="13:13">
      <c r="M275793" s="4"/>
    </row>
    <row r="275794" spans="13:13">
      <c r="M275794" s="4"/>
    </row>
    <row r="275795" spans="13:13">
      <c r="M275795" s="4"/>
    </row>
    <row r="275796" spans="13:13">
      <c r="M275796" s="4"/>
    </row>
    <row r="275797" spans="13:13">
      <c r="M275797" s="4"/>
    </row>
    <row r="275798" spans="13:13">
      <c r="M275798" s="4"/>
    </row>
    <row r="275799" spans="13:13">
      <c r="M275799" s="4"/>
    </row>
    <row r="275800" spans="13:13">
      <c r="M275800" s="4"/>
    </row>
    <row r="275801" spans="13:13">
      <c r="M275801" s="4"/>
    </row>
    <row r="275802" spans="13:13">
      <c r="M275802" s="4"/>
    </row>
    <row r="275803" spans="13:13">
      <c r="M275803" s="4"/>
    </row>
    <row r="275804" spans="13:13">
      <c r="M275804" s="4"/>
    </row>
    <row r="275805" spans="13:13">
      <c r="M275805" s="4"/>
    </row>
    <row r="275806" spans="13:13">
      <c r="M275806" s="4"/>
    </row>
    <row r="275807" spans="13:13">
      <c r="M275807" s="4"/>
    </row>
    <row r="275808" spans="13:13">
      <c r="M275808" s="4"/>
    </row>
    <row r="275809" spans="13:13">
      <c r="M275809" s="4"/>
    </row>
    <row r="275810" spans="13:13">
      <c r="M275810" s="4"/>
    </row>
    <row r="275811" spans="13:13">
      <c r="M275811" s="4"/>
    </row>
    <row r="275812" spans="13:13">
      <c r="M275812" s="4"/>
    </row>
    <row r="275813" spans="13:13">
      <c r="M275813" s="4"/>
    </row>
    <row r="275814" spans="13:13">
      <c r="M275814" s="4"/>
    </row>
    <row r="275815" spans="13:13">
      <c r="M275815" s="4"/>
    </row>
    <row r="275816" spans="13:13">
      <c r="M275816" s="4"/>
    </row>
    <row r="275817" spans="13:13">
      <c r="M275817" s="4"/>
    </row>
    <row r="275818" spans="13:13">
      <c r="M275818" s="4"/>
    </row>
    <row r="275819" spans="13:13">
      <c r="M275819" s="4"/>
    </row>
    <row r="275820" spans="13:13">
      <c r="M275820" s="4"/>
    </row>
    <row r="275821" spans="13:13">
      <c r="M275821" s="4"/>
    </row>
    <row r="275822" spans="13:13">
      <c r="M275822" s="4"/>
    </row>
    <row r="275823" spans="13:13">
      <c r="M275823" s="4"/>
    </row>
    <row r="275824" spans="13:13">
      <c r="M275824" s="4"/>
    </row>
    <row r="275825" spans="13:13">
      <c r="M275825" s="4"/>
    </row>
    <row r="275826" spans="13:13">
      <c r="M275826" s="4"/>
    </row>
    <row r="275827" spans="13:13">
      <c r="M275827" s="4"/>
    </row>
    <row r="275828" spans="13:13">
      <c r="M275828" s="4"/>
    </row>
    <row r="275829" spans="13:13">
      <c r="M275829" s="4"/>
    </row>
    <row r="275830" spans="13:13">
      <c r="M275830" s="4"/>
    </row>
    <row r="275831" spans="13:13">
      <c r="M275831" s="4"/>
    </row>
    <row r="275832" spans="13:13">
      <c r="M275832" s="4"/>
    </row>
    <row r="275833" spans="13:13">
      <c r="M275833" s="4"/>
    </row>
    <row r="275834" spans="13:13">
      <c r="M275834" s="4"/>
    </row>
    <row r="275835" spans="13:13">
      <c r="M275835" s="4"/>
    </row>
    <row r="275836" spans="13:13">
      <c r="M275836" s="4"/>
    </row>
    <row r="275837" spans="13:13">
      <c r="M275837" s="4"/>
    </row>
    <row r="275838" spans="13:13">
      <c r="M275838" s="4"/>
    </row>
    <row r="275839" spans="13:13">
      <c r="M275839" s="4"/>
    </row>
    <row r="275840" spans="13:13">
      <c r="M275840" s="4"/>
    </row>
    <row r="275841" spans="13:13">
      <c r="M275841" s="4"/>
    </row>
    <row r="275842" spans="13:13">
      <c r="M275842" s="4"/>
    </row>
    <row r="275843" spans="13:13">
      <c r="M275843" s="4"/>
    </row>
    <row r="275844" spans="13:13">
      <c r="M275844" s="4"/>
    </row>
    <row r="275845" spans="13:13">
      <c r="M275845" s="4"/>
    </row>
    <row r="275846" spans="13:13">
      <c r="M275846" s="4"/>
    </row>
    <row r="275847" spans="13:13">
      <c r="M275847" s="4"/>
    </row>
    <row r="275848" spans="13:13">
      <c r="M275848" s="4"/>
    </row>
    <row r="275849" spans="13:13">
      <c r="M275849" s="4"/>
    </row>
    <row r="275850" spans="13:13">
      <c r="M275850" s="4"/>
    </row>
    <row r="275851" spans="13:13">
      <c r="M275851" s="4"/>
    </row>
    <row r="275852" spans="13:13">
      <c r="M275852" s="4"/>
    </row>
    <row r="275853" spans="13:13">
      <c r="M275853" s="4"/>
    </row>
    <row r="275854" spans="13:13">
      <c r="M275854" s="4"/>
    </row>
    <row r="275855" spans="13:13">
      <c r="M275855" s="4"/>
    </row>
    <row r="275856" spans="13:13">
      <c r="M275856" s="4"/>
    </row>
    <row r="275857" spans="13:13">
      <c r="M275857" s="4"/>
    </row>
    <row r="275858" spans="13:13">
      <c r="M275858" s="4"/>
    </row>
    <row r="275859" spans="13:13">
      <c r="M275859" s="4"/>
    </row>
    <row r="275860" spans="13:13">
      <c r="M275860" s="4"/>
    </row>
    <row r="275861" spans="13:13">
      <c r="M275861" s="4"/>
    </row>
    <row r="275862" spans="13:13">
      <c r="M275862" s="4"/>
    </row>
    <row r="275863" spans="13:13">
      <c r="M275863" s="4"/>
    </row>
    <row r="275864" spans="13:13">
      <c r="M275864" s="4"/>
    </row>
    <row r="275865" spans="13:13">
      <c r="M275865" s="4"/>
    </row>
    <row r="275866" spans="13:13">
      <c r="M275866" s="4"/>
    </row>
    <row r="275867" spans="13:13">
      <c r="M275867" s="4"/>
    </row>
    <row r="275868" spans="13:13">
      <c r="M275868" s="4"/>
    </row>
    <row r="275869" spans="13:13">
      <c r="M275869" s="4"/>
    </row>
    <row r="275870" spans="13:13">
      <c r="M275870" s="4"/>
    </row>
    <row r="275871" spans="13:13">
      <c r="M275871" s="4"/>
    </row>
    <row r="275872" spans="13:13">
      <c r="M275872" s="4"/>
    </row>
    <row r="275873" spans="13:13">
      <c r="M275873" s="4"/>
    </row>
    <row r="275874" spans="13:13">
      <c r="M275874" s="4"/>
    </row>
    <row r="275875" spans="13:13">
      <c r="M275875" s="4"/>
    </row>
    <row r="275876" spans="13:13">
      <c r="M275876" s="4"/>
    </row>
    <row r="275877" spans="13:13">
      <c r="M275877" s="4"/>
    </row>
    <row r="275878" spans="13:13">
      <c r="M275878" s="4"/>
    </row>
    <row r="275879" spans="13:13">
      <c r="M275879" s="4"/>
    </row>
    <row r="275880" spans="13:13">
      <c r="M275880" s="4"/>
    </row>
    <row r="275881" spans="13:13">
      <c r="M275881" s="4"/>
    </row>
    <row r="275882" spans="13:13">
      <c r="M275882" s="4"/>
    </row>
    <row r="275883" spans="13:13">
      <c r="M275883" s="4"/>
    </row>
    <row r="275884" spans="13:13">
      <c r="M275884" s="4"/>
    </row>
    <row r="275885" spans="13:13">
      <c r="M275885" s="4"/>
    </row>
    <row r="275886" spans="13:13">
      <c r="M275886" s="4"/>
    </row>
    <row r="275887" spans="13:13">
      <c r="M275887" s="4"/>
    </row>
    <row r="275888" spans="13:13">
      <c r="M275888" s="4"/>
    </row>
    <row r="275889" spans="13:13">
      <c r="M275889" s="4"/>
    </row>
    <row r="275890" spans="13:13">
      <c r="M275890" s="4"/>
    </row>
    <row r="275891" spans="13:13">
      <c r="M275891" s="4"/>
    </row>
    <row r="275892" spans="13:13">
      <c r="M275892" s="4"/>
    </row>
    <row r="275893" spans="13:13">
      <c r="M275893" s="4"/>
    </row>
    <row r="275894" spans="13:13">
      <c r="M275894" s="4"/>
    </row>
    <row r="275895" spans="13:13">
      <c r="M275895" s="4"/>
    </row>
    <row r="275896" spans="13:13">
      <c r="M275896" s="4"/>
    </row>
    <row r="275897" spans="13:13">
      <c r="M275897" s="4"/>
    </row>
    <row r="275898" spans="13:13">
      <c r="M275898" s="4"/>
    </row>
    <row r="275899" spans="13:13">
      <c r="M275899" s="4"/>
    </row>
    <row r="275900" spans="13:13">
      <c r="M275900" s="4"/>
    </row>
    <row r="275901" spans="13:13">
      <c r="M275901" s="4"/>
    </row>
    <row r="275902" spans="13:13">
      <c r="M275902" s="4"/>
    </row>
    <row r="275903" spans="13:13">
      <c r="M275903" s="4"/>
    </row>
    <row r="275904" spans="13:13">
      <c r="M275904" s="4"/>
    </row>
    <row r="275905" spans="13:13">
      <c r="M275905" s="4"/>
    </row>
    <row r="275906" spans="13:13">
      <c r="M275906" s="4"/>
    </row>
    <row r="275907" spans="13:13">
      <c r="M275907" s="4"/>
    </row>
    <row r="275908" spans="13:13">
      <c r="M275908" s="4"/>
    </row>
    <row r="275909" spans="13:13">
      <c r="M275909" s="4"/>
    </row>
    <row r="275910" spans="13:13">
      <c r="M275910" s="4"/>
    </row>
    <row r="275911" spans="13:13">
      <c r="M275911" s="4"/>
    </row>
    <row r="275912" spans="13:13">
      <c r="M275912" s="4"/>
    </row>
    <row r="275913" spans="13:13">
      <c r="M275913" s="4"/>
    </row>
    <row r="275914" spans="13:13">
      <c r="M275914" s="4"/>
    </row>
    <row r="275915" spans="13:13">
      <c r="M275915" s="4"/>
    </row>
    <row r="275916" spans="13:13">
      <c r="M275916" s="4"/>
    </row>
    <row r="275917" spans="13:13">
      <c r="M275917" s="4"/>
    </row>
    <row r="275918" spans="13:13">
      <c r="M275918" s="4"/>
    </row>
    <row r="275919" spans="13:13">
      <c r="M275919" s="4"/>
    </row>
    <row r="275920" spans="13:13">
      <c r="M275920" s="4"/>
    </row>
    <row r="275921" spans="13:13">
      <c r="M275921" s="4"/>
    </row>
    <row r="275922" spans="13:13">
      <c r="M275922" s="4"/>
    </row>
    <row r="275923" spans="13:13">
      <c r="M275923" s="4"/>
    </row>
    <row r="275924" spans="13:13">
      <c r="M275924" s="4"/>
    </row>
    <row r="275925" spans="13:13">
      <c r="M275925" s="4"/>
    </row>
    <row r="275926" spans="13:13">
      <c r="M275926" s="4"/>
    </row>
    <row r="275927" spans="13:13">
      <c r="M275927" s="4"/>
    </row>
    <row r="275928" spans="13:13">
      <c r="M275928" s="4"/>
    </row>
    <row r="275929" spans="13:13">
      <c r="M275929" s="4"/>
    </row>
    <row r="275930" spans="13:13">
      <c r="M275930" s="4"/>
    </row>
    <row r="275931" spans="13:13">
      <c r="M275931" s="4"/>
    </row>
    <row r="275932" spans="13:13">
      <c r="M275932" s="4"/>
    </row>
    <row r="275933" spans="13:13">
      <c r="M275933" s="4"/>
    </row>
    <row r="275934" spans="13:13">
      <c r="M275934" s="4"/>
    </row>
    <row r="275935" spans="13:13">
      <c r="M275935" s="4"/>
    </row>
    <row r="275936" spans="13:13">
      <c r="M275936" s="4"/>
    </row>
    <row r="275937" spans="13:13">
      <c r="M275937" s="4"/>
    </row>
    <row r="275938" spans="13:13">
      <c r="M275938" s="4"/>
    </row>
    <row r="275939" spans="13:13">
      <c r="M275939" s="4"/>
    </row>
    <row r="275940" spans="13:13">
      <c r="M275940" s="4"/>
    </row>
    <row r="275941" spans="13:13">
      <c r="M275941" s="4"/>
    </row>
    <row r="275942" spans="13:13">
      <c r="M275942" s="4"/>
    </row>
    <row r="275943" spans="13:13">
      <c r="M275943" s="4"/>
    </row>
    <row r="275944" spans="13:13">
      <c r="M275944" s="4"/>
    </row>
    <row r="275945" spans="13:13">
      <c r="M275945" s="4"/>
    </row>
    <row r="275946" spans="13:13">
      <c r="M275946" s="4"/>
    </row>
    <row r="275947" spans="13:13">
      <c r="M275947" s="4"/>
    </row>
    <row r="275948" spans="13:13">
      <c r="M275948" s="4"/>
    </row>
    <row r="275949" spans="13:13">
      <c r="M275949" s="4"/>
    </row>
    <row r="275950" spans="13:13">
      <c r="M275950" s="4"/>
    </row>
    <row r="275951" spans="13:13">
      <c r="M275951" s="4"/>
    </row>
    <row r="275952" spans="13:13">
      <c r="M275952" s="4"/>
    </row>
    <row r="275953" spans="13:13">
      <c r="M275953" s="4"/>
    </row>
    <row r="275954" spans="13:13">
      <c r="M275954" s="4"/>
    </row>
    <row r="275955" spans="13:13">
      <c r="M275955" s="4"/>
    </row>
    <row r="275956" spans="13:13">
      <c r="M275956" s="4"/>
    </row>
    <row r="275957" spans="13:13">
      <c r="M275957" s="4"/>
    </row>
    <row r="275958" spans="13:13">
      <c r="M275958" s="4"/>
    </row>
    <row r="275959" spans="13:13">
      <c r="M275959" s="4"/>
    </row>
    <row r="275960" spans="13:13">
      <c r="M275960" s="4"/>
    </row>
    <row r="275961" spans="13:13">
      <c r="M275961" s="4"/>
    </row>
    <row r="275962" spans="13:13">
      <c r="M275962" s="4"/>
    </row>
    <row r="275963" spans="13:13">
      <c r="M275963" s="4"/>
    </row>
    <row r="275964" spans="13:13">
      <c r="M275964" s="4"/>
    </row>
    <row r="275965" spans="13:13">
      <c r="M275965" s="4"/>
    </row>
    <row r="275966" spans="13:13">
      <c r="M275966" s="4"/>
    </row>
    <row r="275967" spans="13:13">
      <c r="M275967" s="4"/>
    </row>
    <row r="275968" spans="13:13">
      <c r="M275968" s="4"/>
    </row>
    <row r="275969" spans="13:13">
      <c r="M275969" s="4"/>
    </row>
    <row r="275970" spans="13:13">
      <c r="M275970" s="4"/>
    </row>
    <row r="275971" spans="13:13">
      <c r="M275971" s="4"/>
    </row>
    <row r="275972" spans="13:13">
      <c r="M275972" s="4"/>
    </row>
    <row r="275973" spans="13:13">
      <c r="M275973" s="4"/>
    </row>
    <row r="275974" spans="13:13">
      <c r="M275974" s="4"/>
    </row>
    <row r="275975" spans="13:13">
      <c r="M275975" s="4"/>
    </row>
    <row r="275976" spans="13:13">
      <c r="M275976" s="4"/>
    </row>
    <row r="275977" spans="13:13">
      <c r="M275977" s="4"/>
    </row>
    <row r="275978" spans="13:13">
      <c r="M275978" s="4"/>
    </row>
    <row r="275979" spans="13:13">
      <c r="M275979" s="4"/>
    </row>
    <row r="275980" spans="13:13">
      <c r="M275980" s="4"/>
    </row>
    <row r="275981" spans="13:13">
      <c r="M275981" s="4"/>
    </row>
    <row r="275982" spans="13:13">
      <c r="M275982" s="4"/>
    </row>
    <row r="275983" spans="13:13">
      <c r="M275983" s="4"/>
    </row>
    <row r="275984" spans="13:13">
      <c r="M275984" s="4"/>
    </row>
    <row r="275985" spans="13:13">
      <c r="M275985" s="4"/>
    </row>
    <row r="275986" spans="13:13">
      <c r="M275986" s="4"/>
    </row>
    <row r="275987" spans="13:13">
      <c r="M275987" s="4"/>
    </row>
    <row r="275988" spans="13:13">
      <c r="M275988" s="4"/>
    </row>
    <row r="275989" spans="13:13">
      <c r="M275989" s="4"/>
    </row>
    <row r="275990" spans="13:13">
      <c r="M275990" s="4"/>
    </row>
    <row r="275991" spans="13:13">
      <c r="M275991" s="4"/>
    </row>
    <row r="275992" spans="13:13">
      <c r="M275992" s="4"/>
    </row>
    <row r="275993" spans="13:13">
      <c r="M275993" s="4"/>
    </row>
    <row r="275994" spans="13:13">
      <c r="M275994" s="4"/>
    </row>
    <row r="275995" spans="13:13">
      <c r="M275995" s="4"/>
    </row>
    <row r="275996" spans="13:13">
      <c r="M275996" s="4"/>
    </row>
    <row r="275997" spans="13:13">
      <c r="M275997" s="4"/>
    </row>
    <row r="275998" spans="13:13">
      <c r="M275998" s="4"/>
    </row>
    <row r="275999" spans="13:13">
      <c r="M275999" s="4"/>
    </row>
    <row r="276000" spans="13:13">
      <c r="M276000" s="4"/>
    </row>
    <row r="276001" spans="13:13">
      <c r="M276001" s="4"/>
    </row>
    <row r="276002" spans="13:13">
      <c r="M276002" s="4"/>
    </row>
    <row r="276003" spans="13:13">
      <c r="M276003" s="4"/>
    </row>
    <row r="276004" spans="13:13">
      <c r="M276004" s="4"/>
    </row>
    <row r="276005" spans="13:13">
      <c r="M276005" s="4"/>
    </row>
    <row r="276006" spans="13:13">
      <c r="M276006" s="4"/>
    </row>
    <row r="276007" spans="13:13">
      <c r="M276007" s="4"/>
    </row>
    <row r="276008" spans="13:13">
      <c r="M276008" s="4"/>
    </row>
    <row r="276009" spans="13:13">
      <c r="M276009" s="4"/>
    </row>
    <row r="276010" spans="13:13">
      <c r="M276010" s="4"/>
    </row>
    <row r="276011" spans="13:13">
      <c r="M276011" s="4"/>
    </row>
    <row r="276012" spans="13:13">
      <c r="M276012" s="4"/>
    </row>
    <row r="276013" spans="13:13">
      <c r="M276013" s="4"/>
    </row>
    <row r="276014" spans="13:13">
      <c r="M276014" s="4"/>
    </row>
    <row r="276015" spans="13:13">
      <c r="M276015" s="4"/>
    </row>
    <row r="276016" spans="13:13">
      <c r="M276016" s="4"/>
    </row>
    <row r="276017" spans="13:13">
      <c r="M276017" s="4"/>
    </row>
    <row r="276018" spans="13:13">
      <c r="M276018" s="4"/>
    </row>
    <row r="276019" spans="13:13">
      <c r="M276019" s="4"/>
    </row>
    <row r="276020" spans="13:13">
      <c r="M276020" s="4"/>
    </row>
    <row r="276021" spans="13:13">
      <c r="M276021" s="4"/>
    </row>
    <row r="276022" spans="13:13">
      <c r="M276022" s="4"/>
    </row>
    <row r="276023" spans="13:13">
      <c r="M276023" s="4"/>
    </row>
    <row r="276024" spans="13:13">
      <c r="M276024" s="4"/>
    </row>
    <row r="276025" spans="13:13">
      <c r="M276025" s="4"/>
    </row>
    <row r="276026" spans="13:13">
      <c r="M276026" s="4"/>
    </row>
    <row r="276027" spans="13:13">
      <c r="M276027" s="4"/>
    </row>
    <row r="276028" spans="13:13">
      <c r="M276028" s="4"/>
    </row>
    <row r="276029" spans="13:13">
      <c r="M276029" s="4"/>
    </row>
    <row r="276030" spans="13:13">
      <c r="M276030" s="4"/>
    </row>
    <row r="276031" spans="13:13">
      <c r="M276031" s="4"/>
    </row>
    <row r="276032" spans="13:13">
      <c r="M276032" s="4"/>
    </row>
    <row r="276033" spans="13:13">
      <c r="M276033" s="4"/>
    </row>
    <row r="276034" spans="13:13">
      <c r="M276034" s="4"/>
    </row>
    <row r="276035" spans="13:13">
      <c r="M276035" s="4"/>
    </row>
    <row r="276036" spans="13:13">
      <c r="M276036" s="4"/>
    </row>
    <row r="276037" spans="13:13">
      <c r="M276037" s="4"/>
    </row>
    <row r="276038" spans="13:13">
      <c r="M276038" s="4"/>
    </row>
    <row r="276039" spans="13:13">
      <c r="M276039" s="4"/>
    </row>
    <row r="276040" spans="13:13">
      <c r="M276040" s="4"/>
    </row>
    <row r="276041" spans="13:13">
      <c r="M276041" s="4"/>
    </row>
    <row r="276042" spans="13:13">
      <c r="M276042" s="4"/>
    </row>
    <row r="276043" spans="13:13">
      <c r="M276043" s="4"/>
    </row>
    <row r="276044" spans="13:13">
      <c r="M276044" s="4"/>
    </row>
    <row r="276045" spans="13:13">
      <c r="M276045" s="4"/>
    </row>
    <row r="276046" spans="13:13">
      <c r="M276046" s="4"/>
    </row>
    <row r="276047" spans="13:13">
      <c r="M276047" s="4"/>
    </row>
    <row r="276048" spans="13:13">
      <c r="M276048" s="4"/>
    </row>
    <row r="276049" spans="13:13">
      <c r="M276049" s="4"/>
    </row>
    <row r="276050" spans="13:13">
      <c r="M276050" s="4"/>
    </row>
    <row r="276051" spans="13:13">
      <c r="M276051" s="4"/>
    </row>
    <row r="276052" spans="13:13">
      <c r="M276052" s="4"/>
    </row>
    <row r="276053" spans="13:13">
      <c r="M276053" s="4"/>
    </row>
    <row r="276054" spans="13:13">
      <c r="M276054" s="4"/>
    </row>
    <row r="276055" spans="13:13">
      <c r="M276055" s="4"/>
    </row>
    <row r="276056" spans="13:13">
      <c r="M276056" s="4"/>
    </row>
    <row r="276057" spans="13:13">
      <c r="M276057" s="4"/>
    </row>
    <row r="276058" spans="13:13">
      <c r="M276058" s="4"/>
    </row>
    <row r="276059" spans="13:13">
      <c r="M276059" s="4"/>
    </row>
    <row r="276060" spans="13:13">
      <c r="M276060" s="4"/>
    </row>
    <row r="276061" spans="13:13">
      <c r="M276061" s="4"/>
    </row>
    <row r="276062" spans="13:13">
      <c r="M276062" s="4"/>
    </row>
    <row r="276063" spans="13:13">
      <c r="M276063" s="4"/>
    </row>
    <row r="276064" spans="13:13">
      <c r="M276064" s="4"/>
    </row>
    <row r="276065" spans="13:13">
      <c r="M276065" s="4"/>
    </row>
    <row r="276066" spans="13:13">
      <c r="M276066" s="4"/>
    </row>
    <row r="276067" spans="13:13">
      <c r="M276067" s="4"/>
    </row>
    <row r="276068" spans="13:13">
      <c r="M276068" s="4"/>
    </row>
    <row r="276069" spans="13:13">
      <c r="M276069" s="4"/>
    </row>
    <row r="276070" spans="13:13">
      <c r="M276070" s="4"/>
    </row>
    <row r="276071" spans="13:13">
      <c r="M276071" s="4"/>
    </row>
    <row r="276072" spans="13:13">
      <c r="M276072" s="4"/>
    </row>
    <row r="276073" spans="13:13">
      <c r="M276073" s="4"/>
    </row>
    <row r="276074" spans="13:13">
      <c r="M276074" s="4"/>
    </row>
    <row r="276075" spans="13:13">
      <c r="M276075" s="4"/>
    </row>
    <row r="276076" spans="13:13">
      <c r="M276076" s="4"/>
    </row>
    <row r="276077" spans="13:13">
      <c r="M276077" s="4"/>
    </row>
    <row r="276078" spans="13:13">
      <c r="M276078" s="4"/>
    </row>
    <row r="276079" spans="13:13">
      <c r="M276079" s="4"/>
    </row>
    <row r="276080" spans="13:13">
      <c r="M276080" s="4"/>
    </row>
    <row r="276081" spans="13:13">
      <c r="M276081" s="4"/>
    </row>
    <row r="276082" spans="13:13">
      <c r="M276082" s="4"/>
    </row>
    <row r="276083" spans="13:13">
      <c r="M276083" s="4"/>
    </row>
    <row r="276084" spans="13:13">
      <c r="M276084" s="4"/>
    </row>
    <row r="276085" spans="13:13">
      <c r="M276085" s="4"/>
    </row>
    <row r="276086" spans="13:13">
      <c r="M276086" s="4"/>
    </row>
    <row r="276087" spans="13:13">
      <c r="M276087" s="4"/>
    </row>
    <row r="276088" spans="13:13">
      <c r="M276088" s="4"/>
    </row>
    <row r="276089" spans="13:13">
      <c r="M276089" s="4"/>
    </row>
    <row r="276090" spans="13:13">
      <c r="M276090" s="4"/>
    </row>
    <row r="276091" spans="13:13">
      <c r="M276091" s="4"/>
    </row>
    <row r="276092" spans="13:13">
      <c r="M276092" s="4"/>
    </row>
    <row r="276093" spans="13:13">
      <c r="M276093" s="4"/>
    </row>
    <row r="276094" spans="13:13">
      <c r="M276094" s="4"/>
    </row>
    <row r="276095" spans="13:13">
      <c r="M276095" s="4"/>
    </row>
    <row r="276096" spans="13:13">
      <c r="M276096" s="4"/>
    </row>
    <row r="276097" spans="13:13">
      <c r="M276097" s="4"/>
    </row>
    <row r="276098" spans="13:13">
      <c r="M276098" s="4"/>
    </row>
    <row r="276099" spans="13:13">
      <c r="M276099" s="4"/>
    </row>
    <row r="276100" spans="13:13">
      <c r="M276100" s="4"/>
    </row>
    <row r="276101" spans="13:13">
      <c r="M276101" s="4"/>
    </row>
    <row r="276102" spans="13:13">
      <c r="M276102" s="4"/>
    </row>
    <row r="276103" spans="13:13">
      <c r="M276103" s="4"/>
    </row>
    <row r="276104" spans="13:13">
      <c r="M276104" s="4"/>
    </row>
    <row r="276105" spans="13:13">
      <c r="M276105" s="4"/>
    </row>
    <row r="276106" spans="13:13">
      <c r="M276106" s="4"/>
    </row>
    <row r="276107" spans="13:13">
      <c r="M276107" s="4"/>
    </row>
    <row r="276108" spans="13:13">
      <c r="M276108" s="4"/>
    </row>
    <row r="276109" spans="13:13">
      <c r="M276109" s="4"/>
    </row>
    <row r="276110" spans="13:13">
      <c r="M276110" s="4"/>
    </row>
    <row r="276111" spans="13:13">
      <c r="M276111" s="4"/>
    </row>
    <row r="276112" spans="13:13">
      <c r="M276112" s="4"/>
    </row>
    <row r="276113" spans="13:13">
      <c r="M276113" s="4"/>
    </row>
    <row r="276114" spans="13:13">
      <c r="M276114" s="4"/>
    </row>
    <row r="276115" spans="13:13">
      <c r="M276115" s="4"/>
    </row>
    <row r="276116" spans="13:13">
      <c r="M276116" s="4"/>
    </row>
    <row r="276117" spans="13:13">
      <c r="M276117" s="4"/>
    </row>
    <row r="276118" spans="13:13">
      <c r="M276118" s="4"/>
    </row>
    <row r="276119" spans="13:13">
      <c r="M276119" s="4"/>
    </row>
    <row r="276120" spans="13:13">
      <c r="M276120" s="4"/>
    </row>
    <row r="276121" spans="13:13">
      <c r="M276121" s="4"/>
    </row>
    <row r="276122" spans="13:13">
      <c r="M276122" s="4"/>
    </row>
    <row r="276123" spans="13:13">
      <c r="M276123" s="4"/>
    </row>
    <row r="276124" spans="13:13">
      <c r="M276124" s="4"/>
    </row>
    <row r="276125" spans="13:13">
      <c r="M276125" s="4"/>
    </row>
    <row r="276126" spans="13:13">
      <c r="M276126" s="4"/>
    </row>
    <row r="276127" spans="13:13">
      <c r="M276127" s="4"/>
    </row>
    <row r="276128" spans="13:13">
      <c r="M276128" s="4"/>
    </row>
    <row r="276129" spans="13:13">
      <c r="M276129" s="4"/>
    </row>
    <row r="276130" spans="13:13">
      <c r="M276130" s="4"/>
    </row>
    <row r="276131" spans="13:13">
      <c r="M276131" s="4"/>
    </row>
    <row r="276132" spans="13:13">
      <c r="M276132" s="4"/>
    </row>
    <row r="276133" spans="13:13">
      <c r="M276133" s="4"/>
    </row>
    <row r="276134" spans="13:13">
      <c r="M276134" s="4"/>
    </row>
    <row r="276135" spans="13:13">
      <c r="M276135" s="4"/>
    </row>
    <row r="276136" spans="13:13">
      <c r="M276136" s="4"/>
    </row>
    <row r="276137" spans="13:13">
      <c r="M276137" s="4"/>
    </row>
    <row r="276138" spans="13:13">
      <c r="M276138" s="4"/>
    </row>
    <row r="276139" spans="13:13">
      <c r="M276139" s="4"/>
    </row>
    <row r="276140" spans="13:13">
      <c r="M276140" s="4"/>
    </row>
    <row r="276141" spans="13:13">
      <c r="M276141" s="4"/>
    </row>
    <row r="276142" spans="13:13">
      <c r="M276142" s="4"/>
    </row>
    <row r="276143" spans="13:13">
      <c r="M276143" s="4"/>
    </row>
    <row r="276144" spans="13:13">
      <c r="M276144" s="4"/>
    </row>
    <row r="276145" spans="13:13">
      <c r="M276145" s="4"/>
    </row>
    <row r="276146" spans="13:13">
      <c r="M276146" s="4"/>
    </row>
    <row r="276147" spans="13:13">
      <c r="M276147" s="4"/>
    </row>
    <row r="276148" spans="13:13">
      <c r="M276148" s="4"/>
    </row>
    <row r="276149" spans="13:13">
      <c r="M276149" s="4"/>
    </row>
    <row r="276150" spans="13:13">
      <c r="M276150" s="4"/>
    </row>
    <row r="276151" spans="13:13">
      <c r="M276151" s="4"/>
    </row>
    <row r="276152" spans="13:13">
      <c r="M276152" s="4"/>
    </row>
    <row r="276153" spans="13:13">
      <c r="M276153" s="4"/>
    </row>
    <row r="276154" spans="13:13">
      <c r="M276154" s="4"/>
    </row>
    <row r="276155" spans="13:13">
      <c r="M276155" s="4"/>
    </row>
    <row r="276156" spans="13:13">
      <c r="M276156" s="4"/>
    </row>
    <row r="276157" spans="13:13">
      <c r="M276157" s="4"/>
    </row>
    <row r="276158" spans="13:13">
      <c r="M276158" s="4"/>
    </row>
    <row r="276159" spans="13:13">
      <c r="M276159" s="4"/>
    </row>
    <row r="276160" spans="13:13">
      <c r="M276160" s="4"/>
    </row>
    <row r="276161" spans="13:13">
      <c r="M276161" s="4"/>
    </row>
    <row r="276162" spans="13:13">
      <c r="M276162" s="4"/>
    </row>
    <row r="276163" spans="13:13">
      <c r="M276163" s="4"/>
    </row>
    <row r="276164" spans="13:13">
      <c r="M276164" s="4"/>
    </row>
    <row r="276165" spans="13:13">
      <c r="M276165" s="4"/>
    </row>
    <row r="276166" spans="13:13">
      <c r="M276166" s="4"/>
    </row>
    <row r="276167" spans="13:13">
      <c r="M276167" s="4"/>
    </row>
    <row r="276168" spans="13:13">
      <c r="M276168" s="4"/>
    </row>
    <row r="276169" spans="13:13">
      <c r="M276169" s="4"/>
    </row>
    <row r="276170" spans="13:13">
      <c r="M276170" s="4"/>
    </row>
    <row r="276171" spans="13:13">
      <c r="M276171" s="4"/>
    </row>
    <row r="276172" spans="13:13">
      <c r="M276172" s="4"/>
    </row>
    <row r="276173" spans="13:13">
      <c r="M276173" s="4"/>
    </row>
    <row r="276174" spans="13:13">
      <c r="M276174" s="4"/>
    </row>
    <row r="276175" spans="13:13">
      <c r="M276175" s="4"/>
    </row>
    <row r="276176" spans="13:13">
      <c r="M276176" s="4"/>
    </row>
    <row r="276177" spans="13:13">
      <c r="M276177" s="4"/>
    </row>
    <row r="276178" spans="13:13">
      <c r="M276178" s="4"/>
    </row>
    <row r="276179" spans="13:13">
      <c r="M276179" s="4"/>
    </row>
    <row r="276180" spans="13:13">
      <c r="M276180" s="4"/>
    </row>
    <row r="276181" spans="13:13">
      <c r="M276181" s="4"/>
    </row>
    <row r="276182" spans="13:13">
      <c r="M276182" s="4"/>
    </row>
    <row r="276183" spans="13:13">
      <c r="M276183" s="4"/>
    </row>
    <row r="276184" spans="13:13">
      <c r="M276184" s="4"/>
    </row>
    <row r="276185" spans="13:13">
      <c r="M276185" s="4"/>
    </row>
    <row r="276186" spans="13:13">
      <c r="M276186" s="4"/>
    </row>
    <row r="276187" spans="13:13">
      <c r="M276187" s="4"/>
    </row>
    <row r="276188" spans="13:13">
      <c r="M276188" s="4"/>
    </row>
    <row r="276189" spans="13:13">
      <c r="M276189" s="4"/>
    </row>
    <row r="276190" spans="13:13">
      <c r="M276190" s="4"/>
    </row>
    <row r="276191" spans="13:13">
      <c r="M276191" s="4"/>
    </row>
    <row r="276192" spans="13:13">
      <c r="M276192" s="4"/>
    </row>
    <row r="276193" spans="13:13">
      <c r="M276193" s="4"/>
    </row>
    <row r="276194" spans="13:13">
      <c r="M276194" s="4"/>
    </row>
    <row r="276195" spans="13:13">
      <c r="M276195" s="4"/>
    </row>
    <row r="276196" spans="13:13">
      <c r="M276196" s="4"/>
    </row>
    <row r="276197" spans="13:13">
      <c r="M276197" s="4"/>
    </row>
    <row r="276198" spans="13:13">
      <c r="M276198" s="4"/>
    </row>
    <row r="276199" spans="13:13">
      <c r="M276199" s="4"/>
    </row>
    <row r="276200" spans="13:13">
      <c r="M276200" s="4"/>
    </row>
    <row r="276201" spans="13:13">
      <c r="M276201" s="4"/>
    </row>
    <row r="276202" spans="13:13">
      <c r="M276202" s="4"/>
    </row>
    <row r="276203" spans="13:13">
      <c r="M276203" s="4"/>
    </row>
    <row r="276204" spans="13:13">
      <c r="M276204" s="4"/>
    </row>
    <row r="276205" spans="13:13">
      <c r="M276205" s="4"/>
    </row>
    <row r="276206" spans="13:13">
      <c r="M276206" s="4"/>
    </row>
    <row r="276207" spans="13:13">
      <c r="M276207" s="4"/>
    </row>
    <row r="276208" spans="13:13">
      <c r="M276208" s="4"/>
    </row>
    <row r="276209" spans="13:13">
      <c r="M276209" s="4"/>
    </row>
    <row r="276210" spans="13:13">
      <c r="M276210" s="4"/>
    </row>
    <row r="276211" spans="13:13">
      <c r="M276211" s="4"/>
    </row>
    <row r="276212" spans="13:13">
      <c r="M276212" s="4"/>
    </row>
    <row r="276213" spans="13:13">
      <c r="M276213" s="4"/>
    </row>
    <row r="276214" spans="13:13">
      <c r="M276214" s="4"/>
    </row>
    <row r="276215" spans="13:13">
      <c r="M276215" s="4"/>
    </row>
    <row r="276216" spans="13:13">
      <c r="M276216" s="4"/>
    </row>
    <row r="276217" spans="13:13">
      <c r="M276217" s="4"/>
    </row>
    <row r="276218" spans="13:13">
      <c r="M276218" s="4"/>
    </row>
    <row r="276219" spans="13:13">
      <c r="M276219" s="4"/>
    </row>
    <row r="276220" spans="13:13">
      <c r="M276220" s="4"/>
    </row>
    <row r="276221" spans="13:13">
      <c r="M276221" s="4"/>
    </row>
    <row r="276222" spans="13:13">
      <c r="M276222" s="4"/>
    </row>
    <row r="276223" spans="13:13">
      <c r="M276223" s="4"/>
    </row>
    <row r="276224" spans="13:13">
      <c r="M276224" s="4"/>
    </row>
    <row r="276225" spans="13:13">
      <c r="M276225" s="4"/>
    </row>
    <row r="276226" spans="13:13">
      <c r="M276226" s="4"/>
    </row>
    <row r="276227" spans="13:13">
      <c r="M276227" s="4"/>
    </row>
    <row r="276228" spans="13:13">
      <c r="M276228" s="4"/>
    </row>
    <row r="276229" spans="13:13">
      <c r="M276229" s="4"/>
    </row>
    <row r="276230" spans="13:13">
      <c r="M276230" s="4"/>
    </row>
    <row r="276231" spans="13:13">
      <c r="M276231" s="4"/>
    </row>
    <row r="276232" spans="13:13">
      <c r="M276232" s="4"/>
    </row>
    <row r="276233" spans="13:13">
      <c r="M276233" s="4"/>
    </row>
    <row r="276234" spans="13:13">
      <c r="M276234" s="4"/>
    </row>
    <row r="276235" spans="13:13">
      <c r="M276235" s="4"/>
    </row>
    <row r="276236" spans="13:13">
      <c r="M276236" s="4"/>
    </row>
    <row r="276237" spans="13:13">
      <c r="M276237" s="4"/>
    </row>
    <row r="276238" spans="13:13">
      <c r="M276238" s="4"/>
    </row>
    <row r="276239" spans="13:13">
      <c r="M276239" s="4"/>
    </row>
    <row r="276240" spans="13:13">
      <c r="M276240" s="4"/>
    </row>
    <row r="276241" spans="13:13">
      <c r="M276241" s="4"/>
    </row>
    <row r="276242" spans="13:13">
      <c r="M276242" s="4"/>
    </row>
    <row r="276243" spans="13:13">
      <c r="M276243" s="4"/>
    </row>
    <row r="276244" spans="13:13">
      <c r="M276244" s="4"/>
    </row>
    <row r="276245" spans="13:13">
      <c r="M276245" s="4"/>
    </row>
    <row r="276246" spans="13:13">
      <c r="M276246" s="4"/>
    </row>
    <row r="276247" spans="13:13">
      <c r="M276247" s="4"/>
    </row>
    <row r="276248" spans="13:13">
      <c r="M276248" s="4"/>
    </row>
    <row r="276249" spans="13:13">
      <c r="M276249" s="4"/>
    </row>
    <row r="276250" spans="13:13">
      <c r="M276250" s="4"/>
    </row>
    <row r="276251" spans="13:13">
      <c r="M276251" s="4"/>
    </row>
    <row r="276252" spans="13:13">
      <c r="M276252" s="4"/>
    </row>
    <row r="276253" spans="13:13">
      <c r="M276253" s="4"/>
    </row>
    <row r="276254" spans="13:13">
      <c r="M276254" s="4"/>
    </row>
    <row r="276255" spans="13:13">
      <c r="M276255" s="4"/>
    </row>
    <row r="276256" spans="13:13">
      <c r="M276256" s="4"/>
    </row>
    <row r="276257" spans="13:13">
      <c r="M276257" s="4"/>
    </row>
    <row r="276258" spans="13:13">
      <c r="M276258" s="4"/>
    </row>
    <row r="276259" spans="13:13">
      <c r="M276259" s="4"/>
    </row>
    <row r="276260" spans="13:13">
      <c r="M276260" s="4"/>
    </row>
    <row r="276261" spans="13:13">
      <c r="M276261" s="4"/>
    </row>
    <row r="276262" spans="13:13">
      <c r="M276262" s="4"/>
    </row>
    <row r="276263" spans="13:13">
      <c r="M276263" s="4"/>
    </row>
    <row r="276264" spans="13:13">
      <c r="M276264" s="4"/>
    </row>
    <row r="276265" spans="13:13">
      <c r="M276265" s="4"/>
    </row>
    <row r="276266" spans="13:13">
      <c r="M276266" s="4"/>
    </row>
    <row r="276267" spans="13:13">
      <c r="M276267" s="4"/>
    </row>
    <row r="276268" spans="13:13">
      <c r="M276268" s="4"/>
    </row>
    <row r="276269" spans="13:13">
      <c r="M276269" s="4"/>
    </row>
    <row r="276270" spans="13:13">
      <c r="M276270" s="4"/>
    </row>
    <row r="276271" spans="13:13">
      <c r="M276271" s="4"/>
    </row>
    <row r="276272" spans="13:13">
      <c r="M276272" s="4"/>
    </row>
    <row r="276273" spans="13:13">
      <c r="M276273" s="4"/>
    </row>
    <row r="276274" spans="13:13">
      <c r="M276274" s="4"/>
    </row>
    <row r="276275" spans="13:13">
      <c r="M276275" s="4"/>
    </row>
    <row r="276276" spans="13:13">
      <c r="M276276" s="4"/>
    </row>
    <row r="276277" spans="13:13">
      <c r="M276277" s="4"/>
    </row>
    <row r="276278" spans="13:13">
      <c r="M276278" s="4"/>
    </row>
    <row r="276279" spans="13:13">
      <c r="M276279" s="4"/>
    </row>
    <row r="276280" spans="13:13">
      <c r="M276280" s="4"/>
    </row>
    <row r="276281" spans="13:13">
      <c r="M276281" s="4"/>
    </row>
    <row r="276282" spans="13:13">
      <c r="M276282" s="4"/>
    </row>
    <row r="276283" spans="13:13">
      <c r="M276283" s="4"/>
    </row>
    <row r="276284" spans="13:13">
      <c r="M276284" s="4"/>
    </row>
    <row r="276285" spans="13:13">
      <c r="M276285" s="4"/>
    </row>
    <row r="276286" spans="13:13">
      <c r="M276286" s="4"/>
    </row>
    <row r="276287" spans="13:13">
      <c r="M276287" s="4"/>
    </row>
    <row r="276288" spans="13:13">
      <c r="M276288" s="4"/>
    </row>
    <row r="276289" spans="13:13">
      <c r="M276289" s="4"/>
    </row>
    <row r="276290" spans="13:13">
      <c r="M276290" s="4"/>
    </row>
    <row r="276291" spans="13:13">
      <c r="M276291" s="4"/>
    </row>
    <row r="276292" spans="13:13">
      <c r="M276292" s="4"/>
    </row>
    <row r="276293" spans="13:13">
      <c r="M276293" s="4"/>
    </row>
    <row r="276294" spans="13:13">
      <c r="M276294" s="4"/>
    </row>
    <row r="276295" spans="13:13">
      <c r="M276295" s="4"/>
    </row>
    <row r="276296" spans="13:13">
      <c r="M276296" s="4"/>
    </row>
    <row r="276297" spans="13:13">
      <c r="M276297" s="4"/>
    </row>
    <row r="276298" spans="13:13">
      <c r="M276298" s="4"/>
    </row>
    <row r="276299" spans="13:13">
      <c r="M276299" s="4"/>
    </row>
    <row r="276300" spans="13:13">
      <c r="M276300" s="4"/>
    </row>
    <row r="276301" spans="13:13">
      <c r="M276301" s="4"/>
    </row>
    <row r="276302" spans="13:13">
      <c r="M276302" s="4"/>
    </row>
    <row r="276303" spans="13:13">
      <c r="M276303" s="4"/>
    </row>
    <row r="276304" spans="13:13">
      <c r="M276304" s="4"/>
    </row>
    <row r="276305" spans="13:13">
      <c r="M276305" s="4"/>
    </row>
    <row r="276306" spans="13:13">
      <c r="M276306" s="4"/>
    </row>
    <row r="276307" spans="13:13">
      <c r="M276307" s="4"/>
    </row>
    <row r="276308" spans="13:13">
      <c r="M276308" s="4"/>
    </row>
    <row r="276309" spans="13:13">
      <c r="M276309" s="4"/>
    </row>
    <row r="276310" spans="13:13">
      <c r="M276310" s="4"/>
    </row>
    <row r="276311" spans="13:13">
      <c r="M276311" s="4"/>
    </row>
    <row r="276312" spans="13:13">
      <c r="M276312" s="4"/>
    </row>
    <row r="276313" spans="13:13">
      <c r="M276313" s="4"/>
    </row>
    <row r="276314" spans="13:13">
      <c r="M276314" s="4"/>
    </row>
    <row r="276315" spans="13:13">
      <c r="M276315" s="4"/>
    </row>
    <row r="276316" spans="13:13">
      <c r="M276316" s="4"/>
    </row>
    <row r="276317" spans="13:13">
      <c r="M276317" s="4"/>
    </row>
    <row r="276318" spans="13:13">
      <c r="M276318" s="4"/>
    </row>
    <row r="276319" spans="13:13">
      <c r="M276319" s="4"/>
    </row>
    <row r="276320" spans="13:13">
      <c r="M276320" s="4"/>
    </row>
    <row r="276321" spans="13:13">
      <c r="M276321" s="4"/>
    </row>
    <row r="276322" spans="13:13">
      <c r="M276322" s="4"/>
    </row>
    <row r="276323" spans="13:13">
      <c r="M276323" s="4"/>
    </row>
    <row r="276324" spans="13:13">
      <c r="M276324" s="4"/>
    </row>
    <row r="276325" spans="13:13">
      <c r="M276325" s="4"/>
    </row>
    <row r="276326" spans="13:13">
      <c r="M276326" s="4"/>
    </row>
    <row r="276327" spans="13:13">
      <c r="M276327" s="4"/>
    </row>
    <row r="276328" spans="13:13">
      <c r="M276328" s="4"/>
    </row>
    <row r="276329" spans="13:13">
      <c r="M276329" s="4"/>
    </row>
    <row r="276330" spans="13:13">
      <c r="M276330" s="4"/>
    </row>
    <row r="276331" spans="13:13">
      <c r="M276331" s="4"/>
    </row>
    <row r="276332" spans="13:13">
      <c r="M276332" s="4"/>
    </row>
    <row r="276333" spans="13:13">
      <c r="M276333" s="4"/>
    </row>
    <row r="276334" spans="13:13">
      <c r="M276334" s="4"/>
    </row>
    <row r="276335" spans="13:13">
      <c r="M276335" s="4"/>
    </row>
    <row r="276336" spans="13:13">
      <c r="M276336" s="4"/>
    </row>
    <row r="276337" spans="13:13">
      <c r="M276337" s="4"/>
    </row>
    <row r="276338" spans="13:13">
      <c r="M276338" s="4"/>
    </row>
    <row r="276339" spans="13:13">
      <c r="M276339" s="4"/>
    </row>
    <row r="276340" spans="13:13">
      <c r="M276340" s="4"/>
    </row>
    <row r="276341" spans="13:13">
      <c r="M276341" s="4"/>
    </row>
    <row r="276342" spans="13:13">
      <c r="M276342" s="4"/>
    </row>
    <row r="276343" spans="13:13">
      <c r="M276343" s="4"/>
    </row>
    <row r="276344" spans="13:13">
      <c r="M276344" s="4"/>
    </row>
    <row r="276345" spans="13:13">
      <c r="M276345" s="4"/>
    </row>
    <row r="276346" spans="13:13">
      <c r="M276346" s="4"/>
    </row>
    <row r="276347" spans="13:13">
      <c r="M276347" s="4"/>
    </row>
    <row r="276348" spans="13:13">
      <c r="M276348" s="4"/>
    </row>
    <row r="276349" spans="13:13">
      <c r="M276349" s="4"/>
    </row>
    <row r="276350" spans="13:13">
      <c r="M276350" s="4"/>
    </row>
    <row r="276351" spans="13:13">
      <c r="M276351" s="4"/>
    </row>
    <row r="276352" spans="13:13">
      <c r="M276352" s="4"/>
    </row>
    <row r="276353" spans="13:13">
      <c r="M276353" s="4"/>
    </row>
    <row r="276354" spans="13:13">
      <c r="M276354" s="4"/>
    </row>
    <row r="276355" spans="13:13">
      <c r="M276355" s="4"/>
    </row>
    <row r="276356" spans="13:13">
      <c r="M276356" s="4"/>
    </row>
    <row r="276357" spans="13:13">
      <c r="M276357" s="4"/>
    </row>
    <row r="276358" spans="13:13">
      <c r="M276358" s="4"/>
    </row>
    <row r="276359" spans="13:13">
      <c r="M276359" s="4"/>
    </row>
    <row r="276360" spans="13:13">
      <c r="M276360" s="4"/>
    </row>
    <row r="276361" spans="13:13">
      <c r="M276361" s="4"/>
    </row>
    <row r="276362" spans="13:13">
      <c r="M276362" s="4"/>
    </row>
    <row r="276363" spans="13:13">
      <c r="M276363" s="4"/>
    </row>
    <row r="276364" spans="13:13">
      <c r="M276364" s="4"/>
    </row>
    <row r="276365" spans="13:13">
      <c r="M276365" s="4"/>
    </row>
    <row r="276366" spans="13:13">
      <c r="M276366" s="4"/>
    </row>
    <row r="276367" spans="13:13">
      <c r="M276367" s="4"/>
    </row>
    <row r="276368" spans="13:13">
      <c r="M276368" s="4"/>
    </row>
    <row r="276369" spans="13:13">
      <c r="M276369" s="4"/>
    </row>
    <row r="276370" spans="13:13">
      <c r="M276370" s="4"/>
    </row>
    <row r="276371" spans="13:13">
      <c r="M276371" s="4"/>
    </row>
    <row r="276372" spans="13:13">
      <c r="M276372" s="4"/>
    </row>
    <row r="276373" spans="13:13">
      <c r="M276373" s="4"/>
    </row>
    <row r="276374" spans="13:13">
      <c r="M276374" s="4"/>
    </row>
    <row r="276375" spans="13:13">
      <c r="M276375" s="4"/>
    </row>
    <row r="276376" spans="13:13">
      <c r="M276376" s="4"/>
    </row>
    <row r="276377" spans="13:13">
      <c r="M276377" s="4"/>
    </row>
    <row r="276378" spans="13:13">
      <c r="M276378" s="4"/>
    </row>
    <row r="276379" spans="13:13">
      <c r="M276379" s="4"/>
    </row>
    <row r="276380" spans="13:13">
      <c r="M276380" s="4"/>
    </row>
    <row r="276381" spans="13:13">
      <c r="M276381" s="4"/>
    </row>
    <row r="276382" spans="13:13">
      <c r="M276382" s="4"/>
    </row>
    <row r="276383" spans="13:13">
      <c r="M276383" s="4"/>
    </row>
    <row r="276384" spans="13:13">
      <c r="M276384" s="4"/>
    </row>
    <row r="276385" spans="13:13">
      <c r="M276385" s="4"/>
    </row>
    <row r="276386" spans="13:13">
      <c r="M276386" s="4"/>
    </row>
    <row r="276387" spans="13:13">
      <c r="M276387" s="4"/>
    </row>
    <row r="276388" spans="13:13">
      <c r="M276388" s="4"/>
    </row>
    <row r="276389" spans="13:13">
      <c r="M276389" s="4"/>
    </row>
    <row r="276390" spans="13:13">
      <c r="M276390" s="4"/>
    </row>
    <row r="276391" spans="13:13">
      <c r="M276391" s="4"/>
    </row>
    <row r="276392" spans="13:13">
      <c r="M276392" s="4"/>
    </row>
    <row r="276393" spans="13:13">
      <c r="M276393" s="4"/>
    </row>
    <row r="276394" spans="13:13">
      <c r="M276394" s="4"/>
    </row>
    <row r="276395" spans="13:13">
      <c r="M276395" s="4"/>
    </row>
    <row r="276396" spans="13:13">
      <c r="M276396" s="4"/>
    </row>
    <row r="276397" spans="13:13">
      <c r="M276397" s="4"/>
    </row>
    <row r="276398" spans="13:13">
      <c r="M276398" s="4"/>
    </row>
    <row r="276399" spans="13:13">
      <c r="M276399" s="4"/>
    </row>
    <row r="276400" spans="13:13">
      <c r="M276400" s="4"/>
    </row>
    <row r="276401" spans="13:13">
      <c r="M276401" s="4"/>
    </row>
    <row r="276402" spans="13:13">
      <c r="M276402" s="4"/>
    </row>
    <row r="276403" spans="13:13">
      <c r="M276403" s="4"/>
    </row>
    <row r="276404" spans="13:13">
      <c r="M276404" s="4"/>
    </row>
    <row r="276405" spans="13:13">
      <c r="M276405" s="4"/>
    </row>
    <row r="276406" spans="13:13">
      <c r="M276406" s="4"/>
    </row>
    <row r="276407" spans="13:13">
      <c r="M276407" s="4"/>
    </row>
    <row r="276408" spans="13:13">
      <c r="M276408" s="4"/>
    </row>
    <row r="276409" spans="13:13">
      <c r="M276409" s="4"/>
    </row>
    <row r="276410" spans="13:13">
      <c r="M276410" s="4"/>
    </row>
    <row r="276411" spans="13:13">
      <c r="M276411" s="4"/>
    </row>
    <row r="276412" spans="13:13">
      <c r="M276412" s="4"/>
    </row>
    <row r="276413" spans="13:13">
      <c r="M276413" s="4"/>
    </row>
    <row r="276414" spans="13:13">
      <c r="M276414" s="4"/>
    </row>
    <row r="276415" spans="13:13">
      <c r="M276415" s="4"/>
    </row>
    <row r="276416" spans="13:13">
      <c r="M276416" s="4"/>
    </row>
    <row r="276417" spans="13:13">
      <c r="M276417" s="4"/>
    </row>
    <row r="276418" spans="13:13">
      <c r="M276418" s="4"/>
    </row>
    <row r="276419" spans="13:13">
      <c r="M276419" s="4"/>
    </row>
    <row r="276420" spans="13:13">
      <c r="M276420" s="4"/>
    </row>
    <row r="276421" spans="13:13">
      <c r="M276421" s="4"/>
    </row>
    <row r="276422" spans="13:13">
      <c r="M276422" s="4"/>
    </row>
    <row r="276423" spans="13:13">
      <c r="M276423" s="4"/>
    </row>
    <row r="276424" spans="13:13">
      <c r="M276424" s="4"/>
    </row>
    <row r="276425" spans="13:13">
      <c r="M276425" s="4"/>
    </row>
    <row r="276426" spans="13:13">
      <c r="M276426" s="4"/>
    </row>
    <row r="276427" spans="13:13">
      <c r="M276427" s="4"/>
    </row>
    <row r="276428" spans="13:13">
      <c r="M276428" s="4"/>
    </row>
    <row r="276429" spans="13:13">
      <c r="M276429" s="4"/>
    </row>
    <row r="276430" spans="13:13">
      <c r="M276430" s="4"/>
    </row>
    <row r="276431" spans="13:13">
      <c r="M276431" s="4"/>
    </row>
    <row r="276432" spans="13:13">
      <c r="M276432" s="4"/>
    </row>
    <row r="276433" spans="13:13">
      <c r="M276433" s="4"/>
    </row>
    <row r="276434" spans="13:13">
      <c r="M276434" s="4"/>
    </row>
    <row r="276435" spans="13:13">
      <c r="M276435" s="4"/>
    </row>
    <row r="276436" spans="13:13">
      <c r="M276436" s="4"/>
    </row>
    <row r="276437" spans="13:13">
      <c r="M276437" s="4"/>
    </row>
    <row r="276438" spans="13:13">
      <c r="M276438" s="4"/>
    </row>
    <row r="276439" spans="13:13">
      <c r="M276439" s="4"/>
    </row>
    <row r="276440" spans="13:13">
      <c r="M276440" s="4"/>
    </row>
    <row r="276441" spans="13:13">
      <c r="M276441" s="4"/>
    </row>
    <row r="276442" spans="13:13">
      <c r="M276442" s="4"/>
    </row>
    <row r="276443" spans="13:13">
      <c r="M276443" s="4"/>
    </row>
    <row r="276444" spans="13:13">
      <c r="M276444" s="4"/>
    </row>
    <row r="276445" spans="13:13">
      <c r="M276445" s="4"/>
    </row>
    <row r="276446" spans="13:13">
      <c r="M276446" s="4"/>
    </row>
    <row r="276447" spans="13:13">
      <c r="M276447" s="4"/>
    </row>
    <row r="276448" spans="13:13">
      <c r="M276448" s="4"/>
    </row>
    <row r="276449" spans="13:13">
      <c r="M276449" s="4"/>
    </row>
    <row r="276450" spans="13:13">
      <c r="M276450" s="4"/>
    </row>
    <row r="276451" spans="13:13">
      <c r="M276451" s="4"/>
    </row>
    <row r="276452" spans="13:13">
      <c r="M276452" s="4"/>
    </row>
    <row r="276453" spans="13:13">
      <c r="M276453" s="4"/>
    </row>
    <row r="276454" spans="13:13">
      <c r="M276454" s="4"/>
    </row>
    <row r="276455" spans="13:13">
      <c r="M276455" s="4"/>
    </row>
    <row r="276456" spans="13:13">
      <c r="M276456" s="4"/>
    </row>
    <row r="276457" spans="13:13">
      <c r="M276457" s="4"/>
    </row>
    <row r="276458" spans="13:13">
      <c r="M276458" s="4"/>
    </row>
    <row r="276459" spans="13:13">
      <c r="M276459" s="4"/>
    </row>
    <row r="276460" spans="13:13">
      <c r="M276460" s="4"/>
    </row>
    <row r="276461" spans="13:13">
      <c r="M276461" s="4"/>
    </row>
    <row r="276462" spans="13:13">
      <c r="M276462" s="4"/>
    </row>
    <row r="276463" spans="13:13">
      <c r="M276463" s="4"/>
    </row>
    <row r="276464" spans="13:13">
      <c r="M276464" s="4"/>
    </row>
    <row r="276465" spans="13:13">
      <c r="M276465" s="4"/>
    </row>
    <row r="276466" spans="13:13">
      <c r="M276466" s="4"/>
    </row>
    <row r="276467" spans="13:13">
      <c r="M276467" s="4"/>
    </row>
    <row r="276468" spans="13:13">
      <c r="M276468" s="4"/>
    </row>
    <row r="276469" spans="13:13">
      <c r="M276469" s="4"/>
    </row>
    <row r="276470" spans="13:13">
      <c r="M276470" s="4"/>
    </row>
    <row r="276471" spans="13:13">
      <c r="M276471" s="4"/>
    </row>
    <row r="276472" spans="13:13">
      <c r="M276472" s="4"/>
    </row>
    <row r="276473" spans="13:13">
      <c r="M276473" s="4"/>
    </row>
    <row r="276474" spans="13:13">
      <c r="M276474" s="4"/>
    </row>
    <row r="276475" spans="13:13">
      <c r="M276475" s="4"/>
    </row>
    <row r="276476" spans="13:13">
      <c r="M276476" s="4"/>
    </row>
    <row r="276477" spans="13:13">
      <c r="M276477" s="4"/>
    </row>
    <row r="276478" spans="13:13">
      <c r="M276478" s="4"/>
    </row>
    <row r="276479" spans="13:13">
      <c r="M276479" s="4"/>
    </row>
    <row r="276480" spans="13:13">
      <c r="M276480" s="4"/>
    </row>
    <row r="276481" spans="13:13">
      <c r="M276481" s="4"/>
    </row>
    <row r="276482" spans="13:13">
      <c r="M276482" s="4"/>
    </row>
    <row r="276483" spans="13:13">
      <c r="M276483" s="4"/>
    </row>
    <row r="276484" spans="13:13">
      <c r="M276484" s="4"/>
    </row>
    <row r="276485" spans="13:13">
      <c r="M276485" s="4"/>
    </row>
    <row r="276486" spans="13:13">
      <c r="M276486" s="4"/>
    </row>
    <row r="276487" spans="13:13">
      <c r="M276487" s="4"/>
    </row>
    <row r="276488" spans="13:13">
      <c r="M276488" s="4"/>
    </row>
    <row r="276489" spans="13:13">
      <c r="M276489" s="4"/>
    </row>
    <row r="276490" spans="13:13">
      <c r="M276490" s="4"/>
    </row>
    <row r="276491" spans="13:13">
      <c r="M276491" s="4"/>
    </row>
    <row r="276492" spans="13:13">
      <c r="M276492" s="4"/>
    </row>
    <row r="276493" spans="13:13">
      <c r="M276493" s="4"/>
    </row>
    <row r="276494" spans="13:13">
      <c r="M276494" s="4"/>
    </row>
    <row r="276495" spans="13:13">
      <c r="M276495" s="4"/>
    </row>
    <row r="276496" spans="13:13">
      <c r="M276496" s="4"/>
    </row>
    <row r="276497" spans="13:13">
      <c r="M276497" s="4"/>
    </row>
    <row r="276498" spans="13:13">
      <c r="M276498" s="4"/>
    </row>
    <row r="276499" spans="13:13">
      <c r="M276499" s="4"/>
    </row>
    <row r="276500" spans="13:13">
      <c r="M276500" s="4"/>
    </row>
    <row r="276501" spans="13:13">
      <c r="M276501" s="4"/>
    </row>
    <row r="276502" spans="13:13">
      <c r="M276502" s="4"/>
    </row>
    <row r="276503" spans="13:13">
      <c r="M276503" s="4"/>
    </row>
    <row r="276504" spans="13:13">
      <c r="M276504" s="4"/>
    </row>
    <row r="276505" spans="13:13">
      <c r="M276505" s="4"/>
    </row>
    <row r="276506" spans="13:13">
      <c r="M276506" s="4"/>
    </row>
    <row r="276507" spans="13:13">
      <c r="M276507" s="4"/>
    </row>
    <row r="276508" spans="13:13">
      <c r="M276508" s="4"/>
    </row>
    <row r="276509" spans="13:13">
      <c r="M276509" s="4"/>
    </row>
    <row r="276510" spans="13:13">
      <c r="M276510" s="4"/>
    </row>
    <row r="276511" spans="13:13">
      <c r="M276511" s="4"/>
    </row>
    <row r="276512" spans="13:13">
      <c r="M276512" s="4"/>
    </row>
    <row r="276513" spans="13:13">
      <c r="M276513" s="4"/>
    </row>
    <row r="276514" spans="13:13">
      <c r="M276514" s="4"/>
    </row>
    <row r="276515" spans="13:13">
      <c r="M276515" s="4"/>
    </row>
    <row r="276516" spans="13:13">
      <c r="M276516" s="4"/>
    </row>
    <row r="276517" spans="13:13">
      <c r="M276517" s="4"/>
    </row>
    <row r="276518" spans="13:13">
      <c r="M276518" s="4"/>
    </row>
    <row r="276519" spans="13:13">
      <c r="M276519" s="4"/>
    </row>
    <row r="276520" spans="13:13">
      <c r="M276520" s="4"/>
    </row>
    <row r="276521" spans="13:13">
      <c r="M276521" s="4"/>
    </row>
    <row r="276522" spans="13:13">
      <c r="M276522" s="4"/>
    </row>
    <row r="276523" spans="13:13">
      <c r="M276523" s="4"/>
    </row>
    <row r="276524" spans="13:13">
      <c r="M276524" s="4"/>
    </row>
    <row r="276525" spans="13:13">
      <c r="M276525" s="4"/>
    </row>
    <row r="276526" spans="13:13">
      <c r="M276526" s="4"/>
    </row>
    <row r="276527" spans="13:13">
      <c r="M276527" s="4"/>
    </row>
    <row r="276528" spans="13:13">
      <c r="M276528" s="4"/>
    </row>
    <row r="276529" spans="13:13">
      <c r="M276529" s="4"/>
    </row>
    <row r="276530" spans="13:13">
      <c r="M276530" s="4"/>
    </row>
    <row r="276531" spans="13:13">
      <c r="M276531" s="4"/>
    </row>
    <row r="276532" spans="13:13">
      <c r="M276532" s="4"/>
    </row>
    <row r="276533" spans="13:13">
      <c r="M276533" s="4"/>
    </row>
    <row r="276534" spans="13:13">
      <c r="M276534" s="4"/>
    </row>
    <row r="276535" spans="13:13">
      <c r="M276535" s="4"/>
    </row>
    <row r="276536" spans="13:13">
      <c r="M276536" s="4"/>
    </row>
    <row r="276537" spans="13:13">
      <c r="M276537" s="4"/>
    </row>
    <row r="276538" spans="13:13">
      <c r="M276538" s="4"/>
    </row>
    <row r="276539" spans="13:13">
      <c r="M276539" s="4"/>
    </row>
    <row r="276540" spans="13:13">
      <c r="M276540" s="4"/>
    </row>
    <row r="276541" spans="13:13">
      <c r="M276541" s="4"/>
    </row>
    <row r="276542" spans="13:13">
      <c r="M276542" s="4"/>
    </row>
    <row r="276543" spans="13:13">
      <c r="M276543" s="4"/>
    </row>
    <row r="276544" spans="13:13">
      <c r="M276544" s="4"/>
    </row>
    <row r="276545" spans="13:13">
      <c r="M276545" s="4"/>
    </row>
    <row r="276546" spans="13:13">
      <c r="M276546" s="4"/>
    </row>
    <row r="276547" spans="13:13">
      <c r="M276547" s="4"/>
    </row>
    <row r="276548" spans="13:13">
      <c r="M276548" s="4"/>
    </row>
    <row r="276549" spans="13:13">
      <c r="M276549" s="4"/>
    </row>
    <row r="276550" spans="13:13">
      <c r="M276550" s="4"/>
    </row>
    <row r="276551" spans="13:13">
      <c r="M276551" s="4"/>
    </row>
    <row r="276552" spans="13:13">
      <c r="M276552" s="4"/>
    </row>
    <row r="276553" spans="13:13">
      <c r="M276553" s="4"/>
    </row>
    <row r="276554" spans="13:13">
      <c r="M276554" s="4"/>
    </row>
    <row r="276555" spans="13:13">
      <c r="M276555" s="4"/>
    </row>
    <row r="276556" spans="13:13">
      <c r="M276556" s="4"/>
    </row>
    <row r="276557" spans="13:13">
      <c r="M276557" s="4"/>
    </row>
    <row r="276558" spans="13:13">
      <c r="M276558" s="4"/>
    </row>
    <row r="276559" spans="13:13">
      <c r="M276559" s="4"/>
    </row>
    <row r="276560" spans="13:13">
      <c r="M276560" s="4"/>
    </row>
    <row r="276561" spans="13:13">
      <c r="M276561" s="4"/>
    </row>
    <row r="276562" spans="13:13">
      <c r="M276562" s="4"/>
    </row>
    <row r="276563" spans="13:13">
      <c r="M276563" s="4"/>
    </row>
    <row r="276564" spans="13:13">
      <c r="M276564" s="4"/>
    </row>
    <row r="276565" spans="13:13">
      <c r="M276565" s="4"/>
    </row>
    <row r="276566" spans="13:13">
      <c r="M276566" s="4"/>
    </row>
    <row r="276567" spans="13:13">
      <c r="M276567" s="4"/>
    </row>
    <row r="276568" spans="13:13">
      <c r="M276568" s="4"/>
    </row>
    <row r="276569" spans="13:13">
      <c r="M276569" s="4"/>
    </row>
    <row r="276570" spans="13:13">
      <c r="M276570" s="4"/>
    </row>
    <row r="276571" spans="13:13">
      <c r="M276571" s="4"/>
    </row>
    <row r="276572" spans="13:13">
      <c r="M276572" s="4"/>
    </row>
    <row r="276573" spans="13:13">
      <c r="M276573" s="4"/>
    </row>
    <row r="276574" spans="13:13">
      <c r="M276574" s="4"/>
    </row>
    <row r="276575" spans="13:13">
      <c r="M276575" s="4"/>
    </row>
    <row r="276576" spans="13:13">
      <c r="M276576" s="4"/>
    </row>
    <row r="276577" spans="13:13">
      <c r="M276577" s="4"/>
    </row>
    <row r="276578" spans="13:13">
      <c r="M276578" s="4"/>
    </row>
    <row r="276579" spans="13:13">
      <c r="M276579" s="4"/>
    </row>
    <row r="276580" spans="13:13">
      <c r="M276580" s="4"/>
    </row>
    <row r="276581" spans="13:13">
      <c r="M276581" s="4"/>
    </row>
    <row r="276582" spans="13:13">
      <c r="M276582" s="4"/>
    </row>
    <row r="276583" spans="13:13">
      <c r="M276583" s="4"/>
    </row>
    <row r="276584" spans="13:13">
      <c r="M276584" s="4"/>
    </row>
    <row r="276585" spans="13:13">
      <c r="M276585" s="4"/>
    </row>
    <row r="276586" spans="13:13">
      <c r="M276586" s="4"/>
    </row>
    <row r="276587" spans="13:13">
      <c r="M276587" s="4"/>
    </row>
    <row r="276588" spans="13:13">
      <c r="M276588" s="4"/>
    </row>
    <row r="276589" spans="13:13">
      <c r="M276589" s="4"/>
    </row>
    <row r="276590" spans="13:13">
      <c r="M276590" s="4"/>
    </row>
    <row r="276591" spans="13:13">
      <c r="M276591" s="4"/>
    </row>
    <row r="276592" spans="13:13">
      <c r="M276592" s="4"/>
    </row>
    <row r="276593" spans="13:13">
      <c r="M276593" s="4"/>
    </row>
    <row r="276594" spans="13:13">
      <c r="M276594" s="4"/>
    </row>
    <row r="276595" spans="13:13">
      <c r="M276595" s="4"/>
    </row>
    <row r="276596" spans="13:13">
      <c r="M276596" s="4"/>
    </row>
    <row r="276597" spans="13:13">
      <c r="M276597" s="4"/>
    </row>
    <row r="276598" spans="13:13">
      <c r="M276598" s="4"/>
    </row>
    <row r="276599" spans="13:13">
      <c r="M276599" s="4"/>
    </row>
    <row r="276600" spans="13:13">
      <c r="M276600" s="4"/>
    </row>
    <row r="276601" spans="13:13">
      <c r="M276601" s="4"/>
    </row>
    <row r="276602" spans="13:13">
      <c r="M276602" s="4"/>
    </row>
    <row r="276603" spans="13:13">
      <c r="M276603" s="4"/>
    </row>
    <row r="276604" spans="13:13">
      <c r="M276604" s="4"/>
    </row>
    <row r="276605" spans="13:13">
      <c r="M276605" s="4"/>
    </row>
    <row r="276606" spans="13:13">
      <c r="M276606" s="4"/>
    </row>
    <row r="276607" spans="13:13">
      <c r="M276607" s="4"/>
    </row>
    <row r="276608" spans="13:13">
      <c r="M276608" s="4"/>
    </row>
    <row r="276609" spans="13:13">
      <c r="M276609" s="4"/>
    </row>
    <row r="276610" spans="13:13">
      <c r="M276610" s="4"/>
    </row>
    <row r="276611" spans="13:13">
      <c r="M276611" s="4"/>
    </row>
    <row r="276612" spans="13:13">
      <c r="M276612" s="4"/>
    </row>
    <row r="276613" spans="13:13">
      <c r="M276613" s="4"/>
    </row>
    <row r="276614" spans="13:13">
      <c r="M276614" s="4"/>
    </row>
    <row r="276615" spans="13:13">
      <c r="M276615" s="4"/>
    </row>
    <row r="276616" spans="13:13">
      <c r="M276616" s="4"/>
    </row>
    <row r="276617" spans="13:13">
      <c r="M276617" s="4"/>
    </row>
    <row r="276618" spans="13:13">
      <c r="M276618" s="4"/>
    </row>
    <row r="276619" spans="13:13">
      <c r="M276619" s="4"/>
    </row>
    <row r="276620" spans="13:13">
      <c r="M276620" s="4"/>
    </row>
    <row r="276621" spans="13:13">
      <c r="M276621" s="4"/>
    </row>
    <row r="276622" spans="13:13">
      <c r="M276622" s="4"/>
    </row>
    <row r="276623" spans="13:13">
      <c r="M276623" s="4"/>
    </row>
    <row r="276624" spans="13:13">
      <c r="M276624" s="4"/>
    </row>
    <row r="276625" spans="13:13">
      <c r="M276625" s="4"/>
    </row>
    <row r="276626" spans="13:13">
      <c r="M276626" s="4"/>
    </row>
    <row r="276627" spans="13:13">
      <c r="M276627" s="4"/>
    </row>
    <row r="276628" spans="13:13">
      <c r="M276628" s="4"/>
    </row>
    <row r="276629" spans="13:13">
      <c r="M276629" s="4"/>
    </row>
    <row r="276630" spans="13:13">
      <c r="M276630" s="4"/>
    </row>
    <row r="276631" spans="13:13">
      <c r="M276631" s="4"/>
    </row>
    <row r="276632" spans="13:13">
      <c r="M276632" s="4"/>
    </row>
    <row r="276633" spans="13:13">
      <c r="M276633" s="4"/>
    </row>
    <row r="276634" spans="13:13">
      <c r="M276634" s="4"/>
    </row>
    <row r="276635" spans="13:13">
      <c r="M276635" s="4"/>
    </row>
    <row r="276636" spans="13:13">
      <c r="M276636" s="4"/>
    </row>
    <row r="276637" spans="13:13">
      <c r="M276637" s="4"/>
    </row>
    <row r="276638" spans="13:13">
      <c r="M276638" s="4"/>
    </row>
    <row r="276639" spans="13:13">
      <c r="M276639" s="4"/>
    </row>
    <row r="276640" spans="13:13">
      <c r="M276640" s="4"/>
    </row>
    <row r="276641" spans="13:13">
      <c r="M276641" s="4"/>
    </row>
    <row r="276642" spans="13:13">
      <c r="M276642" s="4"/>
    </row>
    <row r="276643" spans="13:13">
      <c r="M276643" s="4"/>
    </row>
    <row r="276644" spans="13:13">
      <c r="M276644" s="4"/>
    </row>
    <row r="276645" spans="13:13">
      <c r="M276645" s="4"/>
    </row>
    <row r="276646" spans="13:13">
      <c r="M276646" s="4"/>
    </row>
    <row r="276647" spans="13:13">
      <c r="M276647" s="4"/>
    </row>
    <row r="276648" spans="13:13">
      <c r="M276648" s="4"/>
    </row>
    <row r="276649" spans="13:13">
      <c r="M276649" s="4"/>
    </row>
    <row r="276650" spans="13:13">
      <c r="M276650" s="4"/>
    </row>
    <row r="276651" spans="13:13">
      <c r="M276651" s="4"/>
    </row>
    <row r="276652" spans="13:13">
      <c r="M276652" s="4"/>
    </row>
    <row r="276653" spans="13:13">
      <c r="M276653" s="4"/>
    </row>
    <row r="276654" spans="13:13">
      <c r="M276654" s="4"/>
    </row>
    <row r="276655" spans="13:13">
      <c r="M276655" s="4"/>
    </row>
    <row r="276656" spans="13:13">
      <c r="M276656" s="4"/>
    </row>
    <row r="276657" spans="13:13">
      <c r="M276657" s="4"/>
    </row>
    <row r="276658" spans="13:13">
      <c r="M276658" s="4"/>
    </row>
    <row r="276659" spans="13:13">
      <c r="M276659" s="4"/>
    </row>
    <row r="276660" spans="13:13">
      <c r="M276660" s="4"/>
    </row>
    <row r="276661" spans="13:13">
      <c r="M276661" s="4"/>
    </row>
    <row r="276662" spans="13:13">
      <c r="M276662" s="4"/>
    </row>
    <row r="276663" spans="13:13">
      <c r="M276663" s="4"/>
    </row>
    <row r="276664" spans="13:13">
      <c r="M276664" s="4"/>
    </row>
    <row r="276665" spans="13:13">
      <c r="M276665" s="4"/>
    </row>
    <row r="276666" spans="13:13">
      <c r="M276666" s="4"/>
    </row>
    <row r="276667" spans="13:13">
      <c r="M276667" s="4"/>
    </row>
    <row r="276668" spans="13:13">
      <c r="M276668" s="4"/>
    </row>
    <row r="276669" spans="13:13">
      <c r="M276669" s="4"/>
    </row>
    <row r="276670" spans="13:13">
      <c r="M276670" s="4"/>
    </row>
    <row r="276671" spans="13:13">
      <c r="M276671" s="4"/>
    </row>
    <row r="276672" spans="13:13">
      <c r="M276672" s="4"/>
    </row>
    <row r="276673" spans="13:13">
      <c r="M276673" s="4"/>
    </row>
    <row r="276674" spans="13:13">
      <c r="M276674" s="4"/>
    </row>
    <row r="276675" spans="13:13">
      <c r="M276675" s="4"/>
    </row>
    <row r="276676" spans="13:13">
      <c r="M276676" s="4"/>
    </row>
    <row r="276677" spans="13:13">
      <c r="M276677" s="4"/>
    </row>
    <row r="276678" spans="13:13">
      <c r="M276678" s="4"/>
    </row>
    <row r="276679" spans="13:13">
      <c r="M276679" s="4"/>
    </row>
    <row r="276680" spans="13:13">
      <c r="M276680" s="4"/>
    </row>
    <row r="276681" spans="13:13">
      <c r="M276681" s="4"/>
    </row>
    <row r="276682" spans="13:13">
      <c r="M276682" s="4"/>
    </row>
    <row r="276683" spans="13:13">
      <c r="M276683" s="4"/>
    </row>
    <row r="276684" spans="13:13">
      <c r="M276684" s="4"/>
    </row>
    <row r="276685" spans="13:13">
      <c r="M276685" s="4"/>
    </row>
    <row r="276686" spans="13:13">
      <c r="M276686" s="4"/>
    </row>
    <row r="276687" spans="13:13">
      <c r="M276687" s="4"/>
    </row>
    <row r="276688" spans="13:13">
      <c r="M276688" s="4"/>
    </row>
    <row r="276689" spans="13:13">
      <c r="M276689" s="4"/>
    </row>
    <row r="276690" spans="13:13">
      <c r="M276690" s="4"/>
    </row>
    <row r="276691" spans="13:13">
      <c r="M276691" s="4"/>
    </row>
    <row r="276692" spans="13:13">
      <c r="M276692" s="4"/>
    </row>
    <row r="276693" spans="13:13">
      <c r="M276693" s="4"/>
    </row>
    <row r="276694" spans="13:13">
      <c r="M276694" s="4"/>
    </row>
    <row r="276695" spans="13:13">
      <c r="M276695" s="4"/>
    </row>
    <row r="276696" spans="13:13">
      <c r="M276696" s="4"/>
    </row>
    <row r="276697" spans="13:13">
      <c r="M276697" s="4"/>
    </row>
    <row r="276698" spans="13:13">
      <c r="M276698" s="4"/>
    </row>
    <row r="276699" spans="13:13">
      <c r="M276699" s="4"/>
    </row>
    <row r="276700" spans="13:13">
      <c r="M276700" s="4"/>
    </row>
    <row r="276701" spans="13:13">
      <c r="M276701" s="4"/>
    </row>
    <row r="276702" spans="13:13">
      <c r="M276702" s="4"/>
    </row>
    <row r="276703" spans="13:13">
      <c r="M276703" s="4"/>
    </row>
    <row r="276704" spans="13:13">
      <c r="M276704" s="4"/>
    </row>
    <row r="276705" spans="13:13">
      <c r="M276705" s="4"/>
    </row>
    <row r="276706" spans="13:13">
      <c r="M276706" s="4"/>
    </row>
    <row r="276707" spans="13:13">
      <c r="M276707" s="4"/>
    </row>
    <row r="276708" spans="13:13">
      <c r="M276708" s="4"/>
    </row>
    <row r="276709" spans="13:13">
      <c r="M276709" s="4"/>
    </row>
    <row r="276710" spans="13:13">
      <c r="M276710" s="4"/>
    </row>
    <row r="276711" spans="13:13">
      <c r="M276711" s="4"/>
    </row>
    <row r="276712" spans="13:13">
      <c r="M276712" s="4"/>
    </row>
    <row r="276713" spans="13:13">
      <c r="M276713" s="4"/>
    </row>
    <row r="276714" spans="13:13">
      <c r="M276714" s="4"/>
    </row>
    <row r="276715" spans="13:13">
      <c r="M276715" s="4"/>
    </row>
    <row r="276716" spans="13:13">
      <c r="M276716" s="4"/>
    </row>
    <row r="276717" spans="13:13">
      <c r="M276717" s="4"/>
    </row>
    <row r="276718" spans="13:13">
      <c r="M276718" s="4"/>
    </row>
    <row r="276719" spans="13:13">
      <c r="M276719" s="4"/>
    </row>
    <row r="276720" spans="13:13">
      <c r="M276720" s="4"/>
    </row>
    <row r="276721" spans="13:13">
      <c r="M276721" s="4"/>
    </row>
    <row r="276722" spans="13:13">
      <c r="M276722" s="4"/>
    </row>
    <row r="276723" spans="13:13">
      <c r="M276723" s="4"/>
    </row>
    <row r="276724" spans="13:13">
      <c r="M276724" s="4"/>
    </row>
    <row r="276725" spans="13:13">
      <c r="M276725" s="4"/>
    </row>
    <row r="276726" spans="13:13">
      <c r="M276726" s="4"/>
    </row>
    <row r="276727" spans="13:13">
      <c r="M276727" s="4"/>
    </row>
    <row r="276728" spans="13:13">
      <c r="M276728" s="4"/>
    </row>
    <row r="276729" spans="13:13">
      <c r="M276729" s="4"/>
    </row>
    <row r="276730" spans="13:13">
      <c r="M276730" s="4"/>
    </row>
    <row r="276731" spans="13:13">
      <c r="M276731" s="4"/>
    </row>
    <row r="276732" spans="13:13">
      <c r="M276732" s="4"/>
    </row>
    <row r="276733" spans="13:13">
      <c r="M276733" s="4"/>
    </row>
    <row r="276734" spans="13:13">
      <c r="M276734" s="4"/>
    </row>
    <row r="276735" spans="13:13">
      <c r="M276735" s="4"/>
    </row>
    <row r="276736" spans="13:13">
      <c r="M276736" s="4"/>
    </row>
    <row r="276737" spans="13:13">
      <c r="M276737" s="4"/>
    </row>
    <row r="276738" spans="13:13">
      <c r="M276738" s="4"/>
    </row>
    <row r="276739" spans="13:13">
      <c r="M276739" s="4"/>
    </row>
    <row r="276740" spans="13:13">
      <c r="M276740" s="4"/>
    </row>
    <row r="276741" spans="13:13">
      <c r="M276741" s="4"/>
    </row>
    <row r="276742" spans="13:13">
      <c r="M276742" s="4"/>
    </row>
    <row r="276743" spans="13:13">
      <c r="M276743" s="4"/>
    </row>
    <row r="276744" spans="13:13">
      <c r="M276744" s="4"/>
    </row>
    <row r="276745" spans="13:13">
      <c r="M276745" s="4"/>
    </row>
    <row r="276746" spans="13:13">
      <c r="M276746" s="4"/>
    </row>
    <row r="276747" spans="13:13">
      <c r="M276747" s="4"/>
    </row>
    <row r="276748" spans="13:13">
      <c r="M276748" s="4"/>
    </row>
    <row r="276749" spans="13:13">
      <c r="M276749" s="4"/>
    </row>
    <row r="276750" spans="13:13">
      <c r="M276750" s="4"/>
    </row>
    <row r="276751" spans="13:13">
      <c r="M276751" s="4"/>
    </row>
    <row r="276752" spans="13:13">
      <c r="M276752" s="4"/>
    </row>
    <row r="276753" spans="13:13">
      <c r="M276753" s="4"/>
    </row>
    <row r="276754" spans="13:13">
      <c r="M276754" s="4"/>
    </row>
    <row r="276755" spans="13:13">
      <c r="M276755" s="4"/>
    </row>
    <row r="276756" spans="13:13">
      <c r="M276756" s="4"/>
    </row>
    <row r="276757" spans="13:13">
      <c r="M276757" s="4"/>
    </row>
    <row r="276758" spans="13:13">
      <c r="M276758" s="4"/>
    </row>
    <row r="276759" spans="13:13">
      <c r="M276759" s="4"/>
    </row>
    <row r="276760" spans="13:13">
      <c r="M276760" s="4"/>
    </row>
    <row r="276761" spans="13:13">
      <c r="M276761" s="4"/>
    </row>
    <row r="276762" spans="13:13">
      <c r="M276762" s="4"/>
    </row>
    <row r="276763" spans="13:13">
      <c r="M276763" s="4"/>
    </row>
    <row r="276764" spans="13:13">
      <c r="M276764" s="4"/>
    </row>
    <row r="276765" spans="13:13">
      <c r="M276765" s="4"/>
    </row>
    <row r="276766" spans="13:13">
      <c r="M276766" s="4"/>
    </row>
    <row r="276767" spans="13:13">
      <c r="M276767" s="4"/>
    </row>
    <row r="276768" spans="13:13">
      <c r="M276768" s="4"/>
    </row>
    <row r="276769" spans="13:13">
      <c r="M276769" s="4"/>
    </row>
    <row r="276770" spans="13:13">
      <c r="M276770" s="4"/>
    </row>
    <row r="276771" spans="13:13">
      <c r="M276771" s="4"/>
    </row>
    <row r="276772" spans="13:13">
      <c r="M276772" s="4"/>
    </row>
    <row r="276773" spans="13:13">
      <c r="M276773" s="4"/>
    </row>
    <row r="276774" spans="13:13">
      <c r="M276774" s="4"/>
    </row>
    <row r="276775" spans="13:13">
      <c r="M276775" s="4"/>
    </row>
    <row r="276776" spans="13:13">
      <c r="M276776" s="4"/>
    </row>
    <row r="276777" spans="13:13">
      <c r="M276777" s="4"/>
    </row>
    <row r="276778" spans="13:13">
      <c r="M276778" s="4"/>
    </row>
    <row r="276779" spans="13:13">
      <c r="M276779" s="4"/>
    </row>
    <row r="276780" spans="13:13">
      <c r="M276780" s="4"/>
    </row>
    <row r="276781" spans="13:13">
      <c r="M276781" s="4"/>
    </row>
    <row r="276782" spans="13:13">
      <c r="M276782" s="4"/>
    </row>
    <row r="276783" spans="13:13">
      <c r="M276783" s="4"/>
    </row>
    <row r="276784" spans="13:13">
      <c r="M276784" s="4"/>
    </row>
    <row r="276785" spans="13:13">
      <c r="M276785" s="4"/>
    </row>
    <row r="276786" spans="13:13">
      <c r="M276786" s="4"/>
    </row>
    <row r="276787" spans="13:13">
      <c r="M276787" s="4"/>
    </row>
    <row r="276788" spans="13:13">
      <c r="M276788" s="4"/>
    </row>
    <row r="276789" spans="13:13">
      <c r="M276789" s="4"/>
    </row>
    <row r="276790" spans="13:13">
      <c r="M276790" s="4"/>
    </row>
    <row r="276791" spans="13:13">
      <c r="M276791" s="4"/>
    </row>
    <row r="276792" spans="13:13">
      <c r="M276792" s="4"/>
    </row>
    <row r="276793" spans="13:13">
      <c r="M276793" s="4"/>
    </row>
    <row r="276794" spans="13:13">
      <c r="M276794" s="4"/>
    </row>
    <row r="276795" spans="13:13">
      <c r="M276795" s="4"/>
    </row>
    <row r="276796" spans="13:13">
      <c r="M276796" s="4"/>
    </row>
    <row r="276797" spans="13:13">
      <c r="M276797" s="4"/>
    </row>
    <row r="276798" spans="13:13">
      <c r="M276798" s="4"/>
    </row>
    <row r="276799" spans="13:13">
      <c r="M276799" s="4"/>
    </row>
    <row r="276800" spans="13:13">
      <c r="M276800" s="4"/>
    </row>
    <row r="276801" spans="13:13">
      <c r="M276801" s="4"/>
    </row>
    <row r="276802" spans="13:13">
      <c r="M276802" s="4"/>
    </row>
    <row r="276803" spans="13:13">
      <c r="M276803" s="4"/>
    </row>
    <row r="276804" spans="13:13">
      <c r="M276804" s="4"/>
    </row>
    <row r="276805" spans="13:13">
      <c r="M276805" s="4"/>
    </row>
    <row r="276806" spans="13:13">
      <c r="M276806" s="4"/>
    </row>
    <row r="276807" spans="13:13">
      <c r="M276807" s="4"/>
    </row>
    <row r="276808" spans="13:13">
      <c r="M276808" s="4"/>
    </row>
    <row r="276809" spans="13:13">
      <c r="M276809" s="4"/>
    </row>
    <row r="276810" spans="13:13">
      <c r="M276810" s="4"/>
    </row>
    <row r="276811" spans="13:13">
      <c r="M276811" s="4"/>
    </row>
    <row r="276812" spans="13:13">
      <c r="M276812" s="4"/>
    </row>
    <row r="276813" spans="13:13">
      <c r="M276813" s="4"/>
    </row>
    <row r="276814" spans="13:13">
      <c r="M276814" s="4"/>
    </row>
    <row r="276815" spans="13:13">
      <c r="M276815" s="4"/>
    </row>
    <row r="276816" spans="13:13">
      <c r="M276816" s="4"/>
    </row>
    <row r="276817" spans="13:13">
      <c r="M276817" s="4"/>
    </row>
    <row r="276818" spans="13:13">
      <c r="M276818" s="4"/>
    </row>
    <row r="276819" spans="13:13">
      <c r="M276819" s="4"/>
    </row>
    <row r="276820" spans="13:13">
      <c r="M276820" s="4"/>
    </row>
    <row r="276821" spans="13:13">
      <c r="M276821" s="4"/>
    </row>
    <row r="276822" spans="13:13">
      <c r="M276822" s="4"/>
    </row>
    <row r="276823" spans="13:13">
      <c r="M276823" s="4"/>
    </row>
    <row r="276824" spans="13:13">
      <c r="M276824" s="4"/>
    </row>
    <row r="276825" spans="13:13">
      <c r="M276825" s="4"/>
    </row>
    <row r="276826" spans="13:13">
      <c r="M276826" s="4"/>
    </row>
    <row r="276827" spans="13:13">
      <c r="M276827" s="4"/>
    </row>
    <row r="276828" spans="13:13">
      <c r="M276828" s="4"/>
    </row>
    <row r="276829" spans="13:13">
      <c r="M276829" s="4"/>
    </row>
    <row r="276830" spans="13:13">
      <c r="M276830" s="4"/>
    </row>
    <row r="276831" spans="13:13">
      <c r="M276831" s="4"/>
    </row>
    <row r="276832" spans="13:13">
      <c r="M276832" s="4"/>
    </row>
    <row r="276833" spans="13:13">
      <c r="M276833" s="4"/>
    </row>
    <row r="276834" spans="13:13">
      <c r="M276834" s="4"/>
    </row>
    <row r="276835" spans="13:13">
      <c r="M276835" s="4"/>
    </row>
    <row r="276836" spans="13:13">
      <c r="M276836" s="4"/>
    </row>
    <row r="276837" spans="13:13">
      <c r="M276837" s="4"/>
    </row>
    <row r="276838" spans="13:13">
      <c r="M276838" s="4"/>
    </row>
    <row r="276839" spans="13:13">
      <c r="M276839" s="4"/>
    </row>
    <row r="276840" spans="13:13">
      <c r="M276840" s="4"/>
    </row>
    <row r="276841" spans="13:13">
      <c r="M276841" s="4"/>
    </row>
    <row r="276842" spans="13:13">
      <c r="M276842" s="4"/>
    </row>
    <row r="276843" spans="13:13">
      <c r="M276843" s="4"/>
    </row>
    <row r="276844" spans="13:13">
      <c r="M276844" s="4"/>
    </row>
    <row r="276845" spans="13:13">
      <c r="M276845" s="4"/>
    </row>
    <row r="276846" spans="13:13">
      <c r="M276846" s="4"/>
    </row>
    <row r="276847" spans="13:13">
      <c r="M276847" s="4"/>
    </row>
    <row r="276848" spans="13:13">
      <c r="M276848" s="4"/>
    </row>
    <row r="276849" spans="13:13">
      <c r="M276849" s="4"/>
    </row>
    <row r="276850" spans="13:13">
      <c r="M276850" s="4"/>
    </row>
    <row r="276851" spans="13:13">
      <c r="M276851" s="4"/>
    </row>
    <row r="276852" spans="13:13">
      <c r="M276852" s="4"/>
    </row>
    <row r="276853" spans="13:13">
      <c r="M276853" s="4"/>
    </row>
    <row r="276854" spans="13:13">
      <c r="M276854" s="4"/>
    </row>
    <row r="276855" spans="13:13">
      <c r="M276855" s="4"/>
    </row>
    <row r="276856" spans="13:13">
      <c r="M276856" s="4"/>
    </row>
    <row r="276857" spans="13:13">
      <c r="M276857" s="4"/>
    </row>
    <row r="276858" spans="13:13">
      <c r="M276858" s="4"/>
    </row>
    <row r="276859" spans="13:13">
      <c r="M276859" s="4"/>
    </row>
    <row r="276860" spans="13:13">
      <c r="M276860" s="4"/>
    </row>
    <row r="276861" spans="13:13">
      <c r="M276861" s="4"/>
    </row>
    <row r="276862" spans="13:13">
      <c r="M276862" s="4"/>
    </row>
    <row r="276863" spans="13:13">
      <c r="M276863" s="4"/>
    </row>
    <row r="276864" spans="13:13">
      <c r="M276864" s="4"/>
    </row>
    <row r="276865" spans="13:13">
      <c r="M276865" s="4"/>
    </row>
    <row r="276866" spans="13:13">
      <c r="M276866" s="4"/>
    </row>
    <row r="276867" spans="13:13">
      <c r="M276867" s="4"/>
    </row>
    <row r="276868" spans="13:13">
      <c r="M276868" s="4"/>
    </row>
    <row r="276869" spans="13:13">
      <c r="M276869" s="4"/>
    </row>
    <row r="276870" spans="13:13">
      <c r="M276870" s="4"/>
    </row>
    <row r="276871" spans="13:13">
      <c r="M276871" s="4"/>
    </row>
    <row r="276872" spans="13:13">
      <c r="M276872" s="4"/>
    </row>
    <row r="276873" spans="13:13">
      <c r="M276873" s="4"/>
    </row>
    <row r="276874" spans="13:13">
      <c r="M276874" s="4"/>
    </row>
    <row r="276875" spans="13:13">
      <c r="M276875" s="4"/>
    </row>
    <row r="276876" spans="13:13">
      <c r="M276876" s="4"/>
    </row>
    <row r="276877" spans="13:13">
      <c r="M276877" s="4"/>
    </row>
    <row r="276878" spans="13:13">
      <c r="M276878" s="4"/>
    </row>
    <row r="276879" spans="13:13">
      <c r="M276879" s="4"/>
    </row>
    <row r="276880" spans="13:13">
      <c r="M276880" s="4"/>
    </row>
    <row r="276881" spans="13:13">
      <c r="M276881" s="4"/>
    </row>
    <row r="276882" spans="13:13">
      <c r="M276882" s="4"/>
    </row>
    <row r="276883" spans="13:13">
      <c r="M276883" s="4"/>
    </row>
    <row r="276884" spans="13:13">
      <c r="M276884" s="4"/>
    </row>
    <row r="276885" spans="13:13">
      <c r="M276885" s="4"/>
    </row>
    <row r="276886" spans="13:13">
      <c r="M276886" s="4"/>
    </row>
    <row r="276887" spans="13:13">
      <c r="M276887" s="4"/>
    </row>
    <row r="276888" spans="13:13">
      <c r="M276888" s="4"/>
    </row>
    <row r="276889" spans="13:13">
      <c r="M276889" s="4"/>
    </row>
    <row r="276890" spans="13:13">
      <c r="M276890" s="4"/>
    </row>
    <row r="276891" spans="13:13">
      <c r="M276891" s="4"/>
    </row>
    <row r="276892" spans="13:13">
      <c r="M276892" s="4"/>
    </row>
    <row r="276893" spans="13:13">
      <c r="M276893" s="4"/>
    </row>
    <row r="276894" spans="13:13">
      <c r="M276894" s="4"/>
    </row>
    <row r="276895" spans="13:13">
      <c r="M276895" s="4"/>
    </row>
    <row r="276896" spans="13:13">
      <c r="M276896" s="4"/>
    </row>
    <row r="276897" spans="13:13">
      <c r="M276897" s="4"/>
    </row>
    <row r="276898" spans="13:13">
      <c r="M276898" s="4"/>
    </row>
    <row r="276899" spans="13:13">
      <c r="M276899" s="4"/>
    </row>
    <row r="276900" spans="13:13">
      <c r="M276900" s="4"/>
    </row>
    <row r="276901" spans="13:13">
      <c r="M276901" s="4"/>
    </row>
    <row r="276902" spans="13:13">
      <c r="M276902" s="4"/>
    </row>
    <row r="276903" spans="13:13">
      <c r="M276903" s="4"/>
    </row>
    <row r="276904" spans="13:13">
      <c r="M276904" s="4"/>
    </row>
    <row r="276905" spans="13:13">
      <c r="M276905" s="4"/>
    </row>
    <row r="276906" spans="13:13">
      <c r="M276906" s="4"/>
    </row>
    <row r="276907" spans="13:13">
      <c r="M276907" s="4"/>
    </row>
    <row r="276908" spans="13:13">
      <c r="M276908" s="4"/>
    </row>
    <row r="276909" spans="13:13">
      <c r="M276909" s="4"/>
    </row>
    <row r="276910" spans="13:13">
      <c r="M276910" s="4"/>
    </row>
    <row r="276911" spans="13:13">
      <c r="M276911" s="4"/>
    </row>
    <row r="276912" spans="13:13">
      <c r="M276912" s="4"/>
    </row>
    <row r="276913" spans="13:13">
      <c r="M276913" s="4"/>
    </row>
    <row r="276914" spans="13:13">
      <c r="M276914" s="4"/>
    </row>
    <row r="276915" spans="13:13">
      <c r="M276915" s="4"/>
    </row>
    <row r="276916" spans="13:13">
      <c r="M276916" s="4"/>
    </row>
    <row r="276917" spans="13:13">
      <c r="M276917" s="4"/>
    </row>
    <row r="276918" spans="13:13">
      <c r="M276918" s="4"/>
    </row>
    <row r="276919" spans="13:13">
      <c r="M276919" s="4"/>
    </row>
    <row r="276920" spans="13:13">
      <c r="M276920" s="4"/>
    </row>
    <row r="276921" spans="13:13">
      <c r="M276921" s="4"/>
    </row>
    <row r="276922" spans="13:13">
      <c r="M276922" s="4"/>
    </row>
    <row r="276923" spans="13:13">
      <c r="M276923" s="4"/>
    </row>
    <row r="276924" spans="13:13">
      <c r="M276924" s="4"/>
    </row>
    <row r="276925" spans="13:13">
      <c r="M276925" s="4"/>
    </row>
    <row r="276926" spans="13:13">
      <c r="M276926" s="4"/>
    </row>
    <row r="276927" spans="13:13">
      <c r="M276927" s="4"/>
    </row>
    <row r="276928" spans="13:13">
      <c r="M276928" s="4"/>
    </row>
    <row r="276929" spans="13:13">
      <c r="M276929" s="4"/>
    </row>
    <row r="276930" spans="13:13">
      <c r="M276930" s="4"/>
    </row>
    <row r="276931" spans="13:13">
      <c r="M276931" s="4"/>
    </row>
    <row r="276932" spans="13:13">
      <c r="M276932" s="4"/>
    </row>
    <row r="276933" spans="13:13">
      <c r="M276933" s="4"/>
    </row>
    <row r="276934" spans="13:13">
      <c r="M276934" s="4"/>
    </row>
    <row r="276935" spans="13:13">
      <c r="M276935" s="4"/>
    </row>
    <row r="276936" spans="13:13">
      <c r="M276936" s="4"/>
    </row>
    <row r="276937" spans="13:13">
      <c r="M276937" s="4"/>
    </row>
    <row r="276938" spans="13:13">
      <c r="M276938" s="4"/>
    </row>
    <row r="276939" spans="13:13">
      <c r="M276939" s="4"/>
    </row>
    <row r="276940" spans="13:13">
      <c r="M276940" s="4"/>
    </row>
    <row r="276941" spans="13:13">
      <c r="M276941" s="4"/>
    </row>
    <row r="276942" spans="13:13">
      <c r="M276942" s="4"/>
    </row>
    <row r="276943" spans="13:13">
      <c r="M276943" s="4"/>
    </row>
    <row r="276944" spans="13:13">
      <c r="M276944" s="4"/>
    </row>
    <row r="276945" spans="13:13">
      <c r="M276945" s="4"/>
    </row>
    <row r="276946" spans="13:13">
      <c r="M276946" s="4"/>
    </row>
    <row r="276947" spans="13:13">
      <c r="M276947" s="4"/>
    </row>
    <row r="276948" spans="13:13">
      <c r="M276948" s="4"/>
    </row>
    <row r="276949" spans="13:13">
      <c r="M276949" s="4"/>
    </row>
    <row r="276950" spans="13:13">
      <c r="M276950" s="4"/>
    </row>
    <row r="276951" spans="13:13">
      <c r="M276951" s="4"/>
    </row>
    <row r="276952" spans="13:13">
      <c r="M276952" s="4"/>
    </row>
    <row r="276953" spans="13:13">
      <c r="M276953" s="4"/>
    </row>
    <row r="276954" spans="13:13">
      <c r="M276954" s="4"/>
    </row>
    <row r="276955" spans="13:13">
      <c r="M276955" s="4"/>
    </row>
    <row r="276956" spans="13:13">
      <c r="M276956" s="4"/>
    </row>
    <row r="276957" spans="13:13">
      <c r="M276957" s="4"/>
    </row>
    <row r="276958" spans="13:13">
      <c r="M276958" s="4"/>
    </row>
    <row r="276959" spans="13:13">
      <c r="M276959" s="4"/>
    </row>
    <row r="276960" spans="13:13">
      <c r="M276960" s="4"/>
    </row>
    <row r="276961" spans="13:13">
      <c r="M276961" s="4"/>
    </row>
    <row r="276962" spans="13:13">
      <c r="M276962" s="4"/>
    </row>
    <row r="276963" spans="13:13">
      <c r="M276963" s="4"/>
    </row>
    <row r="276964" spans="13:13">
      <c r="M276964" s="4"/>
    </row>
    <row r="276965" spans="13:13">
      <c r="M276965" s="4"/>
    </row>
    <row r="276966" spans="13:13">
      <c r="M276966" s="4"/>
    </row>
    <row r="276967" spans="13:13">
      <c r="M276967" s="4"/>
    </row>
    <row r="276968" spans="13:13">
      <c r="M276968" s="4"/>
    </row>
    <row r="276969" spans="13:13">
      <c r="M276969" s="4"/>
    </row>
    <row r="276970" spans="13:13">
      <c r="M276970" s="4"/>
    </row>
    <row r="276971" spans="13:13">
      <c r="M276971" s="4"/>
    </row>
    <row r="276972" spans="13:13">
      <c r="M276972" s="4"/>
    </row>
    <row r="276973" spans="13:13">
      <c r="M276973" s="4"/>
    </row>
    <row r="276974" spans="13:13">
      <c r="M276974" s="4"/>
    </row>
    <row r="276975" spans="13:13">
      <c r="M276975" s="4"/>
    </row>
    <row r="276976" spans="13:13">
      <c r="M276976" s="4"/>
    </row>
    <row r="276977" spans="13:13">
      <c r="M276977" s="4"/>
    </row>
    <row r="276978" spans="13:13">
      <c r="M276978" s="4"/>
    </row>
    <row r="276979" spans="13:13">
      <c r="M276979" s="4"/>
    </row>
    <row r="276980" spans="13:13">
      <c r="M276980" s="4"/>
    </row>
    <row r="276981" spans="13:13">
      <c r="M276981" s="4"/>
    </row>
    <row r="276982" spans="13:13">
      <c r="M276982" s="4"/>
    </row>
    <row r="276983" spans="13:13">
      <c r="M276983" s="4"/>
    </row>
    <row r="276984" spans="13:13">
      <c r="M276984" s="4"/>
    </row>
    <row r="276985" spans="13:13">
      <c r="M276985" s="4"/>
    </row>
    <row r="276986" spans="13:13">
      <c r="M276986" s="4"/>
    </row>
    <row r="276987" spans="13:13">
      <c r="M276987" s="4"/>
    </row>
    <row r="276988" spans="13:13">
      <c r="M276988" s="4"/>
    </row>
    <row r="276989" spans="13:13">
      <c r="M276989" s="4"/>
    </row>
    <row r="276990" spans="13:13">
      <c r="M276990" s="4"/>
    </row>
    <row r="276991" spans="13:13">
      <c r="M276991" s="4"/>
    </row>
    <row r="276992" spans="13:13">
      <c r="M276992" s="4"/>
    </row>
    <row r="276993" spans="13:13">
      <c r="M276993" s="4"/>
    </row>
    <row r="276994" spans="13:13">
      <c r="M276994" s="4"/>
    </row>
    <row r="276995" spans="13:13">
      <c r="M276995" s="4"/>
    </row>
    <row r="276996" spans="13:13">
      <c r="M276996" s="4"/>
    </row>
    <row r="276997" spans="13:13">
      <c r="M276997" s="4"/>
    </row>
    <row r="276998" spans="13:13">
      <c r="M276998" s="4"/>
    </row>
    <row r="276999" spans="13:13">
      <c r="M276999" s="4"/>
    </row>
    <row r="277000" spans="13:13">
      <c r="M277000" s="4"/>
    </row>
    <row r="277001" spans="13:13">
      <c r="M277001" s="4"/>
    </row>
    <row r="277002" spans="13:13">
      <c r="M277002" s="4"/>
    </row>
    <row r="277003" spans="13:13">
      <c r="M277003" s="4"/>
    </row>
    <row r="277004" spans="13:13">
      <c r="M277004" s="4"/>
    </row>
    <row r="277005" spans="13:13">
      <c r="M277005" s="4"/>
    </row>
    <row r="277006" spans="13:13">
      <c r="M277006" s="4"/>
    </row>
    <row r="277007" spans="13:13">
      <c r="M277007" s="4"/>
    </row>
    <row r="277008" spans="13:13">
      <c r="M277008" s="4"/>
    </row>
    <row r="277009" spans="13:13">
      <c r="M277009" s="4"/>
    </row>
    <row r="277010" spans="13:13">
      <c r="M277010" s="4"/>
    </row>
    <row r="277011" spans="13:13">
      <c r="M277011" s="4"/>
    </row>
    <row r="277012" spans="13:13">
      <c r="M277012" s="4"/>
    </row>
    <row r="277013" spans="13:13">
      <c r="M277013" s="4"/>
    </row>
    <row r="277014" spans="13:13">
      <c r="M277014" s="4"/>
    </row>
    <row r="277015" spans="13:13">
      <c r="M277015" s="4"/>
    </row>
    <row r="277016" spans="13:13">
      <c r="M277016" s="4"/>
    </row>
    <row r="277017" spans="13:13">
      <c r="M277017" s="4"/>
    </row>
    <row r="277018" spans="13:13">
      <c r="M277018" s="4"/>
    </row>
    <row r="277019" spans="13:13">
      <c r="M277019" s="4"/>
    </row>
    <row r="277020" spans="13:13">
      <c r="M277020" s="4"/>
    </row>
    <row r="277021" spans="13:13">
      <c r="M277021" s="4"/>
    </row>
    <row r="277022" spans="13:13">
      <c r="M277022" s="4"/>
    </row>
    <row r="277023" spans="13:13">
      <c r="M277023" s="4"/>
    </row>
    <row r="277024" spans="13:13">
      <c r="M277024" s="4"/>
    </row>
    <row r="277025" spans="13:13">
      <c r="M277025" s="4"/>
    </row>
    <row r="277026" spans="13:13">
      <c r="M277026" s="4"/>
    </row>
    <row r="277027" spans="13:13">
      <c r="M277027" s="4"/>
    </row>
    <row r="277028" spans="13:13">
      <c r="M277028" s="4"/>
    </row>
    <row r="277029" spans="13:13">
      <c r="M277029" s="4"/>
    </row>
    <row r="277030" spans="13:13">
      <c r="M277030" s="4"/>
    </row>
    <row r="277031" spans="13:13">
      <c r="M277031" s="4"/>
    </row>
    <row r="277032" spans="13:13">
      <c r="M277032" s="4"/>
    </row>
    <row r="277033" spans="13:13">
      <c r="M277033" s="4"/>
    </row>
    <row r="277034" spans="13:13">
      <c r="M277034" s="4"/>
    </row>
    <row r="277035" spans="13:13">
      <c r="M277035" s="4"/>
    </row>
    <row r="277036" spans="13:13">
      <c r="M277036" s="4"/>
    </row>
    <row r="277037" spans="13:13">
      <c r="M277037" s="4"/>
    </row>
    <row r="277038" spans="13:13">
      <c r="M277038" s="4"/>
    </row>
    <row r="277039" spans="13:13">
      <c r="M277039" s="4"/>
    </row>
    <row r="277040" spans="13:13">
      <c r="M277040" s="4"/>
    </row>
    <row r="277041" spans="13:13">
      <c r="M277041" s="4"/>
    </row>
    <row r="277042" spans="13:13">
      <c r="M277042" s="4"/>
    </row>
    <row r="277043" spans="13:13">
      <c r="M277043" s="4"/>
    </row>
    <row r="277044" spans="13:13">
      <c r="M277044" s="4"/>
    </row>
    <row r="277045" spans="13:13">
      <c r="M277045" s="4"/>
    </row>
    <row r="277046" spans="13:13">
      <c r="M277046" s="4"/>
    </row>
    <row r="277047" spans="13:13">
      <c r="M277047" s="4"/>
    </row>
    <row r="277048" spans="13:13">
      <c r="M277048" s="4"/>
    </row>
    <row r="277049" spans="13:13">
      <c r="M277049" s="4"/>
    </row>
    <row r="277050" spans="13:13">
      <c r="M277050" s="4"/>
    </row>
    <row r="277051" spans="13:13">
      <c r="M277051" s="4"/>
    </row>
    <row r="277052" spans="13:13">
      <c r="M277052" s="4"/>
    </row>
    <row r="277053" spans="13:13">
      <c r="M277053" s="4"/>
    </row>
    <row r="277054" spans="13:13">
      <c r="M277054" s="4"/>
    </row>
    <row r="277055" spans="13:13">
      <c r="M277055" s="4"/>
    </row>
    <row r="277056" spans="13:13">
      <c r="M277056" s="4"/>
    </row>
    <row r="277057" spans="13:13">
      <c r="M277057" s="4"/>
    </row>
    <row r="277058" spans="13:13">
      <c r="M277058" s="4"/>
    </row>
    <row r="277059" spans="13:13">
      <c r="M277059" s="4"/>
    </row>
    <row r="277060" spans="13:13">
      <c r="M277060" s="4"/>
    </row>
    <row r="277061" spans="13:13">
      <c r="M277061" s="4"/>
    </row>
    <row r="277062" spans="13:13">
      <c r="M277062" s="4"/>
    </row>
    <row r="277063" spans="13:13">
      <c r="M277063" s="4"/>
    </row>
    <row r="277064" spans="13:13">
      <c r="M277064" s="4"/>
    </row>
    <row r="277065" spans="13:13">
      <c r="M277065" s="4"/>
    </row>
    <row r="277066" spans="13:13">
      <c r="M277066" s="4"/>
    </row>
    <row r="277067" spans="13:13">
      <c r="M277067" s="4"/>
    </row>
    <row r="277068" spans="13:13">
      <c r="M277068" s="4"/>
    </row>
    <row r="277069" spans="13:13">
      <c r="M277069" s="4"/>
    </row>
    <row r="277070" spans="13:13">
      <c r="M277070" s="4"/>
    </row>
    <row r="277071" spans="13:13">
      <c r="M277071" s="4"/>
    </row>
    <row r="277072" spans="13:13">
      <c r="M277072" s="4"/>
    </row>
    <row r="277073" spans="13:13">
      <c r="M277073" s="4"/>
    </row>
    <row r="277074" spans="13:13">
      <c r="M277074" s="4"/>
    </row>
    <row r="277075" spans="13:13">
      <c r="M277075" s="4"/>
    </row>
    <row r="277076" spans="13:13">
      <c r="M277076" s="4"/>
    </row>
    <row r="277077" spans="13:13">
      <c r="M277077" s="4"/>
    </row>
    <row r="277078" spans="13:13">
      <c r="M277078" s="4"/>
    </row>
    <row r="277079" spans="13:13">
      <c r="M277079" s="4"/>
    </row>
    <row r="277080" spans="13:13">
      <c r="M277080" s="4"/>
    </row>
    <row r="277081" spans="13:13">
      <c r="M277081" s="4"/>
    </row>
    <row r="277082" spans="13:13">
      <c r="M277082" s="4"/>
    </row>
    <row r="277083" spans="13:13">
      <c r="M277083" s="4"/>
    </row>
    <row r="277084" spans="13:13">
      <c r="M277084" s="4"/>
    </row>
    <row r="277085" spans="13:13">
      <c r="M277085" s="4"/>
    </row>
    <row r="277086" spans="13:13">
      <c r="M277086" s="4"/>
    </row>
    <row r="277087" spans="13:13">
      <c r="M277087" s="4"/>
    </row>
    <row r="277088" spans="13:13">
      <c r="M277088" s="4"/>
    </row>
    <row r="277089" spans="13:13">
      <c r="M277089" s="4"/>
    </row>
    <row r="277090" spans="13:13">
      <c r="M277090" s="4"/>
    </row>
    <row r="277091" spans="13:13">
      <c r="M277091" s="4"/>
    </row>
    <row r="277092" spans="13:13">
      <c r="M277092" s="4"/>
    </row>
    <row r="277093" spans="13:13">
      <c r="M277093" s="4"/>
    </row>
    <row r="277094" spans="13:13">
      <c r="M277094" s="4"/>
    </row>
    <row r="277095" spans="13:13">
      <c r="M277095" s="4"/>
    </row>
    <row r="277096" spans="13:13">
      <c r="M277096" s="4"/>
    </row>
    <row r="277097" spans="13:13">
      <c r="M277097" s="4"/>
    </row>
    <row r="277098" spans="13:13">
      <c r="M277098" s="4"/>
    </row>
    <row r="277099" spans="13:13">
      <c r="M277099" s="4"/>
    </row>
    <row r="277100" spans="13:13">
      <c r="M277100" s="4"/>
    </row>
    <row r="277101" spans="13:13">
      <c r="M277101" s="4"/>
    </row>
    <row r="277102" spans="13:13">
      <c r="M277102" s="4"/>
    </row>
    <row r="277103" spans="13:13">
      <c r="M277103" s="4"/>
    </row>
    <row r="277104" spans="13:13">
      <c r="M277104" s="4"/>
    </row>
    <row r="277105" spans="13:13">
      <c r="M277105" s="4"/>
    </row>
    <row r="277106" spans="13:13">
      <c r="M277106" s="4"/>
    </row>
    <row r="277107" spans="13:13">
      <c r="M277107" s="4"/>
    </row>
    <row r="277108" spans="13:13">
      <c r="M277108" s="4"/>
    </row>
    <row r="277109" spans="13:13">
      <c r="M277109" s="4"/>
    </row>
    <row r="277110" spans="13:13">
      <c r="M277110" s="4"/>
    </row>
    <row r="277111" spans="13:13">
      <c r="M277111" s="4"/>
    </row>
    <row r="277112" spans="13:13">
      <c r="M277112" s="4"/>
    </row>
    <row r="277113" spans="13:13">
      <c r="M277113" s="4"/>
    </row>
    <row r="277114" spans="13:13">
      <c r="M277114" s="4"/>
    </row>
    <row r="277115" spans="13:13">
      <c r="M277115" s="4"/>
    </row>
    <row r="277116" spans="13:13">
      <c r="M277116" s="4"/>
    </row>
    <row r="277117" spans="13:13">
      <c r="M277117" s="4"/>
    </row>
    <row r="277118" spans="13:13">
      <c r="M277118" s="4"/>
    </row>
    <row r="277119" spans="13:13">
      <c r="M277119" s="4"/>
    </row>
    <row r="277120" spans="13:13">
      <c r="M277120" s="4"/>
    </row>
    <row r="277121" spans="13:13">
      <c r="M277121" s="4"/>
    </row>
    <row r="277122" spans="13:13">
      <c r="M277122" s="4"/>
    </row>
    <row r="277123" spans="13:13">
      <c r="M277123" s="4"/>
    </row>
    <row r="277124" spans="13:13">
      <c r="M277124" s="4"/>
    </row>
    <row r="277125" spans="13:13">
      <c r="M277125" s="4"/>
    </row>
    <row r="277126" spans="13:13">
      <c r="M277126" s="4"/>
    </row>
    <row r="277127" spans="13:13">
      <c r="M277127" s="4"/>
    </row>
    <row r="277128" spans="13:13">
      <c r="M277128" s="4"/>
    </row>
    <row r="277129" spans="13:13">
      <c r="M277129" s="4"/>
    </row>
    <row r="277130" spans="13:13">
      <c r="M277130" s="4"/>
    </row>
    <row r="277131" spans="13:13">
      <c r="M277131" s="4"/>
    </row>
    <row r="277132" spans="13:13">
      <c r="M277132" s="4"/>
    </row>
    <row r="277133" spans="13:13">
      <c r="M277133" s="4"/>
    </row>
    <row r="277134" spans="13:13">
      <c r="M277134" s="4"/>
    </row>
    <row r="277135" spans="13:13">
      <c r="M277135" s="4"/>
    </row>
    <row r="277136" spans="13:13">
      <c r="M277136" s="4"/>
    </row>
    <row r="277137" spans="13:13">
      <c r="M277137" s="4"/>
    </row>
    <row r="277138" spans="13:13">
      <c r="M277138" s="4"/>
    </row>
    <row r="277139" spans="13:13">
      <c r="M277139" s="4"/>
    </row>
    <row r="277140" spans="13:13">
      <c r="M277140" s="4"/>
    </row>
    <row r="277141" spans="13:13">
      <c r="M277141" s="4"/>
    </row>
    <row r="277142" spans="13:13">
      <c r="M277142" s="4"/>
    </row>
    <row r="277143" spans="13:13">
      <c r="M277143" s="4"/>
    </row>
    <row r="277144" spans="13:13">
      <c r="M277144" s="4"/>
    </row>
    <row r="277145" spans="13:13">
      <c r="M277145" s="4"/>
    </row>
    <row r="277146" spans="13:13">
      <c r="M277146" s="4"/>
    </row>
    <row r="277147" spans="13:13">
      <c r="M277147" s="4"/>
    </row>
    <row r="277148" spans="13:13">
      <c r="M277148" s="4"/>
    </row>
    <row r="277149" spans="13:13">
      <c r="M277149" s="4"/>
    </row>
    <row r="277150" spans="13:13">
      <c r="M277150" s="4"/>
    </row>
    <row r="277151" spans="13:13">
      <c r="M277151" s="4"/>
    </row>
    <row r="277152" spans="13:13">
      <c r="M277152" s="4"/>
    </row>
    <row r="277153" spans="13:13">
      <c r="M277153" s="4"/>
    </row>
    <row r="277154" spans="13:13">
      <c r="M277154" s="4"/>
    </row>
    <row r="277155" spans="13:13">
      <c r="M277155" s="4"/>
    </row>
    <row r="277156" spans="13:13">
      <c r="M277156" s="4"/>
    </row>
    <row r="277157" spans="13:13">
      <c r="M277157" s="4"/>
    </row>
    <row r="277158" spans="13:13">
      <c r="M277158" s="4"/>
    </row>
    <row r="277159" spans="13:13">
      <c r="M277159" s="4"/>
    </row>
    <row r="277160" spans="13:13">
      <c r="M277160" s="4"/>
    </row>
    <row r="277161" spans="13:13">
      <c r="M277161" s="4"/>
    </row>
    <row r="277162" spans="13:13">
      <c r="M277162" s="4"/>
    </row>
    <row r="277163" spans="13:13">
      <c r="M277163" s="4"/>
    </row>
    <row r="277164" spans="13:13">
      <c r="M277164" s="4"/>
    </row>
    <row r="277165" spans="13:13">
      <c r="M277165" s="4"/>
    </row>
    <row r="277166" spans="13:13">
      <c r="M277166" s="4"/>
    </row>
    <row r="277167" spans="13:13">
      <c r="M277167" s="4"/>
    </row>
    <row r="277168" spans="13:13">
      <c r="M277168" s="4"/>
    </row>
    <row r="277169" spans="13:13">
      <c r="M277169" s="4"/>
    </row>
    <row r="277170" spans="13:13">
      <c r="M277170" s="4"/>
    </row>
    <row r="277171" spans="13:13">
      <c r="M277171" s="4"/>
    </row>
    <row r="277172" spans="13:13">
      <c r="M277172" s="4"/>
    </row>
    <row r="277173" spans="13:13">
      <c r="M277173" s="4"/>
    </row>
    <row r="277174" spans="13:13">
      <c r="M277174" s="4"/>
    </row>
    <row r="277175" spans="13:13">
      <c r="M277175" s="4"/>
    </row>
    <row r="277176" spans="13:13">
      <c r="M277176" s="4"/>
    </row>
    <row r="277177" spans="13:13">
      <c r="M277177" s="4"/>
    </row>
    <row r="277178" spans="13:13">
      <c r="M277178" s="4"/>
    </row>
    <row r="277179" spans="13:13">
      <c r="M277179" s="4"/>
    </row>
    <row r="277180" spans="13:13">
      <c r="M277180" s="4"/>
    </row>
    <row r="277181" spans="13:13">
      <c r="M277181" s="4"/>
    </row>
    <row r="277182" spans="13:13">
      <c r="M277182" s="4"/>
    </row>
    <row r="277183" spans="13:13">
      <c r="M277183" s="4"/>
    </row>
    <row r="277184" spans="13:13">
      <c r="M277184" s="4"/>
    </row>
    <row r="277185" spans="13:13">
      <c r="M277185" s="4"/>
    </row>
    <row r="277186" spans="13:13">
      <c r="M277186" s="4"/>
    </row>
    <row r="277187" spans="13:13">
      <c r="M277187" s="4"/>
    </row>
    <row r="277188" spans="13:13">
      <c r="M277188" s="4"/>
    </row>
    <row r="277189" spans="13:13">
      <c r="M277189" s="4"/>
    </row>
    <row r="277190" spans="13:13">
      <c r="M277190" s="4"/>
    </row>
    <row r="277191" spans="13:13">
      <c r="M277191" s="4"/>
    </row>
    <row r="277192" spans="13:13">
      <c r="M277192" s="4"/>
    </row>
    <row r="277193" spans="13:13">
      <c r="M277193" s="4"/>
    </row>
    <row r="277194" spans="13:13">
      <c r="M277194" s="4"/>
    </row>
    <row r="277195" spans="13:13">
      <c r="M277195" s="4"/>
    </row>
    <row r="277196" spans="13: